
      </c>
      <c r="AA76774" t="s">
        <v>101</v>
      </c>
      <c r="AB76774" t="s">
        <v>101</v>
      </c>
      <c r="AC76774">
        <v>17.8</v>
      </c>
      <c r="AD76774">
        <v>18.600000000000001</v>
      </c>
      <c r="AE76774">
        <v>-0.8</v>
      </c>
      <c r="AL76774" t="s">
        <v>59380</v>
      </c>
      <c r="AY76774" s="3"/>
      <c r="AZ76774" s="3">
        <v>0</v>
      </c>
      <c r="BA76774" s="5">
        <v>1</v>
      </c>
      <c r="BB76774" s="3">
        <v>0</v>
      </c>
    </row>
    <row r="76775" spans="8:54" x14ac:dyDescent="0.3">
      <c r="H76775" t="s">
        <v>57403</v>
      </c>
      <c r="I76775" t="s">
        <v>15</v>
      </c>
      <c r="J76775" t="s">
        <v>84644</v>
      </c>
      <c r="U76775" s="1">
        <v>42233</v>
      </c>
      <c r="V76775" s="2"/>
      <c r="W76775" s="2"/>
      <c r="X76775" t="s">
        <v>84645</v>
      </c>
      <c r="Y76775">
        <v>82</v>
      </c>
      <c r="Z76775">
        <v>7.1</v>
      </c>
      <c r="AA76775" t="s">
        <v>101</v>
      </c>
      <c r="AB76775" t="s">
        <v>101</v>
      </c>
      <c r="AC76775">
        <v>23.1</v>
      </c>
      <c r="AD76775">
        <v>19.3</v>
      </c>
      <c r="AE76775">
        <v>3.8</v>
      </c>
      <c r="AL76775" t="s">
        <v>59380</v>
      </c>
      <c r="AY76775" s="3"/>
      <c r="AZ76775" s="3">
        <v>8.658536585365853E-2</v>
      </c>
      <c r="BA76775" s="5">
        <v>0.9134146341463415</v>
      </c>
      <c r="BB76775" s="3">
        <v>0.16639802439024387</v>
      </c>
    </row>
    <row r="76776" spans="8:54" x14ac:dyDescent="0.3">
      <c r="H76776" t="s">
        <v>58565</v>
      </c>
      <c r="I76776" t="s">
        <v>15</v>
      </c>
      <c r="J76776" t="s">
        <v>84646</v>
      </c>
      <c r="U76776" s="1">
        <v>42229</v>
      </c>
      <c r="V76776" s="2"/>
      <c r="W76776" s="2"/>
      <c r="X76776" t="s">
        <v>4608</v>
      </c>
      <c r="Y76776">
        <v>100</v>
      </c>
      <c r="Z76776">
        <v>0</v>
      </c>
      <c r="AA76776" t="s">
        <v>101</v>
      </c>
      <c r="AB76776" t="s">
        <v>101</v>
      </c>
      <c r="AC76776">
        <v>18.3</v>
      </c>
      <c r="AD76776">
        <v>18.8</v>
      </c>
      <c r="AE76776">
        <v>-0.5</v>
      </c>
      <c r="AL76776" t="s">
        <v>59380</v>
      </c>
      <c r="AY76776" s="3"/>
      <c r="AZ76776" s="3">
        <v>0</v>
      </c>
      <c r="BA76776" s="5">
        <v>1</v>
      </c>
      <c r="BB76776" s="3">
        <v>0</v>
      </c>
    </row>
    <row r="76777" spans="8:54" x14ac:dyDescent="0.3">
      <c r="H76777" t="s">
        <v>58565</v>
      </c>
      <c r="I76777" t="s">
        <v>15</v>
      </c>
      <c r="J76777" t="s">
        <v>84646</v>
      </c>
      <c r="U76777" s="1">
        <v>42229</v>
      </c>
      <c r="V76777" s="2"/>
      <c r="W76777" s="2"/>
      <c r="X76777" t="s">
        <v>97</v>
      </c>
      <c r="Y76777">
        <v>73</v>
      </c>
      <c r="Z76777">
        <v>0</v>
      </c>
      <c r="AA76777" t="s">
        <v>101</v>
      </c>
      <c r="AB76777" t="s">
        <v>101</v>
      </c>
      <c r="AC76777">
        <v>17.5</v>
      </c>
      <c r="AD76777">
        <v>17.7</v>
      </c>
      <c r="AE76777">
        <v>-0.2</v>
      </c>
      <c r="AL76777" t="s">
        <v>59380</v>
      </c>
      <c r="AY76777" s="3"/>
      <c r="AZ76777" s="3">
        <v>0</v>
      </c>
      <c r="BA76777" s="5">
        <v>1</v>
      </c>
      <c r="BB76777" s="3">
        <v>0</v>
      </c>
    </row>
    <row r="76778" spans="8:54" x14ac:dyDescent="0.3">
      <c r="H76778" t="s">
        <v>58220</v>
      </c>
      <c r="I76778" t="s">
        <v>15</v>
      </c>
      <c r="J76778" t="s">
        <v>84647</v>
      </c>
      <c r="U76778" s="1">
        <v>42234</v>
      </c>
      <c r="V76778" s="2"/>
      <c r="W76778" s="2"/>
      <c r="X76778" t="s">
        <v>30341</v>
      </c>
      <c r="Y76778">
        <v>98</v>
      </c>
      <c r="Z76778">
        <v>0</v>
      </c>
      <c r="AA76778" t="s">
        <v>101</v>
      </c>
      <c r="AB76778" t="s">
        <v>101</v>
      </c>
      <c r="AC76778">
        <v>21.2</v>
      </c>
      <c r="AD76778">
        <v>18.399999999999999</v>
      </c>
      <c r="AE76778">
        <v>2.8</v>
      </c>
      <c r="AL76778" t="s">
        <v>59380</v>
      </c>
      <c r="AY76778" s="3"/>
      <c r="AZ76778" s="3">
        <v>0</v>
      </c>
      <c r="BA76778" s="5">
        <v>1</v>
      </c>
      <c r="BB76778" s="3">
        <v>0</v>
      </c>
    </row>
    <row r="76779" spans="8:54" x14ac:dyDescent="0.3">
      <c r="H76779" t="s">
        <v>57390</v>
      </c>
      <c r="I76779" t="s">
        <v>15</v>
      </c>
      <c r="J76779" t="s">
        <v>84648</v>
      </c>
      <c r="U76779" s="1">
        <v>42234</v>
      </c>
      <c r="V76779" s="2"/>
      <c r="W76779" s="2"/>
      <c r="X76779" t="s">
        <v>84649</v>
      </c>
      <c r="Y76779">
        <v>67</v>
      </c>
      <c r="Z76779">
        <v>0</v>
      </c>
      <c r="AA76779" t="s">
        <v>101</v>
      </c>
      <c r="AB76779" t="s">
        <v>101</v>
      </c>
      <c r="AC76779">
        <v>18.100000000000001</v>
      </c>
      <c r="AD76779">
        <v>21</v>
      </c>
      <c r="AE76779">
        <v>-2.9</v>
      </c>
      <c r="AL76779" t="s">
        <v>59380</v>
      </c>
      <c r="AY76779" s="3"/>
      <c r="AZ76779" s="3">
        <v>0</v>
      </c>
      <c r="BA76779" s="5">
        <v>1</v>
      </c>
      <c r="BB76779" s="3">
        <v>0</v>
      </c>
    </row>
    <row r="76780" spans="8:54" x14ac:dyDescent="0.3">
      <c r="H76780" t="s">
        <v>49208</v>
      </c>
      <c r="I76780" t="s">
        <v>15</v>
      </c>
      <c r="J76780" t="s">
        <v>84650</v>
      </c>
      <c r="U76780" s="1">
        <v>42234</v>
      </c>
      <c r="V76780" s="2"/>
      <c r="W76780" s="2"/>
      <c r="X76780" t="s">
        <v>10617</v>
      </c>
      <c r="Y76780">
        <v>138</v>
      </c>
      <c r="Z76780">
        <v>0</v>
      </c>
      <c r="AA76780" t="s">
        <v>101</v>
      </c>
      <c r="AB76780" t="s">
        <v>101</v>
      </c>
      <c r="AC76780">
        <v>18.5</v>
      </c>
      <c r="AD76780">
        <v>15.8</v>
      </c>
      <c r="AE76780">
        <v>2.7</v>
      </c>
      <c r="AL76780" t="s">
        <v>59380</v>
      </c>
      <c r="AY76780" s="3"/>
      <c r="AZ76780" s="3">
        <v>0</v>
      </c>
      <c r="BA76780" s="5">
        <v>1</v>
      </c>
      <c r="BB76780" s="3">
        <v>0</v>
      </c>
    </row>
    <row r="76781" spans="8:54" x14ac:dyDescent="0.3">
      <c r="H76781" t="s">
        <v>57390</v>
      </c>
      <c r="I76781" t="s">
        <v>15</v>
      </c>
      <c r="J76781" t="s">
        <v>84651</v>
      </c>
      <c r="U76781" s="1">
        <v>42234</v>
      </c>
      <c r="V76781" s="2"/>
      <c r="W76781" s="2"/>
      <c r="X76781" t="s">
        <v>84652</v>
      </c>
      <c r="Y76781">
        <v>169</v>
      </c>
      <c r="Z76781">
        <v>0</v>
      </c>
      <c r="AA76781" t="s">
        <v>101</v>
      </c>
      <c r="AB76781" t="s">
        <v>101</v>
      </c>
      <c r="AC76781">
        <v>26.3</v>
      </c>
      <c r="AD76781">
        <v>20.399999999999999</v>
      </c>
      <c r="AE76781">
        <v>5.9</v>
      </c>
      <c r="AL76781" t="s">
        <v>59380</v>
      </c>
      <c r="AY76781" s="3"/>
      <c r="AZ76781" s="3">
        <v>0</v>
      </c>
      <c r="BA76781" s="5">
        <v>1</v>
      </c>
      <c r="BB76781" s="3">
        <v>0</v>
      </c>
    </row>
    <row r="76782" spans="8:54" x14ac:dyDescent="0.3">
      <c r="H76782" t="s">
        <v>57390</v>
      </c>
      <c r="I76782" t="s">
        <v>15</v>
      </c>
      <c r="J76782" t="s">
        <v>84653</v>
      </c>
      <c r="U76782" s="1">
        <v>42235</v>
      </c>
      <c r="V76782" s="2"/>
      <c r="W76782" s="2"/>
      <c r="X76782" t="s">
        <v>7139</v>
      </c>
      <c r="Y76782">
        <v>118</v>
      </c>
      <c r="Z76782">
        <v>0</v>
      </c>
      <c r="AA76782" t="s">
        <v>101</v>
      </c>
      <c r="AB76782" t="s">
        <v>101</v>
      </c>
      <c r="AC76782">
        <v>19.7</v>
      </c>
      <c r="AD76782">
        <v>18.899999999999999</v>
      </c>
      <c r="AE76782">
        <v>0.8</v>
      </c>
      <c r="AL76782" t="s">
        <v>59380</v>
      </c>
      <c r="AY76782" s="3"/>
      <c r="AZ76782" s="3">
        <v>0</v>
      </c>
      <c r="BA76782" s="5">
        <v>1</v>
      </c>
      <c r="BB76782" s="3">
        <v>0</v>
      </c>
    </row>
    <row r="76783" spans="8:54" x14ac:dyDescent="0.3">
      <c r="H76783" t="s">
        <v>57390</v>
      </c>
      <c r="I76783" t="s">
        <v>15</v>
      </c>
      <c r="J76783" t="s">
        <v>84654</v>
      </c>
      <c r="U76783" s="1">
        <v>42237</v>
      </c>
      <c r="V76783" s="2"/>
      <c r="W76783" s="2"/>
      <c r="X76783" t="s">
        <v>84655</v>
      </c>
      <c r="Y76783">
        <v>72</v>
      </c>
      <c r="Z76783">
        <v>0</v>
      </c>
      <c r="AA76783" t="s">
        <v>101</v>
      </c>
      <c r="AB76783" t="s">
        <v>101</v>
      </c>
      <c r="AC76783">
        <v>20</v>
      </c>
      <c r="AD76783">
        <v>18.2</v>
      </c>
      <c r="AE76783">
        <v>1.8</v>
      </c>
      <c r="AL76783" t="s">
        <v>59380</v>
      </c>
      <c r="AY76783" s="3"/>
      <c r="AZ76783" s="3">
        <v>0</v>
      </c>
      <c r="BA76783" s="5">
        <v>1</v>
      </c>
      <c r="BB76783" s="3">
        <v>0</v>
      </c>
    </row>
    <row r="76784" spans="8:54" x14ac:dyDescent="0.3">
      <c r="H76784" t="s">
        <v>57390</v>
      </c>
      <c r="I76784" t="s">
        <v>15</v>
      </c>
      <c r="J76784" t="s">
        <v>84656</v>
      </c>
      <c r="U76784" s="1">
        <v>42236</v>
      </c>
      <c r="V76784" s="2"/>
      <c r="W76784" s="2"/>
      <c r="X76784" t="s">
        <v>7533</v>
      </c>
      <c r="Y76784">
        <v>101</v>
      </c>
      <c r="Z76784">
        <v>15</v>
      </c>
      <c r="AA76784" t="s">
        <v>101</v>
      </c>
      <c r="AB76784" t="s">
        <v>101</v>
      </c>
      <c r="AC76784">
        <v>7</v>
      </c>
      <c r="AD76784">
        <v>16.8</v>
      </c>
      <c r="AE76784">
        <v>-9.8000000000000007</v>
      </c>
      <c r="AL76784" t="s">
        <v>59380</v>
      </c>
      <c r="AY76784" s="3"/>
      <c r="AZ76784" s="3">
        <v>0.14851485148514851</v>
      </c>
      <c r="BA76784" s="5">
        <v>0.85148514851485146</v>
      </c>
      <c r="BB76784" s="3">
        <v>0.28541287128712867</v>
      </c>
    </row>
    <row r="76785" spans="8:54" x14ac:dyDescent="0.3">
      <c r="H76785" t="s">
        <v>57390</v>
      </c>
      <c r="I76785" t="s">
        <v>15</v>
      </c>
      <c r="J76785" t="s">
        <v>84657</v>
      </c>
      <c r="U76785" s="1">
        <v>42236</v>
      </c>
      <c r="V76785" s="2"/>
      <c r="W76785" s="2"/>
      <c r="X76785" t="s">
        <v>84658</v>
      </c>
      <c r="Y76785">
        <v>121</v>
      </c>
      <c r="Z76785">
        <v>0</v>
      </c>
      <c r="AA76785" t="s">
        <v>101</v>
      </c>
      <c r="AB76785" t="s">
        <v>101</v>
      </c>
      <c r="AC76785">
        <v>16.8</v>
      </c>
      <c r="AD76785">
        <v>18.5</v>
      </c>
      <c r="AE76785">
        <v>-1.7</v>
      </c>
      <c r="AL76785" t="s">
        <v>59380</v>
      </c>
      <c r="AY76785" s="3"/>
      <c r="AZ76785" s="3">
        <v>0</v>
      </c>
      <c r="BA76785" s="5">
        <v>1</v>
      </c>
      <c r="BB76785" s="3">
        <v>0</v>
      </c>
    </row>
    <row r="76786" spans="8:54" x14ac:dyDescent="0.3">
      <c r="H76786" t="s">
        <v>57390</v>
      </c>
      <c r="I76786" t="s">
        <v>15</v>
      </c>
      <c r="J76786" t="s">
        <v>84659</v>
      </c>
      <c r="U76786" s="1">
        <v>42236</v>
      </c>
      <c r="V76786" s="2"/>
      <c r="W76786" s="2"/>
      <c r="X76786" t="s">
        <v>9182</v>
      </c>
      <c r="Y76786">
        <v>82</v>
      </c>
      <c r="Z76786">
        <v>0</v>
      </c>
      <c r="AA76786" t="s">
        <v>101</v>
      </c>
      <c r="AB76786" t="s">
        <v>101</v>
      </c>
      <c r="AC76786">
        <v>13.4</v>
      </c>
      <c r="AD76786">
        <v>17.100000000000001</v>
      </c>
      <c r="AE76786">
        <v>-3.7</v>
      </c>
      <c r="AL76786" t="s">
        <v>59380</v>
      </c>
      <c r="AY76786" s="3"/>
      <c r="AZ76786" s="3">
        <v>0</v>
      </c>
      <c r="BA76786" s="5">
        <v>1</v>
      </c>
      <c r="BB76786" s="3">
        <v>0</v>
      </c>
    </row>
    <row r="76787" spans="8:54" x14ac:dyDescent="0.3">
      <c r="H76787" t="s">
        <v>48431</v>
      </c>
      <c r="I76787" t="s">
        <v>15</v>
      </c>
      <c r="J76787" t="s">
        <v>84660</v>
      </c>
      <c r="U76787" s="1">
        <v>42235</v>
      </c>
      <c r="V76787" s="2"/>
      <c r="W76787" s="2"/>
      <c r="X76787" t="s">
        <v>650</v>
      </c>
      <c r="Y76787">
        <v>105</v>
      </c>
      <c r="Z76787">
        <v>0</v>
      </c>
      <c r="AA76787" t="s">
        <v>101</v>
      </c>
      <c r="AB76787" t="s">
        <v>101</v>
      </c>
      <c r="AC76787">
        <v>23.7</v>
      </c>
      <c r="AD76787">
        <v>19.3</v>
      </c>
      <c r="AE76787">
        <v>4.4000000000000004</v>
      </c>
      <c r="AL76787" t="s">
        <v>59380</v>
      </c>
      <c r="AY76787" s="3"/>
      <c r="AZ76787" s="3">
        <v>0</v>
      </c>
      <c r="BA76787" s="5">
        <v>1</v>
      </c>
      <c r="BB76787" s="3">
        <v>0</v>
      </c>
    </row>
    <row r="76788" spans="8:54" x14ac:dyDescent="0.3">
      <c r="H76788" t="s">
        <v>57390</v>
      </c>
      <c r="I76788" t="s">
        <v>15</v>
      </c>
      <c r="J76788" t="s">
        <v>84661</v>
      </c>
      <c r="U76788" s="1">
        <v>42237</v>
      </c>
      <c r="V76788" s="2"/>
      <c r="W76788" s="2"/>
      <c r="X76788" t="s">
        <v>84662</v>
      </c>
      <c r="Y76788">
        <v>179</v>
      </c>
      <c r="Z76788">
        <v>0</v>
      </c>
      <c r="AA76788" t="s">
        <v>101</v>
      </c>
      <c r="AB76788" t="s">
        <v>101</v>
      </c>
      <c r="AC76788">
        <v>18.2</v>
      </c>
      <c r="AD76788">
        <v>19.3</v>
      </c>
      <c r="AE76788">
        <v>-1.1000000000000001</v>
      </c>
      <c r="AL76788" t="s">
        <v>59380</v>
      </c>
      <c r="AY76788" s="3"/>
      <c r="AZ76788" s="3">
        <v>0</v>
      </c>
      <c r="BA76788" s="5">
        <v>1</v>
      </c>
      <c r="BB76788" s="3">
        <v>0</v>
      </c>
    </row>
    <row r="76789" spans="8:54" x14ac:dyDescent="0.3">
      <c r="H76789" t="s">
        <v>57390</v>
      </c>
      <c r="I76789" t="s">
        <v>15</v>
      </c>
      <c r="J76789" t="s">
        <v>84663</v>
      </c>
      <c r="U76789" s="1">
        <v>42237</v>
      </c>
      <c r="V76789" s="2"/>
      <c r="W76789" s="2"/>
      <c r="X76789" t="s">
        <v>84664</v>
      </c>
      <c r="Y76789">
        <v>85</v>
      </c>
      <c r="Z76789">
        <v>0</v>
      </c>
      <c r="AA76789" t="s">
        <v>101</v>
      </c>
      <c r="AB76789" t="s">
        <v>101</v>
      </c>
      <c r="AC76789">
        <v>21.3</v>
      </c>
      <c r="AD76789">
        <v>19.5</v>
      </c>
      <c r="AE76789">
        <v>1.8</v>
      </c>
      <c r="AL76789" t="s">
        <v>59380</v>
      </c>
      <c r="AY76789" s="3"/>
      <c r="AZ76789" s="3">
        <v>0</v>
      </c>
      <c r="BA76789" s="5">
        <v>1</v>
      </c>
      <c r="BB76789" s="3">
        <v>0</v>
      </c>
    </row>
    <row r="76790" spans="8:54" x14ac:dyDescent="0.3">
      <c r="H76790" t="s">
        <v>57054</v>
      </c>
      <c r="I76790" t="s">
        <v>15</v>
      </c>
      <c r="J76790" t="s">
        <v>84665</v>
      </c>
      <c r="U76790" s="1">
        <v>42233</v>
      </c>
      <c r="V76790" s="2"/>
      <c r="W76790" s="2"/>
      <c r="X76790" t="s">
        <v>13881</v>
      </c>
      <c r="Y76790">
        <v>112</v>
      </c>
      <c r="Z76790">
        <v>12.4</v>
      </c>
      <c r="AA76790" t="s">
        <v>101</v>
      </c>
      <c r="AB76790" t="s">
        <v>101</v>
      </c>
      <c r="AC76790">
        <v>14.7</v>
      </c>
      <c r="AD76790">
        <v>17.399999999999999</v>
      </c>
      <c r="AE76790">
        <v>-2.7</v>
      </c>
      <c r="AL76790" t="s">
        <v>59380</v>
      </c>
      <c r="AY76790" s="3"/>
      <c r="AZ76790" s="3">
        <v>0.11071428571428572</v>
      </c>
      <c r="BA76790" s="5">
        <v>0.88928571428571423</v>
      </c>
      <c r="BB76790" s="3">
        <v>0.21276850000000014</v>
      </c>
    </row>
    <row r="76791" spans="8:54" x14ac:dyDescent="0.3">
      <c r="H76791" t="s">
        <v>68876</v>
      </c>
      <c r="I76791" t="s">
        <v>15</v>
      </c>
      <c r="J76791" t="s">
        <v>84666</v>
      </c>
      <c r="U76791" s="1">
        <v>42234</v>
      </c>
      <c r="V76791" s="2"/>
      <c r="W76791" s="2"/>
      <c r="X76791" t="s">
        <v>84667</v>
      </c>
      <c r="Y76791">
        <v>224</v>
      </c>
      <c r="Z76791">
        <v>0</v>
      </c>
      <c r="AA76791" t="s">
        <v>101</v>
      </c>
      <c r="AB76791" t="s">
        <v>101</v>
      </c>
      <c r="AC76791">
        <v>21.6</v>
      </c>
      <c r="AD76791">
        <v>19.3</v>
      </c>
      <c r="AE76791">
        <v>2.2999999999999998</v>
      </c>
      <c r="AL76791" t="s">
        <v>59380</v>
      </c>
      <c r="AY76791" s="3"/>
      <c r="AZ76791" s="3">
        <v>0</v>
      </c>
      <c r="BA76791" s="5">
        <v>1</v>
      </c>
      <c r="BB76791" s="3">
        <v>0</v>
      </c>
    </row>
    <row r="76792" spans="8:54" x14ac:dyDescent="0.3">
      <c r="H76792" t="s">
        <v>52188</v>
      </c>
      <c r="I76792" t="s">
        <v>15</v>
      </c>
      <c r="J76792" t="s">
        <v>84668</v>
      </c>
      <c r="U76792" s="1">
        <v>42234</v>
      </c>
      <c r="V76792" s="2"/>
      <c r="W76792" s="2"/>
      <c r="X76792" t="s">
        <v>33784</v>
      </c>
      <c r="Y76792">
        <v>108</v>
      </c>
      <c r="Z76792">
        <v>0</v>
      </c>
      <c r="AA76792" t="s">
        <v>101</v>
      </c>
      <c r="AB76792" t="s">
        <v>101</v>
      </c>
      <c r="AC76792">
        <v>24</v>
      </c>
      <c r="AD76792">
        <v>21.1</v>
      </c>
      <c r="AE76792">
        <v>3</v>
      </c>
      <c r="AL76792" t="s">
        <v>59380</v>
      </c>
      <c r="AY76792" s="3"/>
      <c r="AZ76792" s="3">
        <v>0</v>
      </c>
      <c r="BA76792" s="5">
        <v>1</v>
      </c>
      <c r="BB76792" s="3">
        <v>0</v>
      </c>
    </row>
    <row r="76793" spans="8:54" x14ac:dyDescent="0.3">
      <c r="H76793" t="s">
        <v>57403</v>
      </c>
      <c r="I76793" t="s">
        <v>15</v>
      </c>
      <c r="J76793" t="s">
        <v>82109</v>
      </c>
      <c r="U76793" s="1">
        <v>42236</v>
      </c>
      <c r="V76793" s="2"/>
      <c r="W76793" s="2"/>
      <c r="X76793" t="s">
        <v>84669</v>
      </c>
      <c r="Y76793">
        <v>211</v>
      </c>
      <c r="Z76793">
        <v>0</v>
      </c>
      <c r="AA76793" t="s">
        <v>101</v>
      </c>
      <c r="AB76793" t="s">
        <v>101</v>
      </c>
      <c r="AC76793">
        <v>15.4</v>
      </c>
      <c r="AD76793">
        <v>17.5</v>
      </c>
      <c r="AE76793">
        <v>-2.1</v>
      </c>
      <c r="AL76793" t="s">
        <v>59380</v>
      </c>
      <c r="AY76793" s="3"/>
      <c r="AZ76793" s="3">
        <v>0</v>
      </c>
      <c r="BA76793" s="5">
        <v>1</v>
      </c>
      <c r="BB76793" s="3">
        <v>0</v>
      </c>
    </row>
    <row r="76794" spans="8:54" x14ac:dyDescent="0.3">
      <c r="H76794" t="s">
        <v>58565</v>
      </c>
      <c r="I76794" t="s">
        <v>15</v>
      </c>
      <c r="J76794" t="s">
        <v>83576</v>
      </c>
      <c r="U76794" s="1">
        <v>42234</v>
      </c>
      <c r="V76794" s="2"/>
      <c r="W76794" s="2"/>
      <c r="X76794" t="s">
        <v>3830</v>
      </c>
      <c r="Y76794">
        <v>103</v>
      </c>
      <c r="Z76794">
        <v>0</v>
      </c>
      <c r="AA76794" t="s">
        <v>101</v>
      </c>
      <c r="AB76794" t="s">
        <v>101</v>
      </c>
      <c r="AC76794">
        <v>23.2</v>
      </c>
      <c r="AD76794">
        <v>21</v>
      </c>
      <c r="AE76794">
        <v>2.2000000000000002</v>
      </c>
      <c r="AL76794" t="s">
        <v>59380</v>
      </c>
      <c r="AY76794" s="3"/>
      <c r="AZ76794" s="3">
        <v>0</v>
      </c>
      <c r="BA76794" s="5">
        <v>1</v>
      </c>
      <c r="BB76794" s="3">
        <v>0</v>
      </c>
    </row>
    <row r="76795" spans="8:54" x14ac:dyDescent="0.3">
      <c r="H76795" t="s">
        <v>58569</v>
      </c>
      <c r="I76795" t="s">
        <v>15</v>
      </c>
      <c r="J76795" t="s">
        <v>84670</v>
      </c>
      <c r="U76795" s="1">
        <v>42229</v>
      </c>
      <c r="V76795" s="2"/>
      <c r="W76795" s="2"/>
      <c r="X76795" t="s">
        <v>982</v>
      </c>
      <c r="Y76795">
        <v>189</v>
      </c>
      <c r="Z76795">
        <v>19.100000000000001</v>
      </c>
      <c r="AA76795" t="s">
        <v>101</v>
      </c>
      <c r="AB76795" t="s">
        <v>101</v>
      </c>
      <c r="AC76795">
        <v>20.8</v>
      </c>
      <c r="AD76795">
        <v>18.2</v>
      </c>
      <c r="AE76795">
        <v>2.6</v>
      </c>
      <c r="AL76795" t="s">
        <v>59380</v>
      </c>
      <c r="AY76795" s="3"/>
      <c r="AZ76795" s="3">
        <v>0.10105820105820107</v>
      </c>
      <c r="BA76795" s="5">
        <v>0.89894179894179893</v>
      </c>
      <c r="BB76795" s="3">
        <v>0.19421162962962968</v>
      </c>
    </row>
    <row r="76796" spans="8:54" x14ac:dyDescent="0.3">
      <c r="H76796" t="s">
        <v>68876</v>
      </c>
      <c r="I76796" t="s">
        <v>15</v>
      </c>
      <c r="J76796" t="s">
        <v>84671</v>
      </c>
      <c r="U76796" s="1">
        <v>42228</v>
      </c>
      <c r="V76796" s="2"/>
      <c r="W76796" s="2"/>
      <c r="X76796" t="s">
        <v>84672</v>
      </c>
      <c r="Y76796">
        <v>85</v>
      </c>
      <c r="Z76796">
        <v>0</v>
      </c>
      <c r="AA76796" t="s">
        <v>101</v>
      </c>
      <c r="AB76796" t="s">
        <v>101</v>
      </c>
      <c r="AC76796">
        <v>23.8</v>
      </c>
      <c r="AD76796">
        <v>19.5</v>
      </c>
      <c r="AE76796">
        <v>4.3</v>
      </c>
      <c r="AL76796" t="s">
        <v>59380</v>
      </c>
      <c r="AY76796" s="3"/>
      <c r="AZ76796" s="3">
        <v>0</v>
      </c>
      <c r="BA76796" s="5">
        <v>1</v>
      </c>
      <c r="BB76796" s="3">
        <v>0</v>
      </c>
    </row>
    <row r="76797" spans="8:54" x14ac:dyDescent="0.3">
      <c r="H76797" t="s">
        <v>49208</v>
      </c>
      <c r="I76797" t="s">
        <v>15</v>
      </c>
      <c r="J76797" t="s">
        <v>84673</v>
      </c>
      <c r="U76797" s="1">
        <v>42236</v>
      </c>
      <c r="V76797" s="2"/>
      <c r="W76797" s="2"/>
      <c r="X76797" t="s">
        <v>47018</v>
      </c>
      <c r="Y76797">
        <v>101</v>
      </c>
      <c r="Z76797">
        <v>0</v>
      </c>
      <c r="AA76797" t="s">
        <v>101</v>
      </c>
      <c r="AB76797" t="s">
        <v>101</v>
      </c>
      <c r="AC76797">
        <v>15</v>
      </c>
      <c r="AD76797">
        <v>17.7</v>
      </c>
      <c r="AE76797">
        <v>-2.7</v>
      </c>
      <c r="AL76797" t="s">
        <v>59380</v>
      </c>
      <c r="AY76797" s="3"/>
      <c r="AZ76797" s="3">
        <v>0</v>
      </c>
      <c r="BA76797" s="5">
        <v>1</v>
      </c>
      <c r="BB76797" s="3">
        <v>0</v>
      </c>
    </row>
    <row r="76798" spans="8:54" x14ac:dyDescent="0.3">
      <c r="H76798" t="s">
        <v>68757</v>
      </c>
      <c r="I76798" t="s">
        <v>15</v>
      </c>
      <c r="J76798" t="s">
        <v>84674</v>
      </c>
      <c r="U76798" s="1">
        <v>42234</v>
      </c>
      <c r="V76798" s="2"/>
      <c r="W76798" s="2"/>
      <c r="X76798" t="s">
        <v>5923</v>
      </c>
      <c r="Y76798">
        <v>74</v>
      </c>
      <c r="Z76798">
        <v>0</v>
      </c>
      <c r="AA76798" t="s">
        <v>101</v>
      </c>
      <c r="AB76798" t="s">
        <v>101</v>
      </c>
      <c r="AC76798">
        <v>16.899999999999999</v>
      </c>
      <c r="AD76798">
        <v>18.600000000000001</v>
      </c>
      <c r="AE76798">
        <v>-1.7</v>
      </c>
      <c r="AL76798" t="s">
        <v>59380</v>
      </c>
      <c r="AY76798" s="3"/>
      <c r="AZ76798" s="3">
        <v>0</v>
      </c>
      <c r="BA76798" s="5">
        <v>1</v>
      </c>
      <c r="BB76798" s="3">
        <v>0</v>
      </c>
    </row>
    <row r="76799" spans="8:54" x14ac:dyDescent="0.3">
      <c r="H76799" t="s">
        <v>57054</v>
      </c>
      <c r="I76799" t="s">
        <v>15</v>
      </c>
      <c r="J76799" t="s">
        <v>82905</v>
      </c>
      <c r="U76799" s="1">
        <v>42237</v>
      </c>
      <c r="V76799" s="2"/>
      <c r="W76799" s="2"/>
      <c r="X76799" t="s">
        <v>25173</v>
      </c>
      <c r="Y76799">
        <v>99</v>
      </c>
      <c r="Z76799">
        <v>0</v>
      </c>
      <c r="AA76799" t="s">
        <v>101</v>
      </c>
      <c r="AB76799" t="s">
        <v>101</v>
      </c>
      <c r="AC76799">
        <v>17.899999999999999</v>
      </c>
      <c r="AD76799">
        <v>19.7</v>
      </c>
      <c r="AE76799">
        <v>-1.8</v>
      </c>
      <c r="AL76799" t="s">
        <v>59380</v>
      </c>
      <c r="AY76799" s="3"/>
      <c r="AZ76799" s="3">
        <v>0</v>
      </c>
      <c r="BA76799" s="5">
        <v>1</v>
      </c>
      <c r="BB76799" s="3">
        <v>0</v>
      </c>
    </row>
    <row r="76800" spans="8:54" x14ac:dyDescent="0.3">
      <c r="H76800" t="s">
        <v>58569</v>
      </c>
      <c r="I76800" t="s">
        <v>15</v>
      </c>
      <c r="J76800" t="s">
        <v>84675</v>
      </c>
      <c r="U76800" s="1">
        <v>42237</v>
      </c>
      <c r="V76800" s="2"/>
      <c r="W76800" s="2"/>
      <c r="X76800" t="s">
        <v>84676</v>
      </c>
      <c r="Y76800">
        <v>85</v>
      </c>
      <c r="Z76800">
        <v>0</v>
      </c>
      <c r="AA76800" t="s">
        <v>101</v>
      </c>
      <c r="AB76800" t="s">
        <v>101</v>
      </c>
      <c r="AC76800">
        <v>21.1</v>
      </c>
      <c r="AD76800">
        <v>20.399999999999999</v>
      </c>
      <c r="AE76800">
        <v>0.7</v>
      </c>
      <c r="AL76800" t="s">
        <v>59380</v>
      </c>
      <c r="AY76800" s="3"/>
      <c r="AZ76800" s="3">
        <v>0</v>
      </c>
      <c r="BA76800" s="5">
        <v>1</v>
      </c>
      <c r="BB76800" s="3">
        <v>0</v>
      </c>
    </row>
    <row r="76801" spans="8:54" x14ac:dyDescent="0.3">
      <c r="H76801" t="s">
        <v>58569</v>
      </c>
      <c r="I76801" t="s">
        <v>15</v>
      </c>
      <c r="J76801" t="s">
        <v>84677</v>
      </c>
      <c r="U76801" s="1">
        <v>42235</v>
      </c>
      <c r="V76801" s="2"/>
      <c r="W76801" s="2"/>
      <c r="X76801" t="s">
        <v>4608</v>
      </c>
      <c r="Y76801">
        <v>100</v>
      </c>
      <c r="Z76801">
        <v>0</v>
      </c>
      <c r="AA76801" t="s">
        <v>101</v>
      </c>
      <c r="AB76801" t="s">
        <v>101</v>
      </c>
      <c r="AC76801">
        <v>19.5</v>
      </c>
      <c r="AD76801">
        <v>18.5</v>
      </c>
      <c r="AE76801">
        <v>1</v>
      </c>
      <c r="AL76801" t="s">
        <v>59380</v>
      </c>
      <c r="AY76801" s="3"/>
      <c r="AZ76801" s="3">
        <v>0</v>
      </c>
      <c r="BA76801" s="5">
        <v>1</v>
      </c>
      <c r="BB76801" s="3">
        <v>0</v>
      </c>
    </row>
    <row r="76802" spans="8:54" x14ac:dyDescent="0.3">
      <c r="H76802" t="s">
        <v>58569</v>
      </c>
      <c r="I76802" t="s">
        <v>15</v>
      </c>
      <c r="J76802" t="s">
        <v>84678</v>
      </c>
      <c r="U76802" s="1">
        <v>42229</v>
      </c>
      <c r="V76802" s="2"/>
      <c r="W76802" s="2"/>
      <c r="X76802" t="s">
        <v>1124</v>
      </c>
      <c r="Y76802">
        <v>103</v>
      </c>
      <c r="Z76802">
        <v>23.4</v>
      </c>
      <c r="AA76802" t="s">
        <v>101</v>
      </c>
      <c r="AB76802" t="s">
        <v>101</v>
      </c>
      <c r="AC76802">
        <v>18</v>
      </c>
      <c r="AD76802">
        <v>19.8</v>
      </c>
      <c r="AE76802">
        <v>-1.8</v>
      </c>
      <c r="AL76802" t="s">
        <v>59380</v>
      </c>
      <c r="AY76802" s="3"/>
      <c r="AZ76802" s="3">
        <v>0.22718446601941747</v>
      </c>
      <c r="BA76802" s="5">
        <v>0.77281553398058256</v>
      </c>
      <c r="BB76802" s="3">
        <v>0.43659856310679612</v>
      </c>
    </row>
    <row r="76803" spans="8:54" x14ac:dyDescent="0.3">
      <c r="H76803" t="s">
        <v>58569</v>
      </c>
      <c r="I76803" t="s">
        <v>15</v>
      </c>
      <c r="J76803" t="s">
        <v>84678</v>
      </c>
      <c r="U76803" s="1">
        <v>42229</v>
      </c>
      <c r="V76803" s="2"/>
      <c r="W76803" s="2"/>
      <c r="X76803" t="s">
        <v>490</v>
      </c>
      <c r="Y76803">
        <v>79</v>
      </c>
      <c r="Z76803">
        <v>0</v>
      </c>
      <c r="AA76803" t="s">
        <v>101</v>
      </c>
      <c r="AB76803" t="s">
        <v>101</v>
      </c>
      <c r="AC76803">
        <v>16.3</v>
      </c>
      <c r="AD76803">
        <v>18.8</v>
      </c>
      <c r="AE76803">
        <v>-2.5</v>
      </c>
      <c r="AL76803" t="s">
        <v>59380</v>
      </c>
      <c r="AY76803" s="3"/>
      <c r="AZ76803" s="3">
        <v>0</v>
      </c>
      <c r="BA76803" s="5">
        <v>1</v>
      </c>
      <c r="BB76803" s="3">
        <v>0</v>
      </c>
    </row>
    <row r="76804" spans="8:54" x14ac:dyDescent="0.3">
      <c r="H76804" t="s">
        <v>57054</v>
      </c>
      <c r="I76804" t="s">
        <v>15</v>
      </c>
      <c r="J76804" t="s">
        <v>84679</v>
      </c>
      <c r="U76804" s="1">
        <v>42236</v>
      </c>
      <c r="V76804" s="2"/>
      <c r="W76804" s="2"/>
      <c r="X76804" t="s">
        <v>57285</v>
      </c>
      <c r="Y76804">
        <v>85</v>
      </c>
      <c r="Z76804">
        <v>0</v>
      </c>
      <c r="AA76804" t="s">
        <v>101</v>
      </c>
      <c r="AB76804" t="s">
        <v>101</v>
      </c>
      <c r="AC76804">
        <v>22.1</v>
      </c>
      <c r="AD76804">
        <v>19</v>
      </c>
      <c r="AE76804">
        <v>3.1</v>
      </c>
      <c r="AL76804" t="s">
        <v>59380</v>
      </c>
      <c r="AY76804" s="3"/>
      <c r="AZ76804" s="3">
        <v>0</v>
      </c>
      <c r="BA76804" s="5">
        <v>1</v>
      </c>
      <c r="BB76804" s="3">
        <v>0</v>
      </c>
    </row>
    <row r="76805" spans="8:54" x14ac:dyDescent="0.3">
      <c r="H76805" t="s">
        <v>58565</v>
      </c>
      <c r="I76805" t="s">
        <v>15</v>
      </c>
      <c r="J76805" t="s">
        <v>84680</v>
      </c>
      <c r="U76805" s="1">
        <v>42233</v>
      </c>
      <c r="V76805" s="2"/>
      <c r="W76805" s="2"/>
      <c r="X76805" t="s">
        <v>1124</v>
      </c>
      <c r="Y76805">
        <v>103</v>
      </c>
      <c r="Z76805">
        <v>-9.6999999999999993</v>
      </c>
      <c r="AA76805" t="s">
        <v>101</v>
      </c>
      <c r="AB76805" t="s">
        <v>101</v>
      </c>
      <c r="AC76805">
        <v>21.7</v>
      </c>
      <c r="AD76805">
        <v>19.3</v>
      </c>
      <c r="AE76805">
        <v>2.4</v>
      </c>
      <c r="AL76805" t="s">
        <v>59380</v>
      </c>
      <c r="AY76805" s="3"/>
      <c r="AZ76805" s="3">
        <v>-9.417475728155339E-2</v>
      </c>
      <c r="BA76805" s="5">
        <v>1.0941747572815534</v>
      </c>
      <c r="BB76805" s="3">
        <v>2.6373358252427259E-2</v>
      </c>
    </row>
    <row r="76806" spans="8:54" x14ac:dyDescent="0.3">
      <c r="H76806" t="s">
        <v>57390</v>
      </c>
      <c r="I76806" t="s">
        <v>15</v>
      </c>
      <c r="J76806" t="s">
        <v>84681</v>
      </c>
      <c r="U76806" s="1">
        <v>42235</v>
      </c>
      <c r="V76806" s="2"/>
      <c r="W76806" s="2"/>
      <c r="X76806" t="s">
        <v>1599</v>
      </c>
      <c r="Y76806">
        <v>103</v>
      </c>
      <c r="Z76806">
        <v>0</v>
      </c>
      <c r="AA76806" t="s">
        <v>101</v>
      </c>
      <c r="AB76806" t="s">
        <v>101</v>
      </c>
      <c r="AC76806">
        <v>22</v>
      </c>
      <c r="AD76806">
        <v>19.8</v>
      </c>
      <c r="AE76806">
        <v>2.2000000000000002</v>
      </c>
      <c r="AL76806" t="s">
        <v>59380</v>
      </c>
      <c r="AY76806" s="3"/>
      <c r="AZ76806" s="3">
        <v>0</v>
      </c>
      <c r="BA76806" s="5">
        <v>1</v>
      </c>
      <c r="BB76806" s="3">
        <v>0</v>
      </c>
    </row>
    <row r="76807" spans="8:54" x14ac:dyDescent="0.3">
      <c r="H76807" t="s">
        <v>58569</v>
      </c>
      <c r="I76807" t="s">
        <v>15</v>
      </c>
      <c r="J76807" t="s">
        <v>84682</v>
      </c>
      <c r="U76807" s="1">
        <v>42237</v>
      </c>
      <c r="V76807" s="2"/>
      <c r="W76807" s="2"/>
      <c r="X76807" t="s">
        <v>17580</v>
      </c>
      <c r="Y76807">
        <v>84</v>
      </c>
      <c r="Z76807">
        <v>0</v>
      </c>
      <c r="AA76807" t="s">
        <v>101</v>
      </c>
      <c r="AB76807" t="s">
        <v>101</v>
      </c>
      <c r="AC76807">
        <v>21.3</v>
      </c>
      <c r="AD76807">
        <v>18.600000000000001</v>
      </c>
      <c r="AE76807">
        <v>2.7</v>
      </c>
      <c r="AL76807" t="s">
        <v>59380</v>
      </c>
      <c r="AY76807" s="3"/>
      <c r="AZ76807" s="3">
        <v>0</v>
      </c>
      <c r="BA76807" s="5">
        <v>1</v>
      </c>
      <c r="BB76807" s="3">
        <v>0</v>
      </c>
    </row>
    <row r="76808" spans="8:54" x14ac:dyDescent="0.3">
      <c r="H76808" t="s">
        <v>48431</v>
      </c>
      <c r="I76808" t="s">
        <v>15</v>
      </c>
      <c r="J76808" t="s">
        <v>84683</v>
      </c>
      <c r="U76808" s="1">
        <v>42235</v>
      </c>
      <c r="V76808" s="2"/>
      <c r="W76808" s="2"/>
      <c r="X76808" t="s">
        <v>1257</v>
      </c>
      <c r="Y76808">
        <v>83</v>
      </c>
      <c r="Z76808">
        <v>0</v>
      </c>
      <c r="AA76808" t="s">
        <v>101</v>
      </c>
      <c r="AB76808" t="s">
        <v>101</v>
      </c>
      <c r="AC76808">
        <v>19.5</v>
      </c>
      <c r="AD76808">
        <v>18.8</v>
      </c>
      <c r="AE76808">
        <v>0.7</v>
      </c>
      <c r="AL76808" t="s">
        <v>59380</v>
      </c>
      <c r="AY76808" s="3"/>
      <c r="AZ76808" s="3">
        <v>0</v>
      </c>
      <c r="BA76808" s="5">
        <v>1</v>
      </c>
      <c r="BB76808" s="3">
        <v>0</v>
      </c>
    </row>
    <row r="76809" spans="8:54" x14ac:dyDescent="0.3">
      <c r="H76809" t="s">
        <v>58220</v>
      </c>
      <c r="I76809" t="s">
        <v>15</v>
      </c>
      <c r="J76809" t="s">
        <v>84684</v>
      </c>
      <c r="U76809" s="1">
        <v>42228</v>
      </c>
      <c r="V76809" s="2"/>
      <c r="W76809" s="2"/>
      <c r="X76809" t="s">
        <v>8865</v>
      </c>
      <c r="Y76809">
        <v>181</v>
      </c>
      <c r="Z76809">
        <v>0</v>
      </c>
      <c r="AA76809" t="s">
        <v>101</v>
      </c>
      <c r="AB76809" t="s">
        <v>101</v>
      </c>
      <c r="AC76809">
        <v>20.9</v>
      </c>
      <c r="AD76809">
        <v>21</v>
      </c>
      <c r="AE76809">
        <v>0</v>
      </c>
      <c r="AL76809" t="s">
        <v>59380</v>
      </c>
      <c r="AY76809" s="3"/>
      <c r="AZ76809" s="3">
        <v>0</v>
      </c>
      <c r="BA76809" s="5">
        <v>1</v>
      </c>
      <c r="BB76809" s="3">
        <v>0</v>
      </c>
    </row>
    <row r="76810" spans="8:54" x14ac:dyDescent="0.3">
      <c r="H76810" t="s">
        <v>48431</v>
      </c>
      <c r="I76810" t="s">
        <v>15</v>
      </c>
      <c r="J76810" t="s">
        <v>84685</v>
      </c>
      <c r="U76810" s="1">
        <v>42234</v>
      </c>
      <c r="V76810" s="2"/>
      <c r="W76810" s="2"/>
      <c r="X76810" t="s">
        <v>227</v>
      </c>
      <c r="Y76810">
        <v>85</v>
      </c>
      <c r="Z76810">
        <v>0</v>
      </c>
      <c r="AA76810" t="s">
        <v>101</v>
      </c>
      <c r="AB76810" t="s">
        <v>101</v>
      </c>
      <c r="AC76810">
        <v>19.2</v>
      </c>
      <c r="AD76810">
        <v>19.3</v>
      </c>
      <c r="AE76810">
        <v>-0.1</v>
      </c>
      <c r="AL76810" t="s">
        <v>59380</v>
      </c>
      <c r="AY76810" s="3"/>
      <c r="AZ76810" s="3">
        <v>0</v>
      </c>
      <c r="BA76810" s="5">
        <v>1</v>
      </c>
      <c r="BB76810" s="3">
        <v>0</v>
      </c>
    </row>
    <row r="76811" spans="8:54" x14ac:dyDescent="0.3">
      <c r="H76811" t="s">
        <v>57403</v>
      </c>
      <c r="I76811" t="s">
        <v>15</v>
      </c>
      <c r="J76811" t="s">
        <v>84686</v>
      </c>
      <c r="U76811" s="1">
        <v>42237</v>
      </c>
      <c r="V76811" s="2"/>
      <c r="W76811" s="2"/>
      <c r="X76811" t="s">
        <v>84687</v>
      </c>
      <c r="Y76811">
        <v>113</v>
      </c>
      <c r="Z76811">
        <v>0</v>
      </c>
      <c r="AA76811" t="s">
        <v>101</v>
      </c>
      <c r="AB76811" t="s">
        <v>101</v>
      </c>
      <c r="AC76811">
        <v>17</v>
      </c>
      <c r="AD76811">
        <v>17.399999999999999</v>
      </c>
      <c r="AE76811">
        <v>-0.4</v>
      </c>
      <c r="AL76811" t="s">
        <v>59380</v>
      </c>
      <c r="AY76811" s="3"/>
      <c r="AZ76811" s="3">
        <v>0</v>
      </c>
      <c r="BA76811" s="5">
        <v>1</v>
      </c>
      <c r="BB76811" s="3">
        <v>0</v>
      </c>
    </row>
    <row r="76812" spans="8:54" x14ac:dyDescent="0.3">
      <c r="H76812" t="s">
        <v>48431</v>
      </c>
      <c r="I76812" t="s">
        <v>15</v>
      </c>
      <c r="J76812" t="s">
        <v>84688</v>
      </c>
      <c r="U76812" s="1">
        <v>42233</v>
      </c>
      <c r="V76812" s="2"/>
      <c r="W76812" s="2"/>
      <c r="X76812" t="s">
        <v>29150</v>
      </c>
      <c r="Y76812">
        <v>85</v>
      </c>
      <c r="Z76812">
        <v>0</v>
      </c>
      <c r="AA76812" t="s">
        <v>101</v>
      </c>
      <c r="AB76812" t="s">
        <v>101</v>
      </c>
      <c r="AC76812">
        <v>20</v>
      </c>
      <c r="AD76812">
        <v>18.3</v>
      </c>
      <c r="AE76812">
        <v>1.7</v>
      </c>
      <c r="AL76812" t="s">
        <v>59380</v>
      </c>
      <c r="AY76812" s="3"/>
      <c r="AZ76812" s="3">
        <v>0</v>
      </c>
      <c r="BA76812" s="5">
        <v>1</v>
      </c>
      <c r="BB76812" s="3">
        <v>0</v>
      </c>
    </row>
    <row r="76813" spans="8:54" x14ac:dyDescent="0.3">
      <c r="H76813" t="s">
        <v>68757</v>
      </c>
      <c r="I76813" t="s">
        <v>15</v>
      </c>
      <c r="J76813" t="s">
        <v>84689</v>
      </c>
      <c r="U76813" s="1">
        <v>42236</v>
      </c>
      <c r="V76813" s="2"/>
      <c r="W76813" s="2"/>
      <c r="X76813" t="s">
        <v>84690</v>
      </c>
      <c r="Y76813">
        <v>85</v>
      </c>
      <c r="Z76813">
        <v>10.7</v>
      </c>
      <c r="AA76813" t="s">
        <v>101</v>
      </c>
      <c r="AB76813" t="s">
        <v>101</v>
      </c>
      <c r="AC76813">
        <v>16.399999999999999</v>
      </c>
      <c r="AD76813">
        <v>18.7</v>
      </c>
      <c r="AE76813">
        <v>-2.2999999999999998</v>
      </c>
      <c r="AL76813" t="s">
        <v>59380</v>
      </c>
      <c r="AY76813" s="3"/>
      <c r="AZ76813" s="3">
        <v>0.12588235294117647</v>
      </c>
      <c r="BA76813" s="5">
        <v>0.87411764705882355</v>
      </c>
      <c r="BB76813" s="3">
        <v>0.2419181882352941</v>
      </c>
    </row>
    <row r="76814" spans="8:54" x14ac:dyDescent="0.3">
      <c r="H76814" t="s">
        <v>57054</v>
      </c>
      <c r="I76814" t="s">
        <v>15</v>
      </c>
      <c r="J76814" t="s">
        <v>84691</v>
      </c>
      <c r="U76814" s="1">
        <v>42237</v>
      </c>
      <c r="V76814" s="2"/>
      <c r="W76814" s="2"/>
      <c r="X76814" t="s">
        <v>63222</v>
      </c>
      <c r="Y76814">
        <v>65</v>
      </c>
      <c r="Z76814">
        <v>0</v>
      </c>
      <c r="AA76814" t="s">
        <v>101</v>
      </c>
      <c r="AB76814" t="s">
        <v>101</v>
      </c>
      <c r="AC76814">
        <v>18.5</v>
      </c>
      <c r="AD76814">
        <v>21</v>
      </c>
      <c r="AE76814">
        <v>-2.5</v>
      </c>
      <c r="AL76814" t="s">
        <v>59380</v>
      </c>
      <c r="AY76814" s="3"/>
      <c r="AZ76814" s="3">
        <v>0</v>
      </c>
      <c r="BA76814" s="5">
        <v>1</v>
      </c>
      <c r="BB76814" s="3">
        <v>0</v>
      </c>
    </row>
    <row r="76815" spans="8:54" x14ac:dyDescent="0.3">
      <c r="H76815" t="s">
        <v>48431</v>
      </c>
      <c r="I76815" t="s">
        <v>15</v>
      </c>
      <c r="J76815" t="s">
        <v>57697</v>
      </c>
      <c r="U76815" s="1">
        <v>42234</v>
      </c>
      <c r="V76815" s="2"/>
      <c r="W76815" s="2"/>
      <c r="X76815" t="s">
        <v>56759</v>
      </c>
      <c r="Y76815">
        <v>93</v>
      </c>
      <c r="Z76815">
        <v>0</v>
      </c>
      <c r="AA76815" t="s">
        <v>101</v>
      </c>
      <c r="AB76815" t="s">
        <v>101</v>
      </c>
      <c r="AC76815">
        <v>25.6</v>
      </c>
      <c r="AD76815">
        <v>19.899999999999999</v>
      </c>
      <c r="AE76815">
        <v>5.7</v>
      </c>
      <c r="AL76815" t="s">
        <v>59380</v>
      </c>
      <c r="AY76815" s="3"/>
      <c r="AZ76815" s="3">
        <v>0</v>
      </c>
      <c r="BA76815" s="5">
        <v>1</v>
      </c>
      <c r="BB76815" s="3">
        <v>0</v>
      </c>
    </row>
    <row r="76816" spans="8:54" x14ac:dyDescent="0.3">
      <c r="H76816" t="s">
        <v>57403</v>
      </c>
      <c r="I76816" t="s">
        <v>15</v>
      </c>
      <c r="J76816" t="s">
        <v>84692</v>
      </c>
      <c r="U76816" s="1">
        <v>42233</v>
      </c>
      <c r="V76816" s="2"/>
      <c r="W76816" s="2"/>
      <c r="X76816" t="s">
        <v>33791</v>
      </c>
      <c r="Y76816">
        <v>152</v>
      </c>
      <c r="Z76816">
        <v>0</v>
      </c>
      <c r="AA76816" t="s">
        <v>101</v>
      </c>
      <c r="AB76816" t="s">
        <v>101</v>
      </c>
      <c r="AC76816">
        <v>19.5</v>
      </c>
      <c r="AD76816">
        <v>19.8</v>
      </c>
      <c r="AE76816">
        <v>-0.3</v>
      </c>
      <c r="AL76816" t="s">
        <v>59380</v>
      </c>
      <c r="AY76816" s="3"/>
      <c r="AZ76816" s="3">
        <v>0</v>
      </c>
      <c r="BA76816" s="5">
        <v>1</v>
      </c>
      <c r="BB76816" s="3">
        <v>0</v>
      </c>
    </row>
    <row r="76817" spans="8:54" x14ac:dyDescent="0.3">
      <c r="H76817" t="s">
        <v>57403</v>
      </c>
      <c r="I76817" t="s">
        <v>15</v>
      </c>
      <c r="J76817" t="s">
        <v>67647</v>
      </c>
      <c r="U76817" s="1">
        <v>42237</v>
      </c>
      <c r="V76817" s="2"/>
      <c r="W76817" s="2"/>
      <c r="X76817" t="s">
        <v>2812</v>
      </c>
      <c r="Y76817">
        <v>72</v>
      </c>
      <c r="Z76817">
        <v>0</v>
      </c>
      <c r="AA76817" t="s">
        <v>101</v>
      </c>
      <c r="AB76817" t="s">
        <v>101</v>
      </c>
      <c r="AC76817">
        <v>18.2</v>
      </c>
      <c r="AD76817">
        <v>17.5</v>
      </c>
      <c r="AE76817">
        <v>0.7</v>
      </c>
      <c r="AL76817" t="s">
        <v>59380</v>
      </c>
      <c r="AY76817" s="3"/>
      <c r="AZ76817" s="3">
        <v>0</v>
      </c>
      <c r="BA76817" s="5">
        <v>1</v>
      </c>
      <c r="BB76817" s="3">
        <v>0</v>
      </c>
    </row>
    <row r="76818" spans="8:54" x14ac:dyDescent="0.3">
      <c r="H76818" t="s">
        <v>57054</v>
      </c>
      <c r="I76818" t="s">
        <v>15</v>
      </c>
      <c r="J76818" t="s">
        <v>84693</v>
      </c>
      <c r="U76818" s="1">
        <v>42237</v>
      </c>
      <c r="V76818" s="2"/>
      <c r="W76818" s="2"/>
      <c r="X76818" t="s">
        <v>7317</v>
      </c>
      <c r="Y76818">
        <v>106</v>
      </c>
      <c r="Z76818">
        <v>8.4</v>
      </c>
      <c r="AA76818" t="s">
        <v>101</v>
      </c>
      <c r="AB76818" t="s">
        <v>101</v>
      </c>
      <c r="AC76818">
        <v>18.5</v>
      </c>
      <c r="AD76818">
        <v>19.899999999999999</v>
      </c>
      <c r="AE76818">
        <v>-1.4</v>
      </c>
      <c r="AL76818" t="s">
        <v>59380</v>
      </c>
      <c r="AY76818" s="3"/>
      <c r="AZ76818" s="3">
        <v>7.9245283018867935E-2</v>
      </c>
      <c r="BA76818" s="5">
        <v>0.92075471698113209</v>
      </c>
      <c r="BB76818" s="3">
        <v>0.15229199999999987</v>
      </c>
    </row>
    <row r="76819" spans="8:54" x14ac:dyDescent="0.3">
      <c r="H76819" t="s">
        <v>49208</v>
      </c>
      <c r="I76819" t="s">
        <v>15</v>
      </c>
      <c r="J76819" t="s">
        <v>84694</v>
      </c>
      <c r="U76819" s="1">
        <v>42237</v>
      </c>
      <c r="V76819" s="2"/>
      <c r="W76819" s="2"/>
      <c r="X76819" t="s">
        <v>84695</v>
      </c>
      <c r="Y76819">
        <v>95</v>
      </c>
      <c r="Z76819">
        <v>0</v>
      </c>
      <c r="AA76819" t="s">
        <v>101</v>
      </c>
      <c r="AB76819" t="s">
        <v>101</v>
      </c>
      <c r="AC76819">
        <v>18.100000000000001</v>
      </c>
      <c r="AD76819">
        <v>19.3</v>
      </c>
      <c r="AE76819">
        <v>-1.2</v>
      </c>
      <c r="AL76819" t="s">
        <v>59380</v>
      </c>
      <c r="AY76819" s="3"/>
      <c r="AZ76819" s="3">
        <v>0</v>
      </c>
      <c r="BA76819" s="5">
        <v>1</v>
      </c>
      <c r="BB76819" s="3">
        <v>0</v>
      </c>
    </row>
    <row r="76820" spans="8:54" x14ac:dyDescent="0.3">
      <c r="H76820" t="s">
        <v>58565</v>
      </c>
      <c r="I76820" t="s">
        <v>15</v>
      </c>
      <c r="J76820" t="s">
        <v>84696</v>
      </c>
      <c r="U76820" s="1">
        <v>42233</v>
      </c>
      <c r="V76820" s="2"/>
      <c r="W76820" s="2"/>
      <c r="X76820" t="s">
        <v>38751</v>
      </c>
      <c r="Y76820">
        <v>85</v>
      </c>
      <c r="Z76820">
        <v>14</v>
      </c>
      <c r="AA76820" t="s">
        <v>101</v>
      </c>
      <c r="AB76820" t="s">
        <v>101</v>
      </c>
      <c r="AC76820">
        <v>21.8</v>
      </c>
      <c r="AD76820">
        <v>20.8</v>
      </c>
      <c r="AE76820">
        <v>1</v>
      </c>
      <c r="AL76820" t="s">
        <v>59380</v>
      </c>
      <c r="AY76820" s="3"/>
      <c r="AZ76820" s="3">
        <v>0.16470588235294117</v>
      </c>
      <c r="BA76820" s="5">
        <v>0.83529411764705885</v>
      </c>
      <c r="BB76820" s="3">
        <v>0.31652847058823519</v>
      </c>
    </row>
    <row r="76821" spans="8:54" x14ac:dyDescent="0.3">
      <c r="H76821" t="s">
        <v>57054</v>
      </c>
      <c r="I76821" t="s">
        <v>15</v>
      </c>
      <c r="J76821" t="s">
        <v>61064</v>
      </c>
      <c r="U76821" s="1">
        <v>42233</v>
      </c>
      <c r="V76821" s="2"/>
      <c r="W76821" s="2"/>
      <c r="X76821" t="s">
        <v>84697</v>
      </c>
      <c r="Y76821">
        <v>120</v>
      </c>
      <c r="Z76821">
        <v>0</v>
      </c>
      <c r="AA76821" t="s">
        <v>101</v>
      </c>
      <c r="AB76821" t="s">
        <v>101</v>
      </c>
      <c r="AC76821">
        <v>25.5</v>
      </c>
      <c r="AD76821">
        <v>22.8</v>
      </c>
      <c r="AE76821">
        <v>2.7</v>
      </c>
      <c r="AL76821" t="s">
        <v>59380</v>
      </c>
      <c r="AY76821" s="3"/>
      <c r="AZ76821" s="3">
        <v>0</v>
      </c>
      <c r="BA76821" s="5">
        <v>1</v>
      </c>
      <c r="BB76821" s="3">
        <v>0</v>
      </c>
    </row>
    <row r="76822" spans="8:54" x14ac:dyDescent="0.3">
      <c r="H76822" t="s">
        <v>49208</v>
      </c>
      <c r="I76822" t="s">
        <v>15</v>
      </c>
      <c r="J76822" t="s">
        <v>56262</v>
      </c>
      <c r="U76822" s="1">
        <v>42234</v>
      </c>
      <c r="V76822" s="2"/>
      <c r="W76822" s="2"/>
      <c r="X76822" t="s">
        <v>44351</v>
      </c>
      <c r="Y76822">
        <v>74</v>
      </c>
      <c r="Z76822">
        <v>0</v>
      </c>
      <c r="AA76822" t="s">
        <v>101</v>
      </c>
      <c r="AB76822" t="s">
        <v>101</v>
      </c>
      <c r="AC76822">
        <v>21</v>
      </c>
      <c r="AD76822">
        <v>18.8</v>
      </c>
      <c r="AE76822">
        <v>2.2000000000000002</v>
      </c>
      <c r="AL76822" t="s">
        <v>59380</v>
      </c>
      <c r="AY76822" s="3"/>
      <c r="AZ76822" s="3">
        <v>0</v>
      </c>
      <c r="BA76822" s="5">
        <v>1</v>
      </c>
      <c r="BB76822" s="3">
        <v>0</v>
      </c>
    </row>
    <row r="76823" spans="8:54" x14ac:dyDescent="0.3">
      <c r="H76823" t="s">
        <v>48431</v>
      </c>
      <c r="I76823" t="s">
        <v>15</v>
      </c>
      <c r="J76823" t="s">
        <v>84698</v>
      </c>
      <c r="U76823" s="1">
        <v>42236</v>
      </c>
      <c r="V76823" s="2"/>
      <c r="W76823" s="2"/>
      <c r="X76823" t="s">
        <v>742</v>
      </c>
      <c r="Y76823">
        <v>101</v>
      </c>
      <c r="Z76823">
        <v>0</v>
      </c>
      <c r="AA76823" t="s">
        <v>101</v>
      </c>
      <c r="AB76823" t="s">
        <v>101</v>
      </c>
      <c r="AC76823">
        <v>23.8</v>
      </c>
      <c r="AD76823">
        <v>21.4</v>
      </c>
      <c r="AE76823">
        <v>2.4</v>
      </c>
      <c r="AL76823" t="s">
        <v>59380</v>
      </c>
      <c r="AY76823" s="3"/>
      <c r="AZ76823" s="3">
        <v>0</v>
      </c>
      <c r="BA76823" s="5">
        <v>1</v>
      </c>
      <c r="BB76823" s="3">
        <v>0</v>
      </c>
    </row>
    <row r="76824" spans="8:54" x14ac:dyDescent="0.3">
      <c r="H76824" t="s">
        <v>48431</v>
      </c>
      <c r="I76824" t="s">
        <v>15</v>
      </c>
      <c r="J76824" t="s">
        <v>72885</v>
      </c>
      <c r="U76824" s="1">
        <v>42234</v>
      </c>
      <c r="V76824" s="2"/>
      <c r="W76824" s="2"/>
      <c r="X76824" t="s">
        <v>7955</v>
      </c>
      <c r="Y76824">
        <v>82</v>
      </c>
      <c r="Z76824">
        <v>0</v>
      </c>
      <c r="AA76824" t="s">
        <v>101</v>
      </c>
      <c r="AB76824" t="s">
        <v>101</v>
      </c>
      <c r="AC76824">
        <v>18.600000000000001</v>
      </c>
      <c r="AD76824">
        <v>20.399999999999999</v>
      </c>
      <c r="AE76824">
        <v>-1.8</v>
      </c>
      <c r="AL76824" t="s">
        <v>59380</v>
      </c>
      <c r="AY76824" s="3"/>
      <c r="AZ76824" s="3">
        <v>0</v>
      </c>
      <c r="BA76824" s="5">
        <v>1</v>
      </c>
      <c r="BB76824" s="3">
        <v>0</v>
      </c>
    </row>
    <row r="76825" spans="8:54" x14ac:dyDescent="0.3">
      <c r="H76825" t="s">
        <v>48431</v>
      </c>
      <c r="I76825" t="s">
        <v>15</v>
      </c>
      <c r="J76825" t="s">
        <v>84699</v>
      </c>
      <c r="U76825" s="1">
        <v>42236</v>
      </c>
      <c r="V76825" s="2"/>
      <c r="W76825" s="2"/>
      <c r="X76825" t="s">
        <v>18417</v>
      </c>
      <c r="Y76825">
        <v>173</v>
      </c>
      <c r="Z76825">
        <v>0</v>
      </c>
      <c r="AA76825" t="s">
        <v>101</v>
      </c>
      <c r="AB76825" t="s">
        <v>101</v>
      </c>
      <c r="AC76825">
        <v>19.399999999999999</v>
      </c>
      <c r="AD76825">
        <v>19.2</v>
      </c>
      <c r="AE76825">
        <v>0.2</v>
      </c>
      <c r="AL76825" t="s">
        <v>59380</v>
      </c>
      <c r="AY76825" s="3"/>
      <c r="AZ76825" s="3">
        <v>0</v>
      </c>
      <c r="BA76825" s="5">
        <v>1</v>
      </c>
      <c r="BB76825" s="3">
        <v>0</v>
      </c>
    </row>
    <row r="76826" spans="8:54" x14ac:dyDescent="0.3">
      <c r="H76826" t="s">
        <v>48431</v>
      </c>
      <c r="I76826" t="s">
        <v>15</v>
      </c>
      <c r="J76826" t="s">
        <v>84700</v>
      </c>
      <c r="U76826" s="1">
        <v>42233</v>
      </c>
      <c r="V76826" s="2"/>
      <c r="W76826" s="2"/>
      <c r="X76826" t="s">
        <v>227</v>
      </c>
      <c r="Y76826">
        <v>93</v>
      </c>
      <c r="Z76826">
        <v>0</v>
      </c>
      <c r="AA76826" t="s">
        <v>101</v>
      </c>
      <c r="AB76826" t="s">
        <v>101</v>
      </c>
      <c r="AC76826">
        <v>18.2</v>
      </c>
      <c r="AD76826">
        <v>20.2</v>
      </c>
      <c r="AE76826">
        <v>-2</v>
      </c>
      <c r="AL76826" t="s">
        <v>59380</v>
      </c>
      <c r="AY76826" s="3"/>
      <c r="AZ76826" s="3">
        <v>0</v>
      </c>
      <c r="BA76826" s="5">
        <v>1</v>
      </c>
      <c r="BB76826" s="3">
        <v>0</v>
      </c>
    </row>
    <row r="76827" spans="8:54" x14ac:dyDescent="0.3">
      <c r="H76827" t="s">
        <v>57403</v>
      </c>
      <c r="I76827" t="s">
        <v>15</v>
      </c>
      <c r="J76827" t="s">
        <v>74569</v>
      </c>
      <c r="U76827" s="1">
        <v>42235</v>
      </c>
      <c r="V76827" s="2"/>
      <c r="W76827" s="2"/>
      <c r="X76827" t="s">
        <v>84701</v>
      </c>
      <c r="Y76827">
        <v>94</v>
      </c>
      <c r="Z76827">
        <v>0</v>
      </c>
      <c r="AA76827" t="s">
        <v>101</v>
      </c>
      <c r="AB76827" t="s">
        <v>101</v>
      </c>
      <c r="AC76827">
        <v>16.899999999999999</v>
      </c>
      <c r="AD76827">
        <v>19.600000000000001</v>
      </c>
      <c r="AE76827">
        <v>-2.7</v>
      </c>
      <c r="AL76827" t="s">
        <v>59380</v>
      </c>
      <c r="AY76827" s="3"/>
      <c r="AZ76827" s="3">
        <v>0</v>
      </c>
      <c r="BA76827" s="5">
        <v>1</v>
      </c>
      <c r="BB76827" s="3">
        <v>0</v>
      </c>
    </row>
    <row r="76828" spans="8:54" x14ac:dyDescent="0.3">
      <c r="H76828" t="s">
        <v>58569</v>
      </c>
      <c r="I76828" t="s">
        <v>15</v>
      </c>
      <c r="J76828" t="s">
        <v>84702</v>
      </c>
      <c r="U76828" s="1">
        <v>42234</v>
      </c>
      <c r="V76828" s="2"/>
      <c r="W76828" s="2"/>
      <c r="X76828" t="s">
        <v>3433</v>
      </c>
      <c r="Y76828">
        <v>125</v>
      </c>
      <c r="Z76828">
        <v>0</v>
      </c>
      <c r="AA76828" t="s">
        <v>101</v>
      </c>
      <c r="AB76828" t="s">
        <v>101</v>
      </c>
      <c r="AC76828">
        <v>19.100000000000001</v>
      </c>
      <c r="AD76828">
        <v>15.8</v>
      </c>
      <c r="AE76828">
        <v>3.3</v>
      </c>
      <c r="AL76828" t="s">
        <v>59380</v>
      </c>
      <c r="AY76828" s="3"/>
      <c r="AZ76828" s="3">
        <v>0</v>
      </c>
      <c r="BA76828" s="5">
        <v>1</v>
      </c>
      <c r="BB76828" s="3">
        <v>0</v>
      </c>
    </row>
    <row r="76829" spans="8:54" x14ac:dyDescent="0.3">
      <c r="H76829" t="s">
        <v>48431</v>
      </c>
      <c r="I76829" t="s">
        <v>15</v>
      </c>
      <c r="J76829" t="s">
        <v>84703</v>
      </c>
      <c r="U76829" s="1">
        <v>42236</v>
      </c>
      <c r="V76829" s="2"/>
      <c r="W76829" s="2"/>
      <c r="X76829" t="s">
        <v>84704</v>
      </c>
      <c r="Y76829">
        <v>119</v>
      </c>
      <c r="Z76829">
        <v>0</v>
      </c>
      <c r="AA76829" t="s">
        <v>101</v>
      </c>
      <c r="AB76829" t="s">
        <v>101</v>
      </c>
      <c r="AC76829">
        <v>21.2</v>
      </c>
      <c r="AD76829">
        <v>18.2</v>
      </c>
      <c r="AE76829">
        <v>3</v>
      </c>
      <c r="AL76829" t="s">
        <v>59380</v>
      </c>
      <c r="AY76829" s="3"/>
      <c r="AZ76829" s="3">
        <v>0</v>
      </c>
      <c r="BA76829" s="5">
        <v>1</v>
      </c>
      <c r="BB76829" s="3">
        <v>0</v>
      </c>
    </row>
    <row r="76830" spans="8:54" x14ac:dyDescent="0.3">
      <c r="H76830" t="s">
        <v>57390</v>
      </c>
      <c r="I76830" t="s">
        <v>15</v>
      </c>
      <c r="J76830" t="s">
        <v>84705</v>
      </c>
      <c r="U76830" s="1">
        <v>42237</v>
      </c>
      <c r="V76830" s="2"/>
      <c r="W76830" s="2"/>
      <c r="X76830" t="s">
        <v>1662</v>
      </c>
      <c r="Y76830">
        <v>85</v>
      </c>
      <c r="Z76830">
        <v>0</v>
      </c>
      <c r="AA76830" t="s">
        <v>101</v>
      </c>
      <c r="AB76830" t="s">
        <v>101</v>
      </c>
      <c r="AC76830">
        <v>21.3</v>
      </c>
      <c r="AD76830">
        <v>18.3</v>
      </c>
      <c r="AE76830">
        <v>3</v>
      </c>
      <c r="AL76830" t="s">
        <v>59380</v>
      </c>
      <c r="AY76830" s="3"/>
      <c r="AZ76830" s="3">
        <v>0</v>
      </c>
      <c r="BA76830" s="5">
        <v>1</v>
      </c>
      <c r="BB76830" s="3">
        <v>0</v>
      </c>
    </row>
    <row r="76831" spans="8:54" x14ac:dyDescent="0.3">
      <c r="H76831" t="s">
        <v>48431</v>
      </c>
      <c r="I76831" t="s">
        <v>15</v>
      </c>
      <c r="J76831" t="s">
        <v>69296</v>
      </c>
      <c r="U76831" s="1">
        <v>42237</v>
      </c>
      <c r="V76831" s="2"/>
      <c r="W76831" s="2"/>
      <c r="X76831" t="s">
        <v>84706</v>
      </c>
      <c r="Y76831">
        <v>86</v>
      </c>
      <c r="Z76831">
        <v>0</v>
      </c>
      <c r="AA76831" t="s">
        <v>101</v>
      </c>
      <c r="AB76831" t="s">
        <v>101</v>
      </c>
      <c r="AC76831">
        <v>19.7</v>
      </c>
      <c r="AD76831">
        <v>19.899999999999999</v>
      </c>
      <c r="AE76831">
        <v>-0.2</v>
      </c>
      <c r="AL76831" t="s">
        <v>59380</v>
      </c>
      <c r="AY76831" s="3"/>
      <c r="AZ76831" s="3">
        <v>0</v>
      </c>
      <c r="BA76831" s="5">
        <v>1</v>
      </c>
      <c r="BB76831" s="3">
        <v>0</v>
      </c>
    </row>
    <row r="76832" spans="8:54" x14ac:dyDescent="0.3">
      <c r="H76832" t="s">
        <v>48431</v>
      </c>
      <c r="I76832" t="s">
        <v>15</v>
      </c>
      <c r="J76832" t="s">
        <v>84707</v>
      </c>
      <c r="U76832" s="1">
        <v>42234</v>
      </c>
      <c r="V76832" s="2"/>
      <c r="W76832" s="2"/>
      <c r="X76832" t="s">
        <v>84708</v>
      </c>
      <c r="Y76832">
        <v>66</v>
      </c>
      <c r="Z76832">
        <v>0</v>
      </c>
      <c r="AA76832" t="s">
        <v>101</v>
      </c>
      <c r="AB76832" t="s">
        <v>101</v>
      </c>
      <c r="AC76832">
        <v>19</v>
      </c>
      <c r="AD76832">
        <v>20.399999999999999</v>
      </c>
      <c r="AE76832">
        <v>-1.4</v>
      </c>
      <c r="AL76832" t="s">
        <v>59380</v>
      </c>
      <c r="AY76832" s="3"/>
      <c r="AZ76832" s="3">
        <v>0</v>
      </c>
      <c r="BA76832" s="5">
        <v>1</v>
      </c>
      <c r="BB76832" s="3">
        <v>0</v>
      </c>
    </row>
    <row r="76833" spans="8:54" x14ac:dyDescent="0.3">
      <c r="H76833" t="s">
        <v>52188</v>
      </c>
      <c r="I76833" t="s">
        <v>15</v>
      </c>
      <c r="J76833" t="s">
        <v>84709</v>
      </c>
      <c r="U76833" s="1">
        <v>42233</v>
      </c>
      <c r="V76833" s="2"/>
      <c r="W76833" s="2"/>
      <c r="X76833" t="s">
        <v>237</v>
      </c>
      <c r="Y76833">
        <v>90</v>
      </c>
      <c r="Z76833">
        <v>0</v>
      </c>
      <c r="AA76833" t="s">
        <v>101</v>
      </c>
      <c r="AB76833" t="s">
        <v>101</v>
      </c>
      <c r="AC76833">
        <v>21.9</v>
      </c>
      <c r="AD76833">
        <v>21.1</v>
      </c>
      <c r="AE76833">
        <v>0.8</v>
      </c>
      <c r="AL76833" t="s">
        <v>59380</v>
      </c>
      <c r="AY76833" s="3"/>
      <c r="AZ76833" s="3">
        <v>0</v>
      </c>
      <c r="BA76833" s="5">
        <v>1</v>
      </c>
      <c r="BB76833" s="3">
        <v>0</v>
      </c>
    </row>
    <row r="76834" spans="8:54" x14ac:dyDescent="0.3">
      <c r="H76834" t="s">
        <v>52188</v>
      </c>
      <c r="I76834" t="s">
        <v>15</v>
      </c>
      <c r="J76834" t="s">
        <v>84710</v>
      </c>
      <c r="U76834" s="1">
        <v>42233</v>
      </c>
      <c r="V76834" s="2"/>
      <c r="W76834" s="2"/>
      <c r="X76834" t="s">
        <v>4569</v>
      </c>
      <c r="Y76834">
        <v>108</v>
      </c>
      <c r="Z76834">
        <v>0</v>
      </c>
      <c r="AA76834" t="s">
        <v>101</v>
      </c>
      <c r="AB76834" t="s">
        <v>101</v>
      </c>
      <c r="AC76834">
        <v>26.8</v>
      </c>
      <c r="AD76834">
        <v>21.5</v>
      </c>
      <c r="AE76834">
        <v>5.3</v>
      </c>
      <c r="AL76834" t="s">
        <v>59380</v>
      </c>
      <c r="AY76834" s="3"/>
      <c r="AZ76834" s="3">
        <v>0</v>
      </c>
      <c r="BA76834" s="5">
        <v>1</v>
      </c>
      <c r="BB76834" s="3">
        <v>0</v>
      </c>
    </row>
    <row r="76835" spans="8:54" x14ac:dyDescent="0.3">
      <c r="H76835" t="s">
        <v>52188</v>
      </c>
      <c r="I76835" t="s">
        <v>15</v>
      </c>
      <c r="J76835" t="s">
        <v>84711</v>
      </c>
      <c r="U76835" s="1">
        <v>42233</v>
      </c>
      <c r="V76835" s="2"/>
      <c r="W76835" s="2"/>
      <c r="X76835" t="s">
        <v>6246</v>
      </c>
      <c r="Y76835">
        <v>77</v>
      </c>
      <c r="Z76835">
        <v>0</v>
      </c>
      <c r="AA76835" t="s">
        <v>101</v>
      </c>
      <c r="AB76835" t="s">
        <v>101</v>
      </c>
      <c r="AC76835">
        <v>19.399999999999999</v>
      </c>
      <c r="AD76835">
        <v>22.1</v>
      </c>
      <c r="AE76835">
        <v>-2.7</v>
      </c>
      <c r="AL76835" t="s">
        <v>59380</v>
      </c>
      <c r="AY76835" s="3"/>
      <c r="AZ76835" s="3">
        <v>0</v>
      </c>
      <c r="BA76835" s="5">
        <v>1</v>
      </c>
      <c r="BB76835" s="3">
        <v>0</v>
      </c>
    </row>
    <row r="76836" spans="8:54" x14ac:dyDescent="0.3">
      <c r="H76836" t="s">
        <v>52188</v>
      </c>
      <c r="I76836" t="s">
        <v>15</v>
      </c>
      <c r="J76836" t="s">
        <v>84712</v>
      </c>
      <c r="U76836" s="1">
        <v>42233</v>
      </c>
      <c r="V76836" s="2"/>
      <c r="W76836" s="2"/>
      <c r="X76836" t="s">
        <v>2691</v>
      </c>
      <c r="Y76836">
        <v>85</v>
      </c>
      <c r="Z76836">
        <v>0</v>
      </c>
      <c r="AA76836" t="s">
        <v>101</v>
      </c>
      <c r="AB76836" t="s">
        <v>101</v>
      </c>
      <c r="AC76836">
        <v>25.4</v>
      </c>
      <c r="AD76836">
        <v>23.2</v>
      </c>
      <c r="AE76836">
        <v>2.2000000000000002</v>
      </c>
      <c r="AL76836" t="s">
        <v>59380</v>
      </c>
      <c r="AY76836" s="3"/>
      <c r="AZ76836" s="3">
        <v>0</v>
      </c>
      <c r="BA76836" s="5">
        <v>1</v>
      </c>
      <c r="BB76836" s="3">
        <v>0</v>
      </c>
    </row>
    <row r="76837" spans="8:54" x14ac:dyDescent="0.3">
      <c r="H76837" t="s">
        <v>58982</v>
      </c>
      <c r="I76837" t="s">
        <v>15</v>
      </c>
      <c r="J76837" t="s">
        <v>84713</v>
      </c>
      <c r="U76837" s="1">
        <v>42235</v>
      </c>
      <c r="V76837" s="2"/>
      <c r="W76837" s="2"/>
      <c r="X76837" t="s">
        <v>1202</v>
      </c>
      <c r="Y76837">
        <v>85</v>
      </c>
      <c r="Z76837">
        <v>0</v>
      </c>
      <c r="AA76837" t="s">
        <v>101</v>
      </c>
      <c r="AB76837" t="s">
        <v>101</v>
      </c>
      <c r="AC76837">
        <v>22.4</v>
      </c>
      <c r="AD76837">
        <v>19.5</v>
      </c>
      <c r="AE76837">
        <v>2.9</v>
      </c>
      <c r="AL76837" t="s">
        <v>59380</v>
      </c>
      <c r="AY76837" s="3"/>
      <c r="AZ76837" s="3">
        <v>0</v>
      </c>
      <c r="BA76837" s="5">
        <v>1</v>
      </c>
      <c r="BB76837" s="3">
        <v>0</v>
      </c>
    </row>
    <row r="76838" spans="8:54" x14ac:dyDescent="0.3">
      <c r="H76838" t="s">
        <v>52188</v>
      </c>
      <c r="I76838" t="s">
        <v>15</v>
      </c>
      <c r="J76838" t="s">
        <v>76792</v>
      </c>
      <c r="U76838" s="1">
        <v>42233</v>
      </c>
      <c r="V76838" s="2"/>
      <c r="W76838" s="2"/>
      <c r="X76838" t="s">
        <v>50945</v>
      </c>
      <c r="Y76838">
        <v>180</v>
      </c>
      <c r="Z76838">
        <v>0</v>
      </c>
      <c r="AA76838" t="s">
        <v>101</v>
      </c>
      <c r="AB76838" t="s">
        <v>101</v>
      </c>
      <c r="AC76838">
        <v>20.2</v>
      </c>
      <c r="AD76838">
        <v>19.899999999999999</v>
      </c>
      <c r="AE76838">
        <v>0.3</v>
      </c>
      <c r="AL76838" t="s">
        <v>59380</v>
      </c>
      <c r="AY76838" s="3"/>
      <c r="AZ76838" s="3">
        <v>0</v>
      </c>
      <c r="BA76838" s="5">
        <v>1</v>
      </c>
      <c r="BB76838" s="3">
        <v>0</v>
      </c>
    </row>
    <row r="76839" spans="8:54" x14ac:dyDescent="0.3">
      <c r="H76839" t="s">
        <v>48431</v>
      </c>
      <c r="I76839" t="s">
        <v>15</v>
      </c>
      <c r="J76839" t="s">
        <v>62845</v>
      </c>
      <c r="U76839" s="1">
        <v>42234</v>
      </c>
      <c r="V76839" s="2"/>
      <c r="W76839" s="2"/>
      <c r="X76839" t="s">
        <v>53444</v>
      </c>
      <c r="Y76839">
        <v>51</v>
      </c>
      <c r="Z76839">
        <v>0</v>
      </c>
      <c r="AA76839" t="s">
        <v>101</v>
      </c>
      <c r="AB76839" t="s">
        <v>101</v>
      </c>
      <c r="AC76839">
        <v>18.5</v>
      </c>
      <c r="AD76839">
        <v>19.899999999999999</v>
      </c>
      <c r="AE76839">
        <v>-1.4</v>
      </c>
      <c r="AL76839" t="s">
        <v>59380</v>
      </c>
      <c r="AY76839" s="3"/>
      <c r="AZ76839" s="3">
        <v>0</v>
      </c>
      <c r="BA76839" s="5">
        <v>1</v>
      </c>
      <c r="BB76839" s="3">
        <v>0</v>
      </c>
    </row>
    <row r="76840" spans="8:54" x14ac:dyDescent="0.3">
      <c r="H76840" t="s">
        <v>49208</v>
      </c>
      <c r="I76840" t="s">
        <v>15</v>
      </c>
      <c r="J76840" t="s">
        <v>84714</v>
      </c>
      <c r="U76840" s="1">
        <v>42233</v>
      </c>
      <c r="V76840" s="2"/>
      <c r="W76840" s="2"/>
      <c r="X76840" t="s">
        <v>34570</v>
      </c>
      <c r="Y76840">
        <v>162</v>
      </c>
      <c r="Z76840">
        <v>0</v>
      </c>
      <c r="AA76840" t="s">
        <v>101</v>
      </c>
      <c r="AB76840" t="s">
        <v>101</v>
      </c>
      <c r="AC76840">
        <v>18.3</v>
      </c>
      <c r="AD76840">
        <v>19.899999999999999</v>
      </c>
      <c r="AE76840">
        <v>-1.6</v>
      </c>
      <c r="AL76840" t="s">
        <v>59380</v>
      </c>
      <c r="AY76840" s="3"/>
      <c r="AZ76840" s="3">
        <v>0</v>
      </c>
      <c r="BA76840" s="5">
        <v>1</v>
      </c>
      <c r="BB76840" s="3">
        <v>0</v>
      </c>
    </row>
    <row r="76841" spans="8:54" x14ac:dyDescent="0.3">
      <c r="H76841" t="s">
        <v>52188</v>
      </c>
      <c r="I76841" t="s">
        <v>15</v>
      </c>
      <c r="J76841" t="s">
        <v>54857</v>
      </c>
      <c r="U76841" s="1">
        <v>42233</v>
      </c>
      <c r="V76841" s="2"/>
      <c r="W76841" s="2"/>
      <c r="X76841" t="s">
        <v>9668</v>
      </c>
      <c r="Y76841">
        <v>121</v>
      </c>
      <c r="Z76841">
        <v>0</v>
      </c>
      <c r="AA76841" t="s">
        <v>101</v>
      </c>
      <c r="AB76841" t="s">
        <v>101</v>
      </c>
      <c r="AC76841">
        <v>21.2</v>
      </c>
      <c r="AD76841">
        <v>23.2</v>
      </c>
      <c r="AE76841">
        <v>-2</v>
      </c>
      <c r="AL76841" t="s">
        <v>59380</v>
      </c>
      <c r="AY76841" s="3"/>
      <c r="AZ76841" s="3">
        <v>0</v>
      </c>
      <c r="BA76841" s="5">
        <v>1</v>
      </c>
      <c r="BB76841" s="3">
        <v>0</v>
      </c>
    </row>
    <row r="76842" spans="8:54" x14ac:dyDescent="0.3">
      <c r="H76842" t="s">
        <v>48431</v>
      </c>
      <c r="I76842" t="s">
        <v>15</v>
      </c>
      <c r="J76842" t="s">
        <v>84715</v>
      </c>
      <c r="U76842" s="1">
        <v>42236</v>
      </c>
      <c r="V76842" s="2"/>
      <c r="W76842" s="2"/>
      <c r="X76842" t="s">
        <v>84716</v>
      </c>
      <c r="Y76842">
        <v>75</v>
      </c>
      <c r="Z76842">
        <v>0</v>
      </c>
      <c r="AA76842" t="s">
        <v>101</v>
      </c>
      <c r="AB76842" t="s">
        <v>101</v>
      </c>
      <c r="AC76842">
        <v>17.5</v>
      </c>
      <c r="AD76842">
        <v>19.899999999999999</v>
      </c>
      <c r="AE76842">
        <v>-2.4</v>
      </c>
      <c r="AL76842" t="s">
        <v>59380</v>
      </c>
      <c r="AY76842" s="3"/>
      <c r="AZ76842" s="3">
        <v>0</v>
      </c>
      <c r="BA76842" s="5">
        <v>1</v>
      </c>
      <c r="BB76842" s="3">
        <v>0</v>
      </c>
    </row>
    <row r="76843" spans="8:54" x14ac:dyDescent="0.3">
      <c r="H76843" t="s">
        <v>48431</v>
      </c>
      <c r="I76843" t="s">
        <v>15</v>
      </c>
      <c r="J76843" t="s">
        <v>84717</v>
      </c>
      <c r="U76843" s="1">
        <v>42235</v>
      </c>
      <c r="V76843" s="2"/>
      <c r="W76843" s="2"/>
      <c r="X76843" t="s">
        <v>219</v>
      </c>
      <c r="Y76843">
        <v>85</v>
      </c>
      <c r="Z76843">
        <v>0</v>
      </c>
      <c r="AA76843" t="s">
        <v>101</v>
      </c>
      <c r="AB76843" t="s">
        <v>101</v>
      </c>
      <c r="AC76843">
        <v>23</v>
      </c>
      <c r="AD76843">
        <v>17.7</v>
      </c>
      <c r="AE76843">
        <v>5.3</v>
      </c>
      <c r="AL76843" t="s">
        <v>59380</v>
      </c>
      <c r="AY76843" s="3"/>
      <c r="AZ76843" s="3">
        <v>0</v>
      </c>
      <c r="BA76843" s="5">
        <v>1</v>
      </c>
      <c r="BB76843" s="3">
        <v>0</v>
      </c>
    </row>
    <row r="76844" spans="8:54" x14ac:dyDescent="0.3">
      <c r="H76844" t="s">
        <v>52188</v>
      </c>
      <c r="I76844" t="s">
        <v>15</v>
      </c>
      <c r="J76844" t="s">
        <v>84718</v>
      </c>
      <c r="U76844" s="1">
        <v>42234</v>
      </c>
      <c r="V76844" s="2"/>
      <c r="W76844" s="2"/>
      <c r="X76844" t="s">
        <v>84719</v>
      </c>
      <c r="Y76844">
        <v>124</v>
      </c>
      <c r="Z76844">
        <v>0</v>
      </c>
      <c r="AA76844" t="s">
        <v>101</v>
      </c>
      <c r="AB76844" t="s">
        <v>101</v>
      </c>
      <c r="AC76844">
        <v>18.600000000000001</v>
      </c>
      <c r="AD76844">
        <v>20.8</v>
      </c>
      <c r="AE76844">
        <v>-2.2000000000000002</v>
      </c>
      <c r="AL76844" t="s">
        <v>59380</v>
      </c>
      <c r="AY76844" s="3"/>
      <c r="AZ76844" s="3">
        <v>0</v>
      </c>
      <c r="BA76844" s="5">
        <v>1</v>
      </c>
      <c r="BB76844" s="3">
        <v>0</v>
      </c>
    </row>
    <row r="76845" spans="8:54" x14ac:dyDescent="0.3">
      <c r="H76845" t="s">
        <v>58569</v>
      </c>
      <c r="I76845" t="s">
        <v>15</v>
      </c>
      <c r="J76845" t="s">
        <v>63823</v>
      </c>
      <c r="U76845" s="1">
        <v>42235</v>
      </c>
      <c r="V76845" s="2"/>
      <c r="W76845" s="2"/>
      <c r="X76845" t="s">
        <v>4150</v>
      </c>
      <c r="Y76845">
        <v>85</v>
      </c>
      <c r="Z76845">
        <v>0</v>
      </c>
      <c r="AA76845" t="s">
        <v>101</v>
      </c>
      <c r="AB76845" t="s">
        <v>101</v>
      </c>
      <c r="AC76845">
        <v>23.6</v>
      </c>
      <c r="AD76845">
        <v>19.2</v>
      </c>
      <c r="AE76845">
        <v>4.5</v>
      </c>
      <c r="AL76845" t="s">
        <v>59380</v>
      </c>
      <c r="AY76845" s="3"/>
      <c r="AZ76845" s="3">
        <v>0</v>
      </c>
      <c r="BA76845" s="5">
        <v>1</v>
      </c>
      <c r="BB76845" s="3">
        <v>0</v>
      </c>
    </row>
    <row r="76846" spans="8:54" x14ac:dyDescent="0.3">
      <c r="H76846" t="s">
        <v>58569</v>
      </c>
      <c r="I76846" t="s">
        <v>15</v>
      </c>
      <c r="J76846" t="s">
        <v>63823</v>
      </c>
      <c r="U76846" s="1">
        <v>42235</v>
      </c>
      <c r="V76846" s="2"/>
      <c r="W76846" s="2"/>
      <c r="X76846" t="s">
        <v>4150</v>
      </c>
      <c r="Y76846">
        <v>85</v>
      </c>
      <c r="Z76846">
        <v>0</v>
      </c>
      <c r="AA76846" t="s">
        <v>101</v>
      </c>
      <c r="AB76846" t="s">
        <v>101</v>
      </c>
      <c r="AC76846">
        <v>18.100000000000001</v>
      </c>
      <c r="AD76846">
        <v>20.2</v>
      </c>
      <c r="AE76846">
        <v>-2.1</v>
      </c>
      <c r="AL76846" t="s">
        <v>59380</v>
      </c>
      <c r="AY76846" s="3"/>
      <c r="AZ76846" s="3">
        <v>0</v>
      </c>
      <c r="BA76846" s="5">
        <v>1</v>
      </c>
      <c r="BB76846" s="3">
        <v>0</v>
      </c>
    </row>
    <row r="76847" spans="8:54" x14ac:dyDescent="0.3">
      <c r="H76847" t="s">
        <v>52188</v>
      </c>
      <c r="I76847" t="s">
        <v>15</v>
      </c>
      <c r="J76847" t="s">
        <v>84720</v>
      </c>
      <c r="U76847" s="1">
        <v>42234</v>
      </c>
      <c r="V76847" s="2"/>
      <c r="W76847" s="2"/>
      <c r="X76847" t="s">
        <v>33223</v>
      </c>
      <c r="Y76847">
        <v>69</v>
      </c>
      <c r="Z76847">
        <v>15.5</v>
      </c>
      <c r="AA76847" t="s">
        <v>101</v>
      </c>
      <c r="AB76847" t="s">
        <v>101</v>
      </c>
      <c r="AC76847">
        <v>24</v>
      </c>
      <c r="AD76847">
        <v>21.3</v>
      </c>
      <c r="AE76847">
        <v>2.7</v>
      </c>
      <c r="AL76847" t="s">
        <v>59380</v>
      </c>
      <c r="AY76847" s="3"/>
      <c r="AZ76847" s="3">
        <v>0.22463768115942029</v>
      </c>
      <c r="BA76847" s="5">
        <v>0.77536231884057971</v>
      </c>
      <c r="BB76847" s="3">
        <v>0.43170420289855072</v>
      </c>
    </row>
    <row r="76848" spans="8:54" x14ac:dyDescent="0.3">
      <c r="H76848" t="s">
        <v>52188</v>
      </c>
      <c r="I76848" t="s">
        <v>15</v>
      </c>
      <c r="J76848" t="s">
        <v>75387</v>
      </c>
      <c r="U76848" s="1">
        <v>42234</v>
      </c>
      <c r="V76848" s="2"/>
      <c r="W76848" s="2"/>
      <c r="X76848" t="s">
        <v>33727</v>
      </c>
      <c r="Y76848">
        <v>87</v>
      </c>
      <c r="Z76848">
        <v>0</v>
      </c>
      <c r="AA76848" t="s">
        <v>101</v>
      </c>
      <c r="AB76848" t="s">
        <v>101</v>
      </c>
      <c r="AC76848">
        <v>22</v>
      </c>
      <c r="AD76848">
        <v>23.5</v>
      </c>
      <c r="AE76848">
        <v>-1.5</v>
      </c>
      <c r="AL76848" t="s">
        <v>59380</v>
      </c>
      <c r="AY76848" s="3"/>
      <c r="AZ76848" s="3">
        <v>0</v>
      </c>
      <c r="BA76848" s="5">
        <v>1</v>
      </c>
      <c r="BB76848" s="3">
        <v>0</v>
      </c>
    </row>
    <row r="76849" spans="8:54" x14ac:dyDescent="0.3">
      <c r="H76849" t="s">
        <v>52188</v>
      </c>
      <c r="I76849" t="s">
        <v>15</v>
      </c>
      <c r="J76849" t="s">
        <v>84721</v>
      </c>
      <c r="U76849" s="1">
        <v>42235</v>
      </c>
      <c r="V76849" s="2"/>
      <c r="W76849" s="2"/>
      <c r="X76849" t="s">
        <v>84722</v>
      </c>
      <c r="Y76849">
        <v>56</v>
      </c>
      <c r="Z76849">
        <v>0</v>
      </c>
      <c r="AA76849" t="s">
        <v>101</v>
      </c>
      <c r="AB76849" t="s">
        <v>101</v>
      </c>
      <c r="AC76849">
        <v>32.1</v>
      </c>
      <c r="AD76849">
        <v>23.1</v>
      </c>
      <c r="AE76849">
        <v>9</v>
      </c>
      <c r="AL76849" t="s">
        <v>59380</v>
      </c>
      <c r="AY76849" s="3"/>
      <c r="AZ76849" s="3">
        <v>0</v>
      </c>
      <c r="BA76849" s="5">
        <v>1</v>
      </c>
      <c r="BB76849" s="3">
        <v>0</v>
      </c>
    </row>
    <row r="76850" spans="8:54" x14ac:dyDescent="0.3">
      <c r="H76850" t="s">
        <v>57403</v>
      </c>
      <c r="I76850" t="s">
        <v>15</v>
      </c>
      <c r="J76850" t="s">
        <v>84723</v>
      </c>
      <c r="U76850" s="1">
        <v>42233</v>
      </c>
      <c r="V76850" s="2"/>
      <c r="W76850" s="2"/>
      <c r="X76850" t="s">
        <v>84724</v>
      </c>
      <c r="Y76850">
        <v>120</v>
      </c>
      <c r="Z76850">
        <v>10</v>
      </c>
      <c r="AA76850" t="s">
        <v>101</v>
      </c>
      <c r="AB76850" t="s">
        <v>101</v>
      </c>
      <c r="AC76850">
        <v>24.9</v>
      </c>
      <c r="AD76850">
        <v>19.3</v>
      </c>
      <c r="AE76850">
        <v>5.6</v>
      </c>
      <c r="AL76850" t="s">
        <v>59380</v>
      </c>
      <c r="AY76850" s="3"/>
      <c r="AZ76850" s="3">
        <v>8.3333333333333329E-2</v>
      </c>
      <c r="BA76850" s="5">
        <v>0.91666666666666663</v>
      </c>
      <c r="BB76850" s="3">
        <v>0.16014833333333334</v>
      </c>
    </row>
    <row r="76851" spans="8:54" x14ac:dyDescent="0.3">
      <c r="H76851" t="s">
        <v>24915</v>
      </c>
      <c r="I76851" t="s">
        <v>15</v>
      </c>
      <c r="J76851" t="s">
        <v>33305</v>
      </c>
      <c r="U76851" s="1">
        <v>42235</v>
      </c>
      <c r="V76851" s="2"/>
      <c r="W76851" s="2"/>
      <c r="X76851" t="s">
        <v>44860</v>
      </c>
      <c r="Y76851">
        <v>73</v>
      </c>
      <c r="Z76851">
        <v>5.2</v>
      </c>
      <c r="AA76851" t="s">
        <v>101</v>
      </c>
      <c r="AB76851" t="s">
        <v>101</v>
      </c>
      <c r="AC76851">
        <v>26.1</v>
      </c>
      <c r="AD76851">
        <v>21.7</v>
      </c>
      <c r="AE76851">
        <v>4.4000000000000004</v>
      </c>
      <c r="AL76851" t="s">
        <v>59380</v>
      </c>
      <c r="AY76851" s="3"/>
      <c r="AZ76851" s="3">
        <v>7.1232876712328766E-2</v>
      </c>
      <c r="BA76851" s="5">
        <v>0.92876712328767119</v>
      </c>
      <c r="BB76851" s="3">
        <v>0.13689391780821936</v>
      </c>
    </row>
    <row r="76852" spans="8:54" x14ac:dyDescent="0.3">
      <c r="H76852" t="s">
        <v>24915</v>
      </c>
      <c r="I76852" t="s">
        <v>15</v>
      </c>
      <c r="J76852" t="s">
        <v>48310</v>
      </c>
      <c r="U76852" s="1">
        <v>42235</v>
      </c>
      <c r="V76852" s="2"/>
      <c r="W76852" s="2"/>
      <c r="X76852" t="s">
        <v>46779</v>
      </c>
      <c r="Y76852">
        <v>100</v>
      </c>
      <c r="Z76852">
        <v>0</v>
      </c>
      <c r="AA76852" t="s">
        <v>101</v>
      </c>
      <c r="AB76852" t="s">
        <v>101</v>
      </c>
      <c r="AC76852">
        <v>21.5</v>
      </c>
      <c r="AD76852">
        <v>17.399999999999999</v>
      </c>
      <c r="AE76852">
        <v>4.0999999999999996</v>
      </c>
      <c r="AL76852" t="s">
        <v>59380</v>
      </c>
      <c r="AY76852" s="3"/>
      <c r="AZ76852" s="3">
        <v>0</v>
      </c>
      <c r="BA76852" s="5">
        <v>1</v>
      </c>
      <c r="BB76852" s="3">
        <v>0</v>
      </c>
    </row>
    <row r="76853" spans="8:54" x14ac:dyDescent="0.3">
      <c r="H76853" t="s">
        <v>24915</v>
      </c>
      <c r="I76853" t="s">
        <v>15</v>
      </c>
      <c r="J76853" t="s">
        <v>84725</v>
      </c>
      <c r="U76853" s="1">
        <v>42237</v>
      </c>
      <c r="V76853" s="2"/>
      <c r="W76853" s="2"/>
      <c r="X76853" t="s">
        <v>46432</v>
      </c>
      <c r="Y76853">
        <v>173</v>
      </c>
      <c r="Z76853">
        <v>0</v>
      </c>
      <c r="AA76853" t="s">
        <v>101</v>
      </c>
      <c r="AB76853" t="s">
        <v>101</v>
      </c>
      <c r="AC76853">
        <v>18</v>
      </c>
      <c r="AD76853">
        <v>14.3</v>
      </c>
      <c r="AE76853">
        <v>3.7</v>
      </c>
      <c r="AL76853" t="s">
        <v>59380</v>
      </c>
      <c r="AY76853" s="3"/>
      <c r="AZ76853" s="3">
        <v>0</v>
      </c>
      <c r="BA76853" s="5">
        <v>1</v>
      </c>
      <c r="BB76853" s="3">
        <v>0</v>
      </c>
    </row>
    <row r="76854" spans="8:54" x14ac:dyDescent="0.3">
      <c r="H76854" t="s">
        <v>24915</v>
      </c>
      <c r="I76854" t="s">
        <v>15</v>
      </c>
      <c r="J76854" t="s">
        <v>84726</v>
      </c>
      <c r="U76854" s="1">
        <v>42233</v>
      </c>
      <c r="V76854" s="2"/>
      <c r="W76854" s="2"/>
      <c r="X76854" t="s">
        <v>32762</v>
      </c>
      <c r="Y76854">
        <v>85</v>
      </c>
      <c r="Z76854">
        <v>0</v>
      </c>
      <c r="AA76854" t="s">
        <v>101</v>
      </c>
      <c r="AB76854" t="s">
        <v>101</v>
      </c>
      <c r="AC76854">
        <v>21</v>
      </c>
      <c r="AD76854">
        <v>20.100000000000001</v>
      </c>
      <c r="AE76854">
        <v>0.9</v>
      </c>
      <c r="AL76854" t="s">
        <v>59380</v>
      </c>
      <c r="AY76854" s="3"/>
      <c r="AZ76854" s="3">
        <v>0</v>
      </c>
      <c r="BA76854" s="5">
        <v>1</v>
      </c>
      <c r="BB76854" s="3">
        <v>0</v>
      </c>
    </row>
    <row r="76855" spans="8:54" x14ac:dyDescent="0.3">
      <c r="H76855" t="s">
        <v>52188</v>
      </c>
      <c r="I76855" t="s">
        <v>15</v>
      </c>
      <c r="J76855" t="s">
        <v>84727</v>
      </c>
      <c r="U76855" s="1">
        <v>42235</v>
      </c>
      <c r="V76855" s="2"/>
      <c r="W76855" s="2"/>
      <c r="X76855" t="s">
        <v>13137</v>
      </c>
      <c r="Y76855">
        <v>126</v>
      </c>
      <c r="Z76855">
        <v>16.3</v>
      </c>
      <c r="AA76855" t="s">
        <v>101</v>
      </c>
      <c r="AB76855" t="s">
        <v>101</v>
      </c>
      <c r="AC76855">
        <v>21.3</v>
      </c>
      <c r="AD76855">
        <v>21.5</v>
      </c>
      <c r="AE76855">
        <v>-0.2</v>
      </c>
      <c r="AL76855" t="s">
        <v>59380</v>
      </c>
      <c r="AY76855" s="3"/>
      <c r="AZ76855" s="3">
        <v>0.12936507936507938</v>
      </c>
      <c r="BA76855" s="5">
        <v>0.87063492063492065</v>
      </c>
      <c r="BB76855" s="3">
        <v>0.24861122222222209</v>
      </c>
    </row>
    <row r="76856" spans="8:54" x14ac:dyDescent="0.3">
      <c r="H76856" t="s">
        <v>52188</v>
      </c>
      <c r="I76856" t="s">
        <v>15</v>
      </c>
      <c r="J76856" t="s">
        <v>84728</v>
      </c>
      <c r="U76856" s="1">
        <v>42236</v>
      </c>
      <c r="V76856" s="2"/>
      <c r="W76856" s="2"/>
      <c r="X76856" t="s">
        <v>84729</v>
      </c>
      <c r="Y76856">
        <v>102</v>
      </c>
      <c r="Z76856">
        <v>16.8</v>
      </c>
      <c r="AA76856" t="s">
        <v>101</v>
      </c>
      <c r="AB76856" t="s">
        <v>101</v>
      </c>
      <c r="AC76856">
        <v>21.8</v>
      </c>
      <c r="AD76856">
        <v>22.5</v>
      </c>
      <c r="AE76856">
        <v>-0.7</v>
      </c>
      <c r="AL76856" t="s">
        <v>59380</v>
      </c>
      <c r="AY76856" s="3"/>
      <c r="AZ76856" s="3">
        <v>0.16470588235294117</v>
      </c>
      <c r="BA76856" s="5">
        <v>0.83529411764705885</v>
      </c>
      <c r="BB76856" s="3">
        <v>0.31652847058823519</v>
      </c>
    </row>
    <row r="76857" spans="8:54" x14ac:dyDescent="0.3">
      <c r="H76857" t="s">
        <v>48431</v>
      </c>
      <c r="I76857" t="s">
        <v>15</v>
      </c>
      <c r="J76857" t="s">
        <v>84730</v>
      </c>
      <c r="U76857" s="1">
        <v>42235</v>
      </c>
      <c r="V76857" s="2"/>
      <c r="W76857" s="2"/>
      <c r="X76857" t="s">
        <v>84731</v>
      </c>
      <c r="Y76857">
        <v>68</v>
      </c>
      <c r="Z76857">
        <v>0</v>
      </c>
      <c r="AA76857" t="s">
        <v>101</v>
      </c>
      <c r="AB76857" t="s">
        <v>101</v>
      </c>
      <c r="AC76857">
        <v>19.3</v>
      </c>
      <c r="AD76857">
        <v>18.2</v>
      </c>
      <c r="AE76857">
        <v>1.1000000000000001</v>
      </c>
      <c r="AL76857" t="s">
        <v>59380</v>
      </c>
      <c r="AY76857" s="3"/>
      <c r="AZ76857" s="3">
        <v>0</v>
      </c>
      <c r="BA76857" s="5">
        <v>1</v>
      </c>
      <c r="BB76857" s="3">
        <v>0</v>
      </c>
    </row>
    <row r="76858" spans="8:54" x14ac:dyDescent="0.3">
      <c r="H76858" t="s">
        <v>24915</v>
      </c>
      <c r="I76858" t="s">
        <v>15</v>
      </c>
      <c r="J76858" t="s">
        <v>84732</v>
      </c>
      <c r="U76858" s="1">
        <v>42233</v>
      </c>
      <c r="V76858" s="2"/>
      <c r="W76858" s="2"/>
      <c r="X76858" t="s">
        <v>84733</v>
      </c>
      <c r="Y76858">
        <v>96</v>
      </c>
      <c r="Z76858">
        <v>0</v>
      </c>
      <c r="AA76858" t="s">
        <v>101</v>
      </c>
      <c r="AB76858" t="s">
        <v>101</v>
      </c>
      <c r="AC76858">
        <v>19.3</v>
      </c>
      <c r="AD76858">
        <v>21.4</v>
      </c>
      <c r="AE76858">
        <v>-2.1</v>
      </c>
      <c r="AL76858" t="s">
        <v>59380</v>
      </c>
      <c r="AY76858" s="3"/>
      <c r="AZ76858" s="3">
        <v>0</v>
      </c>
      <c r="BA76858" s="5">
        <v>1</v>
      </c>
      <c r="BB76858" s="3">
        <v>0</v>
      </c>
    </row>
    <row r="76859" spans="8:54" x14ac:dyDescent="0.3">
      <c r="H76859" t="s">
        <v>48431</v>
      </c>
      <c r="I76859" t="s">
        <v>15</v>
      </c>
      <c r="J76859" t="s">
        <v>84734</v>
      </c>
      <c r="U76859" s="1">
        <v>42236</v>
      </c>
      <c r="V76859" s="2"/>
      <c r="W76859" s="2"/>
      <c r="X76859" t="s">
        <v>20</v>
      </c>
      <c r="Y76859">
        <v>85</v>
      </c>
      <c r="Z76859">
        <v>0</v>
      </c>
      <c r="AA76859" t="s">
        <v>101</v>
      </c>
      <c r="AB76859" t="s">
        <v>101</v>
      </c>
      <c r="AC76859">
        <v>20.9</v>
      </c>
      <c r="AD76859">
        <v>20.6</v>
      </c>
      <c r="AE76859">
        <v>0.3</v>
      </c>
      <c r="AL76859" t="s">
        <v>59380</v>
      </c>
      <c r="AY76859" s="3"/>
      <c r="AZ76859" s="3">
        <v>0</v>
      </c>
      <c r="BA76859" s="5">
        <v>1</v>
      </c>
      <c r="BB76859" s="3">
        <v>0</v>
      </c>
    </row>
    <row r="76860" spans="8:54" x14ac:dyDescent="0.3">
      <c r="H76860" t="s">
        <v>58569</v>
      </c>
      <c r="I76860" t="s">
        <v>15</v>
      </c>
      <c r="J76860" t="s">
        <v>84735</v>
      </c>
      <c r="U76860" s="1">
        <v>42235</v>
      </c>
      <c r="V76860" s="2"/>
      <c r="W76860" s="2"/>
      <c r="X76860" t="s">
        <v>1502</v>
      </c>
      <c r="Y76860">
        <v>85</v>
      </c>
      <c r="Z76860">
        <v>0</v>
      </c>
      <c r="AA76860" t="s">
        <v>101</v>
      </c>
      <c r="AB76860" t="s">
        <v>101</v>
      </c>
      <c r="AC76860">
        <v>23.2</v>
      </c>
      <c r="AD76860">
        <v>17.7</v>
      </c>
      <c r="AE76860">
        <v>5.6</v>
      </c>
      <c r="AL76860" t="s">
        <v>59380</v>
      </c>
      <c r="AY76860" s="3"/>
      <c r="AZ76860" s="3">
        <v>0</v>
      </c>
      <c r="BA76860" s="5">
        <v>1</v>
      </c>
      <c r="BB76860" s="3">
        <v>0</v>
      </c>
    </row>
    <row r="76861" spans="8:54" x14ac:dyDescent="0.3">
      <c r="H76861" t="s">
        <v>58569</v>
      </c>
      <c r="I76861" t="s">
        <v>15</v>
      </c>
      <c r="J76861" t="s">
        <v>84736</v>
      </c>
      <c r="U76861" s="1">
        <v>42234</v>
      </c>
      <c r="V76861" s="2"/>
      <c r="W76861" s="2"/>
      <c r="X76861" t="s">
        <v>1049</v>
      </c>
      <c r="Y76861">
        <v>100</v>
      </c>
      <c r="Z76861">
        <v>6.8</v>
      </c>
      <c r="AA76861" t="s">
        <v>101</v>
      </c>
      <c r="AB76861" t="s">
        <v>101</v>
      </c>
      <c r="AC76861">
        <v>21.7</v>
      </c>
      <c r="AD76861">
        <v>20.8</v>
      </c>
      <c r="AE76861">
        <v>0.9</v>
      </c>
      <c r="AL76861" t="s">
        <v>59380</v>
      </c>
      <c r="AY76861" s="3"/>
      <c r="AZ76861" s="3">
        <v>6.8000000000000005E-2</v>
      </c>
      <c r="BA76861" s="5">
        <v>0.93199999999999994</v>
      </c>
      <c r="BB76861" s="3">
        <v>0.13068104000000003</v>
      </c>
    </row>
    <row r="76862" spans="8:54" x14ac:dyDescent="0.3">
      <c r="H76862" t="s">
        <v>28331</v>
      </c>
      <c r="I76862" t="s">
        <v>15</v>
      </c>
      <c r="J76862" t="s">
        <v>84737</v>
      </c>
      <c r="U76862" s="1">
        <v>42236</v>
      </c>
      <c r="V76862" s="2"/>
      <c r="W76862" s="2"/>
      <c r="X76862" t="s">
        <v>43140</v>
      </c>
      <c r="Y76862">
        <v>168</v>
      </c>
      <c r="Z76862">
        <v>9.1</v>
      </c>
      <c r="AA76862" t="s">
        <v>101</v>
      </c>
      <c r="AB76862" t="s">
        <v>101</v>
      </c>
      <c r="AC76862">
        <v>17.8</v>
      </c>
      <c r="AD76862">
        <v>20.2</v>
      </c>
      <c r="AE76862">
        <v>-2.4</v>
      </c>
      <c r="AL76862" t="s">
        <v>59380</v>
      </c>
      <c r="AY76862" s="3"/>
      <c r="AZ76862" s="3">
        <v>5.4166666666666662E-2</v>
      </c>
      <c r="BA76862" s="5">
        <v>0.9458333333333333</v>
      </c>
      <c r="BB76862" s="3">
        <v>0.10409641666666669</v>
      </c>
    </row>
    <row r="76863" spans="8:54" x14ac:dyDescent="0.3">
      <c r="H76863" t="s">
        <v>68876</v>
      </c>
      <c r="I76863" t="s">
        <v>15</v>
      </c>
      <c r="J76863" t="s">
        <v>63832</v>
      </c>
      <c r="U76863" s="1">
        <v>42233</v>
      </c>
      <c r="V76863" s="2"/>
      <c r="W76863" s="2"/>
      <c r="X76863" t="s">
        <v>84738</v>
      </c>
      <c r="Y76863">
        <v>63</v>
      </c>
      <c r="Z76863">
        <v>0</v>
      </c>
      <c r="AA76863" t="s">
        <v>101</v>
      </c>
      <c r="AB76863" t="s">
        <v>101</v>
      </c>
      <c r="AC76863">
        <v>17.600000000000001</v>
      </c>
      <c r="AD76863">
        <v>20.2</v>
      </c>
      <c r="AE76863">
        <v>-2.6</v>
      </c>
      <c r="AL76863" t="s">
        <v>59380</v>
      </c>
      <c r="AY76863" s="3"/>
      <c r="AZ76863" s="3">
        <v>0</v>
      </c>
      <c r="BA76863" s="5">
        <v>1</v>
      </c>
      <c r="BB76863" s="3">
        <v>0</v>
      </c>
    </row>
    <row r="76864" spans="8:54" x14ac:dyDescent="0.3">
      <c r="H76864" t="s">
        <v>24915</v>
      </c>
      <c r="I76864" t="s">
        <v>15</v>
      </c>
      <c r="J76864" t="s">
        <v>84739</v>
      </c>
      <c r="U76864" s="1">
        <v>42237</v>
      </c>
      <c r="V76864" s="2"/>
      <c r="W76864" s="2"/>
      <c r="X76864" t="s">
        <v>84740</v>
      </c>
      <c r="Y76864">
        <v>87</v>
      </c>
      <c r="Z76864">
        <v>21</v>
      </c>
      <c r="AA76864" t="s">
        <v>101</v>
      </c>
      <c r="AB76864" t="s">
        <v>101</v>
      </c>
      <c r="AC76864">
        <v>20.7</v>
      </c>
      <c r="AD76864">
        <v>20.100000000000001</v>
      </c>
      <c r="AE76864">
        <v>0.6</v>
      </c>
      <c r="AL76864" t="s">
        <v>59380</v>
      </c>
      <c r="AY76864" s="3"/>
      <c r="AZ76864" s="3">
        <v>0.2413793103448276</v>
      </c>
      <c r="BA76864" s="5">
        <v>0.75862068965517238</v>
      </c>
      <c r="BB76864" s="3">
        <v>0.46387793103448294</v>
      </c>
    </row>
    <row r="76865" spans="8:54" x14ac:dyDescent="0.3">
      <c r="H76865" t="s">
        <v>24915</v>
      </c>
      <c r="I76865" t="s">
        <v>15</v>
      </c>
      <c r="J76865" t="s">
        <v>84741</v>
      </c>
      <c r="U76865" s="1">
        <v>42233</v>
      </c>
      <c r="V76865" s="2"/>
      <c r="W76865" s="2"/>
      <c r="X76865" t="s">
        <v>84742</v>
      </c>
      <c r="Y76865">
        <v>54</v>
      </c>
      <c r="Z76865">
        <v>0</v>
      </c>
      <c r="AA76865" t="s">
        <v>101</v>
      </c>
      <c r="AB76865" t="s">
        <v>101</v>
      </c>
      <c r="AC76865">
        <v>18.2</v>
      </c>
      <c r="AD76865">
        <v>21.7</v>
      </c>
      <c r="AE76865">
        <v>-3.5</v>
      </c>
      <c r="AL76865" t="s">
        <v>59380</v>
      </c>
      <c r="AY76865" s="3"/>
      <c r="AZ76865" s="3">
        <v>0</v>
      </c>
      <c r="BA76865" s="5">
        <v>1</v>
      </c>
      <c r="BB76865" s="3">
        <v>0</v>
      </c>
    </row>
    <row r="76866" spans="8:54" x14ac:dyDescent="0.3">
      <c r="H76866" t="s">
        <v>24915</v>
      </c>
      <c r="I76866" t="s">
        <v>15</v>
      </c>
      <c r="J76866" t="s">
        <v>57102</v>
      </c>
      <c r="U76866" s="1">
        <v>42235</v>
      </c>
      <c r="V76866" s="2"/>
      <c r="W76866" s="2"/>
      <c r="X76866" t="s">
        <v>84743</v>
      </c>
      <c r="Y76866">
        <v>65</v>
      </c>
      <c r="Z76866">
        <v>0</v>
      </c>
      <c r="AA76866" t="s">
        <v>101</v>
      </c>
      <c r="AB76866" t="s">
        <v>101</v>
      </c>
      <c r="AC76866">
        <v>17.8</v>
      </c>
      <c r="AD76866">
        <v>19.2</v>
      </c>
      <c r="AE76866">
        <v>-1.4</v>
      </c>
      <c r="AL76866" t="s">
        <v>59380</v>
      </c>
      <c r="AY76866" s="3"/>
      <c r="AZ76866" s="3">
        <v>0</v>
      </c>
      <c r="BA76866" s="5">
        <v>1</v>
      </c>
      <c r="BB76866" s="3">
        <v>0</v>
      </c>
    </row>
    <row r="76867" spans="8:54" x14ac:dyDescent="0.3">
      <c r="H76867" t="s">
        <v>58569</v>
      </c>
      <c r="I76867" t="s">
        <v>15</v>
      </c>
      <c r="J76867" t="s">
        <v>84744</v>
      </c>
      <c r="U76867" s="1">
        <v>42229</v>
      </c>
      <c r="V76867" s="2"/>
      <c r="W76867" s="2"/>
      <c r="X76867" t="s">
        <v>65673</v>
      </c>
      <c r="Y76867">
        <v>168</v>
      </c>
      <c r="Z76867">
        <v>23.5</v>
      </c>
      <c r="AA76867" t="s">
        <v>101</v>
      </c>
      <c r="AB76867" t="s">
        <v>101</v>
      </c>
      <c r="AC76867">
        <v>22.2</v>
      </c>
      <c r="AD76867">
        <v>17.8</v>
      </c>
      <c r="AE76867">
        <v>4.5</v>
      </c>
      <c r="AL76867" t="s">
        <v>59380</v>
      </c>
      <c r="AY76867" s="3"/>
      <c r="AZ76867" s="3">
        <v>0.13988095238095238</v>
      </c>
      <c r="BA76867" s="5">
        <v>0.86011904761904767</v>
      </c>
      <c r="BB76867" s="3">
        <v>0.26882041666666656</v>
      </c>
    </row>
    <row r="76868" spans="8:54" x14ac:dyDescent="0.3">
      <c r="H76868" t="s">
        <v>24915</v>
      </c>
      <c r="I76868" t="s">
        <v>15</v>
      </c>
      <c r="J76868" t="s">
        <v>58978</v>
      </c>
      <c r="U76868" s="1">
        <v>42234</v>
      </c>
      <c r="V76868" s="2"/>
      <c r="W76868" s="2"/>
      <c r="X76868" t="s">
        <v>237</v>
      </c>
      <c r="Y76868">
        <v>85</v>
      </c>
      <c r="Z76868">
        <v>0</v>
      </c>
      <c r="AA76868" t="s">
        <v>101</v>
      </c>
      <c r="AB76868" t="s">
        <v>101</v>
      </c>
      <c r="AC76868">
        <v>19.899999999999999</v>
      </c>
      <c r="AD76868">
        <v>21</v>
      </c>
      <c r="AE76868">
        <v>-1.1000000000000001</v>
      </c>
      <c r="AL76868" t="s">
        <v>59380</v>
      </c>
      <c r="AY76868" s="3"/>
      <c r="AZ76868" s="3">
        <v>0</v>
      </c>
      <c r="BA76868" s="5">
        <v>1</v>
      </c>
      <c r="BB76868" s="3">
        <v>0</v>
      </c>
    </row>
    <row r="76869" spans="8:54" x14ac:dyDescent="0.3">
      <c r="H76869" t="s">
        <v>52188</v>
      </c>
      <c r="I76869" t="s">
        <v>15</v>
      </c>
      <c r="J76869" t="s">
        <v>56356</v>
      </c>
      <c r="U76869" s="1">
        <v>42235</v>
      </c>
      <c r="V76869" s="2"/>
      <c r="W76869" s="2"/>
      <c r="X76869" t="s">
        <v>31846</v>
      </c>
      <c r="Y76869">
        <v>83</v>
      </c>
      <c r="Z76869">
        <v>12.2</v>
      </c>
      <c r="AA76869" t="s">
        <v>101</v>
      </c>
      <c r="AB76869" t="s">
        <v>101</v>
      </c>
      <c r="AC76869">
        <v>20.9</v>
      </c>
      <c r="AD76869">
        <v>22.6</v>
      </c>
      <c r="AE76869">
        <v>-1.7</v>
      </c>
      <c r="AL76869" t="s">
        <v>59380</v>
      </c>
      <c r="AY76869" s="3"/>
      <c r="AZ76869" s="3">
        <v>0.1469879518072289</v>
      </c>
      <c r="BA76869" s="5">
        <v>0.8530120481927711</v>
      </c>
      <c r="BB76869" s="3">
        <v>0.28247850602409641</v>
      </c>
    </row>
    <row r="76870" spans="8:54" x14ac:dyDescent="0.3">
      <c r="H76870" t="s">
        <v>48431</v>
      </c>
      <c r="I76870" t="s">
        <v>15</v>
      </c>
      <c r="J76870" t="s">
        <v>72837</v>
      </c>
      <c r="U76870" s="1">
        <v>42234</v>
      </c>
      <c r="V76870" s="2"/>
      <c r="W76870" s="2"/>
      <c r="X76870" t="s">
        <v>237</v>
      </c>
      <c r="Y76870">
        <v>85</v>
      </c>
      <c r="Z76870">
        <v>0</v>
      </c>
      <c r="AA76870" t="s">
        <v>101</v>
      </c>
      <c r="AB76870" t="s">
        <v>101</v>
      </c>
      <c r="AC76870">
        <v>20.2</v>
      </c>
      <c r="AD76870">
        <v>19.399999999999999</v>
      </c>
      <c r="AE76870">
        <v>0.8</v>
      </c>
      <c r="AL76870" t="s">
        <v>59380</v>
      </c>
      <c r="AY76870" s="3"/>
      <c r="AZ76870" s="3">
        <v>0</v>
      </c>
      <c r="BA76870" s="5">
        <v>1</v>
      </c>
      <c r="BB76870" s="3">
        <v>0</v>
      </c>
    </row>
    <row r="76871" spans="8:54" x14ac:dyDescent="0.3">
      <c r="H76871" t="s">
        <v>52188</v>
      </c>
      <c r="I76871" t="s">
        <v>15</v>
      </c>
      <c r="J76871" t="s">
        <v>84745</v>
      </c>
      <c r="U76871" s="1">
        <v>42235</v>
      </c>
      <c r="V76871" s="2"/>
      <c r="W76871" s="2"/>
      <c r="X76871" t="s">
        <v>27921</v>
      </c>
      <c r="Y76871">
        <v>101</v>
      </c>
      <c r="Z76871">
        <v>0</v>
      </c>
      <c r="AA76871" t="s">
        <v>101</v>
      </c>
      <c r="AB76871" t="s">
        <v>101</v>
      </c>
      <c r="AC76871">
        <v>25</v>
      </c>
      <c r="AD76871">
        <v>21.4</v>
      </c>
      <c r="AE76871">
        <v>3.6</v>
      </c>
      <c r="AL76871" t="s">
        <v>59380</v>
      </c>
      <c r="AY76871" s="3"/>
      <c r="AZ76871" s="3">
        <v>0</v>
      </c>
      <c r="BA76871" s="5">
        <v>1</v>
      </c>
      <c r="BB76871" s="3">
        <v>0</v>
      </c>
    </row>
    <row r="76872" spans="8:54" x14ac:dyDescent="0.3">
      <c r="H76872" t="s">
        <v>52188</v>
      </c>
      <c r="I76872" t="s">
        <v>15</v>
      </c>
      <c r="J76872" t="s">
        <v>84746</v>
      </c>
      <c r="U76872" s="1">
        <v>42235</v>
      </c>
      <c r="V76872" s="2"/>
      <c r="W76872" s="2"/>
      <c r="X76872" t="s">
        <v>1975</v>
      </c>
      <c r="Y76872">
        <v>77</v>
      </c>
      <c r="Z76872">
        <v>0</v>
      </c>
      <c r="AA76872" t="s">
        <v>101</v>
      </c>
      <c r="AB76872" t="s">
        <v>101</v>
      </c>
      <c r="AC76872">
        <v>28.5</v>
      </c>
      <c r="AD76872">
        <v>23.2</v>
      </c>
      <c r="AE76872">
        <v>5.3</v>
      </c>
      <c r="AL76872" t="s">
        <v>59380</v>
      </c>
      <c r="AY76872" s="3"/>
      <c r="AZ76872" s="3">
        <v>0</v>
      </c>
      <c r="BA76872" s="5">
        <v>1</v>
      </c>
      <c r="BB76872" s="3">
        <v>0</v>
      </c>
    </row>
    <row r="76873" spans="8:54" x14ac:dyDescent="0.3">
      <c r="H76873" t="s">
        <v>24915</v>
      </c>
      <c r="I76873" t="s">
        <v>15</v>
      </c>
      <c r="J76873" t="s">
        <v>79841</v>
      </c>
      <c r="U76873" s="1">
        <v>42235</v>
      </c>
      <c r="V76873" s="2"/>
      <c r="W76873" s="2"/>
      <c r="X76873" t="s">
        <v>71463</v>
      </c>
      <c r="Y76873">
        <v>83</v>
      </c>
      <c r="Z76873">
        <v>0</v>
      </c>
      <c r="AA76873" t="s">
        <v>101</v>
      </c>
      <c r="AB76873" t="s">
        <v>101</v>
      </c>
      <c r="AC76873">
        <v>19.100000000000001</v>
      </c>
      <c r="AD76873">
        <v>18.5</v>
      </c>
      <c r="AE76873">
        <v>0.6</v>
      </c>
      <c r="AL76873" t="s">
        <v>59380</v>
      </c>
      <c r="AY76873" s="3"/>
      <c r="AZ76873" s="3">
        <v>0</v>
      </c>
      <c r="BA76873" s="5">
        <v>1</v>
      </c>
      <c r="BB76873" s="3">
        <v>0</v>
      </c>
    </row>
    <row r="76874" spans="8:54" x14ac:dyDescent="0.3">
      <c r="H76874" t="s">
        <v>48431</v>
      </c>
      <c r="I76874" t="s">
        <v>15</v>
      </c>
      <c r="J76874" t="s">
        <v>60641</v>
      </c>
      <c r="U76874" s="1">
        <v>42236</v>
      </c>
      <c r="V76874" s="2"/>
      <c r="W76874" s="2"/>
      <c r="X76874" t="s">
        <v>97</v>
      </c>
      <c r="Y76874">
        <v>72</v>
      </c>
      <c r="Z76874">
        <v>0</v>
      </c>
      <c r="AA76874" t="s">
        <v>101</v>
      </c>
      <c r="AB76874" t="s">
        <v>101</v>
      </c>
      <c r="AC76874">
        <v>15.9</v>
      </c>
      <c r="AD76874">
        <v>18.5</v>
      </c>
      <c r="AE76874">
        <v>-2.6</v>
      </c>
      <c r="AL76874" t="s">
        <v>59380</v>
      </c>
      <c r="AY76874" s="3"/>
      <c r="AZ76874" s="3">
        <v>0</v>
      </c>
      <c r="BA76874" s="5">
        <v>1</v>
      </c>
      <c r="BB76874" s="3">
        <v>0</v>
      </c>
    </row>
    <row r="76875" spans="8:54" x14ac:dyDescent="0.3">
      <c r="H76875" t="s">
        <v>28331</v>
      </c>
      <c r="I76875" t="s">
        <v>15</v>
      </c>
      <c r="J76875" t="s">
        <v>84747</v>
      </c>
      <c r="U76875" s="1">
        <v>42236</v>
      </c>
      <c r="V76875" s="2"/>
      <c r="W76875" s="2"/>
      <c r="X76875" t="s">
        <v>11974</v>
      </c>
      <c r="Y76875">
        <v>68</v>
      </c>
      <c r="Z76875">
        <v>0</v>
      </c>
      <c r="AA76875" t="s">
        <v>101</v>
      </c>
      <c r="AB76875" t="s">
        <v>101</v>
      </c>
      <c r="AC76875">
        <v>19.100000000000001</v>
      </c>
      <c r="AD76875">
        <v>14.8</v>
      </c>
      <c r="AE76875">
        <v>4.3</v>
      </c>
      <c r="AL76875" t="s">
        <v>59380</v>
      </c>
      <c r="AY76875" s="3"/>
      <c r="AZ76875" s="3">
        <v>0</v>
      </c>
      <c r="BA76875" s="5">
        <v>1</v>
      </c>
      <c r="BB76875" s="3">
        <v>0</v>
      </c>
    </row>
    <row r="76876" spans="8:54" x14ac:dyDescent="0.3">
      <c r="H76876" t="s">
        <v>58569</v>
      </c>
      <c r="I76876" t="s">
        <v>15</v>
      </c>
      <c r="J76876" t="s">
        <v>84748</v>
      </c>
      <c r="U76876" s="1">
        <v>42235</v>
      </c>
      <c r="V76876" s="2"/>
      <c r="W76876" s="2"/>
      <c r="X76876" t="s">
        <v>11706</v>
      </c>
      <c r="Y76876">
        <v>82</v>
      </c>
      <c r="Z76876">
        <v>0</v>
      </c>
      <c r="AA76876" t="s">
        <v>101</v>
      </c>
      <c r="AB76876" t="s">
        <v>101</v>
      </c>
      <c r="AC76876">
        <v>25.4</v>
      </c>
      <c r="AD76876">
        <v>22.2</v>
      </c>
      <c r="AE76876">
        <v>3.3</v>
      </c>
      <c r="AL76876" t="s">
        <v>59380</v>
      </c>
      <c r="AY76876" s="3"/>
      <c r="AZ76876" s="3">
        <v>0</v>
      </c>
      <c r="BA76876" s="5">
        <v>1</v>
      </c>
      <c r="BB76876" s="3">
        <v>0</v>
      </c>
    </row>
    <row r="76877" spans="8:54" x14ac:dyDescent="0.3">
      <c r="H76877" t="s">
        <v>28331</v>
      </c>
      <c r="I76877" t="s">
        <v>15</v>
      </c>
      <c r="J76877" t="s">
        <v>84749</v>
      </c>
      <c r="U76877" s="1">
        <v>42236</v>
      </c>
      <c r="V76877" s="2"/>
      <c r="W76877" s="2"/>
      <c r="X76877" t="s">
        <v>40746</v>
      </c>
      <c r="Y76877">
        <v>81</v>
      </c>
      <c r="Z76877">
        <v>0</v>
      </c>
      <c r="AA76877" t="s">
        <v>101</v>
      </c>
      <c r="AB76877" t="s">
        <v>101</v>
      </c>
      <c r="AC76877">
        <v>17</v>
      </c>
      <c r="AD76877">
        <v>19</v>
      </c>
      <c r="AE76877">
        <v>-2</v>
      </c>
      <c r="AL76877" t="s">
        <v>59380</v>
      </c>
      <c r="AY76877" s="3"/>
      <c r="AZ76877" s="3">
        <v>0</v>
      </c>
      <c r="BA76877" s="5">
        <v>1</v>
      </c>
      <c r="BB76877" s="3">
        <v>0</v>
      </c>
    </row>
    <row r="76878" spans="8:54" x14ac:dyDescent="0.3">
      <c r="H76878" t="s">
        <v>24915</v>
      </c>
      <c r="I76878" t="s">
        <v>15</v>
      </c>
      <c r="J76878" t="s">
        <v>84750</v>
      </c>
      <c r="U76878" s="1">
        <v>42234</v>
      </c>
      <c r="V76878" s="2"/>
      <c r="W76878" s="2"/>
      <c r="X76878" t="s">
        <v>25010</v>
      </c>
      <c r="Y76878">
        <v>161</v>
      </c>
      <c r="Z76878">
        <v>0</v>
      </c>
      <c r="AA76878" t="s">
        <v>101</v>
      </c>
      <c r="AB76878" t="s">
        <v>101</v>
      </c>
      <c r="AC76878">
        <v>19.2</v>
      </c>
      <c r="AD76878">
        <v>21.4</v>
      </c>
      <c r="AE76878">
        <v>-2.2000000000000002</v>
      </c>
      <c r="AL76878" t="s">
        <v>59380</v>
      </c>
      <c r="AY76878" s="3"/>
      <c r="AZ76878" s="3">
        <v>0</v>
      </c>
      <c r="BA76878" s="5">
        <v>1</v>
      </c>
      <c r="BB76878" s="3">
        <v>0</v>
      </c>
    </row>
    <row r="76879" spans="8:54" x14ac:dyDescent="0.3">
      <c r="H76879" t="s">
        <v>28331</v>
      </c>
      <c r="I76879" t="s">
        <v>15</v>
      </c>
      <c r="J76879" t="s">
        <v>10121</v>
      </c>
      <c r="U76879" s="1">
        <v>42236</v>
      </c>
      <c r="V76879" s="2"/>
      <c r="W76879" s="2"/>
      <c r="X76879" t="s">
        <v>84751</v>
      </c>
      <c r="Y76879">
        <v>110</v>
      </c>
      <c r="Z76879">
        <v>0</v>
      </c>
      <c r="AA76879" t="s">
        <v>101</v>
      </c>
      <c r="AB76879" t="s">
        <v>101</v>
      </c>
      <c r="AC76879">
        <v>18.600000000000001</v>
      </c>
      <c r="AD76879">
        <v>15.2</v>
      </c>
      <c r="AE76879">
        <v>3.4</v>
      </c>
      <c r="AL76879" t="s">
        <v>59380</v>
      </c>
      <c r="AY76879" s="3"/>
      <c r="AZ76879" s="3">
        <v>0</v>
      </c>
      <c r="BA76879" s="5">
        <v>1</v>
      </c>
      <c r="BB76879" s="3">
        <v>0</v>
      </c>
    </row>
    <row r="76880" spans="8:54" x14ac:dyDescent="0.3">
      <c r="H76880" t="s">
        <v>48431</v>
      </c>
      <c r="I76880" t="s">
        <v>15</v>
      </c>
      <c r="J76880" t="s">
        <v>84752</v>
      </c>
      <c r="U76880" s="1">
        <v>42234</v>
      </c>
      <c r="V76880" s="2"/>
      <c r="W76880" s="2"/>
      <c r="X76880" t="s">
        <v>5871</v>
      </c>
      <c r="Y76880">
        <v>100</v>
      </c>
      <c r="Z76880">
        <v>0</v>
      </c>
      <c r="AA76880" t="s">
        <v>101</v>
      </c>
      <c r="AB76880" t="s">
        <v>101</v>
      </c>
      <c r="AC76880">
        <v>21.9</v>
      </c>
      <c r="AD76880">
        <v>21.5</v>
      </c>
      <c r="AE76880">
        <v>0.4</v>
      </c>
      <c r="AL76880" t="s">
        <v>59380</v>
      </c>
      <c r="AY76880" s="3"/>
      <c r="AZ76880" s="3">
        <v>0</v>
      </c>
      <c r="BA76880" s="5">
        <v>1</v>
      </c>
      <c r="BB76880" s="3">
        <v>0</v>
      </c>
    </row>
    <row r="76881" spans="8:54" x14ac:dyDescent="0.3">
      <c r="H76881" t="s">
        <v>57539</v>
      </c>
      <c r="I76881" t="s">
        <v>15</v>
      </c>
      <c r="J76881" t="s">
        <v>84753</v>
      </c>
      <c r="U76881" s="1">
        <v>42230</v>
      </c>
      <c r="V76881" s="2"/>
      <c r="W76881" s="2"/>
      <c r="X76881" t="s">
        <v>49316</v>
      </c>
      <c r="Y76881">
        <v>98</v>
      </c>
      <c r="Z76881">
        <v>0</v>
      </c>
      <c r="AA76881" t="s">
        <v>101</v>
      </c>
      <c r="AB76881" t="s">
        <v>101</v>
      </c>
      <c r="AC76881">
        <v>21.7</v>
      </c>
      <c r="AD76881">
        <v>20.399999999999999</v>
      </c>
      <c r="AE76881">
        <v>1.3</v>
      </c>
      <c r="AL76881" t="s">
        <v>59380</v>
      </c>
      <c r="AY76881" s="3"/>
      <c r="AZ76881" s="3">
        <v>0</v>
      </c>
      <c r="BA76881" s="5">
        <v>1</v>
      </c>
      <c r="BB76881" s="3">
        <v>0</v>
      </c>
    </row>
    <row r="76882" spans="8:54" x14ac:dyDescent="0.3">
      <c r="H76882" t="s">
        <v>57390</v>
      </c>
      <c r="I76882" t="s">
        <v>15</v>
      </c>
      <c r="J76882" t="s">
        <v>84754</v>
      </c>
      <c r="U76882" s="1">
        <v>42237</v>
      </c>
      <c r="V76882" s="2"/>
      <c r="W76882" s="2"/>
      <c r="X76882" t="s">
        <v>84755</v>
      </c>
      <c r="Y76882">
        <v>140</v>
      </c>
      <c r="Z76882">
        <v>0</v>
      </c>
      <c r="AA76882" t="s">
        <v>101</v>
      </c>
      <c r="AB76882" t="s">
        <v>101</v>
      </c>
      <c r="AC76882">
        <v>16</v>
      </c>
      <c r="AD76882">
        <v>16.7</v>
      </c>
      <c r="AE76882">
        <v>-0.6</v>
      </c>
      <c r="AL76882" t="s">
        <v>59380</v>
      </c>
      <c r="AY76882" s="3"/>
      <c r="AZ76882" s="3">
        <v>0</v>
      </c>
      <c r="BA76882" s="5">
        <v>1</v>
      </c>
      <c r="BB76882" s="3">
        <v>0</v>
      </c>
    </row>
    <row r="76883" spans="8:54" x14ac:dyDescent="0.3">
      <c r="H76883" t="s">
        <v>57403</v>
      </c>
      <c r="I76883" t="s">
        <v>15</v>
      </c>
      <c r="J76883" t="s">
        <v>84756</v>
      </c>
      <c r="U76883" s="1">
        <v>42237</v>
      </c>
      <c r="V76883" s="2"/>
      <c r="W76883" s="2"/>
      <c r="X76883" t="s">
        <v>84757</v>
      </c>
      <c r="Y76883">
        <v>75</v>
      </c>
      <c r="Z76883">
        <v>0</v>
      </c>
      <c r="AA76883" t="s">
        <v>101</v>
      </c>
      <c r="AB76883" t="s">
        <v>101</v>
      </c>
      <c r="AC76883">
        <v>15.2</v>
      </c>
      <c r="AD76883">
        <v>18.2</v>
      </c>
      <c r="AE76883">
        <v>-3</v>
      </c>
      <c r="AL76883" t="s">
        <v>59380</v>
      </c>
      <c r="AY76883" s="3"/>
      <c r="AZ76883" s="3">
        <v>0</v>
      </c>
      <c r="BA76883" s="5">
        <v>1</v>
      </c>
      <c r="BB76883" s="3">
        <v>0</v>
      </c>
    </row>
    <row r="76884" spans="8:54" x14ac:dyDescent="0.3">
      <c r="H76884" t="s">
        <v>57403</v>
      </c>
      <c r="I76884" t="s">
        <v>15</v>
      </c>
      <c r="J76884" t="s">
        <v>84758</v>
      </c>
      <c r="U76884" s="1">
        <v>42237</v>
      </c>
      <c r="V76884" s="2"/>
      <c r="W76884" s="2"/>
      <c r="X76884" t="s">
        <v>11429</v>
      </c>
      <c r="Y76884">
        <v>99</v>
      </c>
      <c r="Z76884">
        <v>0</v>
      </c>
      <c r="AA76884" t="s">
        <v>101</v>
      </c>
      <c r="AB76884" t="s">
        <v>101</v>
      </c>
      <c r="AC76884">
        <v>14.2</v>
      </c>
      <c r="AD76884">
        <v>17</v>
      </c>
      <c r="AE76884">
        <v>-2.8</v>
      </c>
      <c r="AL76884" t="s">
        <v>59380</v>
      </c>
      <c r="AY76884" s="3"/>
      <c r="AZ76884" s="3">
        <v>0</v>
      </c>
      <c r="BA76884" s="5">
        <v>1</v>
      </c>
      <c r="BB76884" s="3">
        <v>0</v>
      </c>
    </row>
    <row r="76885" spans="8:54" x14ac:dyDescent="0.3">
      <c r="H76885" t="s">
        <v>24915</v>
      </c>
      <c r="I76885" t="s">
        <v>15</v>
      </c>
      <c r="J76885" t="s">
        <v>84759</v>
      </c>
      <c r="U76885" s="1">
        <v>42237</v>
      </c>
      <c r="V76885" s="2"/>
      <c r="W76885" s="2"/>
      <c r="X76885" t="s">
        <v>2334</v>
      </c>
      <c r="Y76885">
        <v>149</v>
      </c>
      <c r="Z76885">
        <v>7.5</v>
      </c>
      <c r="AA76885" t="s">
        <v>101</v>
      </c>
      <c r="AB76885" t="s">
        <v>101</v>
      </c>
      <c r="AC76885">
        <v>18.7</v>
      </c>
      <c r="AD76885">
        <v>20.7</v>
      </c>
      <c r="AE76885">
        <v>-2</v>
      </c>
      <c r="AL76885" t="s">
        <v>59380</v>
      </c>
      <c r="AY76885" s="3"/>
      <c r="AZ76885" s="3">
        <v>5.0335570469798654E-2</v>
      </c>
      <c r="BA76885" s="5">
        <v>0.94966442953020136</v>
      </c>
      <c r="BB76885" s="3">
        <v>9.673389261744969E-2</v>
      </c>
    </row>
    <row r="76886" spans="8:54" x14ac:dyDescent="0.3">
      <c r="H76886" t="s">
        <v>24915</v>
      </c>
      <c r="I76886" t="s">
        <v>15</v>
      </c>
      <c r="J76886" t="s">
        <v>84760</v>
      </c>
      <c r="U76886" s="1">
        <v>42235</v>
      </c>
      <c r="V76886" s="2"/>
      <c r="W76886" s="2"/>
      <c r="X76886" t="s">
        <v>31121</v>
      </c>
      <c r="Y76886">
        <v>70</v>
      </c>
      <c r="Z76886">
        <v>0</v>
      </c>
      <c r="AA76886" t="s">
        <v>101</v>
      </c>
      <c r="AB76886" t="s">
        <v>101</v>
      </c>
      <c r="AC76886">
        <v>26.6</v>
      </c>
      <c r="AD76886">
        <v>21.5</v>
      </c>
      <c r="AE76886">
        <v>5.0999999999999996</v>
      </c>
      <c r="AL76886" t="s">
        <v>59380</v>
      </c>
      <c r="AY76886" s="3"/>
      <c r="AZ76886" s="3">
        <v>0</v>
      </c>
      <c r="BA76886" s="5">
        <v>1</v>
      </c>
      <c r="BB76886" s="3">
        <v>0</v>
      </c>
    </row>
    <row r="76887" spans="8:54" x14ac:dyDescent="0.3">
      <c r="H76887" t="s">
        <v>48431</v>
      </c>
      <c r="I76887" t="s">
        <v>15</v>
      </c>
      <c r="J76887" t="s">
        <v>84761</v>
      </c>
      <c r="U76887" s="1">
        <v>42237</v>
      </c>
      <c r="V76887" s="2"/>
      <c r="W76887" s="2"/>
      <c r="X76887" t="s">
        <v>44151</v>
      </c>
      <c r="Y76887">
        <v>101</v>
      </c>
      <c r="Z76887">
        <v>0</v>
      </c>
      <c r="AA76887" t="s">
        <v>101</v>
      </c>
      <c r="AB76887" t="s">
        <v>101</v>
      </c>
      <c r="AC76887">
        <v>23.3</v>
      </c>
      <c r="AD76887">
        <v>18.7</v>
      </c>
      <c r="AE76887">
        <v>4.5999999999999996</v>
      </c>
      <c r="AL76887" t="s">
        <v>59380</v>
      </c>
      <c r="AY76887" s="3"/>
      <c r="AZ76887" s="3">
        <v>0</v>
      </c>
      <c r="BA76887" s="5">
        <v>1</v>
      </c>
      <c r="BB76887" s="3">
        <v>0</v>
      </c>
    </row>
    <row r="76888" spans="8:54" x14ac:dyDescent="0.3">
      <c r="H76888" t="s">
        <v>52188</v>
      </c>
      <c r="I76888" t="s">
        <v>15</v>
      </c>
      <c r="J76888" t="s">
        <v>84762</v>
      </c>
      <c r="U76888" s="1">
        <v>42235</v>
      </c>
      <c r="V76888" s="2"/>
      <c r="W76888" s="2"/>
      <c r="X76888" t="s">
        <v>84763</v>
      </c>
      <c r="Y76888">
        <v>105</v>
      </c>
      <c r="Z76888">
        <v>0</v>
      </c>
      <c r="AA76888" t="s">
        <v>101</v>
      </c>
      <c r="AB76888" t="s">
        <v>101</v>
      </c>
      <c r="AC76888">
        <v>22.9</v>
      </c>
      <c r="AD76888">
        <v>22.1</v>
      </c>
      <c r="AE76888">
        <v>0.8</v>
      </c>
      <c r="AL76888" t="s">
        <v>59380</v>
      </c>
      <c r="AY76888" s="3"/>
      <c r="AZ76888" s="3">
        <v>0</v>
      </c>
      <c r="BA76888" s="5">
        <v>1</v>
      </c>
      <c r="BB76888" s="3">
        <v>0</v>
      </c>
    </row>
    <row r="76889" spans="8:54" x14ac:dyDescent="0.3">
      <c r="H76889" t="s">
        <v>52188</v>
      </c>
      <c r="I76889" t="s">
        <v>15</v>
      </c>
      <c r="J76889" t="s">
        <v>84764</v>
      </c>
      <c r="U76889" s="1">
        <v>42234</v>
      </c>
      <c r="V76889" s="2"/>
      <c r="W76889" s="2"/>
      <c r="X76889" t="s">
        <v>84765</v>
      </c>
      <c r="Y76889">
        <v>103</v>
      </c>
      <c r="Z76889">
        <v>0</v>
      </c>
      <c r="AA76889" t="s">
        <v>101</v>
      </c>
      <c r="AB76889" t="s">
        <v>101</v>
      </c>
      <c r="AC76889">
        <v>21.8</v>
      </c>
      <c r="AD76889">
        <v>24</v>
      </c>
      <c r="AE76889">
        <v>-2.2000000000000002</v>
      </c>
      <c r="AL76889" t="s">
        <v>59380</v>
      </c>
      <c r="AY76889" s="3"/>
      <c r="AZ76889" s="3">
        <v>0</v>
      </c>
      <c r="BA76889" s="5">
        <v>1</v>
      </c>
      <c r="BB76889" s="3">
        <v>0</v>
      </c>
    </row>
    <row r="76890" spans="8:54" x14ac:dyDescent="0.3">
      <c r="H76890" t="s">
        <v>57054</v>
      </c>
      <c r="I76890" t="s">
        <v>15</v>
      </c>
      <c r="J76890" t="s">
        <v>68184</v>
      </c>
      <c r="U76890" s="1">
        <v>42237</v>
      </c>
      <c r="V76890" s="2"/>
      <c r="W76890" s="2"/>
      <c r="X76890" t="s">
        <v>6966</v>
      </c>
      <c r="Y76890">
        <v>114</v>
      </c>
      <c r="Z76890">
        <v>12.2</v>
      </c>
      <c r="AA76890" t="s">
        <v>101</v>
      </c>
      <c r="AB76890" t="s">
        <v>101</v>
      </c>
      <c r="AC76890">
        <v>14.6</v>
      </c>
      <c r="AD76890">
        <v>19.600000000000001</v>
      </c>
      <c r="AE76890">
        <v>-5</v>
      </c>
      <c r="AL76890" t="s">
        <v>59380</v>
      </c>
      <c r="AY76890" s="3"/>
      <c r="AZ76890" s="3">
        <v>0.10701754385964912</v>
      </c>
      <c r="BA76890" s="5">
        <v>0.89298245614035088</v>
      </c>
      <c r="BB76890" s="3">
        <v>0.20566417543859639</v>
      </c>
    </row>
    <row r="76891" spans="8:54" x14ac:dyDescent="0.3">
      <c r="H76891" t="s">
        <v>52188</v>
      </c>
      <c r="I76891" t="s">
        <v>15</v>
      </c>
      <c r="J76891" t="s">
        <v>84766</v>
      </c>
      <c r="U76891" s="1">
        <v>42234</v>
      </c>
      <c r="V76891" s="2"/>
      <c r="W76891" s="2"/>
      <c r="X76891" t="s">
        <v>25648</v>
      </c>
      <c r="Y76891">
        <v>220</v>
      </c>
      <c r="Z76891">
        <v>0</v>
      </c>
      <c r="AA76891" t="s">
        <v>101</v>
      </c>
      <c r="AB76891" t="s">
        <v>101</v>
      </c>
      <c r="AC76891">
        <v>24.5</v>
      </c>
      <c r="AD76891">
        <v>24.2</v>
      </c>
      <c r="AE76891">
        <v>0.3</v>
      </c>
      <c r="AL76891" t="s">
        <v>59380</v>
      </c>
      <c r="AY76891" s="3"/>
      <c r="AZ76891" s="3">
        <v>0</v>
      </c>
      <c r="BA76891" s="5">
        <v>1</v>
      </c>
      <c r="BB76891" s="3">
        <v>0</v>
      </c>
    </row>
    <row r="76892" spans="8:54" x14ac:dyDescent="0.3">
      <c r="H76892" t="s">
        <v>68876</v>
      </c>
      <c r="I76892" t="s">
        <v>15</v>
      </c>
      <c r="J76892" t="s">
        <v>84767</v>
      </c>
      <c r="U76892" s="1">
        <v>42234</v>
      </c>
      <c r="V76892" s="2"/>
      <c r="W76892" s="2"/>
      <c r="X76892" t="s">
        <v>84768</v>
      </c>
      <c r="Y76892">
        <v>24</v>
      </c>
      <c r="Z76892">
        <v>0</v>
      </c>
      <c r="AA76892" t="s">
        <v>101</v>
      </c>
      <c r="AB76892" t="s">
        <v>101</v>
      </c>
      <c r="AC76892">
        <v>18.399999999999999</v>
      </c>
      <c r="AD76892">
        <v>20.100000000000001</v>
      </c>
      <c r="AE76892">
        <v>-1.7</v>
      </c>
      <c r="AL76892" t="s">
        <v>59380</v>
      </c>
      <c r="AY76892" s="3"/>
      <c r="AZ76892" s="3">
        <v>0</v>
      </c>
      <c r="BA76892" s="5">
        <v>1</v>
      </c>
      <c r="BB76892" s="3">
        <v>0</v>
      </c>
    </row>
    <row r="76893" spans="8:54" x14ac:dyDescent="0.3">
      <c r="H76893" t="s">
        <v>52188</v>
      </c>
      <c r="I76893" t="s">
        <v>15</v>
      </c>
      <c r="J76893" t="s">
        <v>84769</v>
      </c>
      <c r="U76893" s="1">
        <v>42235</v>
      </c>
      <c r="V76893" s="2"/>
      <c r="W76893" s="2"/>
      <c r="X76893" t="s">
        <v>84770</v>
      </c>
      <c r="Y76893">
        <v>85</v>
      </c>
      <c r="Z76893">
        <v>0</v>
      </c>
      <c r="AA76893" t="s">
        <v>101</v>
      </c>
      <c r="AB76893" t="s">
        <v>101</v>
      </c>
      <c r="AC76893">
        <v>21.1</v>
      </c>
      <c r="AD76893">
        <v>20.9</v>
      </c>
      <c r="AE76893">
        <v>0.2</v>
      </c>
      <c r="AL76893" t="s">
        <v>59380</v>
      </c>
      <c r="AY76893" s="3"/>
      <c r="AZ76893" s="3">
        <v>0</v>
      </c>
      <c r="BA76893" s="5">
        <v>1</v>
      </c>
      <c r="BB76893" s="3">
        <v>0</v>
      </c>
    </row>
    <row r="76894" spans="8:54" x14ac:dyDescent="0.3">
      <c r="H76894" t="s">
        <v>58569</v>
      </c>
      <c r="I76894" t="s">
        <v>15</v>
      </c>
      <c r="J76894" t="s">
        <v>60238</v>
      </c>
      <c r="U76894" s="1">
        <v>42235</v>
      </c>
      <c r="V76894" s="2"/>
      <c r="W76894" s="2"/>
      <c r="X76894" t="s">
        <v>3144</v>
      </c>
      <c r="Y76894">
        <v>78</v>
      </c>
      <c r="Z76894">
        <v>0</v>
      </c>
      <c r="AA76894" t="s">
        <v>101</v>
      </c>
      <c r="AB76894" t="s">
        <v>101</v>
      </c>
      <c r="AC76894">
        <v>15.4</v>
      </c>
      <c r="AD76894">
        <v>17.8</v>
      </c>
      <c r="AE76894">
        <v>-2.4</v>
      </c>
      <c r="AL76894" t="s">
        <v>59380</v>
      </c>
      <c r="AY76894" s="3"/>
      <c r="AZ76894" s="3">
        <v>0</v>
      </c>
      <c r="BA76894" s="5">
        <v>1</v>
      </c>
      <c r="BB76894" s="3">
        <v>0</v>
      </c>
    </row>
    <row r="76895" spans="8:54" x14ac:dyDescent="0.3">
      <c r="H76895" t="s">
        <v>52188</v>
      </c>
      <c r="I76895" t="s">
        <v>15</v>
      </c>
      <c r="J76895" t="s">
        <v>84771</v>
      </c>
      <c r="U76895" s="1">
        <v>42234</v>
      </c>
      <c r="V76895" s="2"/>
      <c r="W76895" s="2"/>
      <c r="X76895" t="s">
        <v>77736</v>
      </c>
      <c r="Y76895">
        <v>78</v>
      </c>
      <c r="Z76895">
        <v>0</v>
      </c>
      <c r="AA76895" t="s">
        <v>101</v>
      </c>
      <c r="AB76895" t="s">
        <v>101</v>
      </c>
      <c r="AC76895">
        <v>26</v>
      </c>
      <c r="AD76895">
        <v>22.4</v>
      </c>
      <c r="AE76895">
        <v>3.7</v>
      </c>
      <c r="AL76895" t="s">
        <v>59380</v>
      </c>
      <c r="AY76895" s="3"/>
      <c r="AZ76895" s="3">
        <v>0</v>
      </c>
      <c r="BA76895" s="5">
        <v>1</v>
      </c>
      <c r="BB76895" s="3">
        <v>0</v>
      </c>
    </row>
    <row r="76896" spans="8:54" x14ac:dyDescent="0.3">
      <c r="H76896" t="s">
        <v>28331</v>
      </c>
      <c r="I76896" t="s">
        <v>15</v>
      </c>
      <c r="J76896" t="s">
        <v>84772</v>
      </c>
      <c r="U76896" s="1">
        <v>42236</v>
      </c>
      <c r="V76896" s="2"/>
      <c r="W76896" s="2"/>
      <c r="X76896" t="s">
        <v>6829</v>
      </c>
      <c r="Y76896">
        <v>69</v>
      </c>
      <c r="Z76896">
        <v>0</v>
      </c>
      <c r="AA76896" t="s">
        <v>101</v>
      </c>
      <c r="AB76896" t="s">
        <v>101</v>
      </c>
      <c r="AC76896">
        <v>20.9</v>
      </c>
      <c r="AD76896">
        <v>19.5</v>
      </c>
      <c r="AE76896">
        <v>1.5</v>
      </c>
      <c r="AL76896" t="s">
        <v>59380</v>
      </c>
      <c r="AY76896" s="3"/>
      <c r="AZ76896" s="3">
        <v>0</v>
      </c>
      <c r="BA76896" s="5">
        <v>1</v>
      </c>
      <c r="BB76896" s="3">
        <v>0</v>
      </c>
    </row>
    <row r="76897" spans="8:54" x14ac:dyDescent="0.3">
      <c r="H76897" t="s">
        <v>52188</v>
      </c>
      <c r="I76897" t="s">
        <v>15</v>
      </c>
      <c r="J76897" t="s">
        <v>84773</v>
      </c>
      <c r="U76897" s="1">
        <v>42236</v>
      </c>
      <c r="V76897" s="2"/>
      <c r="W76897" s="2"/>
      <c r="X76897" t="s">
        <v>70450</v>
      </c>
      <c r="Y76897">
        <v>82</v>
      </c>
      <c r="Z76897">
        <v>0</v>
      </c>
      <c r="AA76897" t="s">
        <v>101</v>
      </c>
      <c r="AB76897" t="s">
        <v>101</v>
      </c>
      <c r="AC76897">
        <v>21.2</v>
      </c>
      <c r="AD76897">
        <v>19.899999999999999</v>
      </c>
      <c r="AE76897">
        <v>1.3</v>
      </c>
      <c r="AL76897" t="s">
        <v>59380</v>
      </c>
      <c r="AY76897" s="3"/>
      <c r="AZ76897" s="3">
        <v>0</v>
      </c>
      <c r="BA76897" s="5">
        <v>1</v>
      </c>
      <c r="BB76897" s="3">
        <v>0</v>
      </c>
    </row>
    <row r="76898" spans="8:54" x14ac:dyDescent="0.3">
      <c r="H76898" t="s">
        <v>59273</v>
      </c>
      <c r="I76898" t="s">
        <v>15</v>
      </c>
      <c r="J76898" t="s">
        <v>84774</v>
      </c>
      <c r="U76898" s="1">
        <v>42236</v>
      </c>
      <c r="V76898" s="2"/>
      <c r="W76898" s="2"/>
      <c r="X76898" t="s">
        <v>6370</v>
      </c>
      <c r="Y76898">
        <v>110</v>
      </c>
      <c r="Z76898">
        <v>10.1</v>
      </c>
      <c r="AA76898" t="s">
        <v>101</v>
      </c>
      <c r="AB76898" t="s">
        <v>101</v>
      </c>
      <c r="AC76898">
        <v>22.9</v>
      </c>
      <c r="AD76898">
        <v>23.1</v>
      </c>
      <c r="AE76898">
        <v>-0.2</v>
      </c>
      <c r="AL76898" t="s">
        <v>59380</v>
      </c>
      <c r="AY76898" s="3"/>
      <c r="AZ76898" s="3">
        <v>9.1818181818181813E-2</v>
      </c>
      <c r="BA76898" s="5">
        <v>0.9081818181818182</v>
      </c>
      <c r="BB76898" s="3">
        <v>0.17645434545454552</v>
      </c>
    </row>
    <row r="76899" spans="8:54" x14ac:dyDescent="0.3">
      <c r="H76899" t="s">
        <v>52188</v>
      </c>
      <c r="I76899" t="s">
        <v>15</v>
      </c>
      <c r="J76899" t="s">
        <v>84775</v>
      </c>
      <c r="U76899" s="1">
        <v>42236</v>
      </c>
      <c r="V76899" s="2"/>
      <c r="W76899" s="2"/>
      <c r="X76899" t="s">
        <v>84776</v>
      </c>
      <c r="Y76899">
        <v>109</v>
      </c>
      <c r="Z76899">
        <v>0</v>
      </c>
      <c r="AA76899" t="s">
        <v>101</v>
      </c>
      <c r="AB76899" t="s">
        <v>101</v>
      </c>
      <c r="AC76899">
        <v>20.7</v>
      </c>
      <c r="AD76899">
        <v>23.5</v>
      </c>
      <c r="AE76899">
        <v>-2.8</v>
      </c>
      <c r="AL76899" t="s">
        <v>59380</v>
      </c>
      <c r="AY76899" s="3"/>
      <c r="AZ76899" s="3">
        <v>0</v>
      </c>
      <c r="BA76899" s="5">
        <v>1</v>
      </c>
      <c r="BB76899" s="3">
        <v>0</v>
      </c>
    </row>
    <row r="76900" spans="8:54" x14ac:dyDescent="0.3">
      <c r="H76900" t="s">
        <v>52188</v>
      </c>
      <c r="I76900" t="s">
        <v>15</v>
      </c>
      <c r="J76900" t="s">
        <v>84777</v>
      </c>
      <c r="U76900" s="1">
        <v>42234</v>
      </c>
      <c r="V76900" s="2"/>
      <c r="W76900" s="2"/>
      <c r="X76900" t="s">
        <v>15594</v>
      </c>
      <c r="Y76900">
        <v>125</v>
      </c>
      <c r="Z76900">
        <v>13.7</v>
      </c>
      <c r="AA76900" t="s">
        <v>101</v>
      </c>
      <c r="AB76900" t="s">
        <v>101</v>
      </c>
      <c r="AC76900">
        <v>22.7</v>
      </c>
      <c r="AD76900">
        <v>22.1</v>
      </c>
      <c r="AE76900">
        <v>0.6</v>
      </c>
      <c r="AL76900" t="s">
        <v>59380</v>
      </c>
      <c r="AY76900" s="3"/>
      <c r="AZ76900" s="3">
        <v>0.10959999999999999</v>
      </c>
      <c r="BA76900" s="5">
        <v>0.89039999999999997</v>
      </c>
      <c r="BB76900" s="3">
        <v>0.21062708800000007</v>
      </c>
    </row>
    <row r="76901" spans="8:54" x14ac:dyDescent="0.3">
      <c r="H76901" t="s">
        <v>52188</v>
      </c>
      <c r="I76901" t="s">
        <v>15</v>
      </c>
      <c r="J76901" t="s">
        <v>84778</v>
      </c>
      <c r="U76901" s="1">
        <v>42233</v>
      </c>
      <c r="V76901" s="2"/>
      <c r="W76901" s="2"/>
      <c r="X76901" t="s">
        <v>14104</v>
      </c>
      <c r="Y76901">
        <v>140</v>
      </c>
      <c r="Z76901">
        <v>0</v>
      </c>
      <c r="AA76901" t="s">
        <v>101</v>
      </c>
      <c r="AB76901" t="s">
        <v>101</v>
      </c>
      <c r="AC76901">
        <v>28.5</v>
      </c>
      <c r="AD76901">
        <v>22.6</v>
      </c>
      <c r="AE76901">
        <v>5.9</v>
      </c>
      <c r="AL76901" t="s">
        <v>59380</v>
      </c>
      <c r="AY76901" s="3"/>
      <c r="AZ76901" s="3">
        <v>0</v>
      </c>
      <c r="BA76901" s="5">
        <v>1</v>
      </c>
      <c r="BB76901" s="3">
        <v>0</v>
      </c>
    </row>
    <row r="76902" spans="8:54" x14ac:dyDescent="0.3">
      <c r="H76902" t="s">
        <v>24915</v>
      </c>
      <c r="I76902" t="s">
        <v>15</v>
      </c>
      <c r="J76902" t="s">
        <v>43894</v>
      </c>
      <c r="U76902" s="1">
        <v>42237</v>
      </c>
      <c r="V76902" s="2"/>
      <c r="W76902" s="2"/>
      <c r="X76902" t="s">
        <v>27641</v>
      </c>
      <c r="Y76902">
        <v>100</v>
      </c>
      <c r="Z76902">
        <v>0</v>
      </c>
      <c r="AA76902" t="s">
        <v>101</v>
      </c>
      <c r="AB76902" t="s">
        <v>101</v>
      </c>
      <c r="AC76902">
        <v>23.4</v>
      </c>
      <c r="AD76902">
        <v>17.8</v>
      </c>
      <c r="AE76902">
        <v>5.6</v>
      </c>
      <c r="AL76902" t="s">
        <v>59380</v>
      </c>
      <c r="AY76902" s="3"/>
      <c r="AZ76902" s="3">
        <v>0</v>
      </c>
      <c r="BA76902" s="5">
        <v>1</v>
      </c>
      <c r="BB76902" s="3">
        <v>0</v>
      </c>
    </row>
    <row r="76903" spans="8:54" x14ac:dyDescent="0.3">
      <c r="H76903" t="s">
        <v>24915</v>
      </c>
      <c r="I76903" t="s">
        <v>15</v>
      </c>
      <c r="J76903" t="s">
        <v>84779</v>
      </c>
      <c r="U76903" s="1">
        <v>42234</v>
      </c>
      <c r="V76903" s="2"/>
      <c r="W76903" s="2"/>
      <c r="X76903" t="s">
        <v>84780</v>
      </c>
      <c r="Y76903">
        <v>92</v>
      </c>
      <c r="Z76903">
        <v>0</v>
      </c>
      <c r="AA76903" t="s">
        <v>101</v>
      </c>
      <c r="AB76903" t="s">
        <v>101</v>
      </c>
      <c r="AC76903">
        <v>17.5</v>
      </c>
      <c r="AD76903">
        <v>20.399999999999999</v>
      </c>
      <c r="AE76903">
        <v>-2.9</v>
      </c>
      <c r="AL76903" t="s">
        <v>59380</v>
      </c>
      <c r="AY76903" s="3"/>
      <c r="AZ76903" s="3">
        <v>0</v>
      </c>
      <c r="BA76903" s="5">
        <v>1</v>
      </c>
      <c r="BB76903" s="3">
        <v>0</v>
      </c>
    </row>
    <row r="76904" spans="8:54" x14ac:dyDescent="0.3">
      <c r="H76904" t="s">
        <v>52188</v>
      </c>
      <c r="I76904" t="s">
        <v>15</v>
      </c>
      <c r="J76904" t="s">
        <v>70465</v>
      </c>
      <c r="U76904" s="1">
        <v>42236</v>
      </c>
      <c r="V76904" s="2"/>
      <c r="W76904" s="2"/>
      <c r="X76904" t="s">
        <v>10826</v>
      </c>
      <c r="Y76904">
        <v>105</v>
      </c>
      <c r="Z76904">
        <v>0</v>
      </c>
      <c r="AA76904" t="s">
        <v>101</v>
      </c>
      <c r="AB76904" t="s">
        <v>101</v>
      </c>
      <c r="AC76904">
        <v>21</v>
      </c>
      <c r="AD76904">
        <v>22.5</v>
      </c>
      <c r="AE76904">
        <v>-1.5</v>
      </c>
      <c r="AL76904" t="s">
        <v>59380</v>
      </c>
      <c r="AY76904" s="3"/>
      <c r="AZ76904" s="3">
        <v>0</v>
      </c>
      <c r="BA76904" s="5">
        <v>1</v>
      </c>
      <c r="BB76904" s="3">
        <v>0</v>
      </c>
    </row>
    <row r="76905" spans="8:54" x14ac:dyDescent="0.3">
      <c r="H76905" t="s">
        <v>58569</v>
      </c>
      <c r="I76905" t="s">
        <v>15</v>
      </c>
      <c r="J76905" t="s">
        <v>84781</v>
      </c>
      <c r="U76905" s="1">
        <v>42237</v>
      </c>
      <c r="V76905" s="2"/>
      <c r="W76905" s="2"/>
      <c r="X76905" t="s">
        <v>84782</v>
      </c>
      <c r="Y76905">
        <v>85</v>
      </c>
      <c r="Z76905">
        <v>0</v>
      </c>
      <c r="AA76905" t="s">
        <v>101</v>
      </c>
      <c r="AB76905" t="s">
        <v>101</v>
      </c>
      <c r="AC76905">
        <v>20.5</v>
      </c>
      <c r="AD76905">
        <v>18.8</v>
      </c>
      <c r="AE76905">
        <v>1.7</v>
      </c>
      <c r="AL76905" t="s">
        <v>59380</v>
      </c>
      <c r="AY76905" s="3"/>
      <c r="AZ76905" s="3">
        <v>0</v>
      </c>
      <c r="BA76905" s="5">
        <v>1</v>
      </c>
      <c r="BB76905" s="3">
        <v>0</v>
      </c>
    </row>
    <row r="76906" spans="8:54" x14ac:dyDescent="0.3">
      <c r="H76906" t="s">
        <v>58569</v>
      </c>
      <c r="I76906" t="s">
        <v>15</v>
      </c>
      <c r="J76906" t="s">
        <v>84783</v>
      </c>
      <c r="U76906" s="1">
        <v>42234</v>
      </c>
      <c r="V76906" s="2"/>
      <c r="W76906" s="2"/>
      <c r="X76906" t="s">
        <v>59376</v>
      </c>
      <c r="Y76906">
        <v>103</v>
      </c>
      <c r="Z76906">
        <v>0</v>
      </c>
      <c r="AA76906" t="s">
        <v>101</v>
      </c>
      <c r="AB76906" t="s">
        <v>101</v>
      </c>
      <c r="AC76906">
        <v>20</v>
      </c>
      <c r="AD76906">
        <v>19.899999999999999</v>
      </c>
      <c r="AE76906">
        <v>0.1</v>
      </c>
      <c r="AL76906" t="s">
        <v>59380</v>
      </c>
      <c r="AY76906" s="3"/>
      <c r="AZ76906" s="3">
        <v>0</v>
      </c>
      <c r="BA76906" s="5">
        <v>1</v>
      </c>
      <c r="BB76906" s="3">
        <v>0</v>
      </c>
    </row>
    <row r="76907" spans="8:54" x14ac:dyDescent="0.3">
      <c r="H76907" t="s">
        <v>57054</v>
      </c>
      <c r="I76907" t="s">
        <v>15</v>
      </c>
      <c r="J76907" t="s">
        <v>84784</v>
      </c>
      <c r="U76907" s="1">
        <v>42235</v>
      </c>
      <c r="V76907" s="2"/>
      <c r="W76907" s="2"/>
      <c r="X76907" t="s">
        <v>12037</v>
      </c>
      <c r="Y76907">
        <v>85</v>
      </c>
      <c r="Z76907">
        <v>0</v>
      </c>
      <c r="AA76907" t="s">
        <v>101</v>
      </c>
      <c r="AB76907" t="s">
        <v>101</v>
      </c>
      <c r="AC76907">
        <v>21.3</v>
      </c>
      <c r="AD76907">
        <v>20.399999999999999</v>
      </c>
      <c r="AE76907">
        <v>0.9</v>
      </c>
      <c r="AL76907" t="s">
        <v>59380</v>
      </c>
      <c r="AY76907" s="3"/>
      <c r="AZ76907" s="3">
        <v>0</v>
      </c>
      <c r="BA76907" s="5">
        <v>1</v>
      </c>
      <c r="BB76907" s="3">
        <v>0</v>
      </c>
    </row>
    <row r="76908" spans="8:54" x14ac:dyDescent="0.3">
      <c r="H76908" t="s">
        <v>57403</v>
      </c>
      <c r="I76908" t="s">
        <v>15</v>
      </c>
      <c r="J76908" t="s">
        <v>84785</v>
      </c>
      <c r="U76908" s="1">
        <v>42234</v>
      </c>
      <c r="V76908" s="2"/>
      <c r="W76908" s="2"/>
      <c r="X76908" t="s">
        <v>84786</v>
      </c>
      <c r="Y76908">
        <v>71</v>
      </c>
      <c r="Z76908">
        <v>0</v>
      </c>
      <c r="AA76908" t="s">
        <v>101</v>
      </c>
      <c r="AB76908" t="s">
        <v>101</v>
      </c>
      <c r="AC76908">
        <v>21.2</v>
      </c>
      <c r="AD76908">
        <v>16.100000000000001</v>
      </c>
      <c r="AE76908">
        <v>5.0999999999999996</v>
      </c>
      <c r="AL76908" t="s">
        <v>59380</v>
      </c>
      <c r="AY76908" s="3"/>
      <c r="AZ76908" s="3">
        <v>0</v>
      </c>
      <c r="BA76908" s="5">
        <v>1</v>
      </c>
      <c r="BB76908" s="3">
        <v>0</v>
      </c>
    </row>
    <row r="76909" spans="8:54" x14ac:dyDescent="0.3">
      <c r="H76909" t="s">
        <v>28331</v>
      </c>
      <c r="I76909" t="s">
        <v>15</v>
      </c>
      <c r="J76909" t="s">
        <v>84787</v>
      </c>
      <c r="U76909" s="1">
        <v>42236</v>
      </c>
      <c r="V76909" s="2"/>
      <c r="W76909" s="2"/>
      <c r="X76909" t="s">
        <v>46823</v>
      </c>
      <c r="Y76909">
        <v>147</v>
      </c>
      <c r="Z76909">
        <v>0</v>
      </c>
      <c r="AA76909" t="s">
        <v>101</v>
      </c>
      <c r="AB76909" t="s">
        <v>101</v>
      </c>
      <c r="AC76909">
        <v>15.3</v>
      </c>
      <c r="AD76909">
        <v>17.5</v>
      </c>
      <c r="AE76909">
        <v>-2.2000000000000002</v>
      </c>
      <c r="AL76909" t="s">
        <v>59380</v>
      </c>
      <c r="AY76909" s="3"/>
      <c r="AZ76909" s="3">
        <v>0</v>
      </c>
      <c r="BA76909" s="5">
        <v>1</v>
      </c>
      <c r="BB76909" s="3">
        <v>0</v>
      </c>
    </row>
    <row r="76910" spans="8:54" x14ac:dyDescent="0.3">
      <c r="H76910" t="s">
        <v>59273</v>
      </c>
      <c r="I76910" t="s">
        <v>15</v>
      </c>
      <c r="J76910" t="s">
        <v>84788</v>
      </c>
      <c r="U76910" s="1">
        <v>42236</v>
      </c>
      <c r="V76910" s="2"/>
      <c r="W76910" s="2"/>
      <c r="X76910" t="s">
        <v>84789</v>
      </c>
      <c r="Y76910">
        <v>85</v>
      </c>
      <c r="Z76910">
        <v>0</v>
      </c>
      <c r="AA76910" t="s">
        <v>101</v>
      </c>
      <c r="AB76910" t="s">
        <v>101</v>
      </c>
      <c r="AC76910">
        <v>21.3</v>
      </c>
      <c r="AD76910">
        <v>21.1</v>
      </c>
      <c r="AE76910">
        <v>0.2</v>
      </c>
      <c r="AL76910" t="s">
        <v>59380</v>
      </c>
      <c r="AY76910" s="3"/>
      <c r="AZ76910" s="3">
        <v>0</v>
      </c>
      <c r="BA76910" s="5">
        <v>1</v>
      </c>
      <c r="BB76910" s="3">
        <v>0</v>
      </c>
    </row>
    <row r="76911" spans="8:54" x14ac:dyDescent="0.3">
      <c r="H76911" t="s">
        <v>24915</v>
      </c>
      <c r="I76911" t="s">
        <v>15</v>
      </c>
      <c r="J76911" t="s">
        <v>84790</v>
      </c>
      <c r="U76911" s="1">
        <v>42237</v>
      </c>
      <c r="V76911" s="2"/>
      <c r="W76911" s="2"/>
      <c r="X76911" t="s">
        <v>1033</v>
      </c>
      <c r="Y76911">
        <v>85</v>
      </c>
      <c r="Z76911">
        <v>0</v>
      </c>
      <c r="AA76911" t="s">
        <v>101</v>
      </c>
      <c r="AB76911" t="s">
        <v>101</v>
      </c>
      <c r="AC76911">
        <v>19</v>
      </c>
      <c r="AD76911">
        <v>22</v>
      </c>
      <c r="AE76911">
        <v>-3</v>
      </c>
      <c r="AL76911" t="s">
        <v>59380</v>
      </c>
      <c r="AY76911" s="3"/>
      <c r="AZ76911" s="3">
        <v>0</v>
      </c>
      <c r="BA76911" s="5">
        <v>1</v>
      </c>
      <c r="BB76911" s="3">
        <v>0</v>
      </c>
    </row>
    <row r="76912" spans="8:54" x14ac:dyDescent="0.3">
      <c r="H76912" t="s">
        <v>24915</v>
      </c>
      <c r="I76912" t="s">
        <v>15</v>
      </c>
      <c r="J76912" t="s">
        <v>84791</v>
      </c>
      <c r="U76912" s="1">
        <v>42237</v>
      </c>
      <c r="V76912" s="2"/>
      <c r="W76912" s="2"/>
      <c r="X76912" t="s">
        <v>84792</v>
      </c>
      <c r="Y76912">
        <v>114</v>
      </c>
      <c r="Z76912">
        <v>0</v>
      </c>
      <c r="AA76912" t="s">
        <v>101</v>
      </c>
      <c r="AB76912" t="s">
        <v>101</v>
      </c>
      <c r="AC76912">
        <v>22.1</v>
      </c>
      <c r="AD76912">
        <v>18.2</v>
      </c>
      <c r="AE76912">
        <v>3.9</v>
      </c>
      <c r="AL76912" t="s">
        <v>59380</v>
      </c>
      <c r="AY76912" s="3"/>
      <c r="AZ76912" s="3">
        <v>0</v>
      </c>
      <c r="BA76912" s="5">
        <v>1</v>
      </c>
      <c r="BB76912" s="3">
        <v>0</v>
      </c>
    </row>
    <row r="76913" spans="8:54" x14ac:dyDescent="0.3">
      <c r="H76913" t="s">
        <v>57403</v>
      </c>
      <c r="I76913" t="s">
        <v>15</v>
      </c>
      <c r="J76913" t="s">
        <v>84785</v>
      </c>
      <c r="U76913" s="1">
        <v>42236</v>
      </c>
      <c r="V76913" s="2"/>
      <c r="W76913" s="2"/>
      <c r="X76913" t="s">
        <v>84793</v>
      </c>
      <c r="Y76913">
        <v>65</v>
      </c>
      <c r="Z76913">
        <v>0</v>
      </c>
      <c r="AA76913" t="s">
        <v>101</v>
      </c>
      <c r="AB76913" t="s">
        <v>101</v>
      </c>
      <c r="AC76913">
        <v>16.2</v>
      </c>
      <c r="AD76913">
        <v>18.3</v>
      </c>
      <c r="AE76913">
        <v>-2.1</v>
      </c>
      <c r="AL76913" t="s">
        <v>59380</v>
      </c>
      <c r="AY76913" s="3"/>
      <c r="AZ76913" s="3">
        <v>0</v>
      </c>
      <c r="BA76913" s="5">
        <v>1</v>
      </c>
      <c r="BB76913" s="3">
        <v>0</v>
      </c>
    </row>
    <row r="76914" spans="8:54" x14ac:dyDescent="0.3">
      <c r="H76914" t="s">
        <v>68971</v>
      </c>
      <c r="I76914" t="s">
        <v>15</v>
      </c>
      <c r="J76914" t="s">
        <v>84794</v>
      </c>
      <c r="U76914" s="1">
        <v>42234</v>
      </c>
      <c r="V76914" s="2"/>
      <c r="W76914" s="2"/>
      <c r="X76914" t="s">
        <v>84795</v>
      </c>
      <c r="Y76914">
        <v>116</v>
      </c>
      <c r="Z76914">
        <v>12.1</v>
      </c>
      <c r="AA76914" t="s">
        <v>101</v>
      </c>
      <c r="AB76914" t="s">
        <v>101</v>
      </c>
      <c r="AC76914">
        <v>22.4</v>
      </c>
      <c r="AD76914">
        <v>19.7</v>
      </c>
      <c r="AE76914">
        <v>2.7</v>
      </c>
      <c r="AL76914" t="s">
        <v>59380</v>
      </c>
      <c r="AY76914" s="3"/>
      <c r="AZ76914" s="3">
        <v>0.10431034482758621</v>
      </c>
      <c r="BA76914" s="5">
        <v>0.89568965517241383</v>
      </c>
      <c r="BB76914" s="3">
        <v>0.2004615344827585</v>
      </c>
    </row>
    <row r="76915" spans="8:54" x14ac:dyDescent="0.3">
      <c r="H76915" t="s">
        <v>49208</v>
      </c>
      <c r="I76915" t="s">
        <v>15</v>
      </c>
      <c r="J76915" t="s">
        <v>84796</v>
      </c>
      <c r="U76915" s="1">
        <v>42236</v>
      </c>
      <c r="V76915" s="2"/>
      <c r="W76915" s="2"/>
      <c r="X76915" t="s">
        <v>49693</v>
      </c>
      <c r="Y76915">
        <v>85</v>
      </c>
      <c r="Z76915">
        <v>0</v>
      </c>
      <c r="AA76915" t="s">
        <v>101</v>
      </c>
      <c r="AB76915" t="s">
        <v>101</v>
      </c>
      <c r="AC76915">
        <v>15.9</v>
      </c>
      <c r="AD76915">
        <v>18.2</v>
      </c>
      <c r="AE76915">
        <v>-2.2999999999999998</v>
      </c>
      <c r="AL76915" t="s">
        <v>59380</v>
      </c>
      <c r="AY76915" s="3"/>
      <c r="AZ76915" s="3">
        <v>0</v>
      </c>
      <c r="BA76915" s="5">
        <v>1</v>
      </c>
      <c r="BB76915" s="3">
        <v>0</v>
      </c>
    </row>
    <row r="76916" spans="8:54" x14ac:dyDescent="0.3">
      <c r="H76916" t="s">
        <v>52188</v>
      </c>
      <c r="I76916" t="s">
        <v>15</v>
      </c>
      <c r="J76916" t="s">
        <v>84797</v>
      </c>
      <c r="U76916" s="1">
        <v>42236</v>
      </c>
      <c r="V76916" s="2"/>
      <c r="W76916" s="2"/>
      <c r="X76916" t="s">
        <v>84798</v>
      </c>
      <c r="Y76916">
        <v>90</v>
      </c>
      <c r="Z76916">
        <v>0</v>
      </c>
      <c r="AA76916" t="s">
        <v>101</v>
      </c>
      <c r="AB76916" t="s">
        <v>101</v>
      </c>
      <c r="AC76916">
        <v>18.3</v>
      </c>
      <c r="AD76916">
        <v>20.399999999999999</v>
      </c>
      <c r="AE76916">
        <v>-2.1</v>
      </c>
      <c r="AL76916" t="s">
        <v>59380</v>
      </c>
      <c r="AY76916" s="3"/>
      <c r="AZ76916" s="3">
        <v>0</v>
      </c>
      <c r="BA76916" s="5">
        <v>1</v>
      </c>
      <c r="BB76916" s="3">
        <v>0</v>
      </c>
    </row>
    <row r="76917" spans="8:54" x14ac:dyDescent="0.3">
      <c r="H76917" t="s">
        <v>58569</v>
      </c>
      <c r="I76917" t="s">
        <v>15</v>
      </c>
      <c r="J76917" t="s">
        <v>84799</v>
      </c>
      <c r="U76917" s="1">
        <v>42229</v>
      </c>
      <c r="V76917" s="2"/>
      <c r="W76917" s="2"/>
      <c r="X76917" t="s">
        <v>8195</v>
      </c>
      <c r="Y76917">
        <v>124</v>
      </c>
      <c r="Z76917">
        <v>0</v>
      </c>
      <c r="AA76917" t="s">
        <v>101</v>
      </c>
      <c r="AB76917" t="s">
        <v>101</v>
      </c>
      <c r="AC76917">
        <v>24.2</v>
      </c>
      <c r="AD76917">
        <v>21.7</v>
      </c>
      <c r="AE76917">
        <v>2.5</v>
      </c>
      <c r="AL76917" t="s">
        <v>59380</v>
      </c>
      <c r="AY76917" s="3"/>
      <c r="AZ76917" s="3">
        <v>0</v>
      </c>
      <c r="BA76917" s="5">
        <v>1</v>
      </c>
      <c r="BB76917" s="3">
        <v>0</v>
      </c>
    </row>
    <row r="76918" spans="8:54" x14ac:dyDescent="0.3">
      <c r="H76918" t="s">
        <v>52188</v>
      </c>
      <c r="I76918" t="s">
        <v>15</v>
      </c>
      <c r="J76918" t="s">
        <v>72658</v>
      </c>
      <c r="U76918" s="1">
        <v>42234</v>
      </c>
      <c r="V76918" s="2"/>
      <c r="W76918" s="2"/>
      <c r="X76918" t="s">
        <v>2374</v>
      </c>
      <c r="Y76918">
        <v>87</v>
      </c>
      <c r="Z76918">
        <v>0</v>
      </c>
      <c r="AA76918" t="s">
        <v>101</v>
      </c>
      <c r="AB76918" t="s">
        <v>101</v>
      </c>
      <c r="AC76918">
        <v>23.2</v>
      </c>
      <c r="AD76918">
        <v>23.1</v>
      </c>
      <c r="AE76918">
        <v>0.1</v>
      </c>
      <c r="AL76918" t="s">
        <v>59380</v>
      </c>
      <c r="AY76918" s="3"/>
      <c r="AZ76918" s="3">
        <v>0</v>
      </c>
      <c r="BA76918" s="5">
        <v>1</v>
      </c>
      <c r="BB76918" s="3">
        <v>0</v>
      </c>
    </row>
    <row r="76919" spans="8:54" x14ac:dyDescent="0.3">
      <c r="H76919" t="s">
        <v>48431</v>
      </c>
      <c r="I76919" t="s">
        <v>15</v>
      </c>
      <c r="J76919" t="s">
        <v>67914</v>
      </c>
      <c r="U76919" s="1">
        <v>42237</v>
      </c>
      <c r="V76919" s="2"/>
      <c r="W76919" s="2"/>
      <c r="X76919" t="s">
        <v>4390</v>
      </c>
      <c r="Y76919">
        <v>101</v>
      </c>
      <c r="Z76919">
        <v>0</v>
      </c>
      <c r="AA76919" t="s">
        <v>101</v>
      </c>
      <c r="AB76919" t="s">
        <v>101</v>
      </c>
      <c r="AC76919">
        <v>15.8</v>
      </c>
      <c r="AD76919">
        <v>18.3</v>
      </c>
      <c r="AE76919">
        <v>-2.5</v>
      </c>
      <c r="AL76919" t="s">
        <v>59380</v>
      </c>
      <c r="AY76919" s="3"/>
      <c r="AZ76919" s="3">
        <v>0</v>
      </c>
      <c r="BA76919" s="5">
        <v>1</v>
      </c>
      <c r="BB76919" s="3">
        <v>0</v>
      </c>
    </row>
    <row r="76920" spans="8:54" x14ac:dyDescent="0.3">
      <c r="H76920" t="s">
        <v>58569</v>
      </c>
      <c r="I76920" t="s">
        <v>15</v>
      </c>
      <c r="J76920" t="s">
        <v>84800</v>
      </c>
      <c r="U76920" s="1">
        <v>42234</v>
      </c>
      <c r="V76920" s="2"/>
      <c r="W76920" s="2"/>
      <c r="X76920" t="s">
        <v>455</v>
      </c>
      <c r="Y76920">
        <v>88</v>
      </c>
      <c r="Z76920">
        <v>0</v>
      </c>
      <c r="AA76920" t="s">
        <v>101</v>
      </c>
      <c r="AB76920" t="s">
        <v>101</v>
      </c>
      <c r="AC76920">
        <v>17.899999999999999</v>
      </c>
      <c r="AD76920">
        <v>20.6</v>
      </c>
      <c r="AE76920">
        <v>-2.7</v>
      </c>
      <c r="AL76920" t="s">
        <v>59380</v>
      </c>
      <c r="AY76920" s="3"/>
      <c r="AZ76920" s="3">
        <v>0</v>
      </c>
      <c r="BA76920" s="5">
        <v>1</v>
      </c>
      <c r="BB76920" s="3">
        <v>0</v>
      </c>
    </row>
    <row r="76921" spans="8:54" x14ac:dyDescent="0.3">
      <c r="H76921" t="s">
        <v>58220</v>
      </c>
      <c r="I76921" t="s">
        <v>15</v>
      </c>
      <c r="J76921" t="s">
        <v>84801</v>
      </c>
      <c r="U76921" s="1">
        <v>42233</v>
      </c>
      <c r="V76921" s="2"/>
      <c r="W76921" s="2"/>
      <c r="X76921" t="s">
        <v>84802</v>
      </c>
      <c r="Y76921">
        <v>131</v>
      </c>
      <c r="Z76921">
        <v>0</v>
      </c>
      <c r="AA76921" t="s">
        <v>101</v>
      </c>
      <c r="AB76921" t="s">
        <v>101</v>
      </c>
      <c r="AC76921">
        <v>17.2</v>
      </c>
      <c r="AD76921">
        <v>12.8</v>
      </c>
      <c r="AE76921">
        <v>4.4000000000000004</v>
      </c>
      <c r="AL76921" t="s">
        <v>59380</v>
      </c>
      <c r="AY76921" s="3"/>
      <c r="AZ76921" s="3">
        <v>0</v>
      </c>
      <c r="BA76921" s="5">
        <v>1</v>
      </c>
      <c r="BB76921" s="3">
        <v>0</v>
      </c>
    </row>
    <row r="76922" spans="8:54" x14ac:dyDescent="0.3">
      <c r="H76922" t="s">
        <v>57403</v>
      </c>
      <c r="I76922" t="s">
        <v>15</v>
      </c>
      <c r="J76922" t="s">
        <v>65731</v>
      </c>
      <c r="U76922" s="1">
        <v>42236</v>
      </c>
      <c r="V76922" s="2"/>
      <c r="W76922" s="2"/>
      <c r="X76922" t="s">
        <v>84803</v>
      </c>
      <c r="Y76922">
        <v>120</v>
      </c>
      <c r="Z76922">
        <v>0</v>
      </c>
      <c r="AA76922" t="s">
        <v>101</v>
      </c>
      <c r="AB76922" t="s">
        <v>101</v>
      </c>
      <c r="AC76922">
        <v>18.100000000000001</v>
      </c>
      <c r="AD76922">
        <v>18.3</v>
      </c>
      <c r="AE76922">
        <v>-0.2</v>
      </c>
      <c r="AL76922" t="s">
        <v>59380</v>
      </c>
      <c r="AY76922" s="3"/>
      <c r="AZ76922" s="3">
        <v>0</v>
      </c>
      <c r="BA76922" s="5">
        <v>1</v>
      </c>
      <c r="BB76922" s="3">
        <v>0</v>
      </c>
    </row>
    <row r="76923" spans="8:54" x14ac:dyDescent="0.3">
      <c r="H76923" t="s">
        <v>59273</v>
      </c>
      <c r="I76923" t="s">
        <v>15</v>
      </c>
      <c r="J76923" t="s">
        <v>84804</v>
      </c>
      <c r="U76923" s="1">
        <v>42236</v>
      </c>
      <c r="V76923" s="2"/>
      <c r="W76923" s="2"/>
      <c r="X76923" t="s">
        <v>84805</v>
      </c>
      <c r="Y76923">
        <v>70</v>
      </c>
      <c r="Z76923">
        <v>5.4</v>
      </c>
      <c r="AA76923" t="s">
        <v>101</v>
      </c>
      <c r="AB76923" t="s">
        <v>101</v>
      </c>
      <c r="AC76923">
        <v>20.399999999999999</v>
      </c>
      <c r="AD76923">
        <v>21.4</v>
      </c>
      <c r="AE76923">
        <v>-1</v>
      </c>
      <c r="AL76923" t="s">
        <v>59380</v>
      </c>
      <c r="AY76923" s="3"/>
      <c r="AZ76923" s="3">
        <v>7.7142857142857152E-2</v>
      </c>
      <c r="BA76923" s="5">
        <v>0.92285714285714282</v>
      </c>
      <c r="BB76923" s="3">
        <v>0.14825160000000004</v>
      </c>
    </row>
    <row r="76924" spans="8:54" x14ac:dyDescent="0.3">
      <c r="H76924" t="s">
        <v>57054</v>
      </c>
      <c r="I76924" t="s">
        <v>15</v>
      </c>
      <c r="J76924" t="s">
        <v>75881</v>
      </c>
      <c r="U76924" s="1">
        <v>42236</v>
      </c>
      <c r="V76924" s="2"/>
      <c r="W76924" s="2"/>
      <c r="X76924" t="s">
        <v>2673</v>
      </c>
      <c r="Y76924">
        <v>96</v>
      </c>
      <c r="Z76924">
        <v>0</v>
      </c>
      <c r="AA76924" t="s">
        <v>101</v>
      </c>
      <c r="AB76924" t="s">
        <v>101</v>
      </c>
      <c r="AC76924">
        <v>14.1</v>
      </c>
      <c r="AD76924">
        <v>17</v>
      </c>
      <c r="AE76924">
        <v>-2.9</v>
      </c>
      <c r="AL76924" t="s">
        <v>59380</v>
      </c>
      <c r="AY76924" s="3"/>
      <c r="AZ76924" s="3">
        <v>0</v>
      </c>
      <c r="BA76924" s="5">
        <v>1</v>
      </c>
      <c r="BB76924" s="3">
        <v>0</v>
      </c>
    </row>
    <row r="76925" spans="8:54" x14ac:dyDescent="0.3">
      <c r="H76925" t="s">
        <v>59273</v>
      </c>
      <c r="I76925" t="s">
        <v>15</v>
      </c>
      <c r="J76925" t="s">
        <v>84806</v>
      </c>
      <c r="U76925" s="1">
        <v>42236</v>
      </c>
      <c r="V76925" s="2"/>
      <c r="W76925" s="2"/>
      <c r="X76925" t="s">
        <v>1038</v>
      </c>
      <c r="Y76925">
        <v>102</v>
      </c>
      <c r="Z76925">
        <v>0</v>
      </c>
      <c r="AA76925" t="s">
        <v>101</v>
      </c>
      <c r="AB76925" t="s">
        <v>101</v>
      </c>
      <c r="AC76925">
        <v>29.7</v>
      </c>
      <c r="AD76925">
        <v>24.5</v>
      </c>
      <c r="AE76925">
        <v>5.2</v>
      </c>
      <c r="AL76925" t="s">
        <v>59380</v>
      </c>
      <c r="AY76925" s="3"/>
      <c r="AZ76925" s="3">
        <v>0</v>
      </c>
      <c r="BA76925" s="5">
        <v>1</v>
      </c>
      <c r="BB76925" s="3">
        <v>0</v>
      </c>
    </row>
    <row r="76926" spans="8:54" x14ac:dyDescent="0.3">
      <c r="H76926" t="s">
        <v>58569</v>
      </c>
      <c r="I76926" t="s">
        <v>15</v>
      </c>
      <c r="J76926" t="s">
        <v>84807</v>
      </c>
      <c r="U76926" s="1">
        <v>42237</v>
      </c>
      <c r="V76926" s="2"/>
      <c r="W76926" s="2"/>
      <c r="X76926" t="s">
        <v>8835</v>
      </c>
      <c r="Y76926">
        <v>98</v>
      </c>
      <c r="Z76926">
        <v>0</v>
      </c>
      <c r="AA76926" t="s">
        <v>101</v>
      </c>
      <c r="AB76926" t="s">
        <v>101</v>
      </c>
      <c r="AC76926">
        <v>23.2</v>
      </c>
      <c r="AD76926">
        <v>18.7</v>
      </c>
      <c r="AE76926">
        <v>4.5</v>
      </c>
      <c r="AL76926" t="s">
        <v>59380</v>
      </c>
      <c r="AY76926" s="3"/>
      <c r="AZ76926" s="3">
        <v>0</v>
      </c>
      <c r="BA76926" s="5">
        <v>1</v>
      </c>
      <c r="BB76926" s="3">
        <v>0</v>
      </c>
    </row>
    <row r="76927" spans="8:54" x14ac:dyDescent="0.3">
      <c r="H76927" t="s">
        <v>57403</v>
      </c>
      <c r="I76927" t="s">
        <v>15</v>
      </c>
      <c r="J76927" t="s">
        <v>84808</v>
      </c>
      <c r="U76927" s="1">
        <v>42237</v>
      </c>
      <c r="V76927" s="2"/>
      <c r="W76927" s="2"/>
      <c r="X76927" t="s">
        <v>20</v>
      </c>
      <c r="Y76927">
        <v>85</v>
      </c>
      <c r="Z76927">
        <v>0</v>
      </c>
      <c r="AA76927" t="s">
        <v>101</v>
      </c>
      <c r="AB76927" t="s">
        <v>101</v>
      </c>
      <c r="AC76927">
        <v>25.9</v>
      </c>
      <c r="AD76927">
        <v>20</v>
      </c>
      <c r="AE76927">
        <v>5.9</v>
      </c>
      <c r="AL76927" t="s">
        <v>59380</v>
      </c>
      <c r="AY76927" s="3"/>
      <c r="AZ76927" s="3">
        <v>0</v>
      </c>
      <c r="BA76927" s="5">
        <v>1</v>
      </c>
      <c r="BB76927" s="3">
        <v>0</v>
      </c>
    </row>
    <row r="76928" spans="8:54" x14ac:dyDescent="0.3">
      <c r="H76928" t="s">
        <v>48431</v>
      </c>
      <c r="I76928" t="s">
        <v>15</v>
      </c>
      <c r="J76928" t="s">
        <v>84809</v>
      </c>
      <c r="U76928" s="1">
        <v>42237</v>
      </c>
      <c r="V76928" s="2"/>
      <c r="W76928" s="2"/>
      <c r="X76928" t="s">
        <v>84810</v>
      </c>
      <c r="Y76928">
        <v>85</v>
      </c>
      <c r="Z76928">
        <v>0</v>
      </c>
      <c r="AA76928" t="s">
        <v>101</v>
      </c>
      <c r="AB76928" t="s">
        <v>101</v>
      </c>
      <c r="AC76928">
        <v>17.5</v>
      </c>
      <c r="AD76928">
        <v>18.2</v>
      </c>
      <c r="AE76928">
        <v>-0.7</v>
      </c>
      <c r="AL76928" t="s">
        <v>59380</v>
      </c>
      <c r="AY76928" s="3"/>
      <c r="AZ76928" s="3">
        <v>0</v>
      </c>
      <c r="BA76928" s="5">
        <v>1</v>
      </c>
      <c r="BB76928" s="3">
        <v>0</v>
      </c>
    </row>
    <row r="76929" spans="8:54" x14ac:dyDescent="0.3">
      <c r="H76929" t="s">
        <v>49208</v>
      </c>
      <c r="I76929" t="s">
        <v>15</v>
      </c>
      <c r="J76929" t="s">
        <v>84811</v>
      </c>
      <c r="U76929" s="1">
        <v>42236</v>
      </c>
      <c r="V76929" s="2"/>
      <c r="W76929" s="2"/>
      <c r="X76929" t="s">
        <v>84812</v>
      </c>
      <c r="Y76929">
        <v>82</v>
      </c>
      <c r="Z76929">
        <v>8</v>
      </c>
      <c r="AA76929" t="s">
        <v>101</v>
      </c>
      <c r="AB76929" t="s">
        <v>101</v>
      </c>
      <c r="AC76929">
        <v>17.5</v>
      </c>
      <c r="AD76929">
        <v>17</v>
      </c>
      <c r="AE76929">
        <v>0.5</v>
      </c>
      <c r="AL76929" t="s">
        <v>59380</v>
      </c>
      <c r="AY76929" s="3"/>
      <c r="AZ76929" s="3">
        <v>9.7560975609756101E-2</v>
      </c>
      <c r="BA76929" s="5">
        <v>0.90243902439024393</v>
      </c>
      <c r="BB76929" s="3">
        <v>0.18749073170731712</v>
      </c>
    </row>
    <row r="76930" spans="8:54" x14ac:dyDescent="0.3">
      <c r="H76930" t="s">
        <v>57403</v>
      </c>
      <c r="I76930" t="s">
        <v>15</v>
      </c>
      <c r="J76930" t="s">
        <v>84813</v>
      </c>
      <c r="U76930" s="1">
        <v>42236</v>
      </c>
      <c r="V76930" s="2"/>
      <c r="W76930" s="2"/>
      <c r="X76930" t="s">
        <v>84814</v>
      </c>
      <c r="Y76930">
        <v>104</v>
      </c>
      <c r="Z76930">
        <v>0</v>
      </c>
      <c r="AA76930" t="s">
        <v>101</v>
      </c>
      <c r="AB76930" t="s">
        <v>101</v>
      </c>
      <c r="AC76930">
        <v>17.899999999999999</v>
      </c>
      <c r="AD76930">
        <v>18.8</v>
      </c>
      <c r="AE76930">
        <v>-0.9</v>
      </c>
      <c r="AL76930" t="s">
        <v>59380</v>
      </c>
      <c r="AY76930" s="3"/>
      <c r="AZ76930" s="3">
        <v>0</v>
      </c>
      <c r="BA76930" s="5">
        <v>1</v>
      </c>
      <c r="BB76930" s="3">
        <v>0</v>
      </c>
    </row>
    <row r="76931" spans="8:54" x14ac:dyDescent="0.3">
      <c r="H76931" t="s">
        <v>59273</v>
      </c>
      <c r="I76931" t="s">
        <v>15</v>
      </c>
      <c r="J76931" t="s">
        <v>84815</v>
      </c>
      <c r="U76931" s="1">
        <v>42236</v>
      </c>
      <c r="V76931" s="2"/>
      <c r="W76931" s="2"/>
      <c r="X76931" t="s">
        <v>84816</v>
      </c>
      <c r="Y76931">
        <v>130</v>
      </c>
      <c r="Z76931">
        <v>0</v>
      </c>
      <c r="AA76931" t="s">
        <v>101</v>
      </c>
      <c r="AB76931" t="s">
        <v>101</v>
      </c>
      <c r="AC76931">
        <v>25.6</v>
      </c>
      <c r="AD76931">
        <v>22.9</v>
      </c>
      <c r="AE76931">
        <v>2.7</v>
      </c>
      <c r="AL76931" t="s">
        <v>59380</v>
      </c>
      <c r="AY76931" s="3"/>
      <c r="AZ76931" s="3">
        <v>0</v>
      </c>
      <c r="BA76931" s="5">
        <v>1</v>
      </c>
      <c r="BB76931" s="3">
        <v>0</v>
      </c>
    </row>
    <row r="76932" spans="8:54" x14ac:dyDescent="0.3">
      <c r="H76932" t="s">
        <v>48431</v>
      </c>
      <c r="I76932" t="s">
        <v>15</v>
      </c>
      <c r="J76932" t="s">
        <v>84817</v>
      </c>
      <c r="U76932" s="1">
        <v>42237</v>
      </c>
      <c r="V76932" s="2"/>
      <c r="W76932" s="2"/>
      <c r="X76932" t="s">
        <v>11316</v>
      </c>
      <c r="Y76932">
        <v>112</v>
      </c>
      <c r="Z76932">
        <v>0</v>
      </c>
      <c r="AA76932" t="s">
        <v>101</v>
      </c>
      <c r="AB76932" t="s">
        <v>101</v>
      </c>
      <c r="AC76932">
        <v>22.7</v>
      </c>
      <c r="AD76932">
        <v>20.100000000000001</v>
      </c>
      <c r="AE76932">
        <v>2.6</v>
      </c>
      <c r="AL76932" t="s">
        <v>59380</v>
      </c>
      <c r="AY76932" s="3"/>
      <c r="AZ76932" s="3">
        <v>0</v>
      </c>
      <c r="BA76932" s="5">
        <v>1</v>
      </c>
      <c r="BB76932" s="3">
        <v>0</v>
      </c>
    </row>
    <row r="76933" spans="8:54" x14ac:dyDescent="0.3">
      <c r="H76933" t="s">
        <v>52188</v>
      </c>
      <c r="I76933" t="s">
        <v>15</v>
      </c>
      <c r="J76933" t="s">
        <v>84818</v>
      </c>
      <c r="U76933" s="1">
        <v>42236</v>
      </c>
      <c r="V76933" s="2"/>
      <c r="W76933" s="2"/>
      <c r="X76933" t="s">
        <v>84819</v>
      </c>
      <c r="Y76933">
        <v>136</v>
      </c>
      <c r="Z76933">
        <v>0</v>
      </c>
      <c r="AA76933" t="s">
        <v>101</v>
      </c>
      <c r="AB76933" t="s">
        <v>101</v>
      </c>
      <c r="AC76933">
        <v>22.3</v>
      </c>
      <c r="AD76933">
        <v>18.899999999999999</v>
      </c>
      <c r="AE76933">
        <v>3.4</v>
      </c>
      <c r="AL76933" t="s">
        <v>59380</v>
      </c>
      <c r="AY76933" s="3"/>
      <c r="AZ76933" s="3">
        <v>0</v>
      </c>
      <c r="BA76933" s="5">
        <v>1</v>
      </c>
      <c r="BB76933" s="3">
        <v>0</v>
      </c>
    </row>
    <row r="76934" spans="8:54" x14ac:dyDescent="0.3">
      <c r="H76934" t="s">
        <v>48431</v>
      </c>
      <c r="I76934" t="s">
        <v>15</v>
      </c>
      <c r="J76934" t="s">
        <v>84820</v>
      </c>
      <c r="U76934" s="1">
        <v>42237</v>
      </c>
      <c r="V76934" s="2"/>
      <c r="W76934" s="2"/>
      <c r="X76934" t="s">
        <v>84821</v>
      </c>
      <c r="Y76934">
        <v>69</v>
      </c>
      <c r="Z76934">
        <v>0</v>
      </c>
      <c r="AA76934" t="s">
        <v>101</v>
      </c>
      <c r="AB76934" t="s">
        <v>101</v>
      </c>
      <c r="AC76934">
        <v>21.3</v>
      </c>
      <c r="AD76934">
        <v>19.5</v>
      </c>
      <c r="AE76934">
        <v>1.8</v>
      </c>
      <c r="AL76934" t="s">
        <v>59380</v>
      </c>
      <c r="AY76934" s="3"/>
      <c r="AZ76934" s="3">
        <v>0</v>
      </c>
      <c r="BA76934" s="5">
        <v>1</v>
      </c>
      <c r="BB76934" s="3">
        <v>0</v>
      </c>
    </row>
    <row r="76935" spans="8:54" x14ac:dyDescent="0.3">
      <c r="H76935" t="s">
        <v>52188</v>
      </c>
      <c r="I76935" t="s">
        <v>15</v>
      </c>
      <c r="J76935" t="s">
        <v>84822</v>
      </c>
      <c r="U76935" s="1">
        <v>42243</v>
      </c>
      <c r="V76935" s="2"/>
      <c r="W76935" s="2"/>
      <c r="X76935" t="s">
        <v>20</v>
      </c>
      <c r="Y76935">
        <v>85</v>
      </c>
      <c r="Z76935">
        <v>0</v>
      </c>
      <c r="AA76935" t="s">
        <v>101</v>
      </c>
      <c r="AB76935" t="s">
        <v>101</v>
      </c>
      <c r="AC76935">
        <v>19.7</v>
      </c>
      <c r="AD76935">
        <v>19.399999999999999</v>
      </c>
      <c r="AE76935">
        <v>0.3</v>
      </c>
      <c r="AL76935" t="s">
        <v>59380</v>
      </c>
      <c r="AY76935" s="3"/>
      <c r="AZ76935" s="3">
        <v>0</v>
      </c>
      <c r="BA76935" s="5">
        <v>1</v>
      </c>
      <c r="BB76935" s="3">
        <v>0</v>
      </c>
    </row>
    <row r="76936" spans="8:54" x14ac:dyDescent="0.3">
      <c r="H76936" t="s">
        <v>52188</v>
      </c>
      <c r="I76936" t="s">
        <v>15</v>
      </c>
      <c r="J76936" t="s">
        <v>84823</v>
      </c>
      <c r="U76936" s="1">
        <v>42244</v>
      </c>
      <c r="V76936" s="2"/>
      <c r="W76936" s="2"/>
      <c r="X76936" t="s">
        <v>2691</v>
      </c>
      <c r="Y76936">
        <v>85</v>
      </c>
      <c r="Z76936">
        <v>0</v>
      </c>
      <c r="AA76936" t="s">
        <v>101</v>
      </c>
      <c r="AB76936" t="s">
        <v>101</v>
      </c>
      <c r="AC76936">
        <v>20.399999999999999</v>
      </c>
      <c r="AD76936">
        <v>22</v>
      </c>
      <c r="AE76936">
        <v>-1.6</v>
      </c>
      <c r="AL76936" t="s">
        <v>59380</v>
      </c>
      <c r="AY76936" s="3"/>
      <c r="AZ76936" s="3">
        <v>0</v>
      </c>
      <c r="BA76936" s="5">
        <v>1</v>
      </c>
      <c r="BB76936" s="3">
        <v>0</v>
      </c>
    </row>
    <row r="76937" spans="8:54" x14ac:dyDescent="0.3">
      <c r="H76937" t="s">
        <v>57390</v>
      </c>
      <c r="I76937" t="s">
        <v>15</v>
      </c>
      <c r="J76937" t="s">
        <v>84824</v>
      </c>
      <c r="U76937" s="1">
        <v>42242</v>
      </c>
      <c r="V76937" s="2"/>
      <c r="W76937" s="2"/>
      <c r="X76937" t="s">
        <v>20</v>
      </c>
      <c r="Y76937">
        <v>102</v>
      </c>
      <c r="Z76937">
        <v>0</v>
      </c>
      <c r="AA76937" t="s">
        <v>101</v>
      </c>
      <c r="AB76937" t="s">
        <v>101</v>
      </c>
      <c r="AC76937">
        <v>20</v>
      </c>
      <c r="AD76937">
        <v>20.2</v>
      </c>
      <c r="AE76937">
        <v>-0.1</v>
      </c>
      <c r="AL76937" t="s">
        <v>59380</v>
      </c>
      <c r="AY76937" s="3"/>
      <c r="AZ76937" s="3">
        <v>0</v>
      </c>
      <c r="BA76937" s="5">
        <v>1</v>
      </c>
      <c r="BB76937" s="3">
        <v>0</v>
      </c>
    </row>
    <row r="76938" spans="8:54" x14ac:dyDescent="0.3">
      <c r="H76938" t="s">
        <v>57390</v>
      </c>
      <c r="I76938" t="s">
        <v>15</v>
      </c>
      <c r="J76938" t="s">
        <v>84825</v>
      </c>
      <c r="U76938" s="1">
        <v>42242</v>
      </c>
      <c r="V76938" s="2"/>
      <c r="W76938" s="2"/>
      <c r="X76938" t="s">
        <v>84826</v>
      </c>
      <c r="Y76938">
        <v>80</v>
      </c>
      <c r="Z76938">
        <v>0</v>
      </c>
      <c r="AA76938" t="s">
        <v>101</v>
      </c>
      <c r="AB76938" t="s">
        <v>101</v>
      </c>
      <c r="AC76938">
        <v>25.5</v>
      </c>
      <c r="AD76938">
        <v>21.4</v>
      </c>
      <c r="AE76938">
        <v>4.0999999999999996</v>
      </c>
      <c r="AL76938" t="s">
        <v>59380</v>
      </c>
      <c r="AY76938" s="3"/>
      <c r="AZ76938" s="3">
        <v>0</v>
      </c>
      <c r="BA76938" s="5">
        <v>1</v>
      </c>
      <c r="BB76938" s="3">
        <v>0</v>
      </c>
    </row>
    <row r="76939" spans="8:54" x14ac:dyDescent="0.3">
      <c r="H76939" t="s">
        <v>57054</v>
      </c>
      <c r="I76939" t="s">
        <v>15</v>
      </c>
      <c r="J76939" t="s">
        <v>84827</v>
      </c>
      <c r="U76939" s="1">
        <v>42240</v>
      </c>
      <c r="V76939" s="2"/>
      <c r="W76939" s="2"/>
      <c r="X76939" t="s">
        <v>5037</v>
      </c>
      <c r="Y76939">
        <v>85</v>
      </c>
      <c r="Z76939">
        <v>12.3</v>
      </c>
      <c r="AA76939" t="s">
        <v>101</v>
      </c>
      <c r="AB76939" t="s">
        <v>101</v>
      </c>
      <c r="AC76939">
        <v>22.6</v>
      </c>
      <c r="AD76939">
        <v>18.7</v>
      </c>
      <c r="AE76939">
        <v>3.9</v>
      </c>
      <c r="AL76939" t="s">
        <v>59380</v>
      </c>
      <c r="AY76939" s="3"/>
      <c r="AZ76939" s="3">
        <v>0.14470588235294118</v>
      </c>
      <c r="BA76939" s="5">
        <v>0.85529411764705876</v>
      </c>
      <c r="BB76939" s="3">
        <v>0.27809287058823551</v>
      </c>
    </row>
    <row r="76940" spans="8:54" x14ac:dyDescent="0.3">
      <c r="H76940" t="s">
        <v>57054</v>
      </c>
      <c r="I76940" t="s">
        <v>15</v>
      </c>
      <c r="J76940" t="s">
        <v>63077</v>
      </c>
      <c r="U76940" s="1">
        <v>42240</v>
      </c>
      <c r="V76940" s="2"/>
      <c r="W76940" s="2"/>
      <c r="X76940" t="s">
        <v>14540</v>
      </c>
      <c r="Y76940">
        <v>85</v>
      </c>
      <c r="Z76940">
        <v>0</v>
      </c>
      <c r="AA76940" t="s">
        <v>101</v>
      </c>
      <c r="AB76940" t="s">
        <v>101</v>
      </c>
      <c r="AC76940">
        <v>25.4</v>
      </c>
      <c r="AD76940">
        <v>19.7</v>
      </c>
      <c r="AE76940">
        <v>5.8</v>
      </c>
      <c r="AL76940" t="s">
        <v>59380</v>
      </c>
      <c r="AY76940" s="3"/>
      <c r="AZ76940" s="3">
        <v>0</v>
      </c>
      <c r="BA76940" s="5">
        <v>1</v>
      </c>
      <c r="BB76940" s="3">
        <v>0</v>
      </c>
    </row>
    <row r="76941" spans="8:54" x14ac:dyDescent="0.3">
      <c r="H76941" t="s">
        <v>57390</v>
      </c>
      <c r="I76941" t="s">
        <v>15</v>
      </c>
      <c r="J76941" t="s">
        <v>84828</v>
      </c>
      <c r="U76941" s="1">
        <v>42240</v>
      </c>
      <c r="V76941" s="2"/>
      <c r="W76941" s="2"/>
      <c r="X76941" t="s">
        <v>15219</v>
      </c>
      <c r="Y76941">
        <v>81</v>
      </c>
      <c r="Z76941">
        <v>0</v>
      </c>
      <c r="AA76941" t="s">
        <v>101</v>
      </c>
      <c r="AB76941" t="s">
        <v>101</v>
      </c>
      <c r="AC76941">
        <v>22.3</v>
      </c>
      <c r="AD76941">
        <v>19.3</v>
      </c>
      <c r="AE76941">
        <v>3</v>
      </c>
      <c r="AL76941" t="s">
        <v>59380</v>
      </c>
      <c r="AY76941" s="3"/>
      <c r="AZ76941" s="3">
        <v>0</v>
      </c>
      <c r="BA76941" s="5">
        <v>1</v>
      </c>
      <c r="BB76941" s="3">
        <v>0</v>
      </c>
    </row>
    <row r="76942" spans="8:54" x14ac:dyDescent="0.3">
      <c r="H76942" t="s">
        <v>48407</v>
      </c>
      <c r="I76942" t="s">
        <v>15</v>
      </c>
      <c r="J76942" t="s">
        <v>60952</v>
      </c>
      <c r="U76942" s="1">
        <v>42241</v>
      </c>
      <c r="V76942" s="2"/>
      <c r="W76942" s="2"/>
      <c r="X76942" t="s">
        <v>84829</v>
      </c>
      <c r="Y76942">
        <v>105</v>
      </c>
      <c r="Z76942">
        <v>0</v>
      </c>
      <c r="AA76942" t="s">
        <v>101</v>
      </c>
      <c r="AB76942" t="s">
        <v>101</v>
      </c>
      <c r="AC76942">
        <v>21.4</v>
      </c>
      <c r="AD76942">
        <v>18.3</v>
      </c>
      <c r="AE76942">
        <v>3.1</v>
      </c>
      <c r="AL76942" t="s">
        <v>59380</v>
      </c>
      <c r="AY76942" s="3"/>
      <c r="AZ76942" s="3">
        <v>0</v>
      </c>
      <c r="BA76942" s="5">
        <v>1</v>
      </c>
      <c r="BB76942" s="3">
        <v>0</v>
      </c>
    </row>
    <row r="76943" spans="8:54" x14ac:dyDescent="0.3">
      <c r="H76943" t="s">
        <v>57403</v>
      </c>
      <c r="I76943" t="s">
        <v>15</v>
      </c>
      <c r="J76943" t="s">
        <v>84830</v>
      </c>
      <c r="U76943" s="1">
        <v>42243</v>
      </c>
      <c r="V76943" s="2"/>
      <c r="W76943" s="2"/>
      <c r="X76943" t="s">
        <v>84831</v>
      </c>
      <c r="Y76943">
        <v>85</v>
      </c>
      <c r="Z76943">
        <v>0</v>
      </c>
      <c r="AA76943" t="s">
        <v>101</v>
      </c>
      <c r="AB76943" t="s">
        <v>101</v>
      </c>
      <c r="AC76943">
        <v>19.2</v>
      </c>
      <c r="AD76943">
        <v>21</v>
      </c>
      <c r="AE76943">
        <v>-1.8</v>
      </c>
      <c r="AL76943" t="s">
        <v>59380</v>
      </c>
      <c r="AY76943" s="3"/>
      <c r="AZ76943" s="3">
        <v>0</v>
      </c>
      <c r="BA76943" s="5">
        <v>1</v>
      </c>
      <c r="BB76943" s="3">
        <v>0</v>
      </c>
    </row>
    <row r="76944" spans="8:54" x14ac:dyDescent="0.3">
      <c r="H76944" t="s">
        <v>52188</v>
      </c>
      <c r="I76944" t="s">
        <v>15</v>
      </c>
      <c r="J76944" t="s">
        <v>84406</v>
      </c>
      <c r="U76944" s="1">
        <v>42240</v>
      </c>
      <c r="V76944" s="2"/>
      <c r="W76944" s="2"/>
      <c r="X76944" t="s">
        <v>42314</v>
      </c>
      <c r="Y76944">
        <v>102</v>
      </c>
      <c r="Z76944">
        <v>0</v>
      </c>
      <c r="AA76944" t="s">
        <v>101</v>
      </c>
      <c r="AB76944" t="s">
        <v>101</v>
      </c>
      <c r="AC76944">
        <v>26.2</v>
      </c>
      <c r="AD76944">
        <v>21</v>
      </c>
      <c r="AE76944">
        <v>5.2</v>
      </c>
      <c r="AL76944" t="s">
        <v>59380</v>
      </c>
      <c r="AY76944" s="3"/>
      <c r="AZ76944" s="3">
        <v>0</v>
      </c>
      <c r="BA76944" s="5">
        <v>1</v>
      </c>
      <c r="BB76944" s="3">
        <v>0</v>
      </c>
    </row>
    <row r="76945" spans="8:54" x14ac:dyDescent="0.3">
      <c r="H76945" t="s">
        <v>52188</v>
      </c>
      <c r="I76945" t="s">
        <v>15</v>
      </c>
      <c r="J76945" t="s">
        <v>84406</v>
      </c>
      <c r="U76945" s="1">
        <v>42240</v>
      </c>
      <c r="V76945" s="2"/>
      <c r="W76945" s="2"/>
      <c r="X76945" t="s">
        <v>42314</v>
      </c>
      <c r="Y76945">
        <v>102</v>
      </c>
      <c r="Z76945">
        <v>0</v>
      </c>
      <c r="AA76945" t="s">
        <v>101</v>
      </c>
      <c r="AB76945" t="s">
        <v>101</v>
      </c>
      <c r="AC76945">
        <v>26.4</v>
      </c>
      <c r="AD76945">
        <v>21.5</v>
      </c>
      <c r="AE76945">
        <v>4.9000000000000004</v>
      </c>
      <c r="AL76945" t="s">
        <v>59380</v>
      </c>
      <c r="AY76945" s="3"/>
      <c r="AZ76945" s="3">
        <v>0</v>
      </c>
      <c r="BA76945" s="5">
        <v>1</v>
      </c>
      <c r="BB76945" s="3">
        <v>0</v>
      </c>
    </row>
    <row r="76946" spans="8:54" x14ac:dyDescent="0.3">
      <c r="H76946" t="s">
        <v>52188</v>
      </c>
      <c r="I76946" t="s">
        <v>15</v>
      </c>
      <c r="J76946" t="s">
        <v>84406</v>
      </c>
      <c r="U76946" s="1">
        <v>42240</v>
      </c>
      <c r="V76946" s="2"/>
      <c r="W76946" s="2"/>
      <c r="X76946" t="s">
        <v>42314</v>
      </c>
      <c r="Y76946">
        <v>102</v>
      </c>
      <c r="Z76946">
        <v>0</v>
      </c>
      <c r="AA76946" t="s">
        <v>101</v>
      </c>
      <c r="AB76946" t="s">
        <v>101</v>
      </c>
      <c r="AC76946">
        <v>26.1</v>
      </c>
      <c r="AD76946">
        <v>21.5</v>
      </c>
      <c r="AE76946">
        <v>4.5999999999999996</v>
      </c>
      <c r="AL76946" t="s">
        <v>59380</v>
      </c>
      <c r="AY76946" s="3"/>
      <c r="AZ76946" s="3">
        <v>0</v>
      </c>
      <c r="BA76946" s="5">
        <v>1</v>
      </c>
      <c r="BB76946" s="3">
        <v>0</v>
      </c>
    </row>
    <row r="76947" spans="8:54" x14ac:dyDescent="0.3">
      <c r="H76947" t="s">
        <v>52188</v>
      </c>
      <c r="I76947" t="s">
        <v>15</v>
      </c>
      <c r="J76947" t="s">
        <v>84406</v>
      </c>
      <c r="U76947" s="1">
        <v>42240</v>
      </c>
      <c r="V76947" s="2"/>
      <c r="W76947" s="2"/>
      <c r="X76947" t="s">
        <v>42314</v>
      </c>
      <c r="Y76947">
        <v>102</v>
      </c>
      <c r="Z76947">
        <v>0</v>
      </c>
      <c r="AA76947" t="s">
        <v>101</v>
      </c>
      <c r="AB76947" t="s">
        <v>101</v>
      </c>
      <c r="AC76947">
        <v>26.6</v>
      </c>
      <c r="AD76947">
        <v>22.6</v>
      </c>
      <c r="AE76947">
        <v>4</v>
      </c>
      <c r="AL76947" t="s">
        <v>59380</v>
      </c>
      <c r="AY76947" s="3"/>
      <c r="AZ76947" s="3">
        <v>0</v>
      </c>
      <c r="BA76947" s="5">
        <v>1</v>
      </c>
      <c r="BB76947" s="3">
        <v>0</v>
      </c>
    </row>
    <row r="76948" spans="8:54" x14ac:dyDescent="0.3">
      <c r="H76948" t="s">
        <v>52188</v>
      </c>
      <c r="I76948" t="s">
        <v>15</v>
      </c>
      <c r="J76948" t="s">
        <v>84406</v>
      </c>
      <c r="U76948" s="1">
        <v>42240</v>
      </c>
      <c r="V76948" s="2"/>
      <c r="W76948" s="2"/>
      <c r="X76948" t="s">
        <v>84832</v>
      </c>
      <c r="Y76948">
        <v>85</v>
      </c>
      <c r="Z76948">
        <v>0</v>
      </c>
      <c r="AA76948" t="s">
        <v>101</v>
      </c>
      <c r="AB76948" t="s">
        <v>101</v>
      </c>
      <c r="AC76948">
        <v>25.1</v>
      </c>
      <c r="AD76948">
        <v>22.6</v>
      </c>
      <c r="AE76948">
        <v>2.5</v>
      </c>
      <c r="AL76948" t="s">
        <v>59380</v>
      </c>
      <c r="AY76948" s="3"/>
      <c r="AZ76948" s="3">
        <v>0</v>
      </c>
      <c r="BA76948" s="5">
        <v>1</v>
      </c>
      <c r="BB76948" s="3">
        <v>0</v>
      </c>
    </row>
    <row r="76949" spans="8:54" x14ac:dyDescent="0.3">
      <c r="H76949" t="s">
        <v>52188</v>
      </c>
      <c r="I76949" t="s">
        <v>15</v>
      </c>
      <c r="J76949" t="s">
        <v>84406</v>
      </c>
      <c r="U76949" s="1">
        <v>42240</v>
      </c>
      <c r="V76949" s="2"/>
      <c r="W76949" s="2"/>
      <c r="X76949" t="s">
        <v>42314</v>
      </c>
      <c r="Y76949">
        <v>102</v>
      </c>
      <c r="Z76949">
        <v>0</v>
      </c>
      <c r="AA76949" t="s">
        <v>101</v>
      </c>
      <c r="AB76949" t="s">
        <v>101</v>
      </c>
      <c r="AC76949">
        <v>26.6</v>
      </c>
      <c r="AD76949">
        <v>22.6</v>
      </c>
      <c r="AE76949">
        <v>4</v>
      </c>
      <c r="AL76949" t="s">
        <v>59380</v>
      </c>
      <c r="AY76949" s="3"/>
      <c r="AZ76949" s="3">
        <v>0</v>
      </c>
      <c r="BA76949" s="5">
        <v>1</v>
      </c>
      <c r="BB76949" s="3">
        <v>0</v>
      </c>
    </row>
    <row r="76950" spans="8:54" x14ac:dyDescent="0.3">
      <c r="H76950" t="s">
        <v>48431</v>
      </c>
      <c r="I76950" t="s">
        <v>15</v>
      </c>
      <c r="J76950" t="s">
        <v>84833</v>
      </c>
      <c r="U76950" s="1">
        <v>42244</v>
      </c>
      <c r="V76950" s="2"/>
      <c r="W76950" s="2"/>
      <c r="X76950" t="s">
        <v>2691</v>
      </c>
      <c r="Y76950">
        <v>85</v>
      </c>
      <c r="Z76950">
        <v>0</v>
      </c>
      <c r="AA76950" t="s">
        <v>101</v>
      </c>
      <c r="AB76950" t="s">
        <v>101</v>
      </c>
      <c r="AC76950">
        <v>19.100000000000001</v>
      </c>
      <c r="AD76950">
        <v>21</v>
      </c>
      <c r="AE76950">
        <v>-1.9</v>
      </c>
      <c r="AL76950" t="s">
        <v>59380</v>
      </c>
      <c r="AY76950" s="3"/>
      <c r="AZ76950" s="3">
        <v>0</v>
      </c>
      <c r="BA76950" s="5">
        <v>1</v>
      </c>
      <c r="BB76950" s="3">
        <v>0</v>
      </c>
    </row>
    <row r="76951" spans="8:54" x14ac:dyDescent="0.3">
      <c r="H76951" t="s">
        <v>52188</v>
      </c>
      <c r="I76951" t="s">
        <v>15</v>
      </c>
      <c r="J76951" t="s">
        <v>84834</v>
      </c>
      <c r="U76951" s="1">
        <v>42243</v>
      </c>
      <c r="V76951" s="2"/>
      <c r="W76951" s="2"/>
      <c r="X76951" t="s">
        <v>84835</v>
      </c>
      <c r="Y76951">
        <v>69</v>
      </c>
      <c r="Z76951">
        <v>0</v>
      </c>
      <c r="AA76951" t="s">
        <v>101</v>
      </c>
      <c r="AB76951" t="s">
        <v>101</v>
      </c>
      <c r="AC76951">
        <v>19.899999999999999</v>
      </c>
      <c r="AD76951">
        <v>20.9</v>
      </c>
      <c r="AE76951">
        <v>-1</v>
      </c>
      <c r="AL76951" t="s">
        <v>59380</v>
      </c>
      <c r="AY76951" s="3"/>
      <c r="AZ76951" s="3">
        <v>0</v>
      </c>
      <c r="BA76951" s="5">
        <v>1</v>
      </c>
      <c r="BB76951" s="3">
        <v>0</v>
      </c>
    </row>
    <row r="76952" spans="8:54" x14ac:dyDescent="0.3">
      <c r="H76952" t="s">
        <v>57390</v>
      </c>
      <c r="I76952" t="s">
        <v>15</v>
      </c>
      <c r="J76952" t="s">
        <v>82787</v>
      </c>
      <c r="U76952" s="1">
        <v>42241</v>
      </c>
      <c r="V76952" s="2"/>
      <c r="W76952" s="2"/>
      <c r="X76952" t="s">
        <v>217</v>
      </c>
      <c r="Y76952">
        <v>73</v>
      </c>
      <c r="Z76952">
        <v>0</v>
      </c>
      <c r="AA76952" t="s">
        <v>101</v>
      </c>
      <c r="AB76952" t="s">
        <v>101</v>
      </c>
      <c r="AC76952">
        <v>16.3</v>
      </c>
      <c r="AD76952">
        <v>19.3</v>
      </c>
      <c r="AE76952">
        <v>-3</v>
      </c>
      <c r="AL76952" t="s">
        <v>59380</v>
      </c>
      <c r="AY76952" s="3"/>
      <c r="AZ76952" s="3">
        <v>0</v>
      </c>
      <c r="BA76952" s="5">
        <v>1</v>
      </c>
      <c r="BB76952" s="3">
        <v>0</v>
      </c>
    </row>
    <row r="76953" spans="8:54" x14ac:dyDescent="0.3">
      <c r="H76953" t="s">
        <v>52188</v>
      </c>
      <c r="I76953" t="s">
        <v>15</v>
      </c>
      <c r="J76953" t="s">
        <v>84836</v>
      </c>
      <c r="U76953" s="1">
        <v>42242</v>
      </c>
      <c r="V76953" s="2"/>
      <c r="W76953" s="2"/>
      <c r="X76953" t="s">
        <v>81826</v>
      </c>
      <c r="Y76953">
        <v>136</v>
      </c>
      <c r="Z76953">
        <v>0</v>
      </c>
      <c r="AA76953" t="s">
        <v>101</v>
      </c>
      <c r="AB76953" t="s">
        <v>101</v>
      </c>
      <c r="AC76953">
        <v>20.2</v>
      </c>
      <c r="AD76953">
        <v>21.5</v>
      </c>
      <c r="AE76953">
        <v>-1.3</v>
      </c>
      <c r="AL76953" t="s">
        <v>59380</v>
      </c>
      <c r="AY76953" s="3"/>
      <c r="AZ76953" s="3">
        <v>0</v>
      </c>
      <c r="BA76953" s="5">
        <v>1</v>
      </c>
      <c r="BB76953" s="3">
        <v>0</v>
      </c>
    </row>
    <row r="76954" spans="8:54" x14ac:dyDescent="0.3">
      <c r="H76954" t="s">
        <v>57390</v>
      </c>
      <c r="I76954" t="s">
        <v>15</v>
      </c>
      <c r="J76954" t="s">
        <v>84837</v>
      </c>
      <c r="U76954" s="1">
        <v>42241</v>
      </c>
      <c r="V76954" s="2"/>
      <c r="W76954" s="2"/>
      <c r="X76954" t="s">
        <v>55192</v>
      </c>
      <c r="Y76954">
        <v>150</v>
      </c>
      <c r="Z76954">
        <v>0</v>
      </c>
      <c r="AA76954" t="s">
        <v>101</v>
      </c>
      <c r="AB76954" t="s">
        <v>101</v>
      </c>
      <c r="AC76954">
        <v>19.8</v>
      </c>
      <c r="AD76954">
        <v>20.399999999999999</v>
      </c>
      <c r="AE76954">
        <v>-0.6</v>
      </c>
      <c r="AL76954" t="s">
        <v>59380</v>
      </c>
      <c r="AY76954" s="3"/>
      <c r="AZ76954" s="3">
        <v>0</v>
      </c>
      <c r="BA76954" s="5">
        <v>1</v>
      </c>
      <c r="BB76954" s="3">
        <v>0</v>
      </c>
    </row>
    <row r="76955" spans="8:54" x14ac:dyDescent="0.3">
      <c r="H76955" t="s">
        <v>57390</v>
      </c>
      <c r="I76955" t="s">
        <v>15</v>
      </c>
      <c r="J76955" t="s">
        <v>84838</v>
      </c>
      <c r="U76955" s="1">
        <v>42241</v>
      </c>
      <c r="V76955" s="2"/>
      <c r="W76955" s="2"/>
      <c r="X76955" t="s">
        <v>84839</v>
      </c>
      <c r="Y76955">
        <v>71</v>
      </c>
      <c r="Z76955">
        <v>0</v>
      </c>
      <c r="AA76955" t="s">
        <v>101</v>
      </c>
      <c r="AB76955" t="s">
        <v>101</v>
      </c>
      <c r="AC76955">
        <v>23</v>
      </c>
      <c r="AD76955">
        <v>18.8</v>
      </c>
      <c r="AE76955">
        <v>4.2</v>
      </c>
      <c r="AL76955" t="s">
        <v>59380</v>
      </c>
      <c r="AY76955" s="3"/>
      <c r="AZ76955" s="3">
        <v>0</v>
      </c>
      <c r="BA76955" s="5">
        <v>1</v>
      </c>
      <c r="BB76955" s="3">
        <v>0</v>
      </c>
    </row>
    <row r="76956" spans="8:54" x14ac:dyDescent="0.3">
      <c r="H76956" t="s">
        <v>57390</v>
      </c>
      <c r="I76956" t="s">
        <v>15</v>
      </c>
      <c r="J76956" t="s">
        <v>84840</v>
      </c>
      <c r="U76956" s="1">
        <v>42241</v>
      </c>
      <c r="V76956" s="2"/>
      <c r="W76956" s="2"/>
      <c r="X76956" t="s">
        <v>18314</v>
      </c>
      <c r="Y76956">
        <v>89</v>
      </c>
      <c r="Z76956">
        <v>0</v>
      </c>
      <c r="AA76956" t="s">
        <v>101</v>
      </c>
      <c r="AB76956" t="s">
        <v>101</v>
      </c>
      <c r="AC76956">
        <v>20.6</v>
      </c>
      <c r="AD76956">
        <v>20.2</v>
      </c>
      <c r="AE76956">
        <v>0.4</v>
      </c>
      <c r="AL76956" t="s">
        <v>59380</v>
      </c>
      <c r="AY76956" s="3"/>
      <c r="AZ76956" s="3">
        <v>0</v>
      </c>
      <c r="BA76956" s="5">
        <v>1</v>
      </c>
      <c r="BB76956" s="3">
        <v>0</v>
      </c>
    </row>
    <row r="76957" spans="8:54" x14ac:dyDescent="0.3">
      <c r="H76957" t="s">
        <v>57403</v>
      </c>
      <c r="I76957" t="s">
        <v>15</v>
      </c>
      <c r="J76957" t="s">
        <v>84841</v>
      </c>
      <c r="U76957" s="1">
        <v>42244</v>
      </c>
      <c r="V76957" s="2"/>
      <c r="W76957" s="2"/>
      <c r="X76957" t="s">
        <v>84842</v>
      </c>
      <c r="Y76957">
        <v>68</v>
      </c>
      <c r="Z76957">
        <v>6.4</v>
      </c>
      <c r="AA76957" t="s">
        <v>101</v>
      </c>
      <c r="AB76957" t="s">
        <v>101</v>
      </c>
      <c r="AC76957">
        <v>17.399999999999999</v>
      </c>
      <c r="AD76957">
        <v>18.100000000000001</v>
      </c>
      <c r="AE76957">
        <v>-0.7</v>
      </c>
      <c r="AL76957" t="s">
        <v>59380</v>
      </c>
      <c r="AY76957" s="3"/>
      <c r="AZ76957" s="3">
        <v>9.4117647058823528E-2</v>
      </c>
      <c r="BA76957" s="5">
        <v>0.90588235294117647</v>
      </c>
      <c r="BB76957" s="3">
        <v>0.18087341176470595</v>
      </c>
    </row>
    <row r="76958" spans="8:54" x14ac:dyDescent="0.3">
      <c r="H76958" t="s">
        <v>57390</v>
      </c>
      <c r="I76958" t="s">
        <v>15</v>
      </c>
      <c r="J76958" t="s">
        <v>67547</v>
      </c>
      <c r="U76958" s="1">
        <v>42241</v>
      </c>
      <c r="V76958" s="2"/>
      <c r="W76958" s="2"/>
      <c r="X76958" t="s">
        <v>84843</v>
      </c>
      <c r="Y76958">
        <v>70</v>
      </c>
      <c r="Z76958">
        <v>0</v>
      </c>
      <c r="AA76958" t="s">
        <v>101</v>
      </c>
      <c r="AB76958" t="s">
        <v>101</v>
      </c>
      <c r="AC76958">
        <v>24.3</v>
      </c>
      <c r="AD76958">
        <v>20.7</v>
      </c>
      <c r="AE76958">
        <v>3.7</v>
      </c>
      <c r="AL76958" t="s">
        <v>59380</v>
      </c>
      <c r="AY76958" s="3"/>
      <c r="AZ76958" s="3">
        <v>0</v>
      </c>
      <c r="BA76958" s="5">
        <v>1</v>
      </c>
      <c r="BB76958" s="3">
        <v>0</v>
      </c>
    </row>
    <row r="76959" spans="8:54" x14ac:dyDescent="0.3">
      <c r="H76959" t="s">
        <v>57390</v>
      </c>
      <c r="I76959" t="s">
        <v>15</v>
      </c>
      <c r="J76959" t="s">
        <v>61047</v>
      </c>
      <c r="U76959" s="1">
        <v>42241</v>
      </c>
      <c r="V76959" s="2"/>
      <c r="W76959" s="2"/>
      <c r="X76959" t="s">
        <v>13679</v>
      </c>
      <c r="Y76959">
        <v>117</v>
      </c>
      <c r="Z76959">
        <v>0</v>
      </c>
      <c r="AA76959" t="s">
        <v>101</v>
      </c>
      <c r="AB76959" t="s">
        <v>101</v>
      </c>
      <c r="AC76959">
        <v>17.2</v>
      </c>
      <c r="AD76959">
        <v>20.2</v>
      </c>
      <c r="AE76959">
        <v>-3</v>
      </c>
      <c r="AL76959" t="s">
        <v>59380</v>
      </c>
      <c r="AY76959" s="3"/>
      <c r="AZ76959" s="3">
        <v>0</v>
      </c>
      <c r="BA76959" s="5">
        <v>1</v>
      </c>
      <c r="BB76959" s="3">
        <v>0</v>
      </c>
    </row>
    <row r="76960" spans="8:54" x14ac:dyDescent="0.3">
      <c r="H76960" t="s">
        <v>48431</v>
      </c>
      <c r="I76960" t="s">
        <v>15</v>
      </c>
      <c r="J76960" t="s">
        <v>49035</v>
      </c>
      <c r="U76960" s="1">
        <v>42241</v>
      </c>
      <c r="V76960" s="2"/>
      <c r="W76960" s="2"/>
      <c r="X76960" t="s">
        <v>1313</v>
      </c>
      <c r="Y76960">
        <v>101</v>
      </c>
      <c r="Z76960">
        <v>0</v>
      </c>
      <c r="AA76960" t="s">
        <v>101</v>
      </c>
      <c r="AB76960" t="s">
        <v>101</v>
      </c>
      <c r="AC76960">
        <v>19.399999999999999</v>
      </c>
      <c r="AD76960">
        <v>20.399999999999999</v>
      </c>
      <c r="AE76960">
        <v>-1</v>
      </c>
      <c r="AL76960" t="s">
        <v>59380</v>
      </c>
      <c r="AY76960" s="3"/>
      <c r="AZ76960" s="3">
        <v>0</v>
      </c>
      <c r="BA76960" s="5">
        <v>1</v>
      </c>
      <c r="BB76960" s="3">
        <v>0</v>
      </c>
    </row>
    <row r="76961" spans="8:54" x14ac:dyDescent="0.3">
      <c r="H76961" t="s">
        <v>57390</v>
      </c>
      <c r="I76961" t="s">
        <v>15</v>
      </c>
      <c r="J76961" t="s">
        <v>84844</v>
      </c>
      <c r="U76961" s="1">
        <v>42241</v>
      </c>
      <c r="V76961" s="2"/>
      <c r="W76961" s="2"/>
      <c r="X76961" t="s">
        <v>84066</v>
      </c>
      <c r="Y76961">
        <v>167</v>
      </c>
      <c r="Z76961">
        <v>14.6</v>
      </c>
      <c r="AA76961" t="s">
        <v>101</v>
      </c>
      <c r="AB76961" t="s">
        <v>101</v>
      </c>
      <c r="AC76961">
        <v>16.600000000000001</v>
      </c>
      <c r="AD76961">
        <v>16.600000000000001</v>
      </c>
      <c r="AE76961">
        <v>0</v>
      </c>
      <c r="AL76961" t="s">
        <v>59380</v>
      </c>
      <c r="AY76961" s="3"/>
      <c r="AZ76961" s="3">
        <v>8.7425149700598795E-2</v>
      </c>
      <c r="BA76961" s="5">
        <v>0.91257485029940122</v>
      </c>
      <c r="BB76961" s="3">
        <v>0.16801190419161682</v>
      </c>
    </row>
    <row r="76962" spans="8:54" x14ac:dyDescent="0.3">
      <c r="H76962" t="s">
        <v>57390</v>
      </c>
      <c r="I76962" t="s">
        <v>15</v>
      </c>
      <c r="J76962" t="s">
        <v>84845</v>
      </c>
      <c r="U76962" s="1">
        <v>42240</v>
      </c>
      <c r="V76962" s="2"/>
      <c r="W76962" s="2"/>
      <c r="X76962" t="s">
        <v>84846</v>
      </c>
      <c r="Y76962">
        <v>117</v>
      </c>
      <c r="Z76962">
        <v>0</v>
      </c>
      <c r="AA76962" t="s">
        <v>101</v>
      </c>
      <c r="AB76962" t="s">
        <v>101</v>
      </c>
      <c r="AC76962">
        <v>20</v>
      </c>
      <c r="AD76962">
        <v>20.399999999999999</v>
      </c>
      <c r="AE76962">
        <v>-0.4</v>
      </c>
      <c r="AL76962" t="s">
        <v>59380</v>
      </c>
      <c r="AY76962" s="3"/>
      <c r="AZ76962" s="3">
        <v>0</v>
      </c>
      <c r="BA76962" s="5">
        <v>1</v>
      </c>
      <c r="BB76962" s="3">
        <v>0</v>
      </c>
    </row>
    <row r="76963" spans="8:54" x14ac:dyDescent="0.3">
      <c r="H76963" t="s">
        <v>58982</v>
      </c>
      <c r="I76963" t="s">
        <v>15</v>
      </c>
      <c r="J76963" t="s">
        <v>84847</v>
      </c>
      <c r="U76963" s="1">
        <v>42242</v>
      </c>
      <c r="V76963" s="2"/>
      <c r="W76963" s="2"/>
      <c r="X76963" t="s">
        <v>84848</v>
      </c>
      <c r="Y76963">
        <v>66</v>
      </c>
      <c r="Z76963">
        <v>0</v>
      </c>
      <c r="AA76963" t="s">
        <v>101</v>
      </c>
      <c r="AB76963" t="s">
        <v>101</v>
      </c>
      <c r="AC76963">
        <v>19.100000000000001</v>
      </c>
      <c r="AD76963">
        <v>20.399999999999999</v>
      </c>
      <c r="AE76963">
        <v>-1.3</v>
      </c>
      <c r="AL76963" t="s">
        <v>59380</v>
      </c>
      <c r="AY76963" s="3"/>
      <c r="AZ76963" s="3">
        <v>0</v>
      </c>
      <c r="BA76963" s="5">
        <v>1</v>
      </c>
      <c r="BB76963" s="3">
        <v>0</v>
      </c>
    </row>
    <row r="76964" spans="8:54" x14ac:dyDescent="0.3">
      <c r="H76964" t="s">
        <v>57403</v>
      </c>
      <c r="I76964" t="s">
        <v>15</v>
      </c>
      <c r="J76964" t="s">
        <v>84849</v>
      </c>
      <c r="U76964" s="1">
        <v>42244</v>
      </c>
      <c r="V76964" s="2"/>
      <c r="W76964" s="2"/>
      <c r="X76964" t="s">
        <v>84850</v>
      </c>
      <c r="Y76964">
        <v>64</v>
      </c>
      <c r="Z76964">
        <v>2.7</v>
      </c>
      <c r="AA76964" t="s">
        <v>101</v>
      </c>
      <c r="AB76964" t="s">
        <v>101</v>
      </c>
      <c r="AC76964">
        <v>20.7</v>
      </c>
      <c r="AD76964">
        <v>19.899999999999999</v>
      </c>
      <c r="AE76964">
        <v>0.8</v>
      </c>
      <c r="AL76964" t="s">
        <v>59380</v>
      </c>
      <c r="AY76964" s="3"/>
      <c r="AZ76964" s="3">
        <v>4.2187500000000003E-2</v>
      </c>
      <c r="BA76964" s="5">
        <v>0.95781249999999996</v>
      </c>
      <c r="BB76964" s="3">
        <v>8.1075093749999994E-2</v>
      </c>
    </row>
    <row r="76965" spans="8:54" x14ac:dyDescent="0.3">
      <c r="H76965" t="s">
        <v>49208</v>
      </c>
      <c r="I76965" t="s">
        <v>15</v>
      </c>
      <c r="J76965" t="s">
        <v>84851</v>
      </c>
      <c r="U76965" s="1">
        <v>42244</v>
      </c>
      <c r="V76965" s="2"/>
      <c r="W76965" s="2"/>
      <c r="X76965" t="s">
        <v>84852</v>
      </c>
      <c r="Y76965">
        <v>83</v>
      </c>
      <c r="Z76965">
        <v>0</v>
      </c>
      <c r="AA76965" t="s">
        <v>101</v>
      </c>
      <c r="AB76965" t="s">
        <v>101</v>
      </c>
      <c r="AC76965">
        <v>15.8</v>
      </c>
      <c r="AD76965">
        <v>18.5</v>
      </c>
      <c r="AE76965">
        <v>-2.7</v>
      </c>
      <c r="AL76965" t="s">
        <v>59380</v>
      </c>
      <c r="AY76965" s="3"/>
      <c r="AZ76965" s="3">
        <v>0</v>
      </c>
      <c r="BA76965" s="5">
        <v>1</v>
      </c>
      <c r="BB76965" s="3">
        <v>0</v>
      </c>
    </row>
    <row r="76966" spans="8:54" x14ac:dyDescent="0.3">
      <c r="H76966" t="s">
        <v>57390</v>
      </c>
      <c r="I76966" t="s">
        <v>15</v>
      </c>
      <c r="J76966" t="s">
        <v>82354</v>
      </c>
      <c r="U76966" s="1">
        <v>42240</v>
      </c>
      <c r="V76966" s="2"/>
      <c r="W76966" s="2"/>
      <c r="X76966" t="s">
        <v>25700</v>
      </c>
      <c r="Y76966">
        <v>74</v>
      </c>
      <c r="Z76966">
        <v>7.1</v>
      </c>
      <c r="AA76966" t="s">
        <v>101</v>
      </c>
      <c r="AB76966" t="s">
        <v>101</v>
      </c>
      <c r="AC76966">
        <v>13.5</v>
      </c>
      <c r="AD76966">
        <v>15.7</v>
      </c>
      <c r="AE76966">
        <v>-2.2000000000000002</v>
      </c>
      <c r="AL76966" t="s">
        <v>59380</v>
      </c>
      <c r="AY76966" s="3"/>
      <c r="AZ76966" s="3">
        <v>9.5945945945945937E-2</v>
      </c>
      <c r="BA76966" s="5">
        <v>0.90405405405405403</v>
      </c>
      <c r="BB76966" s="3">
        <v>0.18438700000000008</v>
      </c>
    </row>
    <row r="76967" spans="8:54" x14ac:dyDescent="0.3">
      <c r="H76967" t="s">
        <v>57390</v>
      </c>
      <c r="I76967" t="s">
        <v>15</v>
      </c>
      <c r="J76967" t="s">
        <v>84853</v>
      </c>
      <c r="U76967" s="1">
        <v>42240</v>
      </c>
      <c r="V76967" s="2"/>
      <c r="W76967" s="2"/>
      <c r="X76967" t="s">
        <v>84854</v>
      </c>
      <c r="Y76967">
        <v>102</v>
      </c>
      <c r="Z76967">
        <v>0</v>
      </c>
      <c r="AA76967" t="s">
        <v>101</v>
      </c>
      <c r="AB76967" t="s">
        <v>101</v>
      </c>
      <c r="AC76967">
        <v>20.2</v>
      </c>
      <c r="AD76967">
        <v>18.899999999999999</v>
      </c>
      <c r="AE76967">
        <v>1.3</v>
      </c>
      <c r="AL76967" t="s">
        <v>59380</v>
      </c>
      <c r="AY76967" s="3"/>
      <c r="AZ76967" s="3">
        <v>0</v>
      </c>
      <c r="BA76967" s="5">
        <v>1</v>
      </c>
      <c r="BB76967" s="3">
        <v>0</v>
      </c>
    </row>
    <row r="76968" spans="8:54" x14ac:dyDescent="0.3">
      <c r="H76968" t="s">
        <v>57390</v>
      </c>
      <c r="I76968" t="s">
        <v>15</v>
      </c>
      <c r="J76968" t="s">
        <v>84855</v>
      </c>
      <c r="U76968" s="1">
        <v>42242</v>
      </c>
      <c r="V76968" s="2"/>
      <c r="W76968" s="2"/>
      <c r="X76968" t="s">
        <v>17510</v>
      </c>
      <c r="Y76968">
        <v>50</v>
      </c>
      <c r="Z76968">
        <v>0</v>
      </c>
      <c r="AA76968" t="s">
        <v>101</v>
      </c>
      <c r="AB76968" t="s">
        <v>101</v>
      </c>
      <c r="AC76968">
        <v>20.9</v>
      </c>
      <c r="AD76968">
        <v>19.3</v>
      </c>
      <c r="AE76968">
        <v>1.6</v>
      </c>
      <c r="AL76968" t="s">
        <v>59380</v>
      </c>
      <c r="AY76968" s="3"/>
      <c r="AZ76968" s="3">
        <v>0</v>
      </c>
      <c r="BA76968" s="5">
        <v>1</v>
      </c>
      <c r="BB76968" s="3">
        <v>0</v>
      </c>
    </row>
    <row r="76969" spans="8:54" x14ac:dyDescent="0.3">
      <c r="H76969" t="s">
        <v>68971</v>
      </c>
      <c r="I76969" t="s">
        <v>15</v>
      </c>
      <c r="J76969" t="s">
        <v>84856</v>
      </c>
      <c r="U76969" s="1">
        <v>42240</v>
      </c>
      <c r="V76969" s="2"/>
      <c r="W76969" s="2"/>
      <c r="X76969" t="s">
        <v>84857</v>
      </c>
      <c r="Y76969">
        <v>146</v>
      </c>
      <c r="Z76969">
        <v>0</v>
      </c>
      <c r="AA76969" t="s">
        <v>101</v>
      </c>
      <c r="AB76969" t="s">
        <v>101</v>
      </c>
      <c r="AC76969">
        <v>22.6</v>
      </c>
      <c r="AD76969">
        <v>19.7</v>
      </c>
      <c r="AE76969">
        <v>2.9</v>
      </c>
      <c r="AL76969" t="s">
        <v>59380</v>
      </c>
      <c r="AY76969" s="3"/>
      <c r="AZ76969" s="3">
        <v>0</v>
      </c>
      <c r="BA76969" s="5">
        <v>1</v>
      </c>
      <c r="BB76969" s="3">
        <v>0</v>
      </c>
    </row>
    <row r="76970" spans="8:54" x14ac:dyDescent="0.3">
      <c r="H76970" t="s">
        <v>57054</v>
      </c>
      <c r="I76970" t="s">
        <v>15</v>
      </c>
      <c r="J76970" t="s">
        <v>84858</v>
      </c>
      <c r="U76970" s="1">
        <v>42240</v>
      </c>
      <c r="V76970" s="2"/>
      <c r="W76970" s="2"/>
      <c r="X76970" t="s">
        <v>84859</v>
      </c>
      <c r="Y76970">
        <v>85</v>
      </c>
      <c r="Z76970">
        <v>0</v>
      </c>
      <c r="AA76970" t="s">
        <v>101</v>
      </c>
      <c r="AB76970" t="s">
        <v>101</v>
      </c>
      <c r="AC76970">
        <v>18.899999999999999</v>
      </c>
      <c r="AD76970">
        <v>21</v>
      </c>
      <c r="AE76970">
        <v>-2.1</v>
      </c>
      <c r="AL76970" t="s">
        <v>59380</v>
      </c>
      <c r="AY76970" s="3"/>
      <c r="AZ76970" s="3">
        <v>0</v>
      </c>
      <c r="BA76970" s="5">
        <v>1</v>
      </c>
      <c r="BB76970" s="3">
        <v>0</v>
      </c>
    </row>
    <row r="76971" spans="8:54" x14ac:dyDescent="0.3">
      <c r="H76971" t="s">
        <v>57390</v>
      </c>
      <c r="I76971" t="s">
        <v>15</v>
      </c>
      <c r="J76971" t="s">
        <v>84860</v>
      </c>
      <c r="U76971" s="1">
        <v>42242</v>
      </c>
      <c r="V76971" s="2"/>
      <c r="W76971" s="2"/>
      <c r="X76971" t="s">
        <v>1874</v>
      </c>
      <c r="Y76971">
        <v>84</v>
      </c>
      <c r="Z76971">
        <v>0</v>
      </c>
      <c r="AA76971" t="s">
        <v>101</v>
      </c>
      <c r="AB76971" t="s">
        <v>101</v>
      </c>
      <c r="AC76971">
        <v>18.7</v>
      </c>
      <c r="AD76971">
        <v>19.399999999999999</v>
      </c>
      <c r="AE76971">
        <v>-0.7</v>
      </c>
      <c r="AL76971" t="s">
        <v>59380</v>
      </c>
      <c r="AY76971" s="3"/>
      <c r="AZ76971" s="3">
        <v>0</v>
      </c>
      <c r="BA76971" s="5">
        <v>1</v>
      </c>
      <c r="BB76971" s="3">
        <v>0</v>
      </c>
    </row>
    <row r="76972" spans="8:54" x14ac:dyDescent="0.3">
      <c r="H76972" t="s">
        <v>57390</v>
      </c>
      <c r="I76972" t="s">
        <v>15</v>
      </c>
      <c r="J76972" t="s">
        <v>84861</v>
      </c>
      <c r="U76972" s="1">
        <v>42242</v>
      </c>
      <c r="V76972" s="2"/>
      <c r="W76972" s="2"/>
      <c r="X76972" t="s">
        <v>237</v>
      </c>
      <c r="Y76972">
        <v>85</v>
      </c>
      <c r="Z76972">
        <v>0</v>
      </c>
      <c r="AA76972" t="s">
        <v>101</v>
      </c>
      <c r="AB76972" t="s">
        <v>101</v>
      </c>
      <c r="AC76972">
        <v>21.3</v>
      </c>
      <c r="AD76972">
        <v>20.399999999999999</v>
      </c>
      <c r="AE76972">
        <v>0.9</v>
      </c>
      <c r="AL76972" t="s">
        <v>59380</v>
      </c>
      <c r="AY76972" s="3"/>
      <c r="AZ76972" s="3">
        <v>0</v>
      </c>
      <c r="BA76972" s="5">
        <v>1</v>
      </c>
      <c r="BB76972" s="3">
        <v>0</v>
      </c>
    </row>
    <row r="76973" spans="8:54" x14ac:dyDescent="0.3">
      <c r="H76973" t="s">
        <v>57390</v>
      </c>
      <c r="I76973" t="s">
        <v>15</v>
      </c>
      <c r="J76973" t="s">
        <v>84862</v>
      </c>
      <c r="U76973" s="1">
        <v>42240</v>
      </c>
      <c r="V76973" s="2"/>
      <c r="W76973" s="2"/>
      <c r="X76973" t="s">
        <v>25</v>
      </c>
      <c r="Y76973">
        <v>84</v>
      </c>
      <c r="Z76973">
        <v>0</v>
      </c>
      <c r="AA76973" t="s">
        <v>101</v>
      </c>
      <c r="AB76973" t="s">
        <v>101</v>
      </c>
      <c r="AC76973">
        <v>20.100000000000001</v>
      </c>
      <c r="AD76973">
        <v>19.600000000000001</v>
      </c>
      <c r="AE76973">
        <v>0.6</v>
      </c>
      <c r="AL76973" t="s">
        <v>59380</v>
      </c>
      <c r="AY76973" s="3"/>
      <c r="AZ76973" s="3">
        <v>0</v>
      </c>
      <c r="BA76973" s="5">
        <v>1</v>
      </c>
      <c r="BB76973" s="3">
        <v>0</v>
      </c>
    </row>
    <row r="76974" spans="8:54" x14ac:dyDescent="0.3">
      <c r="H76974" t="s">
        <v>57390</v>
      </c>
      <c r="I76974" t="s">
        <v>15</v>
      </c>
      <c r="J76974" t="s">
        <v>84863</v>
      </c>
      <c r="U76974" s="1">
        <v>42241</v>
      </c>
      <c r="V76974" s="2"/>
      <c r="W76974" s="2"/>
      <c r="X76974" t="s">
        <v>84864</v>
      </c>
      <c r="Y76974">
        <v>98</v>
      </c>
      <c r="Z76974">
        <v>0</v>
      </c>
      <c r="AA76974" t="s">
        <v>101</v>
      </c>
      <c r="AB76974" t="s">
        <v>101</v>
      </c>
      <c r="AC76974">
        <v>17.899999999999999</v>
      </c>
      <c r="AD76974">
        <v>18.8</v>
      </c>
      <c r="AE76974">
        <v>-0.9</v>
      </c>
      <c r="AL76974" t="s">
        <v>59380</v>
      </c>
      <c r="AY76974" s="3"/>
      <c r="AZ76974" s="3">
        <v>0</v>
      </c>
      <c r="BA76974" s="5">
        <v>1</v>
      </c>
      <c r="BB76974" s="3">
        <v>0</v>
      </c>
    </row>
    <row r="76975" spans="8:54" x14ac:dyDescent="0.3">
      <c r="H76975" t="s">
        <v>52188</v>
      </c>
      <c r="I76975" t="s">
        <v>15</v>
      </c>
      <c r="J76975" t="s">
        <v>69953</v>
      </c>
      <c r="U76975" s="1">
        <v>42242</v>
      </c>
      <c r="V76975" s="2"/>
      <c r="W76975" s="2"/>
      <c r="X76975" t="s">
        <v>4190</v>
      </c>
      <c r="Y76975">
        <v>82</v>
      </c>
      <c r="Z76975">
        <v>0</v>
      </c>
      <c r="AA76975" t="s">
        <v>101</v>
      </c>
      <c r="AB76975" t="s">
        <v>101</v>
      </c>
      <c r="AC76975">
        <v>23.5</v>
      </c>
      <c r="AD76975">
        <v>22.5</v>
      </c>
      <c r="AE76975">
        <v>1</v>
      </c>
      <c r="AL76975" t="s">
        <v>59380</v>
      </c>
      <c r="AY76975" s="3"/>
      <c r="AZ76975" s="3">
        <v>0</v>
      </c>
      <c r="BA76975" s="5">
        <v>1</v>
      </c>
      <c r="BB76975" s="3">
        <v>0</v>
      </c>
    </row>
    <row r="76976" spans="8:54" x14ac:dyDescent="0.3">
      <c r="H76976" t="s">
        <v>57390</v>
      </c>
      <c r="I76976" t="s">
        <v>15</v>
      </c>
      <c r="J76976" t="s">
        <v>84865</v>
      </c>
      <c r="U76976" s="1">
        <v>42240</v>
      </c>
      <c r="V76976" s="2"/>
      <c r="W76976" s="2"/>
      <c r="X76976" t="s">
        <v>84866</v>
      </c>
      <c r="Y76976">
        <v>83</v>
      </c>
      <c r="Z76976">
        <v>-11.7</v>
      </c>
      <c r="AA76976" t="s">
        <v>101</v>
      </c>
      <c r="AB76976" t="s">
        <v>101</v>
      </c>
      <c r="AC76976">
        <v>17</v>
      </c>
      <c r="AD76976">
        <v>19.3</v>
      </c>
      <c r="AE76976">
        <v>-2.2999999999999998</v>
      </c>
      <c r="AL76976" t="s">
        <v>59380</v>
      </c>
      <c r="AY76976" s="3"/>
      <c r="AZ76976" s="3">
        <v>-0.14096385542168674</v>
      </c>
      <c r="BA76976" s="5">
        <v>1.1409638554216868</v>
      </c>
      <c r="BB76976" s="3">
        <v>3.9476504819277114E-2</v>
      </c>
    </row>
    <row r="76977" spans="8:54" x14ac:dyDescent="0.3">
      <c r="H76977" t="s">
        <v>57403</v>
      </c>
      <c r="I76977" t="s">
        <v>15</v>
      </c>
      <c r="J76977" t="s">
        <v>84867</v>
      </c>
      <c r="U76977" s="1">
        <v>42243</v>
      </c>
      <c r="V76977" s="2"/>
      <c r="W76977" s="2"/>
      <c r="X76977" t="s">
        <v>1662</v>
      </c>
      <c r="Y76977">
        <v>80</v>
      </c>
      <c r="Z76977">
        <v>15.1</v>
      </c>
      <c r="AA76977" t="s">
        <v>101</v>
      </c>
      <c r="AB76977" t="s">
        <v>101</v>
      </c>
      <c r="AC76977">
        <v>21.7</v>
      </c>
      <c r="AD76977">
        <v>19.399999999999999</v>
      </c>
      <c r="AE76977">
        <v>2.2999999999999998</v>
      </c>
      <c r="AL76977" t="s">
        <v>59380</v>
      </c>
      <c r="AY76977" s="3"/>
      <c r="AZ76977" s="3">
        <v>0.18875</v>
      </c>
      <c r="BA76977" s="5">
        <v>0.81125000000000003</v>
      </c>
      <c r="BB76977" s="3">
        <v>0.36273597499999988</v>
      </c>
    </row>
    <row r="76978" spans="8:54" x14ac:dyDescent="0.3">
      <c r="H76978" t="s">
        <v>57403</v>
      </c>
      <c r="I76978" t="s">
        <v>15</v>
      </c>
      <c r="J76978" t="s">
        <v>84868</v>
      </c>
      <c r="U76978" s="1">
        <v>42240</v>
      </c>
      <c r="V76978" s="2"/>
      <c r="W76978" s="2"/>
      <c r="X76978" t="s">
        <v>80324</v>
      </c>
      <c r="Y76978">
        <v>54</v>
      </c>
      <c r="Z76978">
        <v>0</v>
      </c>
      <c r="AA76978" t="s">
        <v>101</v>
      </c>
      <c r="AB76978" t="s">
        <v>101</v>
      </c>
      <c r="AC76978">
        <v>5.0999999999999996</v>
      </c>
      <c r="AD76978">
        <v>21.4</v>
      </c>
      <c r="AE76978">
        <v>-16.3</v>
      </c>
      <c r="AL76978" t="s">
        <v>59380</v>
      </c>
      <c r="AY76978" s="3"/>
      <c r="AZ76978" s="3">
        <v>0</v>
      </c>
      <c r="BA76978" s="5">
        <v>1</v>
      </c>
      <c r="BB76978" s="3">
        <v>0</v>
      </c>
    </row>
    <row r="76979" spans="8:54" x14ac:dyDescent="0.3">
      <c r="H76979" t="s">
        <v>57390</v>
      </c>
      <c r="I76979" t="s">
        <v>15</v>
      </c>
      <c r="J76979" t="s">
        <v>84869</v>
      </c>
      <c r="U76979" s="1">
        <v>42240</v>
      </c>
      <c r="V76979" s="2"/>
      <c r="W76979" s="2"/>
      <c r="X76979" t="s">
        <v>235</v>
      </c>
      <c r="Y76979">
        <v>84</v>
      </c>
      <c r="Z76979">
        <v>0</v>
      </c>
      <c r="AA76979" t="s">
        <v>101</v>
      </c>
      <c r="AB76979" t="s">
        <v>101</v>
      </c>
      <c r="AC76979">
        <v>16.2</v>
      </c>
      <c r="AD76979">
        <v>18.3</v>
      </c>
      <c r="AE76979">
        <v>-2.1</v>
      </c>
      <c r="AL76979" t="s">
        <v>59380</v>
      </c>
      <c r="AY76979" s="3"/>
      <c r="AZ76979" s="3">
        <v>0</v>
      </c>
      <c r="BA76979" s="5">
        <v>1</v>
      </c>
      <c r="BB76979" s="3">
        <v>0</v>
      </c>
    </row>
    <row r="76980" spans="8:54" x14ac:dyDescent="0.3">
      <c r="H76980" t="s">
        <v>57390</v>
      </c>
      <c r="I76980" t="s">
        <v>15</v>
      </c>
      <c r="J76980" t="s">
        <v>84870</v>
      </c>
      <c r="U76980" s="1">
        <v>42240</v>
      </c>
      <c r="V76980" s="2"/>
      <c r="W76980" s="2"/>
      <c r="X76980" t="s">
        <v>84871</v>
      </c>
      <c r="Y76980">
        <v>105</v>
      </c>
      <c r="Z76980">
        <v>-28.7</v>
      </c>
      <c r="AA76980" t="s">
        <v>101</v>
      </c>
      <c r="AB76980" t="s">
        <v>101</v>
      </c>
      <c r="AC76980">
        <v>22.1</v>
      </c>
      <c r="AD76980">
        <v>19.399999999999999</v>
      </c>
      <c r="AE76980">
        <v>2.7</v>
      </c>
      <c r="AL76980" t="s">
        <v>59380</v>
      </c>
      <c r="AY76980" s="3"/>
      <c r="AZ76980" s="3">
        <v>-0.27333333333333332</v>
      </c>
      <c r="BA76980" s="5">
        <v>1.2733333333333334</v>
      </c>
      <c r="BB76980" s="3">
        <v>7.6546180000000019E-2</v>
      </c>
    </row>
    <row r="76981" spans="8:54" x14ac:dyDescent="0.3">
      <c r="H76981" t="s">
        <v>57390</v>
      </c>
      <c r="I76981" t="s">
        <v>15</v>
      </c>
      <c r="J76981" t="s">
        <v>84872</v>
      </c>
      <c r="U76981" s="1">
        <v>42242</v>
      </c>
      <c r="V76981" s="2"/>
      <c r="W76981" s="2"/>
      <c r="X76981" t="s">
        <v>84873</v>
      </c>
      <c r="Y76981">
        <v>96</v>
      </c>
      <c r="Z76981">
        <v>0</v>
      </c>
      <c r="AA76981" t="s">
        <v>101</v>
      </c>
      <c r="AB76981" t="s">
        <v>101</v>
      </c>
      <c r="AC76981">
        <v>23.5</v>
      </c>
      <c r="AD76981">
        <v>20.399999999999999</v>
      </c>
      <c r="AE76981">
        <v>3.1</v>
      </c>
      <c r="AL76981" t="s">
        <v>59380</v>
      </c>
      <c r="AY76981" s="3"/>
      <c r="AZ76981" s="3">
        <v>0</v>
      </c>
      <c r="BA76981" s="5">
        <v>1</v>
      </c>
      <c r="BB76981" s="3">
        <v>0</v>
      </c>
    </row>
    <row r="76982" spans="8:54" x14ac:dyDescent="0.3">
      <c r="H76982" t="s">
        <v>58220</v>
      </c>
      <c r="I76982" t="s">
        <v>15</v>
      </c>
      <c r="J76982" t="s">
        <v>84874</v>
      </c>
      <c r="U76982" s="1">
        <v>42242</v>
      </c>
      <c r="V76982" s="2"/>
      <c r="W76982" s="2"/>
      <c r="X76982" t="s">
        <v>84875</v>
      </c>
      <c r="Y76982">
        <v>63</v>
      </c>
      <c r="Z76982">
        <v>0</v>
      </c>
      <c r="AA76982" t="s">
        <v>101</v>
      </c>
      <c r="AB76982" t="s">
        <v>101</v>
      </c>
      <c r="AC76982">
        <v>16.5</v>
      </c>
      <c r="AD76982">
        <v>18.8</v>
      </c>
      <c r="AE76982">
        <v>-2.2999999999999998</v>
      </c>
      <c r="AL76982" t="s">
        <v>59380</v>
      </c>
      <c r="AY76982" s="3"/>
      <c r="AZ76982" s="3">
        <v>0</v>
      </c>
      <c r="BA76982" s="5">
        <v>1</v>
      </c>
      <c r="BB76982" s="3">
        <v>0</v>
      </c>
    </row>
    <row r="76983" spans="8:54" x14ac:dyDescent="0.3">
      <c r="H76983" t="s">
        <v>57390</v>
      </c>
      <c r="I76983" t="s">
        <v>15</v>
      </c>
      <c r="J76983" t="s">
        <v>57399</v>
      </c>
      <c r="U76983" s="1">
        <v>42242</v>
      </c>
      <c r="V76983" s="2"/>
      <c r="W76983" s="2"/>
      <c r="X76983" t="s">
        <v>2092</v>
      </c>
      <c r="Y76983">
        <v>76</v>
      </c>
      <c r="Z76983">
        <v>0</v>
      </c>
      <c r="AA76983" t="s">
        <v>101</v>
      </c>
      <c r="AB76983" t="s">
        <v>101</v>
      </c>
      <c r="AC76983">
        <v>19.100000000000001</v>
      </c>
      <c r="AD76983">
        <v>20.399999999999999</v>
      </c>
      <c r="AE76983">
        <v>-1.3</v>
      </c>
      <c r="AL76983" t="s">
        <v>59380</v>
      </c>
      <c r="AY76983" s="3"/>
      <c r="AZ76983" s="3">
        <v>0</v>
      </c>
      <c r="BA76983" s="5">
        <v>1</v>
      </c>
      <c r="BB76983" s="3">
        <v>0</v>
      </c>
    </row>
    <row r="76984" spans="8:54" x14ac:dyDescent="0.3">
      <c r="H76984" t="s">
        <v>58569</v>
      </c>
      <c r="I76984" t="s">
        <v>15</v>
      </c>
      <c r="J76984" t="s">
        <v>84453</v>
      </c>
      <c r="U76984" s="1">
        <v>42240</v>
      </c>
      <c r="V76984" s="2"/>
      <c r="W76984" s="2"/>
      <c r="X76984" t="s">
        <v>5210</v>
      </c>
      <c r="Y76984">
        <v>100</v>
      </c>
      <c r="Z76984">
        <v>14</v>
      </c>
      <c r="AA76984" t="s">
        <v>101</v>
      </c>
      <c r="AB76984" t="s">
        <v>101</v>
      </c>
      <c r="AC76984">
        <v>25.2</v>
      </c>
      <c r="AD76984">
        <v>20.399999999999999</v>
      </c>
      <c r="AE76984">
        <v>4.8</v>
      </c>
      <c r="AL76984" t="s">
        <v>59380</v>
      </c>
      <c r="AY76984" s="3"/>
      <c r="AZ76984" s="3">
        <v>0.14000000000000001</v>
      </c>
      <c r="BA76984" s="5">
        <v>0.86</v>
      </c>
      <c r="BB76984" s="3">
        <v>0.26904919999999999</v>
      </c>
    </row>
    <row r="76985" spans="8:54" x14ac:dyDescent="0.3">
      <c r="H76985" t="s">
        <v>58569</v>
      </c>
      <c r="I76985" t="s">
        <v>15</v>
      </c>
      <c r="J76985" t="s">
        <v>84876</v>
      </c>
      <c r="U76985" s="1">
        <v>42242</v>
      </c>
      <c r="V76985" s="2"/>
      <c r="W76985" s="2"/>
      <c r="X76985" t="s">
        <v>84877</v>
      </c>
      <c r="Y76985">
        <v>104</v>
      </c>
      <c r="Z76985">
        <v>0</v>
      </c>
      <c r="AA76985" t="s">
        <v>101</v>
      </c>
      <c r="AB76985" t="s">
        <v>101</v>
      </c>
      <c r="AC76985">
        <v>17.8</v>
      </c>
      <c r="AD76985">
        <v>20.100000000000001</v>
      </c>
      <c r="AE76985">
        <v>-2.2999999999999998</v>
      </c>
      <c r="AL76985" t="s">
        <v>59380</v>
      </c>
      <c r="AY76985" s="3"/>
      <c r="AZ76985" s="3">
        <v>0</v>
      </c>
      <c r="BA76985" s="5">
        <v>1</v>
      </c>
      <c r="BB76985" s="3">
        <v>0</v>
      </c>
    </row>
    <row r="76986" spans="8:54" x14ac:dyDescent="0.3">
      <c r="H76986" t="s">
        <v>58569</v>
      </c>
      <c r="I76986" t="s">
        <v>15</v>
      </c>
      <c r="J76986" t="s">
        <v>84878</v>
      </c>
      <c r="U76986" s="1">
        <v>42240</v>
      </c>
      <c r="V76986" s="2"/>
      <c r="W76986" s="2"/>
      <c r="X76986" t="s">
        <v>1237</v>
      </c>
      <c r="Y76986">
        <v>82</v>
      </c>
      <c r="Z76986">
        <v>0</v>
      </c>
      <c r="AA76986" t="s">
        <v>101</v>
      </c>
      <c r="AB76986" t="s">
        <v>101</v>
      </c>
      <c r="AC76986">
        <v>19.100000000000001</v>
      </c>
      <c r="AD76986">
        <v>19.3</v>
      </c>
      <c r="AE76986">
        <v>-0.2</v>
      </c>
      <c r="AL76986" t="s">
        <v>59380</v>
      </c>
      <c r="AY76986" s="3"/>
      <c r="AZ76986" s="3">
        <v>0</v>
      </c>
      <c r="BA76986" s="5">
        <v>1</v>
      </c>
      <c r="BB76986" s="3">
        <v>0</v>
      </c>
    </row>
    <row r="76987" spans="8:54" x14ac:dyDescent="0.3">
      <c r="H76987" t="s">
        <v>58569</v>
      </c>
      <c r="I76987" t="s">
        <v>15</v>
      </c>
      <c r="J76987" t="s">
        <v>84878</v>
      </c>
      <c r="U76987" s="1">
        <v>42240</v>
      </c>
      <c r="V76987" s="2"/>
      <c r="W76987" s="2"/>
      <c r="X76987" t="s">
        <v>1237</v>
      </c>
      <c r="Y76987">
        <v>83</v>
      </c>
      <c r="Z76987">
        <v>0</v>
      </c>
      <c r="AA76987" t="s">
        <v>101</v>
      </c>
      <c r="AB76987" t="s">
        <v>101</v>
      </c>
      <c r="AC76987">
        <v>17.100000000000001</v>
      </c>
      <c r="AD76987">
        <v>19.399999999999999</v>
      </c>
      <c r="AE76987">
        <v>-2.2999999999999998</v>
      </c>
      <c r="AL76987" t="s">
        <v>59380</v>
      </c>
      <c r="AY76987" s="3"/>
      <c r="AZ76987" s="3">
        <v>0</v>
      </c>
      <c r="BA76987" s="5">
        <v>1</v>
      </c>
      <c r="BB76987" s="3">
        <v>0</v>
      </c>
    </row>
    <row r="76988" spans="8:54" x14ac:dyDescent="0.3">
      <c r="H76988" t="s">
        <v>58569</v>
      </c>
      <c r="I76988" t="s">
        <v>15</v>
      </c>
      <c r="J76988" t="s">
        <v>84879</v>
      </c>
      <c r="U76988" s="1">
        <v>42241</v>
      </c>
      <c r="V76988" s="2"/>
      <c r="W76988" s="2"/>
      <c r="X76988" t="s">
        <v>235</v>
      </c>
      <c r="Y76988">
        <v>84</v>
      </c>
      <c r="Z76988">
        <v>0</v>
      </c>
      <c r="AA76988" t="s">
        <v>101</v>
      </c>
      <c r="AB76988" t="s">
        <v>101</v>
      </c>
      <c r="AC76988">
        <v>17.3</v>
      </c>
      <c r="AD76988">
        <v>20.100000000000001</v>
      </c>
      <c r="AE76988">
        <v>-2.8</v>
      </c>
      <c r="AL76988" t="s">
        <v>59380</v>
      </c>
      <c r="AY76988" s="3"/>
      <c r="AZ76988" s="3">
        <v>0</v>
      </c>
      <c r="BA76988" s="5">
        <v>1</v>
      </c>
      <c r="BB76988" s="3">
        <v>0</v>
      </c>
    </row>
    <row r="76989" spans="8:54" x14ac:dyDescent="0.3">
      <c r="H76989" t="s">
        <v>57403</v>
      </c>
      <c r="I76989" t="s">
        <v>15</v>
      </c>
      <c r="J76989" t="s">
        <v>84880</v>
      </c>
      <c r="U76989" s="1">
        <v>42244</v>
      </c>
      <c r="V76989" s="2"/>
      <c r="W76989" s="2"/>
      <c r="X76989" t="s">
        <v>62298</v>
      </c>
      <c r="Y76989">
        <v>62</v>
      </c>
      <c r="Z76989">
        <v>2.2000000000000002</v>
      </c>
      <c r="AA76989" t="s">
        <v>101</v>
      </c>
      <c r="AB76989" t="s">
        <v>101</v>
      </c>
      <c r="AC76989">
        <v>16.600000000000001</v>
      </c>
      <c r="AD76989">
        <v>18.7</v>
      </c>
      <c r="AE76989">
        <v>-2.1</v>
      </c>
      <c r="AL76989" t="s">
        <v>59380</v>
      </c>
      <c r="AY76989" s="3"/>
      <c r="AZ76989" s="3">
        <v>3.5483870967741936E-2</v>
      </c>
      <c r="BA76989" s="5">
        <v>0.96451612903225803</v>
      </c>
      <c r="BB76989" s="3">
        <v>6.8192193548387126E-2</v>
      </c>
    </row>
    <row r="76990" spans="8:54" x14ac:dyDescent="0.3">
      <c r="H76990" t="s">
        <v>57054</v>
      </c>
      <c r="I76990" t="s">
        <v>15</v>
      </c>
      <c r="J76990" t="s">
        <v>84881</v>
      </c>
      <c r="U76990" s="1">
        <v>42240</v>
      </c>
      <c r="V76990" s="2"/>
      <c r="W76990" s="2"/>
      <c r="X76990" t="s">
        <v>22741</v>
      </c>
      <c r="Y76990">
        <v>85</v>
      </c>
      <c r="Z76990">
        <v>0</v>
      </c>
      <c r="AA76990" t="s">
        <v>101</v>
      </c>
      <c r="AB76990" t="s">
        <v>101</v>
      </c>
      <c r="AC76990">
        <v>19.3</v>
      </c>
      <c r="AD76990">
        <v>19.899999999999999</v>
      </c>
      <c r="AE76990">
        <v>-0.6</v>
      </c>
      <c r="AL76990" t="s">
        <v>59380</v>
      </c>
      <c r="AY76990" s="3"/>
      <c r="AZ76990" s="3">
        <v>0</v>
      </c>
      <c r="BA76990" s="5">
        <v>1</v>
      </c>
      <c r="BB76990" s="3">
        <v>0</v>
      </c>
    </row>
    <row r="76991" spans="8:54" x14ac:dyDescent="0.3">
      <c r="H76991" t="s">
        <v>57403</v>
      </c>
      <c r="I76991" t="s">
        <v>15</v>
      </c>
      <c r="J76991" t="s">
        <v>84882</v>
      </c>
      <c r="U76991" s="1">
        <v>42243</v>
      </c>
      <c r="V76991" s="2"/>
      <c r="W76991" s="2"/>
      <c r="X76991" t="s">
        <v>84883</v>
      </c>
      <c r="Y76991">
        <v>68</v>
      </c>
      <c r="Z76991">
        <v>0</v>
      </c>
      <c r="AA76991" t="s">
        <v>101</v>
      </c>
      <c r="AB76991" t="s">
        <v>101</v>
      </c>
      <c r="AC76991">
        <v>25.8</v>
      </c>
      <c r="AD76991">
        <v>19.8</v>
      </c>
      <c r="AE76991">
        <v>6</v>
      </c>
      <c r="AL76991" t="s">
        <v>59380</v>
      </c>
      <c r="AY76991" s="3"/>
      <c r="AZ76991" s="3">
        <v>0</v>
      </c>
      <c r="BA76991" s="5">
        <v>1</v>
      </c>
      <c r="BB76991" s="3">
        <v>0</v>
      </c>
    </row>
    <row r="76992" spans="8:54" x14ac:dyDescent="0.3">
      <c r="H76992" t="s">
        <v>58569</v>
      </c>
      <c r="I76992" t="s">
        <v>15</v>
      </c>
      <c r="J76992" t="s">
        <v>59651</v>
      </c>
      <c r="U76992" s="1">
        <v>42240</v>
      </c>
      <c r="V76992" s="2"/>
      <c r="W76992" s="2"/>
      <c r="X76992" t="s">
        <v>8123</v>
      </c>
      <c r="Y76992">
        <v>109</v>
      </c>
      <c r="Z76992">
        <v>0</v>
      </c>
      <c r="AA76992" t="s">
        <v>101</v>
      </c>
      <c r="AB76992" t="s">
        <v>101</v>
      </c>
      <c r="AC76992">
        <v>19</v>
      </c>
      <c r="AD76992">
        <v>19.3</v>
      </c>
      <c r="AE76992">
        <v>-0.3</v>
      </c>
      <c r="AL76992" t="s">
        <v>59380</v>
      </c>
      <c r="AY76992" s="3"/>
      <c r="AZ76992" s="3">
        <v>0</v>
      </c>
      <c r="BA76992" s="5">
        <v>1</v>
      </c>
      <c r="BB76992" s="3">
        <v>0</v>
      </c>
    </row>
    <row r="76993" spans="8:54" x14ac:dyDescent="0.3">
      <c r="H76993" t="s">
        <v>57403</v>
      </c>
      <c r="I76993" t="s">
        <v>15</v>
      </c>
      <c r="J76993" t="s">
        <v>84884</v>
      </c>
      <c r="U76993" s="1">
        <v>42240</v>
      </c>
      <c r="V76993" s="2"/>
      <c r="W76993" s="2"/>
      <c r="X76993" t="s">
        <v>84885</v>
      </c>
      <c r="Y76993">
        <v>67</v>
      </c>
      <c r="Z76993">
        <v>0</v>
      </c>
      <c r="AA76993" t="s">
        <v>101</v>
      </c>
      <c r="AB76993" t="s">
        <v>101</v>
      </c>
      <c r="AC76993">
        <v>18.2</v>
      </c>
      <c r="AD76993">
        <v>18.100000000000001</v>
      </c>
      <c r="AE76993">
        <v>0.1</v>
      </c>
      <c r="AL76993" t="s">
        <v>59380</v>
      </c>
      <c r="AY76993" s="3"/>
      <c r="AZ76993" s="3">
        <v>0</v>
      </c>
      <c r="BA76993" s="5">
        <v>1</v>
      </c>
      <c r="BB76993" s="3">
        <v>0</v>
      </c>
    </row>
    <row r="76994" spans="8:54" x14ac:dyDescent="0.3">
      <c r="H76994" t="s">
        <v>68971</v>
      </c>
      <c r="I76994" t="s">
        <v>15</v>
      </c>
      <c r="J76994" t="s">
        <v>84886</v>
      </c>
      <c r="U76994" s="1">
        <v>42244</v>
      </c>
      <c r="V76994" s="2"/>
      <c r="W76994" s="2"/>
      <c r="X76994" t="s">
        <v>14131</v>
      </c>
      <c r="Y76994">
        <v>201</v>
      </c>
      <c r="Z76994">
        <v>0</v>
      </c>
      <c r="AA76994" t="s">
        <v>101</v>
      </c>
      <c r="AB76994" t="s">
        <v>101</v>
      </c>
      <c r="AC76994">
        <v>18.3</v>
      </c>
      <c r="AD76994">
        <v>19.100000000000001</v>
      </c>
      <c r="AE76994">
        <v>-0.8</v>
      </c>
      <c r="AL76994" t="s">
        <v>59380</v>
      </c>
      <c r="AY76994" s="3"/>
      <c r="AZ76994" s="3">
        <v>0</v>
      </c>
      <c r="BA76994" s="5">
        <v>1</v>
      </c>
      <c r="BB76994" s="3">
        <v>0</v>
      </c>
    </row>
    <row r="76995" spans="8:54" x14ac:dyDescent="0.3">
      <c r="H76995" t="s">
        <v>58569</v>
      </c>
      <c r="I76995" t="s">
        <v>15</v>
      </c>
      <c r="J76995" t="s">
        <v>84887</v>
      </c>
      <c r="U76995" s="1">
        <v>42242</v>
      </c>
      <c r="V76995" s="2"/>
      <c r="W76995" s="2"/>
      <c r="X76995" t="s">
        <v>876</v>
      </c>
      <c r="Y76995">
        <v>81</v>
      </c>
      <c r="Z76995">
        <v>0</v>
      </c>
      <c r="AA76995" t="s">
        <v>101</v>
      </c>
      <c r="AB76995" t="s">
        <v>101</v>
      </c>
      <c r="AC76995">
        <v>15.5</v>
      </c>
      <c r="AD76995">
        <v>18.5</v>
      </c>
      <c r="AE76995">
        <v>-3</v>
      </c>
      <c r="AL76995" t="s">
        <v>59380</v>
      </c>
      <c r="AY76995" s="3"/>
      <c r="AZ76995" s="3">
        <v>0</v>
      </c>
      <c r="BA76995" s="5">
        <v>1</v>
      </c>
      <c r="BB76995" s="3">
        <v>0</v>
      </c>
    </row>
    <row r="76996" spans="8:54" x14ac:dyDescent="0.3">
      <c r="H76996" t="s">
        <v>69123</v>
      </c>
      <c r="I76996" t="s">
        <v>15</v>
      </c>
      <c r="J76996" t="s">
        <v>84888</v>
      </c>
      <c r="U76996" s="1">
        <v>42244</v>
      </c>
      <c r="V76996" s="2"/>
      <c r="W76996" s="2"/>
      <c r="X76996" t="s">
        <v>84889</v>
      </c>
      <c r="Y76996">
        <v>73</v>
      </c>
      <c r="Z76996">
        <v>0</v>
      </c>
      <c r="AA76996" t="s">
        <v>101</v>
      </c>
      <c r="AB76996" t="s">
        <v>101</v>
      </c>
      <c r="AC76996">
        <v>15.8</v>
      </c>
      <c r="AD76996">
        <v>15.7</v>
      </c>
      <c r="AE76996">
        <v>0.1</v>
      </c>
      <c r="AL76996" t="s">
        <v>59380</v>
      </c>
      <c r="AY76996" s="3"/>
      <c r="AZ76996" s="3">
        <v>0</v>
      </c>
      <c r="BA76996" s="5">
        <v>1</v>
      </c>
      <c r="BB76996" s="3">
        <v>0</v>
      </c>
    </row>
    <row r="76997" spans="8:54" x14ac:dyDescent="0.3">
      <c r="H76997" t="s">
        <v>49208</v>
      </c>
      <c r="I76997" t="s">
        <v>15</v>
      </c>
      <c r="J76997" t="s">
        <v>84890</v>
      </c>
      <c r="U76997" s="1">
        <v>42243</v>
      </c>
      <c r="V76997" s="2"/>
      <c r="W76997" s="2"/>
      <c r="X76997" t="s">
        <v>84891</v>
      </c>
      <c r="Y76997">
        <v>85</v>
      </c>
      <c r="Z76997">
        <v>0</v>
      </c>
      <c r="AA76997" t="s">
        <v>101</v>
      </c>
      <c r="AB76997" t="s">
        <v>101</v>
      </c>
      <c r="AC76997">
        <v>14.5</v>
      </c>
      <c r="AD76997">
        <v>16.600000000000001</v>
      </c>
      <c r="AE76997">
        <v>-2.1</v>
      </c>
      <c r="AL76997" t="s">
        <v>59380</v>
      </c>
      <c r="AY76997" s="3"/>
      <c r="AZ76997" s="3">
        <v>0</v>
      </c>
      <c r="BA76997" s="5">
        <v>1</v>
      </c>
      <c r="BB76997" s="3">
        <v>0</v>
      </c>
    </row>
    <row r="76998" spans="8:54" x14ac:dyDescent="0.3">
      <c r="H76998" t="s">
        <v>48431</v>
      </c>
      <c r="I76998" t="s">
        <v>15</v>
      </c>
      <c r="J76998" t="s">
        <v>84892</v>
      </c>
      <c r="U76998" s="1">
        <v>42241</v>
      </c>
      <c r="V76998" s="2"/>
      <c r="W76998" s="2"/>
      <c r="X76998" t="s">
        <v>84893</v>
      </c>
      <c r="Y76998">
        <v>68</v>
      </c>
      <c r="Z76998">
        <v>0</v>
      </c>
      <c r="AA76998" t="s">
        <v>101</v>
      </c>
      <c r="AB76998" t="s">
        <v>101</v>
      </c>
      <c r="AC76998">
        <v>18</v>
      </c>
      <c r="AD76998">
        <v>20.6</v>
      </c>
      <c r="AE76998">
        <v>-2.6</v>
      </c>
      <c r="AL76998" t="s">
        <v>59380</v>
      </c>
      <c r="AY76998" s="3"/>
      <c r="AZ76998" s="3">
        <v>0</v>
      </c>
      <c r="BA76998" s="5">
        <v>1</v>
      </c>
      <c r="BB76998" s="3">
        <v>0</v>
      </c>
    </row>
    <row r="76999" spans="8:54" x14ac:dyDescent="0.3">
      <c r="H76999" t="s">
        <v>58220</v>
      </c>
      <c r="I76999" t="s">
        <v>15</v>
      </c>
      <c r="J76999" t="s">
        <v>84894</v>
      </c>
      <c r="U76999" s="1">
        <v>42241</v>
      </c>
      <c r="V76999" s="2"/>
      <c r="W76999" s="2"/>
      <c r="X76999" t="s">
        <v>84895</v>
      </c>
      <c r="Y76999">
        <v>91</v>
      </c>
      <c r="Z76999">
        <v>0</v>
      </c>
      <c r="AA76999" t="s">
        <v>101</v>
      </c>
      <c r="AB76999" t="s">
        <v>101</v>
      </c>
      <c r="AC76999">
        <v>17.600000000000001</v>
      </c>
      <c r="AD76999">
        <v>18.7</v>
      </c>
      <c r="AE76999">
        <v>-1.1000000000000001</v>
      </c>
      <c r="AL76999" t="s">
        <v>59380</v>
      </c>
      <c r="AY76999" s="3"/>
      <c r="AZ76999" s="3">
        <v>0</v>
      </c>
      <c r="BA76999" s="5">
        <v>1</v>
      </c>
      <c r="BB76999" s="3">
        <v>0</v>
      </c>
    </row>
    <row r="77000" spans="8:54" x14ac:dyDescent="0.3">
      <c r="H77000" t="s">
        <v>24915</v>
      </c>
      <c r="I77000" t="s">
        <v>15</v>
      </c>
      <c r="J77000" t="s">
        <v>84896</v>
      </c>
      <c r="U77000" s="1">
        <v>42241</v>
      </c>
      <c r="V77000" s="2"/>
      <c r="W77000" s="2"/>
      <c r="X77000" t="s">
        <v>1603</v>
      </c>
      <c r="Y77000">
        <v>173</v>
      </c>
      <c r="Z77000">
        <v>0</v>
      </c>
      <c r="AA77000" t="s">
        <v>101</v>
      </c>
      <c r="AB77000" t="s">
        <v>101</v>
      </c>
      <c r="AC77000">
        <v>21.8</v>
      </c>
      <c r="AD77000">
        <v>19</v>
      </c>
      <c r="AE77000">
        <v>2.8</v>
      </c>
      <c r="AL77000" t="s">
        <v>59380</v>
      </c>
      <c r="AY77000" s="3"/>
      <c r="AZ77000" s="3">
        <v>0</v>
      </c>
      <c r="BA77000" s="5">
        <v>1</v>
      </c>
      <c r="BB77000" s="3">
        <v>0</v>
      </c>
    </row>
    <row r="77001" spans="8:54" x14ac:dyDescent="0.3">
      <c r="H77001" t="s">
        <v>48431</v>
      </c>
      <c r="I77001" t="s">
        <v>15</v>
      </c>
      <c r="J77001" t="s">
        <v>48739</v>
      </c>
      <c r="U77001" s="1">
        <v>42240</v>
      </c>
      <c r="V77001" s="2"/>
      <c r="W77001" s="2"/>
      <c r="X77001" t="s">
        <v>83669</v>
      </c>
      <c r="Y77001">
        <v>104</v>
      </c>
      <c r="Z77001">
        <v>0</v>
      </c>
      <c r="AA77001" t="s">
        <v>101</v>
      </c>
      <c r="AB77001" t="s">
        <v>101</v>
      </c>
      <c r="AC77001">
        <v>18.899999999999999</v>
      </c>
      <c r="AD77001">
        <v>17.7</v>
      </c>
      <c r="AE77001">
        <v>1.2</v>
      </c>
      <c r="AL77001" t="s">
        <v>59380</v>
      </c>
      <c r="AY77001" s="3"/>
      <c r="AZ77001" s="3">
        <v>0</v>
      </c>
      <c r="BA77001" s="5">
        <v>1</v>
      </c>
      <c r="BB77001" s="3">
        <v>0</v>
      </c>
    </row>
    <row r="77002" spans="8:54" x14ac:dyDescent="0.3">
      <c r="H77002" t="s">
        <v>57054</v>
      </c>
      <c r="I77002" t="s">
        <v>15</v>
      </c>
      <c r="J77002" t="s">
        <v>84897</v>
      </c>
      <c r="U77002" s="1">
        <v>42243</v>
      </c>
      <c r="V77002" s="2"/>
      <c r="W77002" s="2"/>
      <c r="X77002" t="s">
        <v>70391</v>
      </c>
      <c r="Y77002">
        <v>111</v>
      </c>
      <c r="Z77002">
        <v>0</v>
      </c>
      <c r="AA77002" t="s">
        <v>101</v>
      </c>
      <c r="AB77002" t="s">
        <v>101</v>
      </c>
      <c r="AC77002">
        <v>20</v>
      </c>
      <c r="AD77002">
        <v>19.899999999999999</v>
      </c>
      <c r="AE77002">
        <v>0.1</v>
      </c>
      <c r="AL77002" t="s">
        <v>59380</v>
      </c>
      <c r="AY77002" s="3"/>
      <c r="AZ77002" s="3">
        <v>0</v>
      </c>
      <c r="BA77002" s="5">
        <v>1</v>
      </c>
      <c r="BB77002" s="3">
        <v>0</v>
      </c>
    </row>
    <row r="77003" spans="8:54" x14ac:dyDescent="0.3">
      <c r="H77003" t="s">
        <v>58569</v>
      </c>
      <c r="I77003" t="s">
        <v>15</v>
      </c>
      <c r="J77003" t="s">
        <v>84898</v>
      </c>
      <c r="U77003" s="1">
        <v>42241</v>
      </c>
      <c r="V77003" s="2"/>
      <c r="W77003" s="2"/>
      <c r="X77003" t="s">
        <v>3955</v>
      </c>
      <c r="Y77003">
        <v>130</v>
      </c>
      <c r="Z77003">
        <v>0</v>
      </c>
      <c r="AA77003" t="s">
        <v>101</v>
      </c>
      <c r="AB77003" t="s">
        <v>101</v>
      </c>
      <c r="AC77003">
        <v>21.1</v>
      </c>
      <c r="AD77003">
        <v>19.3</v>
      </c>
      <c r="AE77003">
        <v>1.8</v>
      </c>
      <c r="AL77003" t="s">
        <v>59380</v>
      </c>
      <c r="AY77003" s="3"/>
      <c r="AZ77003" s="3">
        <v>0</v>
      </c>
      <c r="BA77003" s="5">
        <v>1</v>
      </c>
      <c r="BB77003" s="3">
        <v>0</v>
      </c>
    </row>
    <row r="77004" spans="8:54" x14ac:dyDescent="0.3">
      <c r="H77004" t="s">
        <v>58569</v>
      </c>
      <c r="I77004" t="s">
        <v>15</v>
      </c>
      <c r="J77004" t="s">
        <v>84899</v>
      </c>
      <c r="U77004" s="1">
        <v>42241</v>
      </c>
      <c r="V77004" s="2"/>
      <c r="W77004" s="2"/>
      <c r="X77004" t="s">
        <v>426</v>
      </c>
      <c r="Y77004">
        <v>108</v>
      </c>
      <c r="Z77004">
        <v>8.6</v>
      </c>
      <c r="AA77004" t="s">
        <v>101</v>
      </c>
      <c r="AB77004" t="s">
        <v>101</v>
      </c>
      <c r="AC77004">
        <v>23.9</v>
      </c>
      <c r="AD77004">
        <v>19.3</v>
      </c>
      <c r="AE77004">
        <v>4.5999999999999996</v>
      </c>
      <c r="AL77004" t="s">
        <v>59380</v>
      </c>
      <c r="AY77004" s="3"/>
      <c r="AZ77004" s="3">
        <v>7.962962962962962E-2</v>
      </c>
      <c r="BA77004" s="5">
        <v>0.92037037037037039</v>
      </c>
      <c r="BB77004" s="3">
        <v>0.15303062962962954</v>
      </c>
    </row>
    <row r="77005" spans="8:54" x14ac:dyDescent="0.3">
      <c r="H77005" t="s">
        <v>58569</v>
      </c>
      <c r="I77005" t="s">
        <v>15</v>
      </c>
      <c r="J77005" t="s">
        <v>84900</v>
      </c>
      <c r="U77005" s="1">
        <v>42241</v>
      </c>
      <c r="V77005" s="2"/>
      <c r="W77005" s="2"/>
      <c r="X77005" t="s">
        <v>2931</v>
      </c>
      <c r="Y77005">
        <v>169</v>
      </c>
      <c r="Z77005">
        <v>0</v>
      </c>
      <c r="AA77005" t="s">
        <v>101</v>
      </c>
      <c r="AB77005" t="s">
        <v>101</v>
      </c>
      <c r="AC77005">
        <v>18.7</v>
      </c>
      <c r="AD77005">
        <v>18.600000000000001</v>
      </c>
      <c r="AE77005">
        <v>0.1</v>
      </c>
      <c r="AL77005" t="s">
        <v>59380</v>
      </c>
      <c r="AY77005" s="3"/>
      <c r="AZ77005" s="3">
        <v>0</v>
      </c>
      <c r="BA77005" s="5">
        <v>1</v>
      </c>
      <c r="BB77005" s="3">
        <v>0</v>
      </c>
    </row>
    <row r="77006" spans="8:54" x14ac:dyDescent="0.3">
      <c r="H77006" t="s">
        <v>58569</v>
      </c>
      <c r="I77006" t="s">
        <v>15</v>
      </c>
      <c r="J77006" t="s">
        <v>84901</v>
      </c>
      <c r="U77006" s="1">
        <v>42242</v>
      </c>
      <c r="V77006" s="2"/>
      <c r="W77006" s="2"/>
      <c r="X77006" t="s">
        <v>5968</v>
      </c>
      <c r="Y77006">
        <v>58</v>
      </c>
      <c r="Z77006">
        <v>0</v>
      </c>
      <c r="AA77006" t="s">
        <v>101</v>
      </c>
      <c r="AB77006" t="s">
        <v>101</v>
      </c>
      <c r="AC77006">
        <v>22.5</v>
      </c>
      <c r="AD77006">
        <v>18.8</v>
      </c>
      <c r="AE77006">
        <v>3.7</v>
      </c>
      <c r="AL77006" t="s">
        <v>59380</v>
      </c>
      <c r="AY77006" s="3"/>
      <c r="AZ77006" s="3">
        <v>0</v>
      </c>
      <c r="BA77006" s="5">
        <v>1</v>
      </c>
      <c r="BB77006" s="3">
        <v>0</v>
      </c>
    </row>
    <row r="77007" spans="8:54" x14ac:dyDescent="0.3">
      <c r="H77007" t="s">
        <v>48431</v>
      </c>
      <c r="I77007" t="s">
        <v>15</v>
      </c>
      <c r="J77007" t="s">
        <v>79303</v>
      </c>
      <c r="U77007" s="1">
        <v>42243</v>
      </c>
      <c r="V77007" s="2"/>
      <c r="W77007" s="2"/>
      <c r="X77007" t="s">
        <v>46068</v>
      </c>
      <c r="Y77007">
        <v>48</v>
      </c>
      <c r="Z77007">
        <v>0</v>
      </c>
      <c r="AA77007" t="s">
        <v>101</v>
      </c>
      <c r="AB77007" t="s">
        <v>101</v>
      </c>
      <c r="AC77007">
        <v>18</v>
      </c>
      <c r="AD77007">
        <v>20.399999999999999</v>
      </c>
      <c r="AE77007">
        <v>-2.4</v>
      </c>
      <c r="AL77007" t="s">
        <v>59380</v>
      </c>
      <c r="AY77007" s="3"/>
      <c r="AZ77007" s="3">
        <v>0</v>
      </c>
      <c r="BA77007" s="5">
        <v>1</v>
      </c>
      <c r="BB77007" s="3">
        <v>0</v>
      </c>
    </row>
    <row r="77008" spans="8:54" x14ac:dyDescent="0.3">
      <c r="H77008" t="s">
        <v>57403</v>
      </c>
      <c r="I77008" t="s">
        <v>15</v>
      </c>
      <c r="J77008" t="s">
        <v>84902</v>
      </c>
      <c r="U77008" s="1">
        <v>42240</v>
      </c>
      <c r="V77008" s="2"/>
      <c r="W77008" s="2"/>
      <c r="X77008" t="s">
        <v>490</v>
      </c>
      <c r="Y77008">
        <v>79</v>
      </c>
      <c r="Z77008">
        <v>15.7</v>
      </c>
      <c r="AA77008" t="s">
        <v>101</v>
      </c>
      <c r="AB77008" t="s">
        <v>101</v>
      </c>
      <c r="AC77008">
        <v>23.8</v>
      </c>
      <c r="AD77008">
        <v>20.3</v>
      </c>
      <c r="AE77008">
        <v>3.6</v>
      </c>
      <c r="AL77008" t="s">
        <v>59380</v>
      </c>
      <c r="AY77008" s="3"/>
      <c r="AZ77008" s="3">
        <v>0.19873417721518988</v>
      </c>
      <c r="BA77008" s="5">
        <v>0.80126582278481018</v>
      </c>
      <c r="BB77008" s="3">
        <v>0.38192336708860752</v>
      </c>
    </row>
    <row r="77009" spans="8:54" x14ac:dyDescent="0.3">
      <c r="H77009" t="s">
        <v>49208</v>
      </c>
      <c r="I77009" t="s">
        <v>15</v>
      </c>
      <c r="J77009" t="s">
        <v>84903</v>
      </c>
      <c r="U77009" s="1">
        <v>42241</v>
      </c>
      <c r="V77009" s="2"/>
      <c r="W77009" s="2"/>
      <c r="X77009" t="s">
        <v>10361</v>
      </c>
      <c r="Y77009">
        <v>69</v>
      </c>
      <c r="Z77009">
        <v>0</v>
      </c>
      <c r="AA77009" t="s">
        <v>101</v>
      </c>
      <c r="AB77009" t="s">
        <v>101</v>
      </c>
      <c r="AC77009">
        <v>19.5</v>
      </c>
      <c r="AD77009">
        <v>14.9</v>
      </c>
      <c r="AE77009">
        <v>4.7</v>
      </c>
      <c r="AL77009" t="s">
        <v>59380</v>
      </c>
      <c r="AY77009" s="3"/>
      <c r="AZ77009" s="3">
        <v>0</v>
      </c>
      <c r="BA77009" s="5">
        <v>1</v>
      </c>
      <c r="BB77009" s="3">
        <v>0</v>
      </c>
    </row>
    <row r="77010" spans="8:54" x14ac:dyDescent="0.3">
      <c r="H77010" t="s">
        <v>58569</v>
      </c>
      <c r="I77010" t="s">
        <v>15</v>
      </c>
      <c r="J77010" t="s">
        <v>84904</v>
      </c>
      <c r="U77010" s="1">
        <v>42240</v>
      </c>
      <c r="V77010" s="2"/>
      <c r="W77010" s="2"/>
      <c r="X77010" t="s">
        <v>4807</v>
      </c>
      <c r="Y77010">
        <v>108</v>
      </c>
      <c r="Z77010">
        <v>0</v>
      </c>
      <c r="AA77010" t="s">
        <v>101</v>
      </c>
      <c r="AB77010" t="s">
        <v>101</v>
      </c>
      <c r="AC77010">
        <v>18.899999999999999</v>
      </c>
      <c r="AD77010">
        <v>19.3</v>
      </c>
      <c r="AE77010">
        <v>-0.4</v>
      </c>
      <c r="AL77010" t="s">
        <v>59380</v>
      </c>
      <c r="AY77010" s="3"/>
      <c r="AZ77010" s="3">
        <v>0</v>
      </c>
      <c r="BA77010" s="5">
        <v>1</v>
      </c>
      <c r="BB77010" s="3">
        <v>0</v>
      </c>
    </row>
    <row r="77011" spans="8:54" x14ac:dyDescent="0.3">
      <c r="H77011" t="s">
        <v>52188</v>
      </c>
      <c r="I77011" t="s">
        <v>15</v>
      </c>
      <c r="J77011" t="s">
        <v>84905</v>
      </c>
      <c r="U77011" s="1">
        <v>42243</v>
      </c>
      <c r="V77011" s="2"/>
      <c r="W77011" s="2"/>
      <c r="X77011" t="s">
        <v>16732</v>
      </c>
      <c r="Y77011">
        <v>138</v>
      </c>
      <c r="Z77011">
        <v>37.9</v>
      </c>
      <c r="AA77011" t="s">
        <v>101</v>
      </c>
      <c r="AB77011" t="s">
        <v>101</v>
      </c>
      <c r="AC77011">
        <v>19.8</v>
      </c>
      <c r="AD77011">
        <v>19.3</v>
      </c>
      <c r="AE77011">
        <v>0.5</v>
      </c>
      <c r="AL77011" t="s">
        <v>59380</v>
      </c>
      <c r="AY77011" s="3"/>
      <c r="AZ77011" s="3">
        <v>0.27463768115942028</v>
      </c>
      <c r="BA77011" s="5">
        <v>0.72536231884057978</v>
      </c>
      <c r="BB77011" s="3">
        <v>0.52779320289855058</v>
      </c>
    </row>
    <row r="77012" spans="8:54" x14ac:dyDescent="0.3">
      <c r="H77012" t="s">
        <v>48407</v>
      </c>
      <c r="I77012" t="s">
        <v>15</v>
      </c>
      <c r="J77012" t="s">
        <v>48981</v>
      </c>
      <c r="U77012" s="1">
        <v>42241</v>
      </c>
      <c r="V77012" s="2"/>
      <c r="W77012" s="2"/>
      <c r="X77012" t="s">
        <v>84906</v>
      </c>
      <c r="Y77012">
        <v>85</v>
      </c>
      <c r="Z77012">
        <v>0</v>
      </c>
      <c r="AA77012" t="s">
        <v>101</v>
      </c>
      <c r="AB77012" t="s">
        <v>101</v>
      </c>
      <c r="AC77012">
        <v>14.8</v>
      </c>
      <c r="AD77012">
        <v>17.7</v>
      </c>
      <c r="AE77012">
        <v>-2.9</v>
      </c>
      <c r="AL77012" t="s">
        <v>59380</v>
      </c>
      <c r="AY77012" s="3"/>
      <c r="AZ77012" s="3">
        <v>0</v>
      </c>
      <c r="BA77012" s="5">
        <v>1</v>
      </c>
      <c r="BB77012" s="3">
        <v>0</v>
      </c>
    </row>
    <row r="77013" spans="8:54" x14ac:dyDescent="0.3">
      <c r="H77013" t="s">
        <v>58569</v>
      </c>
      <c r="I77013" t="s">
        <v>15</v>
      </c>
      <c r="J77013" t="s">
        <v>84907</v>
      </c>
      <c r="U77013" s="1">
        <v>42240</v>
      </c>
      <c r="V77013" s="2"/>
      <c r="W77013" s="2"/>
      <c r="X77013" t="s">
        <v>4608</v>
      </c>
      <c r="Y77013">
        <v>100</v>
      </c>
      <c r="Z77013">
        <v>0</v>
      </c>
      <c r="AA77013" t="s">
        <v>101</v>
      </c>
      <c r="AB77013" t="s">
        <v>101</v>
      </c>
      <c r="AC77013">
        <v>25.4</v>
      </c>
      <c r="AD77013">
        <v>20.100000000000001</v>
      </c>
      <c r="AE77013">
        <v>5.3</v>
      </c>
      <c r="AL77013" t="s">
        <v>59380</v>
      </c>
      <c r="AY77013" s="3"/>
      <c r="AZ77013" s="3">
        <v>0</v>
      </c>
      <c r="BA77013" s="5">
        <v>1</v>
      </c>
      <c r="BB77013" s="3">
        <v>0</v>
      </c>
    </row>
    <row r="77014" spans="8:54" x14ac:dyDescent="0.3">
      <c r="H77014" t="s">
        <v>52188</v>
      </c>
      <c r="I77014" t="s">
        <v>15</v>
      </c>
      <c r="J77014" t="s">
        <v>84908</v>
      </c>
      <c r="U77014" s="1">
        <v>42243</v>
      </c>
      <c r="V77014" s="2"/>
      <c r="W77014" s="2"/>
      <c r="X77014" t="s">
        <v>416</v>
      </c>
      <c r="Y77014">
        <v>67</v>
      </c>
      <c r="Z77014">
        <v>0</v>
      </c>
      <c r="AA77014" t="s">
        <v>101</v>
      </c>
      <c r="AB77014" t="s">
        <v>101</v>
      </c>
      <c r="AC77014">
        <v>21.7</v>
      </c>
      <c r="AD77014">
        <v>20</v>
      </c>
      <c r="AE77014">
        <v>1.8</v>
      </c>
      <c r="AL77014" t="s">
        <v>59380</v>
      </c>
      <c r="AY77014" s="3"/>
      <c r="AZ77014" s="3">
        <v>0</v>
      </c>
      <c r="BA77014" s="5">
        <v>1</v>
      </c>
      <c r="BB77014" s="3">
        <v>0</v>
      </c>
    </row>
    <row r="77015" spans="8:54" x14ac:dyDescent="0.3">
      <c r="H77015" t="s">
        <v>48431</v>
      </c>
      <c r="I77015" t="s">
        <v>15</v>
      </c>
      <c r="J77015" t="s">
        <v>84909</v>
      </c>
      <c r="U77015" s="1">
        <v>42244</v>
      </c>
      <c r="V77015" s="2"/>
      <c r="W77015" s="2"/>
      <c r="X77015" t="s">
        <v>4235</v>
      </c>
      <c r="Y77015">
        <v>92</v>
      </c>
      <c r="Z77015">
        <v>0</v>
      </c>
      <c r="AA77015" t="s">
        <v>101</v>
      </c>
      <c r="AB77015" t="s">
        <v>101</v>
      </c>
      <c r="AC77015">
        <v>21.3</v>
      </c>
      <c r="AD77015">
        <v>20.2</v>
      </c>
      <c r="AE77015">
        <v>1.2</v>
      </c>
      <c r="AL77015" t="s">
        <v>59380</v>
      </c>
      <c r="AY77015" s="3"/>
      <c r="AZ77015" s="3">
        <v>0</v>
      </c>
      <c r="BA77015" s="5">
        <v>1</v>
      </c>
      <c r="BB77015" s="3">
        <v>0</v>
      </c>
    </row>
    <row r="77016" spans="8:54" x14ac:dyDescent="0.3">
      <c r="H77016" t="s">
        <v>58982</v>
      </c>
      <c r="I77016" t="s">
        <v>15</v>
      </c>
      <c r="J77016" t="s">
        <v>84910</v>
      </c>
      <c r="U77016" s="1">
        <v>42244</v>
      </c>
      <c r="V77016" s="2"/>
      <c r="W77016" s="2"/>
      <c r="X77016" t="s">
        <v>2691</v>
      </c>
      <c r="Y77016">
        <v>85</v>
      </c>
      <c r="Z77016">
        <v>0</v>
      </c>
      <c r="AA77016" t="s">
        <v>101</v>
      </c>
      <c r="AB77016" t="s">
        <v>101</v>
      </c>
      <c r="AC77016">
        <v>14.9</v>
      </c>
      <c r="AD77016">
        <v>17.399999999999999</v>
      </c>
      <c r="AE77016">
        <v>-2.5</v>
      </c>
      <c r="AL77016" t="s">
        <v>59380</v>
      </c>
      <c r="AY77016" s="3"/>
      <c r="AZ77016" s="3">
        <v>0</v>
      </c>
      <c r="BA77016" s="5">
        <v>1</v>
      </c>
      <c r="BB77016" s="3">
        <v>0</v>
      </c>
    </row>
    <row r="77017" spans="8:54" x14ac:dyDescent="0.3">
      <c r="H77017" t="s">
        <v>49208</v>
      </c>
      <c r="I77017" t="s">
        <v>15</v>
      </c>
      <c r="J77017" t="s">
        <v>84911</v>
      </c>
      <c r="U77017" s="1">
        <v>42243</v>
      </c>
      <c r="V77017" s="2"/>
      <c r="W77017" s="2"/>
      <c r="X77017" t="s">
        <v>84912</v>
      </c>
      <c r="Y77017">
        <v>168</v>
      </c>
      <c r="Z77017">
        <v>0</v>
      </c>
      <c r="AA77017" t="s">
        <v>101</v>
      </c>
      <c r="AB77017" t="s">
        <v>101</v>
      </c>
      <c r="AC77017">
        <v>15.3</v>
      </c>
      <c r="AD77017">
        <v>18.2</v>
      </c>
      <c r="AE77017">
        <v>-2.9</v>
      </c>
      <c r="AL77017" t="s">
        <v>59380</v>
      </c>
      <c r="AY77017" s="3"/>
      <c r="AZ77017" s="3">
        <v>0</v>
      </c>
      <c r="BA77017" s="5">
        <v>1</v>
      </c>
      <c r="BB77017" s="3">
        <v>0</v>
      </c>
    </row>
    <row r="77018" spans="8:54" x14ac:dyDescent="0.3">
      <c r="H77018" t="s">
        <v>69123</v>
      </c>
      <c r="I77018" t="s">
        <v>15</v>
      </c>
      <c r="J77018" t="s">
        <v>84913</v>
      </c>
      <c r="U77018" s="1">
        <v>42244</v>
      </c>
      <c r="V77018" s="2"/>
      <c r="W77018" s="2"/>
      <c r="X77018" t="s">
        <v>84914</v>
      </c>
      <c r="Y77018">
        <v>59</v>
      </c>
      <c r="Z77018">
        <v>0</v>
      </c>
      <c r="AA77018" t="s">
        <v>101</v>
      </c>
      <c r="AB77018" t="s">
        <v>101</v>
      </c>
      <c r="AC77018">
        <v>15.4</v>
      </c>
      <c r="AD77018">
        <v>18.399999999999999</v>
      </c>
      <c r="AE77018">
        <v>-3</v>
      </c>
      <c r="AL77018" t="s">
        <v>59380</v>
      </c>
      <c r="AY77018" s="3"/>
      <c r="AZ77018" s="3">
        <v>0</v>
      </c>
      <c r="BA77018" s="5">
        <v>1</v>
      </c>
      <c r="BB77018" s="3">
        <v>0</v>
      </c>
    </row>
    <row r="77019" spans="8:54" x14ac:dyDescent="0.3">
      <c r="H77019" t="s">
        <v>58569</v>
      </c>
      <c r="I77019" t="s">
        <v>15</v>
      </c>
      <c r="J77019" t="s">
        <v>84915</v>
      </c>
      <c r="U77019" s="1">
        <v>42244</v>
      </c>
      <c r="V77019" s="2"/>
      <c r="W77019" s="2"/>
      <c r="X77019" t="s">
        <v>51568</v>
      </c>
      <c r="Y77019">
        <v>112</v>
      </c>
      <c r="Z77019">
        <v>18.2</v>
      </c>
      <c r="AA77019" t="s">
        <v>101</v>
      </c>
      <c r="AB77019" t="s">
        <v>101</v>
      </c>
      <c r="AC77019">
        <v>8.6</v>
      </c>
      <c r="AD77019">
        <v>19.8</v>
      </c>
      <c r="AE77019">
        <v>-11.2</v>
      </c>
      <c r="AL77019" t="s">
        <v>59380</v>
      </c>
      <c r="AY77019" s="3"/>
      <c r="AZ77019" s="3">
        <v>0.16250000000000001</v>
      </c>
      <c r="BA77019" s="5">
        <v>0.83750000000000002</v>
      </c>
      <c r="BB77019" s="3">
        <v>0.31228925000000007</v>
      </c>
    </row>
    <row r="77020" spans="8:54" x14ac:dyDescent="0.3">
      <c r="H77020" t="s">
        <v>48431</v>
      </c>
      <c r="I77020" t="s">
        <v>15</v>
      </c>
      <c r="J77020" t="s">
        <v>84916</v>
      </c>
      <c r="U77020" s="1">
        <v>42244</v>
      </c>
      <c r="V77020" s="2"/>
      <c r="W77020" s="2"/>
      <c r="X77020" t="s">
        <v>15955</v>
      </c>
      <c r="Y77020">
        <v>103</v>
      </c>
      <c r="Z77020">
        <v>0</v>
      </c>
      <c r="AA77020" t="s">
        <v>101</v>
      </c>
      <c r="AB77020" t="s">
        <v>101</v>
      </c>
      <c r="AC77020">
        <v>19.600000000000001</v>
      </c>
      <c r="AD77020">
        <v>18.7</v>
      </c>
      <c r="AE77020">
        <v>0.9</v>
      </c>
      <c r="AL77020" t="s">
        <v>59380</v>
      </c>
      <c r="AY77020" s="3"/>
      <c r="AZ77020" s="3">
        <v>0</v>
      </c>
      <c r="BA77020" s="5">
        <v>1</v>
      </c>
      <c r="BB77020" s="3">
        <v>0</v>
      </c>
    </row>
    <row r="77021" spans="8:54" x14ac:dyDescent="0.3">
      <c r="H77021" t="s">
        <v>58220</v>
      </c>
      <c r="I77021" t="s">
        <v>15</v>
      </c>
      <c r="J77021" t="s">
        <v>84917</v>
      </c>
      <c r="U77021" s="1">
        <v>42241</v>
      </c>
      <c r="V77021" s="2"/>
      <c r="W77021" s="2"/>
      <c r="X77021" t="s">
        <v>11784</v>
      </c>
      <c r="Y77021">
        <v>60</v>
      </c>
      <c r="Z77021">
        <v>0</v>
      </c>
      <c r="AA77021" t="s">
        <v>101</v>
      </c>
      <c r="AB77021" t="s">
        <v>101</v>
      </c>
      <c r="AC77021">
        <v>16.100000000000001</v>
      </c>
      <c r="AD77021">
        <v>18.2</v>
      </c>
      <c r="AE77021">
        <v>-2.1</v>
      </c>
      <c r="AL77021" t="s">
        <v>59380</v>
      </c>
      <c r="AY77021" s="3"/>
      <c r="AZ77021" s="3">
        <v>0</v>
      </c>
      <c r="BA77021" s="5">
        <v>1</v>
      </c>
      <c r="BB77021" s="3">
        <v>0</v>
      </c>
    </row>
    <row r="77022" spans="8:54" x14ac:dyDescent="0.3">
      <c r="H77022" t="s">
        <v>58569</v>
      </c>
      <c r="I77022" t="s">
        <v>15</v>
      </c>
      <c r="J77022" t="s">
        <v>70065</v>
      </c>
      <c r="U77022" s="1">
        <v>42241</v>
      </c>
      <c r="V77022" s="2"/>
      <c r="W77022" s="2"/>
      <c r="X77022" t="s">
        <v>84918</v>
      </c>
      <c r="Y77022">
        <v>79</v>
      </c>
      <c r="Z77022">
        <v>0</v>
      </c>
      <c r="AA77022" t="s">
        <v>101</v>
      </c>
      <c r="AB77022" t="s">
        <v>101</v>
      </c>
      <c r="AC77022">
        <v>24.5</v>
      </c>
      <c r="AD77022">
        <v>19.3</v>
      </c>
      <c r="AE77022">
        <v>5.2</v>
      </c>
      <c r="AL77022" t="s">
        <v>59380</v>
      </c>
      <c r="AY77022" s="3"/>
      <c r="AZ77022" s="3">
        <v>0</v>
      </c>
      <c r="BA77022" s="5">
        <v>1</v>
      </c>
      <c r="BB77022" s="3">
        <v>0</v>
      </c>
    </row>
    <row r="77023" spans="8:54" x14ac:dyDescent="0.3">
      <c r="H77023" t="s">
        <v>48431</v>
      </c>
      <c r="I77023" t="s">
        <v>15</v>
      </c>
      <c r="J77023" t="s">
        <v>84919</v>
      </c>
      <c r="U77023" s="1">
        <v>42240</v>
      </c>
      <c r="V77023" s="2"/>
      <c r="W77023" s="2"/>
      <c r="X77023" t="s">
        <v>6732</v>
      </c>
      <c r="Y77023">
        <v>84</v>
      </c>
      <c r="Z77023">
        <v>0</v>
      </c>
      <c r="AA77023" t="s">
        <v>101</v>
      </c>
      <c r="AB77023" t="s">
        <v>101</v>
      </c>
      <c r="AC77023">
        <v>22.8</v>
      </c>
      <c r="AD77023">
        <v>18.600000000000001</v>
      </c>
      <c r="AE77023">
        <v>4.2</v>
      </c>
      <c r="AL77023" t="s">
        <v>59380</v>
      </c>
      <c r="AY77023" s="3"/>
      <c r="AZ77023" s="3">
        <v>0</v>
      </c>
      <c r="BA77023" s="5">
        <v>1</v>
      </c>
      <c r="BB77023" s="3">
        <v>0</v>
      </c>
    </row>
    <row r="77024" spans="8:54" x14ac:dyDescent="0.3">
      <c r="H77024" t="s">
        <v>25372</v>
      </c>
      <c r="I77024" t="s">
        <v>15</v>
      </c>
      <c r="J77024" t="s">
        <v>84920</v>
      </c>
      <c r="U77024" s="1">
        <v>42242</v>
      </c>
      <c r="V77024" s="2"/>
      <c r="W77024" s="2"/>
      <c r="X77024" t="s">
        <v>47038</v>
      </c>
      <c r="Y77024">
        <v>54</v>
      </c>
      <c r="Z77024">
        <v>15.2</v>
      </c>
      <c r="AA77024" t="s">
        <v>101</v>
      </c>
      <c r="AB77024" t="s">
        <v>101</v>
      </c>
      <c r="AC77024">
        <v>18.5</v>
      </c>
      <c r="AD77024">
        <v>19.899999999999999</v>
      </c>
      <c r="AE77024">
        <v>-1.4</v>
      </c>
      <c r="AL77024" t="s">
        <v>59380</v>
      </c>
      <c r="AY77024" s="3"/>
      <c r="AZ77024" s="3">
        <v>0.28148148148148144</v>
      </c>
      <c r="BA77024" s="5">
        <v>0.71851851851851856</v>
      </c>
      <c r="BB77024" s="3">
        <v>0.54094548148148136</v>
      </c>
    </row>
    <row r="77025" spans="8:54" x14ac:dyDescent="0.3">
      <c r="H77025" t="s">
        <v>49208</v>
      </c>
      <c r="I77025" t="s">
        <v>15</v>
      </c>
      <c r="J77025" t="s">
        <v>84921</v>
      </c>
      <c r="U77025" s="1">
        <v>42243</v>
      </c>
      <c r="V77025" s="2"/>
      <c r="W77025" s="2"/>
      <c r="X77025" t="s">
        <v>2092</v>
      </c>
      <c r="Y77025">
        <v>76</v>
      </c>
      <c r="Z77025">
        <v>0</v>
      </c>
      <c r="AA77025" t="s">
        <v>101</v>
      </c>
      <c r="AB77025" t="s">
        <v>101</v>
      </c>
      <c r="AC77025">
        <v>15.6</v>
      </c>
      <c r="AD77025">
        <v>14.4</v>
      </c>
      <c r="AE77025">
        <v>1.2</v>
      </c>
      <c r="AL77025" t="s">
        <v>59380</v>
      </c>
      <c r="AY77025" s="3"/>
      <c r="AZ77025" s="3">
        <v>0</v>
      </c>
      <c r="BA77025" s="5">
        <v>1</v>
      </c>
      <c r="BB77025" s="3">
        <v>0</v>
      </c>
    </row>
    <row r="77026" spans="8:54" x14ac:dyDescent="0.3">
      <c r="H77026" t="s">
        <v>58569</v>
      </c>
      <c r="I77026" t="s">
        <v>15</v>
      </c>
      <c r="J77026" t="s">
        <v>84922</v>
      </c>
      <c r="U77026" s="1">
        <v>42244</v>
      </c>
      <c r="V77026" s="2"/>
      <c r="W77026" s="2"/>
      <c r="X77026" t="s">
        <v>22368</v>
      </c>
      <c r="Y77026">
        <v>64</v>
      </c>
      <c r="Z77026">
        <v>-15.1</v>
      </c>
      <c r="AA77026" t="s">
        <v>101</v>
      </c>
      <c r="AB77026" t="s">
        <v>101</v>
      </c>
      <c r="AC77026">
        <v>19.100000000000001</v>
      </c>
      <c r="AD77026">
        <v>19.899999999999999</v>
      </c>
      <c r="AE77026">
        <v>-0.8</v>
      </c>
      <c r="AL77026" t="s">
        <v>59380</v>
      </c>
      <c r="AY77026" s="3"/>
      <c r="AZ77026" s="3">
        <v>-0.23593749999999999</v>
      </c>
      <c r="BA77026" s="5">
        <v>1.2359374999999999</v>
      </c>
      <c r="BB77026" s="3">
        <v>6.6073589062500049E-2</v>
      </c>
    </row>
    <row r="77027" spans="8:54" x14ac:dyDescent="0.3">
      <c r="H77027" t="s">
        <v>58220</v>
      </c>
      <c r="I77027" t="s">
        <v>15</v>
      </c>
      <c r="J77027" t="s">
        <v>84923</v>
      </c>
      <c r="U77027" s="1">
        <v>42241</v>
      </c>
      <c r="V77027" s="2"/>
      <c r="W77027" s="2"/>
      <c r="X77027" t="s">
        <v>9233</v>
      </c>
      <c r="Y77027">
        <v>82</v>
      </c>
      <c r="Z77027">
        <v>5</v>
      </c>
      <c r="AA77027" t="s">
        <v>101</v>
      </c>
      <c r="AB77027" t="s">
        <v>101</v>
      </c>
      <c r="AC77027">
        <v>18.3</v>
      </c>
      <c r="AD77027">
        <v>18.2</v>
      </c>
      <c r="AE77027">
        <v>0.1</v>
      </c>
      <c r="AL77027" t="s">
        <v>59380</v>
      </c>
      <c r="AY77027" s="3"/>
      <c r="AZ77027" s="3">
        <v>6.097560975609756E-2</v>
      </c>
      <c r="BA77027" s="5">
        <v>0.93902439024390238</v>
      </c>
      <c r="BB77027" s="3">
        <v>0.11718170731707334</v>
      </c>
    </row>
    <row r="77028" spans="8:54" x14ac:dyDescent="0.3">
      <c r="H77028" t="s">
        <v>48431</v>
      </c>
      <c r="I77028" t="s">
        <v>15</v>
      </c>
      <c r="J77028" t="s">
        <v>84924</v>
      </c>
      <c r="U77028" s="1">
        <v>42241</v>
      </c>
      <c r="V77028" s="2"/>
      <c r="W77028" s="2"/>
      <c r="X77028" t="s">
        <v>41504</v>
      </c>
      <c r="Y77028">
        <v>88</v>
      </c>
      <c r="Z77028">
        <v>0</v>
      </c>
      <c r="AA77028" t="s">
        <v>101</v>
      </c>
      <c r="AB77028" t="s">
        <v>101</v>
      </c>
      <c r="AC77028">
        <v>16.7</v>
      </c>
      <c r="AD77028">
        <v>18.100000000000001</v>
      </c>
      <c r="AE77028">
        <v>-1.4</v>
      </c>
      <c r="AL77028" t="s">
        <v>59380</v>
      </c>
      <c r="AY77028" s="3"/>
      <c r="AZ77028" s="3">
        <v>0</v>
      </c>
      <c r="BA77028" s="5">
        <v>1</v>
      </c>
      <c r="BB77028" s="3">
        <v>0</v>
      </c>
    </row>
    <row r="77029" spans="8:54" x14ac:dyDescent="0.3">
      <c r="H77029" t="s">
        <v>52188</v>
      </c>
      <c r="I77029" t="s">
        <v>15</v>
      </c>
      <c r="J77029" t="s">
        <v>80071</v>
      </c>
      <c r="U77029" s="1">
        <v>42241</v>
      </c>
      <c r="V77029" s="2"/>
      <c r="W77029" s="2"/>
      <c r="X77029" t="s">
        <v>2792</v>
      </c>
      <c r="Y77029">
        <v>83</v>
      </c>
      <c r="Z77029">
        <v>19.600000000000001</v>
      </c>
      <c r="AA77029" t="s">
        <v>101</v>
      </c>
      <c r="AB77029" t="s">
        <v>101</v>
      </c>
      <c r="AC77029">
        <v>21.5</v>
      </c>
      <c r="AD77029">
        <v>21</v>
      </c>
      <c r="AE77029">
        <v>0.5</v>
      </c>
      <c r="AL77029" t="s">
        <v>59380</v>
      </c>
      <c r="AY77029" s="3"/>
      <c r="AZ77029" s="3">
        <v>0.23614457831325303</v>
      </c>
      <c r="BA77029" s="5">
        <v>0.76385542168674703</v>
      </c>
      <c r="BB77029" s="3">
        <v>0.45381792771084339</v>
      </c>
    </row>
    <row r="77030" spans="8:54" x14ac:dyDescent="0.3">
      <c r="H77030" t="s">
        <v>24915</v>
      </c>
      <c r="I77030" t="s">
        <v>15</v>
      </c>
      <c r="J77030" t="s">
        <v>84925</v>
      </c>
      <c r="U77030" s="1">
        <v>42243</v>
      </c>
      <c r="V77030" s="2"/>
      <c r="W77030" s="2"/>
      <c r="X77030" t="s">
        <v>237</v>
      </c>
      <c r="Y77030">
        <v>85</v>
      </c>
      <c r="Z77030">
        <v>0</v>
      </c>
      <c r="AA77030" t="s">
        <v>101</v>
      </c>
      <c r="AB77030" t="s">
        <v>101</v>
      </c>
      <c r="AC77030">
        <v>24.8</v>
      </c>
      <c r="AD77030">
        <v>20.100000000000001</v>
      </c>
      <c r="AE77030">
        <v>4.7</v>
      </c>
      <c r="AL77030" t="s">
        <v>59380</v>
      </c>
      <c r="AY77030" s="3"/>
      <c r="AZ77030" s="3">
        <v>0</v>
      </c>
      <c r="BA77030" s="5">
        <v>1</v>
      </c>
      <c r="BB77030" s="3">
        <v>0</v>
      </c>
    </row>
    <row r="77031" spans="8:54" x14ac:dyDescent="0.3">
      <c r="H77031" t="s">
        <v>52188</v>
      </c>
      <c r="I77031" t="s">
        <v>15</v>
      </c>
      <c r="J77031" t="s">
        <v>84926</v>
      </c>
      <c r="U77031" s="1">
        <v>42241</v>
      </c>
      <c r="V77031" s="2"/>
      <c r="W77031" s="2"/>
      <c r="X77031" t="s">
        <v>19208</v>
      </c>
      <c r="Y77031">
        <v>63</v>
      </c>
      <c r="Z77031">
        <v>9.9</v>
      </c>
      <c r="AA77031" t="s">
        <v>101</v>
      </c>
      <c r="AB77031" t="s">
        <v>101</v>
      </c>
      <c r="AC77031">
        <v>21.6</v>
      </c>
      <c r="AD77031">
        <v>22.6</v>
      </c>
      <c r="AE77031">
        <v>-1</v>
      </c>
      <c r="AL77031" t="s">
        <v>59380</v>
      </c>
      <c r="AY77031" s="3"/>
      <c r="AZ77031" s="3">
        <v>0.15714285714285714</v>
      </c>
      <c r="BA77031" s="5">
        <v>0.84285714285714286</v>
      </c>
      <c r="BB77031" s="3">
        <v>0.3019940000000001</v>
      </c>
    </row>
    <row r="77032" spans="8:54" x14ac:dyDescent="0.3">
      <c r="H77032" t="s">
        <v>48431</v>
      </c>
      <c r="I77032" t="s">
        <v>15</v>
      </c>
      <c r="J77032" t="s">
        <v>84927</v>
      </c>
      <c r="U77032" s="1">
        <v>42240</v>
      </c>
      <c r="V77032" s="2"/>
      <c r="W77032" s="2"/>
      <c r="X77032" t="s">
        <v>84928</v>
      </c>
      <c r="Y77032">
        <v>66</v>
      </c>
      <c r="Z77032">
        <v>0</v>
      </c>
      <c r="AA77032" t="s">
        <v>101</v>
      </c>
      <c r="AB77032" t="s">
        <v>101</v>
      </c>
      <c r="AC77032">
        <v>23.9</v>
      </c>
      <c r="AD77032">
        <v>19.100000000000001</v>
      </c>
      <c r="AE77032">
        <v>4.8</v>
      </c>
      <c r="AL77032" t="s">
        <v>59380</v>
      </c>
      <c r="AY77032" s="3"/>
      <c r="AZ77032" s="3">
        <v>0</v>
      </c>
      <c r="BA77032" s="5">
        <v>1</v>
      </c>
      <c r="BB77032" s="3">
        <v>0</v>
      </c>
    </row>
    <row r="77033" spans="8:54" x14ac:dyDescent="0.3">
      <c r="H77033" t="s">
        <v>24915</v>
      </c>
      <c r="I77033" t="s">
        <v>15</v>
      </c>
      <c r="J77033" t="s">
        <v>77735</v>
      </c>
      <c r="U77033" s="1">
        <v>42243</v>
      </c>
      <c r="V77033" s="2"/>
      <c r="W77033" s="2"/>
      <c r="X77033" t="s">
        <v>237</v>
      </c>
      <c r="Y77033">
        <v>85</v>
      </c>
      <c r="Z77033">
        <v>0</v>
      </c>
      <c r="AA77033" t="s">
        <v>101</v>
      </c>
      <c r="AB77033" t="s">
        <v>101</v>
      </c>
      <c r="AC77033">
        <v>18.2</v>
      </c>
      <c r="AD77033">
        <v>18.7</v>
      </c>
      <c r="AE77033">
        <v>-0.5</v>
      </c>
      <c r="AL77033" t="s">
        <v>59380</v>
      </c>
      <c r="AY77033" s="3"/>
      <c r="AZ77033" s="3">
        <v>0</v>
      </c>
      <c r="BA77033" s="5">
        <v>1</v>
      </c>
      <c r="BB77033" s="3">
        <v>0</v>
      </c>
    </row>
    <row r="77034" spans="8:54" x14ac:dyDescent="0.3">
      <c r="H77034" t="s">
        <v>58220</v>
      </c>
      <c r="I77034" t="s">
        <v>15</v>
      </c>
      <c r="J77034" t="s">
        <v>84917</v>
      </c>
      <c r="U77034" s="1">
        <v>42244</v>
      </c>
      <c r="V77034" s="2"/>
      <c r="W77034" s="2"/>
      <c r="X77034" t="s">
        <v>84929</v>
      </c>
      <c r="Y77034">
        <v>69</v>
      </c>
      <c r="Z77034">
        <v>6</v>
      </c>
      <c r="AA77034" t="s">
        <v>101</v>
      </c>
      <c r="AB77034" t="s">
        <v>101</v>
      </c>
      <c r="AC77034">
        <v>18</v>
      </c>
      <c r="AD77034">
        <v>18.2</v>
      </c>
      <c r="AE77034">
        <v>-0.2</v>
      </c>
      <c r="AL77034" t="s">
        <v>59380</v>
      </c>
      <c r="AY77034" s="3"/>
      <c r="AZ77034" s="3">
        <v>8.6956521739130432E-2</v>
      </c>
      <c r="BA77034" s="5">
        <v>0.91304347826086962</v>
      </c>
      <c r="BB77034" s="3">
        <v>0.16711130434782606</v>
      </c>
    </row>
    <row r="77035" spans="8:54" x14ac:dyDescent="0.3">
      <c r="H77035" t="s">
        <v>25372</v>
      </c>
      <c r="I77035" t="s">
        <v>15</v>
      </c>
      <c r="J77035" t="s">
        <v>24141</v>
      </c>
      <c r="U77035" s="1">
        <v>42242</v>
      </c>
      <c r="V77035" s="2"/>
      <c r="W77035" s="2"/>
      <c r="X77035" t="s">
        <v>84930</v>
      </c>
      <c r="Y77035">
        <v>69</v>
      </c>
      <c r="Z77035">
        <v>0</v>
      </c>
      <c r="AA77035" t="s">
        <v>101</v>
      </c>
      <c r="AB77035" t="s">
        <v>101</v>
      </c>
      <c r="AC77035">
        <v>19.100000000000001</v>
      </c>
      <c r="AD77035">
        <v>21.4</v>
      </c>
      <c r="AE77035">
        <v>-2.2999999999999998</v>
      </c>
      <c r="AL77035" t="s">
        <v>59380</v>
      </c>
      <c r="AY77035" s="3"/>
      <c r="AZ77035" s="3">
        <v>0</v>
      </c>
      <c r="BA77035" s="5">
        <v>1</v>
      </c>
      <c r="BB77035" s="3">
        <v>0</v>
      </c>
    </row>
    <row r="77036" spans="8:54" x14ac:dyDescent="0.3">
      <c r="H77036" t="s">
        <v>52188</v>
      </c>
      <c r="I77036" t="s">
        <v>15</v>
      </c>
      <c r="J77036" t="s">
        <v>84931</v>
      </c>
      <c r="U77036" s="1">
        <v>42242</v>
      </c>
      <c r="V77036" s="2"/>
      <c r="W77036" s="2"/>
      <c r="X77036" t="s">
        <v>142</v>
      </c>
      <c r="Y77036">
        <v>85</v>
      </c>
      <c r="Z77036">
        <v>27.7</v>
      </c>
      <c r="AA77036" t="s">
        <v>101</v>
      </c>
      <c r="AB77036" t="s">
        <v>101</v>
      </c>
      <c r="AC77036">
        <v>26.2</v>
      </c>
      <c r="AD77036">
        <v>23.4</v>
      </c>
      <c r="AE77036">
        <v>2.8</v>
      </c>
      <c r="AL77036" t="s">
        <v>59380</v>
      </c>
      <c r="AY77036" s="3"/>
      <c r="AZ77036" s="3">
        <v>0.32588235294117646</v>
      </c>
      <c r="BA77036" s="5">
        <v>0.67411764705882349</v>
      </c>
      <c r="BB77036" s="3">
        <v>0.62627418823529424</v>
      </c>
    </row>
    <row r="77037" spans="8:54" x14ac:dyDescent="0.3">
      <c r="H77037" t="s">
        <v>25372</v>
      </c>
      <c r="I77037" t="s">
        <v>15</v>
      </c>
      <c r="J77037" t="s">
        <v>84932</v>
      </c>
      <c r="U77037" s="1">
        <v>42242</v>
      </c>
      <c r="V77037" s="2"/>
      <c r="W77037" s="2"/>
      <c r="X77037" t="s">
        <v>54429</v>
      </c>
      <c r="Y77037">
        <v>119</v>
      </c>
      <c r="Z77037">
        <v>0</v>
      </c>
      <c r="AA77037" t="s">
        <v>101</v>
      </c>
      <c r="AB77037" t="s">
        <v>101</v>
      </c>
      <c r="AC77037">
        <v>21.4</v>
      </c>
      <c r="AD77037">
        <v>22.1</v>
      </c>
      <c r="AE77037">
        <v>-0.7</v>
      </c>
      <c r="AL77037" t="s">
        <v>59380</v>
      </c>
      <c r="AY77037" s="3"/>
      <c r="AZ77037" s="3">
        <v>0</v>
      </c>
      <c r="BA77037" s="5">
        <v>1</v>
      </c>
      <c r="BB77037" s="3">
        <v>0</v>
      </c>
    </row>
    <row r="77038" spans="8:54" x14ac:dyDescent="0.3">
      <c r="H77038" t="s">
        <v>24915</v>
      </c>
      <c r="I77038" t="s">
        <v>15</v>
      </c>
      <c r="J77038" t="s">
        <v>84933</v>
      </c>
      <c r="U77038" s="1">
        <v>42240</v>
      </c>
      <c r="V77038" s="2"/>
      <c r="W77038" s="2"/>
      <c r="X77038" t="s">
        <v>32839</v>
      </c>
      <c r="Y77038">
        <v>68</v>
      </c>
      <c r="Z77038">
        <v>0</v>
      </c>
      <c r="AA77038" t="s">
        <v>101</v>
      </c>
      <c r="AB77038" t="s">
        <v>101</v>
      </c>
      <c r="AC77038">
        <v>18.100000000000001</v>
      </c>
      <c r="AD77038">
        <v>20.6</v>
      </c>
      <c r="AE77038">
        <v>-2.5</v>
      </c>
      <c r="AL77038" t="s">
        <v>59380</v>
      </c>
      <c r="AY77038" s="3"/>
      <c r="AZ77038" s="3">
        <v>0</v>
      </c>
      <c r="BA77038" s="5">
        <v>1</v>
      </c>
      <c r="BB77038" s="3">
        <v>0</v>
      </c>
    </row>
    <row r="77039" spans="8:54" x14ac:dyDescent="0.3">
      <c r="H77039" t="s">
        <v>24915</v>
      </c>
      <c r="I77039" t="s">
        <v>15</v>
      </c>
      <c r="J77039" t="s">
        <v>84934</v>
      </c>
      <c r="U77039" s="1">
        <v>42240</v>
      </c>
      <c r="V77039" s="2"/>
      <c r="W77039" s="2"/>
      <c r="X77039" t="s">
        <v>74035</v>
      </c>
      <c r="Y77039">
        <v>67</v>
      </c>
      <c r="Z77039">
        <v>0</v>
      </c>
      <c r="AA77039" t="s">
        <v>101</v>
      </c>
      <c r="AB77039" t="s">
        <v>101</v>
      </c>
      <c r="AC77039">
        <v>23.8</v>
      </c>
      <c r="AD77039">
        <v>18</v>
      </c>
      <c r="AE77039">
        <v>5.8</v>
      </c>
      <c r="AL77039" t="s">
        <v>59380</v>
      </c>
      <c r="AY77039" s="3"/>
      <c r="AZ77039" s="3">
        <v>0</v>
      </c>
      <c r="BA77039" s="5">
        <v>1</v>
      </c>
      <c r="BB77039" s="3">
        <v>0</v>
      </c>
    </row>
    <row r="77040" spans="8:54" x14ac:dyDescent="0.3">
      <c r="H77040" t="s">
        <v>58569</v>
      </c>
      <c r="I77040" t="s">
        <v>15</v>
      </c>
      <c r="J77040" t="s">
        <v>84935</v>
      </c>
      <c r="U77040" s="1">
        <v>42242</v>
      </c>
      <c r="V77040" s="2"/>
      <c r="W77040" s="2"/>
      <c r="X77040" t="s">
        <v>22368</v>
      </c>
      <c r="Y77040">
        <v>64</v>
      </c>
      <c r="Z77040">
        <v>0</v>
      </c>
      <c r="AA77040" t="s">
        <v>101</v>
      </c>
      <c r="AB77040" t="s">
        <v>101</v>
      </c>
      <c r="AC77040">
        <v>19.5</v>
      </c>
      <c r="AD77040">
        <v>19.7</v>
      </c>
      <c r="AE77040">
        <v>-0.2</v>
      </c>
      <c r="AL77040" t="s">
        <v>59380</v>
      </c>
      <c r="AY77040" s="3"/>
      <c r="AZ77040" s="3">
        <v>0</v>
      </c>
      <c r="BA77040" s="5">
        <v>1</v>
      </c>
      <c r="BB77040" s="3">
        <v>0</v>
      </c>
    </row>
    <row r="77041" spans="8:54" x14ac:dyDescent="0.3">
      <c r="H77041" t="s">
        <v>58569</v>
      </c>
      <c r="I77041" t="s">
        <v>15</v>
      </c>
      <c r="J77041" t="s">
        <v>84935</v>
      </c>
      <c r="U77041" s="1">
        <v>42242</v>
      </c>
      <c r="V77041" s="2"/>
      <c r="W77041" s="2"/>
      <c r="X77041" t="s">
        <v>29150</v>
      </c>
      <c r="Y77041">
        <v>84</v>
      </c>
      <c r="Z77041">
        <v>12.7</v>
      </c>
      <c r="AA77041" t="s">
        <v>101</v>
      </c>
      <c r="AB77041" t="s">
        <v>101</v>
      </c>
      <c r="AC77041">
        <v>25.6</v>
      </c>
      <c r="AD77041">
        <v>20.7</v>
      </c>
      <c r="AE77041">
        <v>4.9000000000000004</v>
      </c>
      <c r="AL77041" t="s">
        <v>59380</v>
      </c>
      <c r="AY77041" s="3"/>
      <c r="AZ77041" s="3">
        <v>0.15119047619047618</v>
      </c>
      <c r="BA77041" s="5">
        <v>0.84880952380952379</v>
      </c>
      <c r="BB77041" s="3">
        <v>0.29055483333333343</v>
      </c>
    </row>
    <row r="77042" spans="8:54" x14ac:dyDescent="0.3">
      <c r="H77042" t="s">
        <v>25372</v>
      </c>
      <c r="I77042" t="s">
        <v>15</v>
      </c>
      <c r="J77042" t="s">
        <v>84936</v>
      </c>
      <c r="U77042" s="1">
        <v>42242</v>
      </c>
      <c r="V77042" s="2"/>
      <c r="W77042" s="2"/>
      <c r="X77042" t="s">
        <v>84937</v>
      </c>
      <c r="Y77042">
        <v>169</v>
      </c>
      <c r="Z77042">
        <v>0</v>
      </c>
      <c r="AA77042" t="s">
        <v>101</v>
      </c>
      <c r="AB77042" t="s">
        <v>101</v>
      </c>
      <c r="AC77042">
        <v>22.4</v>
      </c>
      <c r="AD77042">
        <v>19.899999999999999</v>
      </c>
      <c r="AE77042">
        <v>2.5</v>
      </c>
      <c r="AL77042" t="s">
        <v>59380</v>
      </c>
      <c r="AY77042" s="3"/>
      <c r="AZ77042" s="3">
        <v>0</v>
      </c>
      <c r="BA77042" s="5">
        <v>1</v>
      </c>
      <c r="BB77042" s="3">
        <v>0</v>
      </c>
    </row>
    <row r="77043" spans="8:54" x14ac:dyDescent="0.3">
      <c r="H77043" t="s">
        <v>58569</v>
      </c>
      <c r="I77043" t="s">
        <v>15</v>
      </c>
      <c r="J77043" t="s">
        <v>84938</v>
      </c>
      <c r="U77043" s="1">
        <v>42240</v>
      </c>
      <c r="V77043" s="2"/>
      <c r="W77043" s="2"/>
      <c r="X77043" t="s">
        <v>1049</v>
      </c>
      <c r="Y77043">
        <v>100</v>
      </c>
      <c r="Z77043">
        <v>9.5</v>
      </c>
      <c r="AA77043" t="s">
        <v>101</v>
      </c>
      <c r="AB77043" t="s">
        <v>101</v>
      </c>
      <c r="AC77043">
        <v>18.7</v>
      </c>
      <c r="AD77043">
        <v>18.8</v>
      </c>
      <c r="AE77043">
        <v>-0.1</v>
      </c>
      <c r="AL77043" t="s">
        <v>59380</v>
      </c>
      <c r="AY77043" s="3"/>
      <c r="AZ77043" s="3">
        <v>9.5000000000000001E-2</v>
      </c>
      <c r="BA77043" s="5">
        <v>0.90500000000000003</v>
      </c>
      <c r="BB77043" s="3">
        <v>0.18256910000000004</v>
      </c>
    </row>
    <row r="77044" spans="8:54" x14ac:dyDescent="0.3">
      <c r="H77044" t="s">
        <v>24915</v>
      </c>
      <c r="I77044" t="s">
        <v>15</v>
      </c>
      <c r="J77044" t="s">
        <v>84939</v>
      </c>
      <c r="U77044" s="1">
        <v>42240</v>
      </c>
      <c r="V77044" s="2"/>
      <c r="W77044" s="2"/>
      <c r="X77044" t="s">
        <v>84940</v>
      </c>
      <c r="Y77044">
        <v>80</v>
      </c>
      <c r="Z77044">
        <v>3.6</v>
      </c>
      <c r="AA77044" t="s">
        <v>101</v>
      </c>
      <c r="AB77044" t="s">
        <v>101</v>
      </c>
      <c r="AC77044">
        <v>19.100000000000001</v>
      </c>
      <c r="AD77044">
        <v>20.399999999999999</v>
      </c>
      <c r="AE77044">
        <v>-1.3</v>
      </c>
      <c r="AL77044" t="s">
        <v>59380</v>
      </c>
      <c r="AY77044" s="3"/>
      <c r="AZ77044" s="3">
        <v>4.4999999999999998E-2</v>
      </c>
      <c r="BA77044" s="5">
        <v>0.95499999999999996</v>
      </c>
      <c r="BB77044" s="3">
        <v>8.6480100000000171E-2</v>
      </c>
    </row>
    <row r="77045" spans="8:54" x14ac:dyDescent="0.3">
      <c r="H77045" t="s">
        <v>24915</v>
      </c>
      <c r="I77045" t="s">
        <v>15</v>
      </c>
      <c r="J77045" t="s">
        <v>84941</v>
      </c>
      <c r="U77045" s="1">
        <v>42240</v>
      </c>
      <c r="V77045" s="2"/>
      <c r="W77045" s="2"/>
      <c r="X77045" t="s">
        <v>84942</v>
      </c>
      <c r="Y77045">
        <v>135</v>
      </c>
      <c r="Z77045">
        <v>0</v>
      </c>
      <c r="AA77045" t="s">
        <v>101</v>
      </c>
      <c r="AB77045" t="s">
        <v>101</v>
      </c>
      <c r="AC77045">
        <v>21.6</v>
      </c>
      <c r="AD77045">
        <v>19.3</v>
      </c>
      <c r="AE77045">
        <v>2.2999999999999998</v>
      </c>
      <c r="AL77045" t="s">
        <v>59380</v>
      </c>
      <c r="AY77045" s="3"/>
      <c r="AZ77045" s="3">
        <v>0</v>
      </c>
      <c r="BA77045" s="5">
        <v>1</v>
      </c>
      <c r="BB77045" s="3">
        <v>0</v>
      </c>
    </row>
    <row r="77046" spans="8:54" x14ac:dyDescent="0.3">
      <c r="H77046" t="s">
        <v>69123</v>
      </c>
      <c r="I77046" t="s">
        <v>15</v>
      </c>
      <c r="J77046" t="s">
        <v>84943</v>
      </c>
      <c r="U77046" s="1">
        <v>42244</v>
      </c>
      <c r="V77046" s="2"/>
      <c r="W77046" s="2"/>
      <c r="X77046" t="s">
        <v>29910</v>
      </c>
      <c r="Y77046">
        <v>68</v>
      </c>
      <c r="Z77046">
        <v>0</v>
      </c>
      <c r="AA77046" t="s">
        <v>101</v>
      </c>
      <c r="AB77046" t="s">
        <v>101</v>
      </c>
      <c r="AC77046">
        <v>15.6</v>
      </c>
      <c r="AD77046">
        <v>18.5</v>
      </c>
      <c r="AE77046">
        <v>-2.9</v>
      </c>
      <c r="AL77046" t="s">
        <v>59380</v>
      </c>
      <c r="AY77046" s="3"/>
      <c r="AZ77046" s="3">
        <v>0</v>
      </c>
      <c r="BA77046" s="5">
        <v>1</v>
      </c>
      <c r="BB77046" s="3">
        <v>0</v>
      </c>
    </row>
    <row r="77047" spans="8:54" x14ac:dyDescent="0.3">
      <c r="H77047" t="s">
        <v>52188</v>
      </c>
      <c r="I77047" t="s">
        <v>15</v>
      </c>
      <c r="J77047" t="s">
        <v>73255</v>
      </c>
      <c r="U77047" s="1">
        <v>42242</v>
      </c>
      <c r="V77047" s="2"/>
      <c r="W77047" s="2"/>
      <c r="X77047" t="s">
        <v>235</v>
      </c>
      <c r="Y77047">
        <v>84</v>
      </c>
      <c r="Z77047">
        <v>0</v>
      </c>
      <c r="AA77047" t="s">
        <v>101</v>
      </c>
      <c r="AB77047" t="s">
        <v>101</v>
      </c>
      <c r="AC77047">
        <v>22.3</v>
      </c>
      <c r="AD77047">
        <v>22.1</v>
      </c>
      <c r="AE77047">
        <v>0.2</v>
      </c>
      <c r="AL77047" t="s">
        <v>59380</v>
      </c>
      <c r="AY77047" s="3"/>
      <c r="AZ77047" s="3">
        <v>0</v>
      </c>
      <c r="BA77047" s="5">
        <v>1</v>
      </c>
      <c r="BB77047" s="3">
        <v>0</v>
      </c>
    </row>
    <row r="77048" spans="8:54" x14ac:dyDescent="0.3">
      <c r="H77048" t="s">
        <v>25372</v>
      </c>
      <c r="I77048" t="s">
        <v>15</v>
      </c>
      <c r="J77048" t="s">
        <v>31503</v>
      </c>
      <c r="U77048" s="1">
        <v>42242</v>
      </c>
      <c r="V77048" s="2"/>
      <c r="W77048" s="2"/>
      <c r="X77048" t="s">
        <v>19134</v>
      </c>
      <c r="Y77048">
        <v>85</v>
      </c>
      <c r="Z77048">
        <v>16.3</v>
      </c>
      <c r="AA77048" t="s">
        <v>101</v>
      </c>
      <c r="AB77048" t="s">
        <v>101</v>
      </c>
      <c r="AC77048">
        <v>19.399999999999999</v>
      </c>
      <c r="AD77048">
        <v>21.3</v>
      </c>
      <c r="AE77048">
        <v>-1.9</v>
      </c>
      <c r="AL77048" t="s">
        <v>59380</v>
      </c>
      <c r="AY77048" s="3"/>
      <c r="AZ77048" s="3">
        <v>0.19176470588235295</v>
      </c>
      <c r="BA77048" s="5">
        <v>0.80823529411764705</v>
      </c>
      <c r="BB77048" s="3">
        <v>0.36852957647058826</v>
      </c>
    </row>
    <row r="77049" spans="8:54" x14ac:dyDescent="0.3">
      <c r="H77049" t="s">
        <v>25372</v>
      </c>
      <c r="I77049" t="s">
        <v>15</v>
      </c>
      <c r="J77049" t="s">
        <v>84944</v>
      </c>
      <c r="U77049" s="1">
        <v>42242</v>
      </c>
      <c r="V77049" s="2"/>
      <c r="W77049" s="2"/>
      <c r="X77049" t="s">
        <v>84945</v>
      </c>
      <c r="Y77049">
        <v>160</v>
      </c>
      <c r="Z77049">
        <v>0</v>
      </c>
      <c r="AA77049" t="s">
        <v>101</v>
      </c>
      <c r="AB77049" t="s">
        <v>101</v>
      </c>
      <c r="AC77049">
        <v>20.6</v>
      </c>
      <c r="AD77049">
        <v>21.7</v>
      </c>
      <c r="AE77049">
        <v>-1.1000000000000001</v>
      </c>
      <c r="AL77049" t="s">
        <v>59380</v>
      </c>
      <c r="AY77049" s="3"/>
      <c r="AZ77049" s="3">
        <v>0</v>
      </c>
      <c r="BA77049" s="5">
        <v>1</v>
      </c>
      <c r="BB77049" s="3">
        <v>0</v>
      </c>
    </row>
    <row r="77050" spans="8:54" x14ac:dyDescent="0.3">
      <c r="H77050" t="s">
        <v>24915</v>
      </c>
      <c r="I77050" t="s">
        <v>15</v>
      </c>
      <c r="J77050" t="s">
        <v>84946</v>
      </c>
      <c r="U77050" s="1">
        <v>42240</v>
      </c>
      <c r="V77050" s="2"/>
      <c r="W77050" s="2"/>
      <c r="X77050" t="s">
        <v>84947</v>
      </c>
      <c r="Y77050">
        <v>167</v>
      </c>
      <c r="Z77050">
        <v>46.4</v>
      </c>
      <c r="AA77050" t="s">
        <v>101</v>
      </c>
      <c r="AB77050" t="s">
        <v>101</v>
      </c>
      <c r="AC77050">
        <v>17.2</v>
      </c>
      <c r="AD77050">
        <v>18</v>
      </c>
      <c r="AE77050">
        <v>-0.8</v>
      </c>
      <c r="AL77050" t="s">
        <v>59380</v>
      </c>
      <c r="AY77050" s="3"/>
      <c r="AZ77050" s="3">
        <v>0.27784431137724552</v>
      </c>
      <c r="BA77050" s="5">
        <v>0.72215568862275448</v>
      </c>
      <c r="BB77050" s="3">
        <v>0.53395564071856283</v>
      </c>
    </row>
    <row r="77051" spans="8:54" x14ac:dyDescent="0.3">
      <c r="H77051" t="s">
        <v>25372</v>
      </c>
      <c r="I77051" t="s">
        <v>15</v>
      </c>
      <c r="J77051" t="s">
        <v>84948</v>
      </c>
      <c r="U77051" s="1">
        <v>42242</v>
      </c>
      <c r="V77051" s="2"/>
      <c r="W77051" s="2"/>
      <c r="X77051" t="s">
        <v>84949</v>
      </c>
      <c r="Y77051">
        <v>85</v>
      </c>
      <c r="Z77051">
        <v>7.6</v>
      </c>
      <c r="AA77051" t="s">
        <v>101</v>
      </c>
      <c r="AB77051" t="s">
        <v>101</v>
      </c>
      <c r="AC77051">
        <v>24</v>
      </c>
      <c r="AD77051">
        <v>20.9</v>
      </c>
      <c r="AE77051">
        <v>3.1</v>
      </c>
      <c r="AL77051" t="s">
        <v>59380</v>
      </c>
      <c r="AY77051" s="3"/>
      <c r="AZ77051" s="3">
        <v>8.9411764705882343E-2</v>
      </c>
      <c r="BA77051" s="5">
        <v>0.9105882352941177</v>
      </c>
      <c r="BB77051" s="3">
        <v>0.17182974117647043</v>
      </c>
    </row>
    <row r="77052" spans="8:54" x14ac:dyDescent="0.3">
      <c r="H77052" t="s">
        <v>24915</v>
      </c>
      <c r="I77052" t="s">
        <v>15</v>
      </c>
      <c r="J77052" t="s">
        <v>84950</v>
      </c>
      <c r="U77052" s="1">
        <v>42241</v>
      </c>
      <c r="V77052" s="2"/>
      <c r="W77052" s="2"/>
      <c r="X77052" t="s">
        <v>84951</v>
      </c>
      <c r="Y77052">
        <v>82</v>
      </c>
      <c r="Z77052">
        <v>46.2</v>
      </c>
      <c r="AA77052" t="s">
        <v>101</v>
      </c>
      <c r="AB77052" t="s">
        <v>101</v>
      </c>
      <c r="AC77052">
        <v>20.5</v>
      </c>
      <c r="AD77052">
        <v>21.5</v>
      </c>
      <c r="AE77052">
        <v>-1</v>
      </c>
      <c r="AL77052" t="s">
        <v>59380</v>
      </c>
      <c r="AY77052" s="3"/>
      <c r="AZ77052" s="3">
        <v>0.56341463414634152</v>
      </c>
      <c r="BA77052" s="5">
        <v>0.43658536585365848</v>
      </c>
      <c r="BB77052" s="3">
        <v>1.0827589756097562</v>
      </c>
    </row>
    <row r="77053" spans="8:54" x14ac:dyDescent="0.3">
      <c r="H77053" t="s">
        <v>52188</v>
      </c>
      <c r="I77053" t="s">
        <v>15</v>
      </c>
      <c r="J77053" t="s">
        <v>83571</v>
      </c>
      <c r="U77053" s="1">
        <v>42242</v>
      </c>
      <c r="V77053" s="2"/>
      <c r="W77053" s="2"/>
      <c r="X77053" t="s">
        <v>12288</v>
      </c>
      <c r="Y77053">
        <v>71</v>
      </c>
      <c r="Z77053">
        <v>0</v>
      </c>
      <c r="AA77053" t="s">
        <v>101</v>
      </c>
      <c r="AB77053" t="s">
        <v>101</v>
      </c>
      <c r="AC77053">
        <v>23</v>
      </c>
      <c r="AD77053">
        <v>21.5</v>
      </c>
      <c r="AE77053">
        <v>1.5</v>
      </c>
      <c r="AL77053" t="s">
        <v>59380</v>
      </c>
      <c r="AY77053" s="3"/>
      <c r="AZ77053" s="3">
        <v>0</v>
      </c>
      <c r="BA77053" s="5">
        <v>1</v>
      </c>
      <c r="BB77053" s="3">
        <v>0</v>
      </c>
    </row>
    <row r="77054" spans="8:54" x14ac:dyDescent="0.3">
      <c r="H77054" t="s">
        <v>24915</v>
      </c>
      <c r="I77054" t="s">
        <v>15</v>
      </c>
      <c r="J77054" t="s">
        <v>84952</v>
      </c>
      <c r="U77054" s="1">
        <v>42240</v>
      </c>
      <c r="V77054" s="2"/>
      <c r="W77054" s="2"/>
      <c r="X77054" t="s">
        <v>311</v>
      </c>
      <c r="Y77054">
        <v>62</v>
      </c>
      <c r="Z77054">
        <v>0</v>
      </c>
      <c r="AA77054" t="s">
        <v>101</v>
      </c>
      <c r="AB77054" t="s">
        <v>101</v>
      </c>
      <c r="AC77054">
        <v>18.899999999999999</v>
      </c>
      <c r="AD77054">
        <v>20.399999999999999</v>
      </c>
      <c r="AE77054">
        <v>-1.5</v>
      </c>
      <c r="AL77054" t="s">
        <v>59380</v>
      </c>
      <c r="AY77054" s="3"/>
      <c r="AZ77054" s="3">
        <v>0</v>
      </c>
      <c r="BA77054" s="5">
        <v>1</v>
      </c>
      <c r="BB77054" s="3">
        <v>0</v>
      </c>
    </row>
    <row r="77055" spans="8:54" x14ac:dyDescent="0.3">
      <c r="H77055" t="s">
        <v>48431</v>
      </c>
      <c r="I77055" t="s">
        <v>15</v>
      </c>
      <c r="J77055" t="s">
        <v>56907</v>
      </c>
      <c r="U77055" s="1">
        <v>42244</v>
      </c>
      <c r="V77055" s="2"/>
      <c r="W77055" s="2"/>
      <c r="X77055" t="s">
        <v>84953</v>
      </c>
      <c r="Y77055">
        <v>64</v>
      </c>
      <c r="Z77055">
        <v>0</v>
      </c>
      <c r="AA77055" t="s">
        <v>101</v>
      </c>
      <c r="AB77055" t="s">
        <v>101</v>
      </c>
      <c r="AC77055">
        <v>16.5</v>
      </c>
      <c r="AD77055">
        <v>18.5</v>
      </c>
      <c r="AE77055">
        <v>-2</v>
      </c>
      <c r="AL77055" t="s">
        <v>59380</v>
      </c>
      <c r="AY77055" s="3"/>
      <c r="AZ77055" s="3">
        <v>0</v>
      </c>
      <c r="BA77055" s="5">
        <v>1</v>
      </c>
      <c r="BB77055" s="3">
        <v>0</v>
      </c>
    </row>
    <row r="77056" spans="8:54" x14ac:dyDescent="0.3">
      <c r="H77056" t="s">
        <v>68699</v>
      </c>
      <c r="I77056" t="s">
        <v>15</v>
      </c>
      <c r="J77056" t="s">
        <v>84954</v>
      </c>
      <c r="U77056" s="1">
        <v>42241</v>
      </c>
      <c r="V77056" s="2"/>
      <c r="W77056" s="2"/>
      <c r="X77056" t="s">
        <v>39717</v>
      </c>
      <c r="Y77056">
        <v>85</v>
      </c>
      <c r="Z77056">
        <v>0</v>
      </c>
      <c r="AA77056" t="s">
        <v>101</v>
      </c>
      <c r="AB77056" t="s">
        <v>101</v>
      </c>
      <c r="AC77056">
        <v>20.7</v>
      </c>
      <c r="AD77056">
        <v>18.600000000000001</v>
      </c>
      <c r="AE77056">
        <v>2.2000000000000002</v>
      </c>
      <c r="AL77056" t="s">
        <v>59380</v>
      </c>
      <c r="AY77056" s="3"/>
      <c r="AZ77056" s="3">
        <v>0</v>
      </c>
      <c r="BA77056" s="5">
        <v>1</v>
      </c>
      <c r="BB77056" s="3">
        <v>0</v>
      </c>
    </row>
    <row r="77057" spans="8:54" x14ac:dyDescent="0.3">
      <c r="H77057" t="s">
        <v>57403</v>
      </c>
      <c r="I77057" t="s">
        <v>15</v>
      </c>
      <c r="J77057" t="s">
        <v>84955</v>
      </c>
      <c r="U77057" s="1">
        <v>42243</v>
      </c>
      <c r="V77057" s="2"/>
      <c r="W77057" s="2"/>
      <c r="X77057" t="s">
        <v>84956</v>
      </c>
      <c r="Y77057">
        <v>69</v>
      </c>
      <c r="Z77057">
        <v>0</v>
      </c>
      <c r="AA77057" t="s">
        <v>101</v>
      </c>
      <c r="AB77057" t="s">
        <v>101</v>
      </c>
      <c r="AC77057">
        <v>18.600000000000001</v>
      </c>
      <c r="AD77057">
        <v>20.8</v>
      </c>
      <c r="AE77057">
        <v>-2.2000000000000002</v>
      </c>
      <c r="AL77057" t="s">
        <v>59380</v>
      </c>
      <c r="AY77057" s="3"/>
      <c r="AZ77057" s="3">
        <v>0</v>
      </c>
      <c r="BA77057" s="5">
        <v>1</v>
      </c>
      <c r="BB77057" s="3">
        <v>0</v>
      </c>
    </row>
    <row r="77058" spans="8:54" x14ac:dyDescent="0.3">
      <c r="H77058" t="s">
        <v>57403</v>
      </c>
      <c r="I77058" t="s">
        <v>15</v>
      </c>
      <c r="J77058" t="s">
        <v>84957</v>
      </c>
      <c r="U77058" s="1">
        <v>42244</v>
      </c>
      <c r="V77058" s="2"/>
      <c r="W77058" s="2"/>
      <c r="X77058" t="s">
        <v>84958</v>
      </c>
      <c r="Y77058">
        <v>65</v>
      </c>
      <c r="Z77058">
        <v>0</v>
      </c>
      <c r="AA77058" t="s">
        <v>101</v>
      </c>
      <c r="AB77058" t="s">
        <v>101</v>
      </c>
      <c r="AC77058">
        <v>21.4</v>
      </c>
      <c r="AD77058">
        <v>19.3</v>
      </c>
      <c r="AE77058">
        <v>2.1</v>
      </c>
      <c r="AL77058" t="s">
        <v>59380</v>
      </c>
      <c r="AY77058" s="3"/>
      <c r="AZ77058" s="3">
        <v>0</v>
      </c>
      <c r="BA77058" s="5">
        <v>1</v>
      </c>
      <c r="BB77058" s="3">
        <v>0</v>
      </c>
    </row>
    <row r="77059" spans="8:54" x14ac:dyDescent="0.3">
      <c r="H77059" t="s">
        <v>24915</v>
      </c>
      <c r="I77059" t="s">
        <v>15</v>
      </c>
      <c r="J77059" t="s">
        <v>50639</v>
      </c>
      <c r="U77059" s="1">
        <v>42243</v>
      </c>
      <c r="V77059" s="2"/>
      <c r="W77059" s="2"/>
      <c r="X77059" t="s">
        <v>84959</v>
      </c>
      <c r="Y77059">
        <v>224</v>
      </c>
      <c r="Z77059">
        <v>0</v>
      </c>
      <c r="AA77059" t="s">
        <v>101</v>
      </c>
      <c r="AB77059" t="s">
        <v>101</v>
      </c>
      <c r="AC77059">
        <v>19.3</v>
      </c>
      <c r="AD77059">
        <v>20.6</v>
      </c>
      <c r="AE77059">
        <v>-1.3</v>
      </c>
      <c r="AL77059" t="s">
        <v>59380</v>
      </c>
      <c r="AY77059" s="3"/>
      <c r="AZ77059" s="3">
        <v>0</v>
      </c>
      <c r="BA77059" s="5">
        <v>1</v>
      </c>
      <c r="BB77059" s="3">
        <v>0</v>
      </c>
    </row>
    <row r="77060" spans="8:54" x14ac:dyDescent="0.3">
      <c r="H77060" t="s">
        <v>48372</v>
      </c>
      <c r="I77060" t="s">
        <v>15</v>
      </c>
      <c r="J77060" t="s">
        <v>84960</v>
      </c>
      <c r="U77060" s="1">
        <v>42242</v>
      </c>
      <c r="V77060" s="2"/>
      <c r="W77060" s="2"/>
      <c r="X77060" t="s">
        <v>74335</v>
      </c>
      <c r="Y77060">
        <v>125</v>
      </c>
      <c r="Z77060">
        <v>0</v>
      </c>
      <c r="AA77060" t="s">
        <v>101</v>
      </c>
      <c r="AB77060" t="s">
        <v>101</v>
      </c>
      <c r="AC77060">
        <v>16.3</v>
      </c>
      <c r="AD77060">
        <v>19.2</v>
      </c>
      <c r="AE77060">
        <v>-2.9</v>
      </c>
      <c r="AL77060" t="s">
        <v>59380</v>
      </c>
      <c r="AY77060" s="3"/>
      <c r="AZ77060" s="3">
        <v>0</v>
      </c>
      <c r="BA77060" s="5">
        <v>1</v>
      </c>
      <c r="BB77060" s="3">
        <v>0</v>
      </c>
    </row>
    <row r="77061" spans="8:54" x14ac:dyDescent="0.3">
      <c r="H77061" t="s">
        <v>48431</v>
      </c>
      <c r="I77061" t="s">
        <v>15</v>
      </c>
      <c r="J77061" t="s">
        <v>84961</v>
      </c>
      <c r="U77061" s="1">
        <v>42241</v>
      </c>
      <c r="V77061" s="2"/>
      <c r="W77061" s="2"/>
      <c r="X77061" t="s">
        <v>20</v>
      </c>
      <c r="Y77061">
        <v>88</v>
      </c>
      <c r="Z77061">
        <v>0</v>
      </c>
      <c r="AA77061" t="s">
        <v>101</v>
      </c>
      <c r="AB77061" t="s">
        <v>101</v>
      </c>
      <c r="AC77061">
        <v>22.7</v>
      </c>
      <c r="AD77061">
        <v>21.9</v>
      </c>
      <c r="AE77061">
        <v>0.8</v>
      </c>
      <c r="AL77061" t="s">
        <v>59380</v>
      </c>
      <c r="AY77061" s="3"/>
      <c r="AZ77061" s="3">
        <v>0</v>
      </c>
      <c r="BA77061" s="5">
        <v>1</v>
      </c>
      <c r="BB77061" s="3">
        <v>0</v>
      </c>
    </row>
    <row r="77062" spans="8:54" x14ac:dyDescent="0.3">
      <c r="H77062" t="s">
        <v>58220</v>
      </c>
      <c r="I77062" t="s">
        <v>15</v>
      </c>
      <c r="J77062" t="s">
        <v>84962</v>
      </c>
      <c r="U77062" s="1">
        <v>42241</v>
      </c>
      <c r="V77062" s="2"/>
      <c r="W77062" s="2"/>
      <c r="X77062" t="s">
        <v>2841</v>
      </c>
      <c r="Y77062">
        <v>60</v>
      </c>
      <c r="Z77062">
        <v>0</v>
      </c>
      <c r="AA77062" t="s">
        <v>101</v>
      </c>
      <c r="AB77062" t="s">
        <v>101</v>
      </c>
      <c r="AC77062">
        <v>15.9</v>
      </c>
      <c r="AD77062">
        <v>18.2</v>
      </c>
      <c r="AE77062">
        <v>-2.2999999999999998</v>
      </c>
      <c r="AL77062" t="s">
        <v>59380</v>
      </c>
      <c r="AY77062" s="3"/>
      <c r="AZ77062" s="3">
        <v>0</v>
      </c>
      <c r="BA77062" s="5">
        <v>1</v>
      </c>
      <c r="BB77062" s="3">
        <v>0</v>
      </c>
    </row>
    <row r="77063" spans="8:54" x14ac:dyDescent="0.3">
      <c r="H77063" t="s">
        <v>24915</v>
      </c>
      <c r="I77063" t="s">
        <v>15</v>
      </c>
      <c r="J77063" t="s">
        <v>84963</v>
      </c>
      <c r="U77063" s="1">
        <v>42240</v>
      </c>
      <c r="V77063" s="2"/>
      <c r="W77063" s="2"/>
      <c r="X77063" t="s">
        <v>15797</v>
      </c>
      <c r="Y77063">
        <v>85</v>
      </c>
      <c r="Z77063">
        <v>0</v>
      </c>
      <c r="AA77063" t="s">
        <v>101</v>
      </c>
      <c r="AB77063" t="s">
        <v>101</v>
      </c>
      <c r="AC77063">
        <v>22.8</v>
      </c>
      <c r="AD77063">
        <v>21.9</v>
      </c>
      <c r="AE77063">
        <v>0.9</v>
      </c>
      <c r="AL77063" t="s">
        <v>59380</v>
      </c>
      <c r="AY77063" s="3"/>
      <c r="AZ77063" s="3">
        <v>0</v>
      </c>
      <c r="BA77063" s="5">
        <v>1</v>
      </c>
      <c r="BB77063" s="3">
        <v>0</v>
      </c>
    </row>
    <row r="77064" spans="8:54" x14ac:dyDescent="0.3">
      <c r="H77064" t="s">
        <v>52188</v>
      </c>
      <c r="I77064" t="s">
        <v>15</v>
      </c>
      <c r="J77064" t="s">
        <v>76236</v>
      </c>
      <c r="U77064" s="1">
        <v>42244</v>
      </c>
      <c r="V77064" s="2"/>
      <c r="W77064" s="2"/>
      <c r="X77064" t="s">
        <v>84964</v>
      </c>
      <c r="Y77064">
        <v>139</v>
      </c>
      <c r="Z77064">
        <v>0</v>
      </c>
      <c r="AA77064" t="s">
        <v>101</v>
      </c>
      <c r="AB77064" t="s">
        <v>101</v>
      </c>
      <c r="AC77064">
        <v>20.3</v>
      </c>
      <c r="AD77064">
        <v>22.4</v>
      </c>
      <c r="AE77064">
        <v>-2.1</v>
      </c>
      <c r="AL77064" t="s">
        <v>59380</v>
      </c>
      <c r="AY77064" s="3"/>
      <c r="AZ77064" s="3">
        <v>0</v>
      </c>
      <c r="BA77064" s="5">
        <v>1</v>
      </c>
      <c r="BB77064" s="3">
        <v>0</v>
      </c>
    </row>
    <row r="77065" spans="8:54" x14ac:dyDescent="0.3">
      <c r="H77065" t="s">
        <v>48431</v>
      </c>
      <c r="I77065" t="s">
        <v>15</v>
      </c>
      <c r="J77065" t="s">
        <v>67800</v>
      </c>
      <c r="U77065" s="1">
        <v>42243</v>
      </c>
      <c r="V77065" s="2"/>
      <c r="W77065" s="2"/>
      <c r="X77065" t="s">
        <v>2833</v>
      </c>
      <c r="Y77065">
        <v>62</v>
      </c>
      <c r="Z77065">
        <v>0</v>
      </c>
      <c r="AA77065" t="s">
        <v>101</v>
      </c>
      <c r="AB77065" t="s">
        <v>101</v>
      </c>
      <c r="AC77065">
        <v>18.600000000000001</v>
      </c>
      <c r="AD77065">
        <v>19</v>
      </c>
      <c r="AE77065">
        <v>-0.4</v>
      </c>
      <c r="AL77065" t="s">
        <v>59380</v>
      </c>
      <c r="AY77065" s="3"/>
      <c r="AZ77065" s="3">
        <v>0</v>
      </c>
      <c r="BA77065" s="5">
        <v>1</v>
      </c>
      <c r="BB77065" s="3">
        <v>0</v>
      </c>
    </row>
    <row r="77066" spans="8:54" x14ac:dyDescent="0.3">
      <c r="H77066" t="s">
        <v>52188</v>
      </c>
      <c r="I77066" t="s">
        <v>15</v>
      </c>
      <c r="J77066" t="s">
        <v>75859</v>
      </c>
      <c r="U77066" s="1">
        <v>42242</v>
      </c>
      <c r="V77066" s="2"/>
      <c r="W77066" s="2"/>
      <c r="X77066" t="s">
        <v>84965</v>
      </c>
      <c r="Y77066">
        <v>141</v>
      </c>
      <c r="Z77066">
        <v>14.9</v>
      </c>
      <c r="AA77066" t="s">
        <v>101</v>
      </c>
      <c r="AB77066" t="s">
        <v>101</v>
      </c>
      <c r="AC77066">
        <v>20.9</v>
      </c>
      <c r="AD77066">
        <v>23.3</v>
      </c>
      <c r="AE77066">
        <v>-2.4</v>
      </c>
      <c r="AL77066" t="s">
        <v>59380</v>
      </c>
      <c r="AY77066" s="3"/>
      <c r="AZ77066" s="3">
        <v>0.10567375886524823</v>
      </c>
      <c r="BA77066" s="5">
        <v>0.89432624113475179</v>
      </c>
      <c r="BB77066" s="3">
        <v>0.20308171631205663</v>
      </c>
    </row>
    <row r="77067" spans="8:54" x14ac:dyDescent="0.3">
      <c r="H77067" t="s">
        <v>49208</v>
      </c>
      <c r="I77067" t="s">
        <v>15</v>
      </c>
      <c r="J77067" t="s">
        <v>61604</v>
      </c>
      <c r="U77067" s="1">
        <v>42242</v>
      </c>
      <c r="V77067" s="2"/>
      <c r="W77067" s="2"/>
      <c r="X77067" t="s">
        <v>14861</v>
      </c>
      <c r="Y77067">
        <v>80</v>
      </c>
      <c r="Z77067">
        <v>0</v>
      </c>
      <c r="AA77067" t="s">
        <v>101</v>
      </c>
      <c r="AB77067" t="s">
        <v>101</v>
      </c>
      <c r="AC77067">
        <v>17</v>
      </c>
      <c r="AD77067">
        <v>18.5</v>
      </c>
      <c r="AE77067">
        <v>-1.5</v>
      </c>
      <c r="AL77067" t="s">
        <v>59380</v>
      </c>
      <c r="AY77067" s="3"/>
      <c r="AZ77067" s="3">
        <v>0</v>
      </c>
      <c r="BA77067" s="5">
        <v>1</v>
      </c>
      <c r="BB77067" s="3">
        <v>0</v>
      </c>
    </row>
    <row r="77068" spans="8:54" x14ac:dyDescent="0.3">
      <c r="H77068" t="s">
        <v>49208</v>
      </c>
      <c r="I77068" t="s">
        <v>15</v>
      </c>
      <c r="J77068" t="s">
        <v>84966</v>
      </c>
      <c r="U77068" s="1">
        <v>42240</v>
      </c>
      <c r="V77068" s="2"/>
      <c r="W77068" s="2"/>
      <c r="X77068" t="s">
        <v>84967</v>
      </c>
      <c r="Y77068">
        <v>87</v>
      </c>
      <c r="Z77068">
        <v>0</v>
      </c>
      <c r="AA77068" t="s">
        <v>101</v>
      </c>
      <c r="AB77068" t="s">
        <v>101</v>
      </c>
      <c r="AC77068">
        <v>19</v>
      </c>
      <c r="AD77068">
        <v>19</v>
      </c>
      <c r="AE77068">
        <v>0</v>
      </c>
      <c r="AL77068" t="s">
        <v>59380</v>
      </c>
      <c r="AY77068" s="3"/>
      <c r="AZ77068" s="3">
        <v>0</v>
      </c>
      <c r="BA77068" s="5">
        <v>1</v>
      </c>
      <c r="BB77068" s="3">
        <v>0</v>
      </c>
    </row>
    <row r="77069" spans="8:54" x14ac:dyDescent="0.3">
      <c r="H77069" t="s">
        <v>48431</v>
      </c>
      <c r="I77069" t="s">
        <v>15</v>
      </c>
      <c r="J77069" t="s">
        <v>84968</v>
      </c>
      <c r="U77069" s="1">
        <v>42241</v>
      </c>
      <c r="V77069" s="2"/>
      <c r="W77069" s="2"/>
      <c r="X77069" t="s">
        <v>219</v>
      </c>
      <c r="Y77069">
        <v>85</v>
      </c>
      <c r="Z77069">
        <v>0</v>
      </c>
      <c r="AA77069" t="s">
        <v>101</v>
      </c>
      <c r="AB77069" t="s">
        <v>101</v>
      </c>
      <c r="AC77069">
        <v>16.5</v>
      </c>
      <c r="AD77069">
        <v>18.8</v>
      </c>
      <c r="AE77069">
        <v>-2.2999999999999998</v>
      </c>
      <c r="AL77069" t="s">
        <v>59380</v>
      </c>
      <c r="AY77069" s="3"/>
      <c r="AZ77069" s="3">
        <v>0</v>
      </c>
      <c r="BA77069" s="5">
        <v>1</v>
      </c>
      <c r="BB77069" s="3">
        <v>0</v>
      </c>
    </row>
    <row r="77070" spans="8:54" x14ac:dyDescent="0.3">
      <c r="H77070" t="s">
        <v>48431</v>
      </c>
      <c r="I77070" t="s">
        <v>15</v>
      </c>
      <c r="J77070" t="s">
        <v>84969</v>
      </c>
      <c r="U77070" s="1">
        <v>42243</v>
      </c>
      <c r="V77070" s="2"/>
      <c r="W77070" s="2"/>
      <c r="X77070" t="s">
        <v>1759</v>
      </c>
      <c r="Y77070">
        <v>135</v>
      </c>
      <c r="Z77070">
        <v>0</v>
      </c>
      <c r="AA77070" t="s">
        <v>101</v>
      </c>
      <c r="AB77070" t="s">
        <v>101</v>
      </c>
      <c r="AC77070">
        <v>19.100000000000001</v>
      </c>
      <c r="AD77070">
        <v>19.899999999999999</v>
      </c>
      <c r="AE77070">
        <v>-0.8</v>
      </c>
      <c r="AL77070" t="s">
        <v>59380</v>
      </c>
      <c r="AY77070" s="3"/>
      <c r="AZ77070" s="3">
        <v>0</v>
      </c>
      <c r="BA77070" s="5">
        <v>1</v>
      </c>
      <c r="BB77070" s="3">
        <v>0</v>
      </c>
    </row>
    <row r="77071" spans="8:54" x14ac:dyDescent="0.3">
      <c r="H77071" t="s">
        <v>24915</v>
      </c>
      <c r="I77071" t="s">
        <v>15</v>
      </c>
      <c r="J77071" t="s">
        <v>84970</v>
      </c>
      <c r="U77071" s="1">
        <v>42241</v>
      </c>
      <c r="V77071" s="2"/>
      <c r="W77071" s="2"/>
      <c r="X77071" t="s">
        <v>27093</v>
      </c>
      <c r="Y77071">
        <v>72</v>
      </c>
      <c r="Z77071">
        <v>4.8</v>
      </c>
      <c r="AA77071" t="s">
        <v>101</v>
      </c>
      <c r="AB77071" t="s">
        <v>101</v>
      </c>
      <c r="AC77071">
        <v>22.3</v>
      </c>
      <c r="AD77071">
        <v>21.9</v>
      </c>
      <c r="AE77071">
        <v>0.4</v>
      </c>
      <c r="AL77071" t="s">
        <v>59380</v>
      </c>
      <c r="AY77071" s="3"/>
      <c r="AZ77071" s="3">
        <v>6.6666666666666666E-2</v>
      </c>
      <c r="BA77071" s="5">
        <v>0.93333333333333335</v>
      </c>
      <c r="BB77071" s="3">
        <v>0.12811866666666671</v>
      </c>
    </row>
    <row r="77072" spans="8:54" x14ac:dyDescent="0.3">
      <c r="H77072" t="s">
        <v>24915</v>
      </c>
      <c r="I77072" t="s">
        <v>15</v>
      </c>
      <c r="J77072" t="s">
        <v>25517</v>
      </c>
      <c r="U77072" s="1">
        <v>42243</v>
      </c>
      <c r="V77072" s="2"/>
      <c r="W77072" s="2"/>
      <c r="X77072" t="s">
        <v>22648</v>
      </c>
      <c r="Y77072">
        <v>58</v>
      </c>
      <c r="Z77072">
        <v>4.0999999999999996</v>
      </c>
      <c r="AA77072" t="s">
        <v>101</v>
      </c>
      <c r="AB77072" t="s">
        <v>101</v>
      </c>
      <c r="AC77072">
        <v>19.7</v>
      </c>
      <c r="AD77072">
        <v>19.899999999999999</v>
      </c>
      <c r="AE77072">
        <v>-0.2</v>
      </c>
      <c r="AL77072" t="s">
        <v>59380</v>
      </c>
      <c r="AY77072" s="3"/>
      <c r="AZ77072" s="3">
        <v>7.0689655172413782E-2</v>
      </c>
      <c r="BA77072" s="5">
        <v>0.92931034482758623</v>
      </c>
      <c r="BB77072" s="3">
        <v>0.13584996551724138</v>
      </c>
    </row>
    <row r="77073" spans="8:54" x14ac:dyDescent="0.3">
      <c r="H77073" t="s">
        <v>52188</v>
      </c>
      <c r="I77073" t="s">
        <v>15</v>
      </c>
      <c r="J77073" t="s">
        <v>52191</v>
      </c>
      <c r="U77073" s="1">
        <v>42243</v>
      </c>
      <c r="V77073" s="2"/>
      <c r="W77073" s="2"/>
      <c r="X77073" t="s">
        <v>219</v>
      </c>
      <c r="Y77073">
        <v>118</v>
      </c>
      <c r="Z77073">
        <v>0</v>
      </c>
      <c r="AA77073" t="s">
        <v>101</v>
      </c>
      <c r="AB77073" t="s">
        <v>101</v>
      </c>
      <c r="AC77073">
        <v>20.9</v>
      </c>
      <c r="AD77073">
        <v>21.4</v>
      </c>
      <c r="AE77073">
        <v>-0.5</v>
      </c>
      <c r="AL77073" t="s">
        <v>59380</v>
      </c>
      <c r="AY77073" s="3"/>
      <c r="AZ77073" s="3">
        <v>0</v>
      </c>
      <c r="BA77073" s="5">
        <v>1</v>
      </c>
      <c r="BB77073" s="3">
        <v>0</v>
      </c>
    </row>
    <row r="77074" spans="8:54" x14ac:dyDescent="0.3">
      <c r="H77074" t="s">
        <v>52188</v>
      </c>
      <c r="I77074" t="s">
        <v>15</v>
      </c>
      <c r="J77074" t="s">
        <v>84971</v>
      </c>
      <c r="U77074" s="1">
        <v>42242</v>
      </c>
      <c r="V77074" s="2"/>
      <c r="W77074" s="2"/>
      <c r="X77074" t="s">
        <v>84972</v>
      </c>
      <c r="Y77074">
        <v>147</v>
      </c>
      <c r="Z77074">
        <v>0</v>
      </c>
      <c r="AA77074" t="s">
        <v>101</v>
      </c>
      <c r="AB77074" t="s">
        <v>101</v>
      </c>
      <c r="AC77074">
        <v>21</v>
      </c>
      <c r="AD77074">
        <v>23.1</v>
      </c>
      <c r="AE77074">
        <v>-2.1</v>
      </c>
      <c r="AL77074" t="s">
        <v>59380</v>
      </c>
      <c r="AY77074" s="3"/>
      <c r="AZ77074" s="3">
        <v>0</v>
      </c>
      <c r="BA77074" s="5">
        <v>1</v>
      </c>
      <c r="BB77074" s="3">
        <v>0</v>
      </c>
    </row>
    <row r="77075" spans="8:54" x14ac:dyDescent="0.3">
      <c r="H77075" t="s">
        <v>49208</v>
      </c>
      <c r="I77075" t="s">
        <v>15</v>
      </c>
      <c r="J77075" t="s">
        <v>84973</v>
      </c>
      <c r="U77075" s="1">
        <v>42240</v>
      </c>
      <c r="V77075" s="2"/>
      <c r="W77075" s="2"/>
      <c r="X77075" t="s">
        <v>8517</v>
      </c>
      <c r="Y77075">
        <v>95</v>
      </c>
      <c r="Z77075">
        <v>0</v>
      </c>
      <c r="AA77075" t="s">
        <v>101</v>
      </c>
      <c r="AB77075" t="s">
        <v>101</v>
      </c>
      <c r="AC77075">
        <v>14.9</v>
      </c>
      <c r="AD77075">
        <v>17.899999999999999</v>
      </c>
      <c r="AE77075">
        <v>-3</v>
      </c>
      <c r="AL77075" t="s">
        <v>59380</v>
      </c>
      <c r="AY77075" s="3"/>
      <c r="AZ77075" s="3">
        <v>0</v>
      </c>
      <c r="BA77075" s="5">
        <v>1</v>
      </c>
      <c r="BB77075" s="3">
        <v>0</v>
      </c>
    </row>
    <row r="77076" spans="8:54" x14ac:dyDescent="0.3">
      <c r="H77076" t="s">
        <v>25372</v>
      </c>
      <c r="I77076" t="s">
        <v>15</v>
      </c>
      <c r="J77076" t="s">
        <v>84974</v>
      </c>
      <c r="U77076" s="1">
        <v>42242</v>
      </c>
      <c r="V77076" s="2"/>
      <c r="W77076" s="2"/>
      <c r="X77076" t="s">
        <v>25878</v>
      </c>
      <c r="Y77076">
        <v>80</v>
      </c>
      <c r="Z77076">
        <v>0</v>
      </c>
      <c r="AA77076" t="s">
        <v>101</v>
      </c>
      <c r="AB77076" t="s">
        <v>101</v>
      </c>
      <c r="AC77076">
        <v>21.8</v>
      </c>
      <c r="AD77076">
        <v>20.399999999999999</v>
      </c>
      <c r="AE77076">
        <v>1.4</v>
      </c>
      <c r="AL77076" t="s">
        <v>59380</v>
      </c>
      <c r="AY77076" s="3"/>
      <c r="AZ77076" s="3">
        <v>0</v>
      </c>
      <c r="BA77076" s="5">
        <v>1</v>
      </c>
      <c r="BB77076" s="3">
        <v>0</v>
      </c>
    </row>
    <row r="77077" spans="8:54" x14ac:dyDescent="0.3">
      <c r="H77077" t="s">
        <v>52188</v>
      </c>
      <c r="I77077" t="s">
        <v>15</v>
      </c>
      <c r="J77077" t="s">
        <v>84975</v>
      </c>
      <c r="U77077" s="1">
        <v>42243</v>
      </c>
      <c r="V77077" s="2"/>
      <c r="W77077" s="2"/>
      <c r="X77077" t="s">
        <v>57647</v>
      </c>
      <c r="Y77077">
        <v>58</v>
      </c>
      <c r="Z77077">
        <v>0</v>
      </c>
      <c r="AA77077" t="s">
        <v>101</v>
      </c>
      <c r="AB77077" t="s">
        <v>101</v>
      </c>
      <c r="AC77077">
        <v>26.2</v>
      </c>
      <c r="AD77077">
        <v>21</v>
      </c>
      <c r="AE77077">
        <v>5.2</v>
      </c>
      <c r="AL77077" t="s">
        <v>59380</v>
      </c>
      <c r="AY77077" s="3"/>
      <c r="AZ77077" s="3">
        <v>0</v>
      </c>
      <c r="BA77077" s="5">
        <v>1</v>
      </c>
      <c r="BB77077" s="3">
        <v>0</v>
      </c>
    </row>
    <row r="77078" spans="8:54" x14ac:dyDescent="0.3">
      <c r="H77078" t="s">
        <v>52188</v>
      </c>
      <c r="I77078" t="s">
        <v>15</v>
      </c>
      <c r="J77078" t="s">
        <v>84976</v>
      </c>
      <c r="U77078" s="1">
        <v>42242</v>
      </c>
      <c r="V77078" s="2"/>
      <c r="W77078" s="2"/>
      <c r="X77078" t="s">
        <v>23944</v>
      </c>
      <c r="Y77078">
        <v>141</v>
      </c>
      <c r="Z77078">
        <v>0</v>
      </c>
      <c r="AA77078" t="s">
        <v>101</v>
      </c>
      <c r="AB77078" t="s">
        <v>101</v>
      </c>
      <c r="AC77078">
        <v>19.2</v>
      </c>
      <c r="AD77078">
        <v>19.899999999999999</v>
      </c>
      <c r="AE77078">
        <v>-0.7</v>
      </c>
      <c r="AL77078" t="s">
        <v>59380</v>
      </c>
      <c r="AY77078" s="3"/>
      <c r="AZ77078" s="3">
        <v>0</v>
      </c>
      <c r="BA77078" s="5">
        <v>1</v>
      </c>
      <c r="BB77078" s="3">
        <v>0</v>
      </c>
    </row>
    <row r="77079" spans="8:54" x14ac:dyDescent="0.3">
      <c r="H77079" t="s">
        <v>52188</v>
      </c>
      <c r="I77079" t="s">
        <v>15</v>
      </c>
      <c r="J77079" t="s">
        <v>84977</v>
      </c>
      <c r="U77079" s="1">
        <v>42243</v>
      </c>
      <c r="V77079" s="2"/>
      <c r="W77079" s="2"/>
      <c r="X77079" t="s">
        <v>8789</v>
      </c>
      <c r="Y77079">
        <v>187</v>
      </c>
      <c r="Z77079">
        <v>0</v>
      </c>
      <c r="AA77079" t="s">
        <v>101</v>
      </c>
      <c r="AB77079" t="s">
        <v>101</v>
      </c>
      <c r="AC77079">
        <v>20.100000000000001</v>
      </c>
      <c r="AD77079">
        <v>22.8</v>
      </c>
      <c r="AE77079">
        <v>-2.7</v>
      </c>
      <c r="AL77079" t="s">
        <v>59380</v>
      </c>
      <c r="AY77079" s="3"/>
      <c r="AZ77079" s="3">
        <v>0</v>
      </c>
      <c r="BA77079" s="5">
        <v>1</v>
      </c>
      <c r="BB77079" s="3">
        <v>0</v>
      </c>
    </row>
    <row r="77080" spans="8:54" x14ac:dyDescent="0.3">
      <c r="H77080" t="s">
        <v>49208</v>
      </c>
      <c r="I77080" t="s">
        <v>15</v>
      </c>
      <c r="J77080" t="s">
        <v>84978</v>
      </c>
      <c r="U77080" s="1">
        <v>42243</v>
      </c>
      <c r="V77080" s="2"/>
      <c r="W77080" s="2"/>
      <c r="X77080" t="s">
        <v>84979</v>
      </c>
      <c r="Y77080">
        <v>85</v>
      </c>
      <c r="Z77080">
        <v>0</v>
      </c>
      <c r="AA77080" t="s">
        <v>101</v>
      </c>
      <c r="AB77080" t="s">
        <v>101</v>
      </c>
      <c r="AC77080">
        <v>14.5</v>
      </c>
      <c r="AD77080">
        <v>17.5</v>
      </c>
      <c r="AE77080">
        <v>-3</v>
      </c>
      <c r="AL77080" t="s">
        <v>59380</v>
      </c>
      <c r="AY77080" s="3"/>
      <c r="AZ77080" s="3">
        <v>0</v>
      </c>
      <c r="BA77080" s="5">
        <v>1</v>
      </c>
      <c r="BB77080" s="3">
        <v>0</v>
      </c>
    </row>
    <row r="77081" spans="8:54" x14ac:dyDescent="0.3">
      <c r="H77081" t="s">
        <v>49208</v>
      </c>
      <c r="I77081" t="s">
        <v>15</v>
      </c>
      <c r="J77081" t="s">
        <v>55227</v>
      </c>
      <c r="U77081" s="1">
        <v>42240</v>
      </c>
      <c r="V77081" s="2"/>
      <c r="W77081" s="2"/>
      <c r="X77081" t="s">
        <v>464</v>
      </c>
      <c r="Y77081">
        <v>117</v>
      </c>
      <c r="Z77081">
        <v>0</v>
      </c>
      <c r="AA77081" t="s">
        <v>101</v>
      </c>
      <c r="AB77081" t="s">
        <v>101</v>
      </c>
      <c r="AC77081">
        <v>16.7</v>
      </c>
      <c r="AD77081">
        <v>19.600000000000001</v>
      </c>
      <c r="AE77081">
        <v>-2.9</v>
      </c>
      <c r="AL77081" t="s">
        <v>59380</v>
      </c>
      <c r="AY77081" s="3"/>
      <c r="AZ77081" s="3">
        <v>0</v>
      </c>
      <c r="BA77081" s="5">
        <v>1</v>
      </c>
      <c r="BB77081" s="3">
        <v>0</v>
      </c>
    </row>
    <row r="77082" spans="8:54" x14ac:dyDescent="0.3">
      <c r="H77082" t="s">
        <v>48431</v>
      </c>
      <c r="I77082" t="s">
        <v>15</v>
      </c>
      <c r="J77082" t="s">
        <v>84980</v>
      </c>
      <c r="U77082" s="1">
        <v>42241</v>
      </c>
      <c r="V77082" s="2"/>
      <c r="W77082" s="2"/>
      <c r="X77082" t="s">
        <v>1237</v>
      </c>
      <c r="Y77082">
        <v>86</v>
      </c>
      <c r="Z77082">
        <v>0</v>
      </c>
      <c r="AA77082" t="s">
        <v>101</v>
      </c>
      <c r="AB77082" t="s">
        <v>101</v>
      </c>
      <c r="AC77082">
        <v>21.3</v>
      </c>
      <c r="AD77082">
        <v>23.4</v>
      </c>
      <c r="AE77082">
        <v>-2.1</v>
      </c>
      <c r="AL77082" t="s">
        <v>59380</v>
      </c>
      <c r="AY77082" s="3"/>
      <c r="AZ77082" s="3">
        <v>0</v>
      </c>
      <c r="BA77082" s="5">
        <v>1</v>
      </c>
      <c r="BB77082" s="3">
        <v>0</v>
      </c>
    </row>
    <row r="77083" spans="8:54" x14ac:dyDescent="0.3">
      <c r="H77083" t="s">
        <v>52188</v>
      </c>
      <c r="I77083" t="s">
        <v>15</v>
      </c>
      <c r="J77083" t="s">
        <v>84981</v>
      </c>
      <c r="U77083" s="1">
        <v>42244</v>
      </c>
      <c r="V77083" s="2"/>
      <c r="W77083" s="2"/>
      <c r="X77083" t="s">
        <v>12885</v>
      </c>
      <c r="Y77083">
        <v>111</v>
      </c>
      <c r="Z77083">
        <v>18</v>
      </c>
      <c r="AA77083" t="s">
        <v>101</v>
      </c>
      <c r="AB77083" t="s">
        <v>101</v>
      </c>
      <c r="AC77083">
        <v>26.3</v>
      </c>
      <c r="AD77083">
        <v>22.1</v>
      </c>
      <c r="AE77083">
        <v>4.2</v>
      </c>
      <c r="AL77083" t="s">
        <v>59380</v>
      </c>
      <c r="AY77083" s="3"/>
      <c r="AZ77083" s="3">
        <v>0.16216216216216217</v>
      </c>
      <c r="BA77083" s="5">
        <v>0.83783783783783783</v>
      </c>
      <c r="BB77083" s="3">
        <v>0.31163999999999992</v>
      </c>
    </row>
    <row r="77084" spans="8:54" x14ac:dyDescent="0.3">
      <c r="H77084" t="s">
        <v>48372</v>
      </c>
      <c r="I77084" t="s">
        <v>15</v>
      </c>
      <c r="J77084" t="s">
        <v>84982</v>
      </c>
      <c r="U77084" s="1">
        <v>42242</v>
      </c>
      <c r="V77084" s="2"/>
      <c r="W77084" s="2"/>
      <c r="X77084" t="s">
        <v>84983</v>
      </c>
      <c r="Y77084">
        <v>88</v>
      </c>
      <c r="Z77084">
        <v>0</v>
      </c>
      <c r="AA77084" t="s">
        <v>101</v>
      </c>
      <c r="AB77084" t="s">
        <v>101</v>
      </c>
      <c r="AC77084">
        <v>20.100000000000001</v>
      </c>
      <c r="AD77084">
        <v>19.3</v>
      </c>
      <c r="AE77084">
        <v>0.8</v>
      </c>
      <c r="AL77084" t="s">
        <v>59380</v>
      </c>
      <c r="AY77084" s="3"/>
      <c r="AZ77084" s="3">
        <v>0</v>
      </c>
      <c r="BA77084" s="5">
        <v>1</v>
      </c>
      <c r="BB77084" s="3">
        <v>0</v>
      </c>
    </row>
    <row r="77085" spans="8:54" x14ac:dyDescent="0.3">
      <c r="H77085" t="s">
        <v>48372</v>
      </c>
      <c r="I77085" t="s">
        <v>15</v>
      </c>
      <c r="J77085" t="s">
        <v>67616</v>
      </c>
      <c r="U77085" s="1">
        <v>42244</v>
      </c>
      <c r="V77085" s="2"/>
      <c r="W77085" s="2"/>
      <c r="X77085" t="s">
        <v>84984</v>
      </c>
      <c r="Y77085">
        <v>85</v>
      </c>
      <c r="Z77085">
        <v>5.8</v>
      </c>
      <c r="AA77085" t="s">
        <v>101</v>
      </c>
      <c r="AB77085" t="s">
        <v>101</v>
      </c>
      <c r="AC77085">
        <v>18.7</v>
      </c>
      <c r="AD77085">
        <v>20.2</v>
      </c>
      <c r="AE77085">
        <v>-1.5</v>
      </c>
      <c r="AL77085" t="s">
        <v>59380</v>
      </c>
      <c r="AY77085" s="3"/>
      <c r="AZ77085" s="3">
        <v>6.8235294117647061E-2</v>
      </c>
      <c r="BA77085" s="5">
        <v>0.93176470588235294</v>
      </c>
      <c r="BB77085" s="3">
        <v>0.13113322352941181</v>
      </c>
    </row>
    <row r="77086" spans="8:54" x14ac:dyDescent="0.3">
      <c r="H77086" t="s">
        <v>58220</v>
      </c>
      <c r="I77086" t="s">
        <v>15</v>
      </c>
      <c r="J77086" t="s">
        <v>84985</v>
      </c>
      <c r="U77086" s="1">
        <v>42242</v>
      </c>
      <c r="V77086" s="2"/>
      <c r="W77086" s="2"/>
      <c r="X77086" t="s">
        <v>84986</v>
      </c>
      <c r="Y77086">
        <v>74</v>
      </c>
      <c r="Z77086">
        <v>0</v>
      </c>
      <c r="AA77086" t="s">
        <v>101</v>
      </c>
      <c r="AB77086" t="s">
        <v>101</v>
      </c>
      <c r="AC77086">
        <v>16.2</v>
      </c>
      <c r="AD77086">
        <v>18.7</v>
      </c>
      <c r="AE77086">
        <v>-2.5</v>
      </c>
      <c r="AL77086" t="s">
        <v>59380</v>
      </c>
      <c r="AY77086" s="3"/>
      <c r="AZ77086" s="3">
        <v>0</v>
      </c>
      <c r="BA77086" s="5">
        <v>1</v>
      </c>
      <c r="BB77086" s="3">
        <v>0</v>
      </c>
    </row>
    <row r="77087" spans="8:54" x14ac:dyDescent="0.3">
      <c r="H77087" t="s">
        <v>49208</v>
      </c>
      <c r="I77087" t="s">
        <v>15</v>
      </c>
      <c r="J77087" t="s">
        <v>84987</v>
      </c>
      <c r="U77087" s="1">
        <v>42241</v>
      </c>
      <c r="V77087" s="2"/>
      <c r="W77087" s="2"/>
      <c r="X77087" t="s">
        <v>3013</v>
      </c>
      <c r="Y77087">
        <v>71</v>
      </c>
      <c r="Z77087">
        <v>0</v>
      </c>
      <c r="AA77087" t="s">
        <v>101</v>
      </c>
      <c r="AB77087" t="s">
        <v>101</v>
      </c>
      <c r="AC77087">
        <v>17.5</v>
      </c>
      <c r="AD77087">
        <v>13.3</v>
      </c>
      <c r="AE77087">
        <v>4.3</v>
      </c>
      <c r="AL77087" t="s">
        <v>59380</v>
      </c>
      <c r="AY77087" s="3"/>
      <c r="AZ77087" s="3">
        <v>0</v>
      </c>
      <c r="BA77087" s="5">
        <v>1</v>
      </c>
      <c r="BB77087" s="3">
        <v>0</v>
      </c>
    </row>
    <row r="77088" spans="8:54" x14ac:dyDescent="0.3">
      <c r="H77088" t="s">
        <v>49208</v>
      </c>
      <c r="I77088" t="s">
        <v>15</v>
      </c>
      <c r="J77088" t="s">
        <v>84988</v>
      </c>
      <c r="U77088" s="1">
        <v>42241</v>
      </c>
      <c r="V77088" s="2"/>
      <c r="W77088" s="2"/>
      <c r="X77088" t="s">
        <v>84989</v>
      </c>
      <c r="Y77088">
        <v>85</v>
      </c>
      <c r="Z77088">
        <v>0</v>
      </c>
      <c r="AA77088" t="s">
        <v>101</v>
      </c>
      <c r="AB77088" t="s">
        <v>101</v>
      </c>
      <c r="AC77088">
        <v>14.9</v>
      </c>
      <c r="AD77088">
        <v>15.5</v>
      </c>
      <c r="AE77088">
        <v>-0.6</v>
      </c>
      <c r="AL77088" t="s">
        <v>59380</v>
      </c>
      <c r="AY77088" s="3"/>
      <c r="AZ77088" s="3">
        <v>0</v>
      </c>
      <c r="BA77088" s="5">
        <v>1</v>
      </c>
      <c r="BB77088" s="3">
        <v>0</v>
      </c>
    </row>
    <row r="77089" spans="8:54" x14ac:dyDescent="0.3">
      <c r="H77089" t="s">
        <v>48431</v>
      </c>
      <c r="I77089" t="s">
        <v>15</v>
      </c>
      <c r="J77089" t="s">
        <v>74004</v>
      </c>
      <c r="U77089" s="1">
        <v>42241</v>
      </c>
      <c r="V77089" s="2"/>
      <c r="W77089" s="2"/>
      <c r="X77089" t="s">
        <v>84990</v>
      </c>
      <c r="Y77089">
        <v>72</v>
      </c>
      <c r="Z77089">
        <v>0</v>
      </c>
      <c r="AA77089" t="s">
        <v>101</v>
      </c>
      <c r="AB77089" t="s">
        <v>101</v>
      </c>
      <c r="AC77089">
        <v>22.5</v>
      </c>
      <c r="AD77089">
        <v>19.100000000000001</v>
      </c>
      <c r="AE77089">
        <v>3.4</v>
      </c>
      <c r="AL77089" t="s">
        <v>59380</v>
      </c>
      <c r="AY77089" s="3"/>
      <c r="AZ77089" s="3">
        <v>0</v>
      </c>
      <c r="BA77089" s="5">
        <v>1</v>
      </c>
      <c r="BB77089" s="3">
        <v>0</v>
      </c>
    </row>
    <row r="77090" spans="8:54" x14ac:dyDescent="0.3">
      <c r="H77090" t="s">
        <v>49208</v>
      </c>
      <c r="I77090" t="s">
        <v>15</v>
      </c>
      <c r="J77090" t="s">
        <v>84991</v>
      </c>
      <c r="U77090" s="1">
        <v>42242</v>
      </c>
      <c r="V77090" s="2"/>
      <c r="W77090" s="2"/>
      <c r="X77090" t="s">
        <v>84992</v>
      </c>
      <c r="Y77090">
        <v>85</v>
      </c>
      <c r="Z77090">
        <v>0</v>
      </c>
      <c r="AA77090" t="s">
        <v>101</v>
      </c>
      <c r="AB77090" t="s">
        <v>101</v>
      </c>
      <c r="AC77090">
        <v>16.5</v>
      </c>
      <c r="AD77090">
        <v>16.7</v>
      </c>
      <c r="AE77090">
        <v>-0.1</v>
      </c>
      <c r="AL77090" t="s">
        <v>59380</v>
      </c>
      <c r="AY77090" s="3"/>
      <c r="AZ77090" s="3">
        <v>0</v>
      </c>
      <c r="BA77090" s="5">
        <v>1</v>
      </c>
      <c r="BB77090" s="3">
        <v>0</v>
      </c>
    </row>
    <row r="77091" spans="8:54" x14ac:dyDescent="0.3">
      <c r="H77091" t="s">
        <v>48431</v>
      </c>
      <c r="I77091" t="s">
        <v>15</v>
      </c>
      <c r="J77091" t="s">
        <v>84993</v>
      </c>
      <c r="U77091" s="1">
        <v>42240</v>
      </c>
      <c r="V77091" s="2"/>
      <c r="W77091" s="2"/>
      <c r="X77091" t="s">
        <v>36977</v>
      </c>
      <c r="Y77091">
        <v>97</v>
      </c>
      <c r="Z77091">
        <v>0</v>
      </c>
      <c r="AA77091" t="s">
        <v>101</v>
      </c>
      <c r="AB77091" t="s">
        <v>101</v>
      </c>
      <c r="AC77091">
        <v>18.600000000000001</v>
      </c>
      <c r="AD77091">
        <v>19.3</v>
      </c>
      <c r="AE77091">
        <v>-0.7</v>
      </c>
      <c r="AL77091" t="s">
        <v>59380</v>
      </c>
      <c r="AY77091" s="3"/>
      <c r="AZ77091" s="3">
        <v>0</v>
      </c>
      <c r="BA77091" s="5">
        <v>1</v>
      </c>
      <c r="BB77091" s="3">
        <v>0</v>
      </c>
    </row>
    <row r="77092" spans="8:54" x14ac:dyDescent="0.3">
      <c r="H77092" t="s">
        <v>48372</v>
      </c>
      <c r="I77092" t="s">
        <v>15</v>
      </c>
      <c r="J77092" t="s">
        <v>84994</v>
      </c>
      <c r="U77092" s="1">
        <v>42242</v>
      </c>
      <c r="V77092" s="2"/>
      <c r="W77092" s="2"/>
      <c r="X77092" t="s">
        <v>37617</v>
      </c>
      <c r="Y77092">
        <v>79</v>
      </c>
      <c r="Z77092">
        <v>0</v>
      </c>
      <c r="AA77092" t="s">
        <v>101</v>
      </c>
      <c r="AB77092" t="s">
        <v>101</v>
      </c>
      <c r="AC77092">
        <v>20.399999999999999</v>
      </c>
      <c r="AD77092">
        <v>19.3</v>
      </c>
      <c r="AE77092">
        <v>1.1000000000000001</v>
      </c>
      <c r="AL77092" t="s">
        <v>59380</v>
      </c>
      <c r="AY77092" s="3"/>
      <c r="AZ77092" s="3">
        <v>0</v>
      </c>
      <c r="BA77092" s="5">
        <v>1</v>
      </c>
      <c r="BB77092" s="3">
        <v>0</v>
      </c>
    </row>
    <row r="77093" spans="8:54" x14ac:dyDescent="0.3">
      <c r="H77093" t="s">
        <v>49208</v>
      </c>
      <c r="I77093" t="s">
        <v>15</v>
      </c>
      <c r="J77093" t="s">
        <v>84995</v>
      </c>
      <c r="U77093" s="1">
        <v>42242</v>
      </c>
      <c r="V77093" s="2"/>
      <c r="W77093" s="2"/>
      <c r="X77093" t="s">
        <v>31733</v>
      </c>
      <c r="Y77093">
        <v>93</v>
      </c>
      <c r="Z77093">
        <v>0</v>
      </c>
      <c r="AA77093" t="s">
        <v>101</v>
      </c>
      <c r="AB77093" t="s">
        <v>101</v>
      </c>
      <c r="AC77093">
        <v>19.100000000000001</v>
      </c>
      <c r="AD77093">
        <v>17.2</v>
      </c>
      <c r="AE77093">
        <v>1.9</v>
      </c>
      <c r="AL77093" t="s">
        <v>59380</v>
      </c>
      <c r="AY77093" s="3"/>
      <c r="AZ77093" s="3">
        <v>0</v>
      </c>
      <c r="BA77093" s="5">
        <v>1</v>
      </c>
      <c r="BB77093" s="3">
        <v>0</v>
      </c>
    </row>
    <row r="77094" spans="8:54" x14ac:dyDescent="0.3">
      <c r="H77094" t="s">
        <v>48431</v>
      </c>
      <c r="I77094" t="s">
        <v>15</v>
      </c>
      <c r="J77094" t="s">
        <v>84996</v>
      </c>
      <c r="U77094" s="1">
        <v>42243</v>
      </c>
      <c r="V77094" s="2"/>
      <c r="W77094" s="2"/>
      <c r="X77094" t="s">
        <v>344</v>
      </c>
      <c r="Y77094">
        <v>62</v>
      </c>
      <c r="Z77094">
        <v>0</v>
      </c>
      <c r="AA77094" t="s">
        <v>101</v>
      </c>
      <c r="AB77094" t="s">
        <v>101</v>
      </c>
      <c r="AC77094">
        <v>19.100000000000001</v>
      </c>
      <c r="AD77094">
        <v>19.7</v>
      </c>
      <c r="AE77094">
        <v>-0.6</v>
      </c>
      <c r="AL77094" t="s">
        <v>59380</v>
      </c>
      <c r="AY77094" s="3"/>
      <c r="AZ77094" s="3">
        <v>0</v>
      </c>
      <c r="BA77094" s="5">
        <v>1</v>
      </c>
      <c r="BB77094" s="3">
        <v>0</v>
      </c>
    </row>
    <row r="77095" spans="8:54" x14ac:dyDescent="0.3">
      <c r="H77095" t="s">
        <v>49208</v>
      </c>
      <c r="I77095" t="s">
        <v>15</v>
      </c>
      <c r="J77095" t="s">
        <v>84997</v>
      </c>
      <c r="U77095" s="1">
        <v>42242</v>
      </c>
      <c r="V77095" s="2"/>
      <c r="W77095" s="2"/>
      <c r="X77095" t="s">
        <v>1710</v>
      </c>
      <c r="Y77095">
        <v>85</v>
      </c>
      <c r="Z77095">
        <v>0</v>
      </c>
      <c r="AA77095" t="s">
        <v>101</v>
      </c>
      <c r="AB77095" t="s">
        <v>101</v>
      </c>
      <c r="AC77095">
        <v>14.5</v>
      </c>
      <c r="AD77095">
        <v>17.5</v>
      </c>
      <c r="AE77095">
        <v>-3</v>
      </c>
      <c r="AL77095" t="s">
        <v>59380</v>
      </c>
      <c r="AY77095" s="3"/>
      <c r="AZ77095" s="3">
        <v>0</v>
      </c>
      <c r="BA77095" s="5">
        <v>1</v>
      </c>
      <c r="BB77095" s="3">
        <v>0</v>
      </c>
    </row>
    <row r="77096" spans="8:54" x14ac:dyDescent="0.3">
      <c r="H77096" t="s">
        <v>48431</v>
      </c>
      <c r="I77096" t="s">
        <v>15</v>
      </c>
      <c r="J77096" t="s">
        <v>84998</v>
      </c>
      <c r="U77096" s="1">
        <v>42243</v>
      </c>
      <c r="V77096" s="2"/>
      <c r="W77096" s="2"/>
      <c r="X77096" t="s">
        <v>2374</v>
      </c>
      <c r="Y77096">
        <v>90</v>
      </c>
      <c r="Z77096">
        <v>0</v>
      </c>
      <c r="AA77096" t="s">
        <v>101</v>
      </c>
      <c r="AB77096" t="s">
        <v>101</v>
      </c>
      <c r="AC77096">
        <v>24.2</v>
      </c>
      <c r="AD77096">
        <v>18.8</v>
      </c>
      <c r="AE77096">
        <v>5.4</v>
      </c>
      <c r="AL77096" t="s">
        <v>59380</v>
      </c>
      <c r="AY77096" s="3"/>
      <c r="AZ77096" s="3">
        <v>0</v>
      </c>
      <c r="BA77096" s="5">
        <v>1</v>
      </c>
      <c r="BB77096" s="3">
        <v>0</v>
      </c>
    </row>
    <row r="77097" spans="8:54" x14ac:dyDescent="0.3">
      <c r="H77097" t="s">
        <v>48372</v>
      </c>
      <c r="I77097" t="s">
        <v>15</v>
      </c>
      <c r="J77097" t="s">
        <v>84999</v>
      </c>
      <c r="U77097" s="1">
        <v>42242</v>
      </c>
      <c r="V77097" s="2"/>
      <c r="W77097" s="2"/>
      <c r="X77097" t="s">
        <v>67500</v>
      </c>
      <c r="Y77097">
        <v>87</v>
      </c>
      <c r="Z77097">
        <v>0</v>
      </c>
      <c r="AA77097" t="s">
        <v>101</v>
      </c>
      <c r="AB77097" t="s">
        <v>101</v>
      </c>
      <c r="AC77097">
        <v>27.5</v>
      </c>
      <c r="AD77097">
        <v>21.5</v>
      </c>
      <c r="AE77097">
        <v>6</v>
      </c>
      <c r="AL77097" t="s">
        <v>59380</v>
      </c>
      <c r="AY77097" s="3"/>
      <c r="AZ77097" s="3">
        <v>0</v>
      </c>
      <c r="BA77097" s="5">
        <v>1</v>
      </c>
      <c r="BB77097" s="3">
        <v>0</v>
      </c>
    </row>
    <row r="77098" spans="8:54" x14ac:dyDescent="0.3">
      <c r="H77098" t="s">
        <v>58569</v>
      </c>
      <c r="I77098" t="s">
        <v>15</v>
      </c>
      <c r="J77098" t="s">
        <v>84453</v>
      </c>
      <c r="U77098" s="1">
        <v>42244</v>
      </c>
      <c r="V77098" s="2"/>
      <c r="W77098" s="2"/>
      <c r="X77098" t="s">
        <v>4807</v>
      </c>
      <c r="Y77098">
        <v>108</v>
      </c>
      <c r="Z77098">
        <v>0</v>
      </c>
      <c r="AA77098" t="s">
        <v>101</v>
      </c>
      <c r="AB77098" t="s">
        <v>101</v>
      </c>
      <c r="AC77098">
        <v>16</v>
      </c>
      <c r="AD77098">
        <v>18.600000000000001</v>
      </c>
      <c r="AE77098">
        <v>-2.6</v>
      </c>
      <c r="AL77098" t="s">
        <v>59380</v>
      </c>
      <c r="AY77098" s="3"/>
      <c r="AZ77098" s="3">
        <v>0</v>
      </c>
      <c r="BA77098" s="5">
        <v>1</v>
      </c>
      <c r="BB77098" s="3">
        <v>0</v>
      </c>
    </row>
    <row r="77099" spans="8:54" x14ac:dyDescent="0.3">
      <c r="H77099" t="s">
        <v>58220</v>
      </c>
      <c r="I77099" t="s">
        <v>15</v>
      </c>
      <c r="J77099" t="s">
        <v>85000</v>
      </c>
      <c r="U77099" s="1">
        <v>42242</v>
      </c>
      <c r="V77099" s="2"/>
      <c r="W77099" s="2"/>
      <c r="X77099" t="s">
        <v>60300</v>
      </c>
      <c r="Y77099">
        <v>68</v>
      </c>
      <c r="Z77099">
        <v>0</v>
      </c>
      <c r="AA77099" t="s">
        <v>101</v>
      </c>
      <c r="AB77099" t="s">
        <v>101</v>
      </c>
      <c r="AC77099">
        <v>23.4</v>
      </c>
      <c r="AD77099">
        <v>20.100000000000001</v>
      </c>
      <c r="AE77099">
        <v>3.3</v>
      </c>
      <c r="AL77099" t="s">
        <v>59380</v>
      </c>
      <c r="AY77099" s="3"/>
      <c r="AZ77099" s="3">
        <v>0</v>
      </c>
      <c r="BA77099" s="5">
        <v>1</v>
      </c>
      <c r="BB77099" s="3">
        <v>0</v>
      </c>
    </row>
    <row r="77100" spans="8:54" x14ac:dyDescent="0.3">
      <c r="H77100" t="s">
        <v>58569</v>
      </c>
      <c r="I77100" t="s">
        <v>15</v>
      </c>
      <c r="J77100" t="s">
        <v>85001</v>
      </c>
      <c r="U77100" s="1">
        <v>42242</v>
      </c>
      <c r="V77100" s="2"/>
      <c r="W77100" s="2"/>
      <c r="X77100" t="s">
        <v>58981</v>
      </c>
      <c r="Y77100">
        <v>85</v>
      </c>
      <c r="Z77100">
        <v>8.1</v>
      </c>
      <c r="AA77100" t="s">
        <v>101</v>
      </c>
      <c r="AB77100" t="s">
        <v>101</v>
      </c>
      <c r="AC77100">
        <v>15.9</v>
      </c>
      <c r="AD77100">
        <v>17.7</v>
      </c>
      <c r="AE77100">
        <v>-1.8</v>
      </c>
      <c r="AL77100" t="s">
        <v>59380</v>
      </c>
      <c r="AY77100" s="3"/>
      <c r="AZ77100" s="3">
        <v>9.5294117647058821E-2</v>
      </c>
      <c r="BA77100" s="5">
        <v>0.90470588235294114</v>
      </c>
      <c r="BB77100" s="3">
        <v>0.18313432941176488</v>
      </c>
    </row>
    <row r="77101" spans="8:54" x14ac:dyDescent="0.3">
      <c r="H77101" t="s">
        <v>48372</v>
      </c>
      <c r="I77101" t="s">
        <v>15</v>
      </c>
      <c r="J77101" t="s">
        <v>85002</v>
      </c>
      <c r="U77101" s="1">
        <v>42244</v>
      </c>
      <c r="V77101" s="2"/>
      <c r="W77101" s="2"/>
      <c r="X77101" t="s">
        <v>85003</v>
      </c>
      <c r="Y77101">
        <v>89</v>
      </c>
      <c r="Z77101">
        <v>18.3</v>
      </c>
      <c r="AA77101" t="s">
        <v>101</v>
      </c>
      <c r="AB77101" t="s">
        <v>101</v>
      </c>
      <c r="AC77101">
        <v>14.2</v>
      </c>
      <c r="AD77101">
        <v>17.2</v>
      </c>
      <c r="AE77101">
        <v>-3</v>
      </c>
      <c r="AL77101" t="s">
        <v>59380</v>
      </c>
      <c r="AY77101" s="3"/>
      <c r="AZ77101" s="3">
        <v>0.20561797752808988</v>
      </c>
      <c r="BA77101" s="5">
        <v>0.79438202247191014</v>
      </c>
      <c r="BB77101" s="3">
        <v>0.39515251685393249</v>
      </c>
    </row>
    <row r="77102" spans="8:54" x14ac:dyDescent="0.3">
      <c r="H77102" t="s">
        <v>48431</v>
      </c>
      <c r="I77102" t="s">
        <v>15</v>
      </c>
      <c r="J77102" t="s">
        <v>68571</v>
      </c>
      <c r="U77102" s="1">
        <v>42240</v>
      </c>
      <c r="V77102" s="2"/>
      <c r="W77102" s="2"/>
      <c r="X77102" t="s">
        <v>1556</v>
      </c>
      <c r="Y77102">
        <v>112</v>
      </c>
      <c r="Z77102">
        <v>0</v>
      </c>
      <c r="AA77102" t="s">
        <v>101</v>
      </c>
      <c r="AB77102" t="s">
        <v>101</v>
      </c>
      <c r="AC77102">
        <v>18.2</v>
      </c>
      <c r="AD77102">
        <v>19.3</v>
      </c>
      <c r="AE77102">
        <v>-1.1000000000000001</v>
      </c>
      <c r="AL77102" t="s">
        <v>59380</v>
      </c>
      <c r="AY77102" s="3"/>
      <c r="AZ77102" s="3">
        <v>0</v>
      </c>
      <c r="BA77102" s="5">
        <v>1</v>
      </c>
      <c r="BB77102" s="3">
        <v>0</v>
      </c>
    </row>
    <row r="77103" spans="8:54" x14ac:dyDescent="0.3">
      <c r="H77103" t="s">
        <v>57403</v>
      </c>
      <c r="I77103" t="s">
        <v>15</v>
      </c>
      <c r="J77103" t="s">
        <v>85004</v>
      </c>
      <c r="U77103" s="1">
        <v>42243</v>
      </c>
      <c r="V77103" s="2"/>
      <c r="W77103" s="2"/>
      <c r="X77103" t="s">
        <v>85005</v>
      </c>
      <c r="Y77103">
        <v>96</v>
      </c>
      <c r="Z77103">
        <v>0</v>
      </c>
      <c r="AA77103" t="s">
        <v>101</v>
      </c>
      <c r="AB77103" t="s">
        <v>101</v>
      </c>
      <c r="AC77103">
        <v>18.600000000000001</v>
      </c>
      <c r="AD77103">
        <v>19.3</v>
      </c>
      <c r="AE77103">
        <v>-0.7</v>
      </c>
      <c r="AL77103" t="s">
        <v>59380</v>
      </c>
      <c r="AY77103" s="3"/>
      <c r="AZ77103" s="3">
        <v>0</v>
      </c>
      <c r="BA77103" s="5">
        <v>1</v>
      </c>
      <c r="BB77103" s="3">
        <v>0</v>
      </c>
    </row>
    <row r="77104" spans="8:54" x14ac:dyDescent="0.3">
      <c r="H77104" t="s">
        <v>49208</v>
      </c>
      <c r="I77104" t="s">
        <v>15</v>
      </c>
      <c r="J77104" t="s">
        <v>85006</v>
      </c>
      <c r="U77104" s="1">
        <v>42242</v>
      </c>
      <c r="V77104" s="2"/>
      <c r="W77104" s="2"/>
      <c r="X77104" t="s">
        <v>81425</v>
      </c>
      <c r="Y77104">
        <v>85</v>
      </c>
      <c r="Z77104">
        <v>0</v>
      </c>
      <c r="AA77104" t="s">
        <v>101</v>
      </c>
      <c r="AB77104" t="s">
        <v>101</v>
      </c>
      <c r="AC77104">
        <v>16.2</v>
      </c>
      <c r="AD77104">
        <v>19</v>
      </c>
      <c r="AE77104">
        <v>-2.8</v>
      </c>
      <c r="AL77104" t="s">
        <v>59380</v>
      </c>
      <c r="AY77104" s="3"/>
      <c r="AZ77104" s="3">
        <v>0</v>
      </c>
      <c r="BA77104" s="5">
        <v>1</v>
      </c>
      <c r="BB77104" s="3">
        <v>0</v>
      </c>
    </row>
    <row r="77105" spans="8:54" x14ac:dyDescent="0.3">
      <c r="H77105" t="s">
        <v>58220</v>
      </c>
      <c r="I77105" t="s">
        <v>15</v>
      </c>
      <c r="J77105" t="s">
        <v>85007</v>
      </c>
      <c r="U77105" s="1">
        <v>42242</v>
      </c>
      <c r="V77105" s="2"/>
      <c r="W77105" s="2"/>
      <c r="X77105" t="s">
        <v>85008</v>
      </c>
      <c r="Y77105">
        <v>120</v>
      </c>
      <c r="Z77105">
        <v>0</v>
      </c>
      <c r="AA77105" t="s">
        <v>101</v>
      </c>
      <c r="AB77105" t="s">
        <v>101</v>
      </c>
      <c r="AC77105">
        <v>21.6</v>
      </c>
      <c r="AD77105">
        <v>19.7</v>
      </c>
      <c r="AE77105">
        <v>2</v>
      </c>
      <c r="AL77105" t="s">
        <v>59380</v>
      </c>
      <c r="AY77105" s="3"/>
      <c r="AZ77105" s="3">
        <v>0</v>
      </c>
      <c r="BA77105" s="5">
        <v>1</v>
      </c>
      <c r="BB77105" s="3">
        <v>0</v>
      </c>
    </row>
    <row r="77106" spans="8:54" x14ac:dyDescent="0.3">
      <c r="H77106" t="s">
        <v>57054</v>
      </c>
      <c r="I77106" t="s">
        <v>15</v>
      </c>
      <c r="J77106" t="s">
        <v>85009</v>
      </c>
      <c r="U77106" s="1">
        <v>42243</v>
      </c>
      <c r="V77106" s="2"/>
      <c r="W77106" s="2"/>
      <c r="X77106" t="s">
        <v>1202</v>
      </c>
      <c r="Y77106">
        <v>95</v>
      </c>
      <c r="Z77106">
        <v>0</v>
      </c>
      <c r="AA77106" t="s">
        <v>101</v>
      </c>
      <c r="AB77106" t="s">
        <v>101</v>
      </c>
      <c r="AC77106">
        <v>22</v>
      </c>
      <c r="AD77106">
        <v>24.8</v>
      </c>
      <c r="AE77106">
        <v>-2.8</v>
      </c>
      <c r="AL77106" t="s">
        <v>59380</v>
      </c>
      <c r="AY77106" s="3"/>
      <c r="AZ77106" s="3">
        <v>0</v>
      </c>
      <c r="BA77106" s="5">
        <v>1</v>
      </c>
      <c r="BB77106" s="3">
        <v>0</v>
      </c>
    </row>
    <row r="77107" spans="8:54" x14ac:dyDescent="0.3">
      <c r="H77107" t="s">
        <v>49208</v>
      </c>
      <c r="I77107" t="s">
        <v>15</v>
      </c>
      <c r="J77107" t="s">
        <v>85010</v>
      </c>
      <c r="U77107" s="1">
        <v>42243</v>
      </c>
      <c r="V77107" s="2"/>
      <c r="W77107" s="2"/>
      <c r="X77107" t="s">
        <v>85011</v>
      </c>
      <c r="Y77107">
        <v>85</v>
      </c>
      <c r="Z77107">
        <v>0</v>
      </c>
      <c r="AA77107" t="s">
        <v>101</v>
      </c>
      <c r="AB77107" t="s">
        <v>101</v>
      </c>
      <c r="AC77107">
        <v>16.3</v>
      </c>
      <c r="AD77107">
        <v>16.8</v>
      </c>
      <c r="AE77107">
        <v>-0.5</v>
      </c>
      <c r="AL77107" t="s">
        <v>59380</v>
      </c>
      <c r="AY77107" s="3"/>
      <c r="AZ77107" s="3">
        <v>0</v>
      </c>
      <c r="BA77107" s="5">
        <v>1</v>
      </c>
      <c r="BB77107" s="3">
        <v>0</v>
      </c>
    </row>
    <row r="77108" spans="8:54" x14ac:dyDescent="0.3">
      <c r="H77108" t="s">
        <v>48431</v>
      </c>
      <c r="I77108" t="s">
        <v>15</v>
      </c>
      <c r="J77108" t="s">
        <v>84227</v>
      </c>
      <c r="U77108" s="1">
        <v>42241</v>
      </c>
      <c r="V77108" s="2"/>
      <c r="W77108" s="2"/>
      <c r="X77108" t="s">
        <v>85012</v>
      </c>
      <c r="Y77108">
        <v>105</v>
      </c>
      <c r="Z77108">
        <v>0</v>
      </c>
      <c r="AA77108" t="s">
        <v>101</v>
      </c>
      <c r="AB77108" t="s">
        <v>101</v>
      </c>
      <c r="AC77108">
        <v>19.899999999999999</v>
      </c>
      <c r="AD77108">
        <v>18.2</v>
      </c>
      <c r="AE77108">
        <v>1.7</v>
      </c>
      <c r="AL77108" t="s">
        <v>59380</v>
      </c>
      <c r="AY77108" s="3"/>
      <c r="AZ77108" s="3">
        <v>0</v>
      </c>
      <c r="BA77108" s="5">
        <v>1</v>
      </c>
      <c r="BB77108" s="3">
        <v>0</v>
      </c>
    </row>
    <row r="77109" spans="8:54" x14ac:dyDescent="0.3">
      <c r="H77109" t="s">
        <v>48431</v>
      </c>
      <c r="I77109" t="s">
        <v>15</v>
      </c>
      <c r="J77109" t="s">
        <v>71969</v>
      </c>
      <c r="U77109" s="1">
        <v>42244</v>
      </c>
      <c r="V77109" s="2"/>
      <c r="W77109" s="2"/>
      <c r="X77109" t="s">
        <v>2673</v>
      </c>
      <c r="Y77109">
        <v>96</v>
      </c>
      <c r="Z77109">
        <v>0</v>
      </c>
      <c r="AA77109" t="s">
        <v>101</v>
      </c>
      <c r="AB77109" t="s">
        <v>101</v>
      </c>
      <c r="AC77109">
        <v>20.6</v>
      </c>
      <c r="AD77109">
        <v>18.8</v>
      </c>
      <c r="AE77109">
        <v>1.8</v>
      </c>
      <c r="AL77109" t="s">
        <v>59380</v>
      </c>
      <c r="AY77109" s="3"/>
      <c r="AZ77109" s="3">
        <v>0</v>
      </c>
      <c r="BA77109" s="5">
        <v>1</v>
      </c>
      <c r="BB77109" s="3">
        <v>0</v>
      </c>
    </row>
    <row r="77110" spans="8:54" x14ac:dyDescent="0.3">
      <c r="H77110" t="s">
        <v>48431</v>
      </c>
      <c r="I77110" t="s">
        <v>15</v>
      </c>
      <c r="J77110" t="s">
        <v>55785</v>
      </c>
      <c r="U77110" s="1">
        <v>42243</v>
      </c>
      <c r="V77110" s="2"/>
      <c r="W77110" s="2"/>
      <c r="X77110" t="s">
        <v>7342</v>
      </c>
      <c r="Y77110">
        <v>82</v>
      </c>
      <c r="Z77110">
        <v>0</v>
      </c>
      <c r="AA77110" t="s">
        <v>101</v>
      </c>
      <c r="AB77110" t="s">
        <v>101</v>
      </c>
      <c r="AC77110">
        <v>18.2</v>
      </c>
      <c r="AD77110">
        <v>20.399999999999999</v>
      </c>
      <c r="AE77110">
        <v>-2.2000000000000002</v>
      </c>
      <c r="AL77110" t="s">
        <v>59380</v>
      </c>
      <c r="AY77110" s="3"/>
      <c r="AZ77110" s="3">
        <v>0</v>
      </c>
      <c r="BA77110" s="5">
        <v>1</v>
      </c>
      <c r="BB77110" s="3">
        <v>0</v>
      </c>
    </row>
    <row r="77111" spans="8:54" x14ac:dyDescent="0.3">
      <c r="H77111" t="s">
        <v>58220</v>
      </c>
      <c r="I77111" t="s">
        <v>15</v>
      </c>
      <c r="J77111" t="s">
        <v>85013</v>
      </c>
      <c r="U77111" s="1">
        <v>42241</v>
      </c>
      <c r="V77111" s="2"/>
      <c r="W77111" s="2"/>
      <c r="X77111" t="s">
        <v>9634</v>
      </c>
      <c r="Y77111">
        <v>70</v>
      </c>
      <c r="Z77111">
        <v>6.2</v>
      </c>
      <c r="AA77111" t="s">
        <v>101</v>
      </c>
      <c r="AB77111" t="s">
        <v>101</v>
      </c>
      <c r="AC77111">
        <v>22.7</v>
      </c>
      <c r="AD77111">
        <v>21.5</v>
      </c>
      <c r="AE77111">
        <v>1.2</v>
      </c>
      <c r="AL77111" t="s">
        <v>59380</v>
      </c>
      <c r="AY77111" s="3"/>
      <c r="AZ77111" s="3">
        <v>8.8571428571428579E-2</v>
      </c>
      <c r="BA77111" s="5">
        <v>0.91142857142857148</v>
      </c>
      <c r="BB77111" s="3">
        <v>0.17021479999999989</v>
      </c>
    </row>
    <row r="77112" spans="8:54" x14ac:dyDescent="0.3">
      <c r="H77112" t="s">
        <v>52188</v>
      </c>
      <c r="I77112" t="s">
        <v>15</v>
      </c>
      <c r="J77112" t="s">
        <v>85014</v>
      </c>
      <c r="U77112" s="1">
        <v>42241</v>
      </c>
      <c r="V77112" s="2"/>
      <c r="W77112" s="2"/>
      <c r="X77112" t="s">
        <v>701</v>
      </c>
      <c r="Y77112">
        <v>138</v>
      </c>
      <c r="Z77112">
        <v>0</v>
      </c>
      <c r="AA77112" t="s">
        <v>101</v>
      </c>
      <c r="AB77112" t="s">
        <v>101</v>
      </c>
      <c r="AC77112">
        <v>24.5</v>
      </c>
      <c r="AD77112">
        <v>23.5</v>
      </c>
      <c r="AE77112">
        <v>1.1000000000000001</v>
      </c>
      <c r="AL77112" t="s">
        <v>59380</v>
      </c>
      <c r="AY77112" s="3"/>
      <c r="AZ77112" s="3">
        <v>0</v>
      </c>
      <c r="BA77112" s="5">
        <v>1</v>
      </c>
      <c r="BB77112" s="3">
        <v>0</v>
      </c>
    </row>
    <row r="77113" spans="8:54" x14ac:dyDescent="0.3">
      <c r="H77113" t="s">
        <v>48431</v>
      </c>
      <c r="I77113" t="s">
        <v>15</v>
      </c>
      <c r="J77113" t="s">
        <v>85015</v>
      </c>
      <c r="U77113" s="1">
        <v>42244</v>
      </c>
      <c r="V77113" s="2"/>
      <c r="W77113" s="2"/>
      <c r="X77113" t="s">
        <v>46068</v>
      </c>
      <c r="Y77113">
        <v>48</v>
      </c>
      <c r="Z77113">
        <v>0</v>
      </c>
      <c r="AA77113" t="s">
        <v>101</v>
      </c>
      <c r="AB77113" t="s">
        <v>101</v>
      </c>
      <c r="AC77113">
        <v>17.600000000000001</v>
      </c>
      <c r="AD77113">
        <v>19.3</v>
      </c>
      <c r="AE77113">
        <v>-1.7</v>
      </c>
      <c r="AL77113" t="s">
        <v>59380</v>
      </c>
      <c r="AY77113" s="3"/>
      <c r="AZ77113" s="3">
        <v>0</v>
      </c>
      <c r="BA77113" s="5">
        <v>1</v>
      </c>
      <c r="BB77113" s="3">
        <v>0</v>
      </c>
    </row>
    <row r="77114" spans="8:54" x14ac:dyDescent="0.3">
      <c r="H77114" t="s">
        <v>58220</v>
      </c>
      <c r="I77114" t="s">
        <v>15</v>
      </c>
      <c r="J77114" t="s">
        <v>67494</v>
      </c>
      <c r="U77114" s="1">
        <v>42241</v>
      </c>
      <c r="V77114" s="2"/>
      <c r="W77114" s="2"/>
      <c r="X77114" t="s">
        <v>7806</v>
      </c>
      <c r="Y77114">
        <v>118</v>
      </c>
      <c r="Z77114">
        <v>0</v>
      </c>
      <c r="AA77114" t="s">
        <v>101</v>
      </c>
      <c r="AB77114" t="s">
        <v>101</v>
      </c>
      <c r="AC77114">
        <v>18.8</v>
      </c>
      <c r="AD77114">
        <v>17.7</v>
      </c>
      <c r="AE77114">
        <v>1.1000000000000001</v>
      </c>
      <c r="AL77114" t="s">
        <v>59380</v>
      </c>
      <c r="AY77114" s="3"/>
      <c r="AZ77114" s="3">
        <v>0</v>
      </c>
      <c r="BA77114" s="5">
        <v>1</v>
      </c>
      <c r="BB77114" s="3">
        <v>0</v>
      </c>
    </row>
    <row r="77115" spans="8:54" x14ac:dyDescent="0.3">
      <c r="H77115" t="s">
        <v>48407</v>
      </c>
      <c r="I77115" t="s">
        <v>15</v>
      </c>
      <c r="J77115" t="s">
        <v>65711</v>
      </c>
      <c r="U77115" s="1">
        <v>42241</v>
      </c>
      <c r="V77115" s="2"/>
      <c r="W77115" s="2"/>
      <c r="X77115" t="s">
        <v>85016</v>
      </c>
      <c r="Y77115">
        <v>84</v>
      </c>
      <c r="Z77115">
        <v>18.5</v>
      </c>
      <c r="AA77115" t="s">
        <v>101</v>
      </c>
      <c r="AB77115" t="s">
        <v>101</v>
      </c>
      <c r="AC77115">
        <v>19.3</v>
      </c>
      <c r="AD77115">
        <v>18.7</v>
      </c>
      <c r="AE77115">
        <v>0.6</v>
      </c>
      <c r="AL77115" t="s">
        <v>59380</v>
      </c>
      <c r="AY77115" s="3"/>
      <c r="AZ77115" s="3">
        <v>0.22023809523809523</v>
      </c>
      <c r="BA77115" s="5">
        <v>0.77976190476190477</v>
      </c>
      <c r="BB77115" s="3">
        <v>0.42324916666666668</v>
      </c>
    </row>
    <row r="77116" spans="8:54" x14ac:dyDescent="0.3">
      <c r="H77116" t="s">
        <v>58220</v>
      </c>
      <c r="I77116" t="s">
        <v>15</v>
      </c>
      <c r="J77116" t="s">
        <v>85017</v>
      </c>
      <c r="U77116" s="1">
        <v>42242</v>
      </c>
      <c r="V77116" s="2"/>
      <c r="W77116" s="2"/>
      <c r="X77116" t="s">
        <v>18146</v>
      </c>
      <c r="Y77116">
        <v>319</v>
      </c>
      <c r="Z77116">
        <v>0</v>
      </c>
      <c r="AA77116" t="s">
        <v>101</v>
      </c>
      <c r="AB77116" t="s">
        <v>101</v>
      </c>
      <c r="AC77116">
        <v>21.4</v>
      </c>
      <c r="AD77116">
        <v>19</v>
      </c>
      <c r="AE77116">
        <v>2.4</v>
      </c>
      <c r="AL77116" t="s">
        <v>59380</v>
      </c>
      <c r="AY77116" s="3"/>
      <c r="AZ77116" s="3">
        <v>0</v>
      </c>
      <c r="BA77116" s="5">
        <v>1</v>
      </c>
      <c r="BB77116" s="3">
        <v>0</v>
      </c>
    </row>
    <row r="77117" spans="8:54" x14ac:dyDescent="0.3">
      <c r="H77117" t="s">
        <v>57054</v>
      </c>
      <c r="I77117" t="s">
        <v>15</v>
      </c>
      <c r="J77117" t="s">
        <v>68356</v>
      </c>
      <c r="U77117" s="1">
        <v>42243</v>
      </c>
      <c r="V77117" s="2"/>
      <c r="W77117" s="2"/>
      <c r="X77117" t="s">
        <v>9301</v>
      </c>
      <c r="Y77117">
        <v>90</v>
      </c>
      <c r="Z77117">
        <v>0</v>
      </c>
      <c r="AA77117" t="s">
        <v>101</v>
      </c>
      <c r="AB77117" t="s">
        <v>101</v>
      </c>
      <c r="AC77117">
        <v>20.2</v>
      </c>
      <c r="AD77117">
        <v>22.1</v>
      </c>
      <c r="AE77117">
        <v>-1.9</v>
      </c>
      <c r="AL77117" t="s">
        <v>59380</v>
      </c>
      <c r="AY77117" s="3"/>
      <c r="AZ77117" s="3">
        <v>0</v>
      </c>
      <c r="BA77117" s="5">
        <v>1</v>
      </c>
      <c r="BB77117" s="3">
        <v>0</v>
      </c>
    </row>
    <row r="77118" spans="8:54" x14ac:dyDescent="0.3">
      <c r="H77118" t="s">
        <v>57054</v>
      </c>
      <c r="I77118" t="s">
        <v>15</v>
      </c>
      <c r="J77118" t="s">
        <v>85018</v>
      </c>
      <c r="U77118" s="1">
        <v>42240</v>
      </c>
      <c r="V77118" s="2"/>
      <c r="W77118" s="2"/>
      <c r="X77118" t="s">
        <v>85019</v>
      </c>
      <c r="Y77118">
        <v>85</v>
      </c>
      <c r="Z77118">
        <v>0</v>
      </c>
      <c r="AA77118" t="s">
        <v>101</v>
      </c>
      <c r="AB77118" t="s">
        <v>101</v>
      </c>
      <c r="AC77118">
        <v>19.3</v>
      </c>
      <c r="AD77118">
        <v>18.8</v>
      </c>
      <c r="AE77118">
        <v>0.5</v>
      </c>
      <c r="AL77118" t="s">
        <v>59380</v>
      </c>
      <c r="AY77118" s="3"/>
      <c r="AZ77118" s="3">
        <v>0</v>
      </c>
      <c r="BA77118" s="5">
        <v>1</v>
      </c>
      <c r="BB77118" s="3">
        <v>0</v>
      </c>
    </row>
    <row r="77119" spans="8:54" x14ac:dyDescent="0.3">
      <c r="H77119" t="s">
        <v>57054</v>
      </c>
      <c r="I77119" t="s">
        <v>15</v>
      </c>
      <c r="J77119" t="s">
        <v>85018</v>
      </c>
      <c r="U77119" s="1">
        <v>42240</v>
      </c>
      <c r="V77119" s="2"/>
      <c r="W77119" s="2"/>
      <c r="X77119" t="s">
        <v>85020</v>
      </c>
      <c r="Y77119">
        <v>85</v>
      </c>
      <c r="Z77119">
        <v>0</v>
      </c>
      <c r="AA77119" t="s">
        <v>101</v>
      </c>
      <c r="AB77119" t="s">
        <v>101</v>
      </c>
      <c r="AC77119">
        <v>23.4</v>
      </c>
      <c r="AD77119">
        <v>19.5</v>
      </c>
      <c r="AE77119">
        <v>3.9</v>
      </c>
      <c r="AL77119" t="s">
        <v>59380</v>
      </c>
      <c r="AY77119" s="3"/>
      <c r="AZ77119" s="3">
        <v>0</v>
      </c>
      <c r="BA77119" s="5">
        <v>1</v>
      </c>
      <c r="BB77119" s="3">
        <v>0</v>
      </c>
    </row>
    <row r="77120" spans="8:54" x14ac:dyDescent="0.3">
      <c r="H77120" t="s">
        <v>48372</v>
      </c>
      <c r="I77120" t="s">
        <v>15</v>
      </c>
      <c r="J77120" t="s">
        <v>84177</v>
      </c>
      <c r="U77120" s="1">
        <v>42242</v>
      </c>
      <c r="V77120" s="2"/>
      <c r="W77120" s="2"/>
      <c r="X77120" t="s">
        <v>19827</v>
      </c>
      <c r="Y77120">
        <v>67</v>
      </c>
      <c r="Z77120">
        <v>0</v>
      </c>
      <c r="AA77120" t="s">
        <v>101</v>
      </c>
      <c r="AB77120" t="s">
        <v>101</v>
      </c>
      <c r="AC77120">
        <v>17.600000000000001</v>
      </c>
      <c r="AD77120">
        <v>20.399999999999999</v>
      </c>
      <c r="AE77120">
        <v>-2.8</v>
      </c>
      <c r="AL77120" t="s">
        <v>59380</v>
      </c>
      <c r="AY77120" s="3"/>
      <c r="AZ77120" s="3">
        <v>0</v>
      </c>
      <c r="BA77120" s="5">
        <v>1</v>
      </c>
      <c r="BB77120" s="3">
        <v>0</v>
      </c>
    </row>
    <row r="77121" spans="8:54" x14ac:dyDescent="0.3">
      <c r="H77121" t="s">
        <v>52188</v>
      </c>
      <c r="I77121" t="s">
        <v>15</v>
      </c>
      <c r="J77121" t="s">
        <v>85021</v>
      </c>
      <c r="U77121" s="1">
        <v>42241</v>
      </c>
      <c r="V77121" s="2"/>
      <c r="W77121" s="2"/>
      <c r="X77121" t="s">
        <v>1814</v>
      </c>
      <c r="Y77121">
        <v>108</v>
      </c>
      <c r="Z77121">
        <v>0</v>
      </c>
      <c r="AA77121" t="s">
        <v>101</v>
      </c>
      <c r="AB77121" t="s">
        <v>101</v>
      </c>
      <c r="AC77121">
        <v>19.5</v>
      </c>
      <c r="AD77121">
        <v>19.100000000000001</v>
      </c>
      <c r="AE77121">
        <v>0.4</v>
      </c>
      <c r="AL77121" t="s">
        <v>59380</v>
      </c>
      <c r="AY77121" s="3"/>
      <c r="AZ77121" s="3">
        <v>0</v>
      </c>
      <c r="BA77121" s="5">
        <v>1</v>
      </c>
      <c r="BB77121" s="3">
        <v>0</v>
      </c>
    </row>
    <row r="77122" spans="8:54" x14ac:dyDescent="0.3">
      <c r="H77122" t="s">
        <v>52188</v>
      </c>
      <c r="I77122" t="s">
        <v>15</v>
      </c>
      <c r="J77122" t="s">
        <v>85022</v>
      </c>
      <c r="U77122" s="1">
        <v>42240</v>
      </c>
      <c r="V77122" s="2"/>
      <c r="W77122" s="2"/>
      <c r="X77122" t="s">
        <v>51520</v>
      </c>
      <c r="Y77122">
        <v>91</v>
      </c>
      <c r="Z77122">
        <v>17.399999999999999</v>
      </c>
      <c r="AA77122" t="s">
        <v>101</v>
      </c>
      <c r="AB77122" t="s">
        <v>101</v>
      </c>
      <c r="AC77122">
        <v>27.1</v>
      </c>
      <c r="AD77122">
        <v>21.3</v>
      </c>
      <c r="AE77122">
        <v>5.8</v>
      </c>
      <c r="AL77122" t="s">
        <v>59380</v>
      </c>
      <c r="AY77122" s="3"/>
      <c r="AZ77122" s="3">
        <v>0.1912087912087912</v>
      </c>
      <c r="BA77122" s="5">
        <v>0.8087912087912088</v>
      </c>
      <c r="BB77122" s="3">
        <v>0.36746123076923065</v>
      </c>
    </row>
    <row r="77123" spans="8:54" x14ac:dyDescent="0.3">
      <c r="H77123" t="s">
        <v>52188</v>
      </c>
      <c r="I77123" t="s">
        <v>15</v>
      </c>
      <c r="J77123" t="s">
        <v>85023</v>
      </c>
      <c r="U77123" s="1">
        <v>42242</v>
      </c>
      <c r="V77123" s="2"/>
      <c r="W77123" s="2"/>
      <c r="X77123" t="s">
        <v>85024</v>
      </c>
      <c r="Y77123">
        <v>113</v>
      </c>
      <c r="Z77123">
        <v>0</v>
      </c>
      <c r="AA77123" t="s">
        <v>101</v>
      </c>
      <c r="AB77123" t="s">
        <v>101</v>
      </c>
      <c r="AC77123">
        <v>23</v>
      </c>
      <c r="AD77123">
        <v>22.6</v>
      </c>
      <c r="AE77123">
        <v>0.4</v>
      </c>
      <c r="AL77123" t="s">
        <v>59380</v>
      </c>
      <c r="AY77123" s="3"/>
      <c r="AZ77123" s="3">
        <v>0</v>
      </c>
      <c r="BA77123" s="5">
        <v>1</v>
      </c>
      <c r="BB77123" s="3">
        <v>0</v>
      </c>
    </row>
    <row r="77124" spans="8:54" x14ac:dyDescent="0.3">
      <c r="H77124" t="s">
        <v>49208</v>
      </c>
      <c r="I77124" t="s">
        <v>15</v>
      </c>
      <c r="J77124" t="s">
        <v>85025</v>
      </c>
      <c r="U77124" s="1">
        <v>42244</v>
      </c>
      <c r="V77124" s="2"/>
      <c r="W77124" s="2"/>
      <c r="X77124" t="s">
        <v>85026</v>
      </c>
      <c r="Y77124">
        <v>85</v>
      </c>
      <c r="Z77124">
        <v>0</v>
      </c>
      <c r="AA77124" t="s">
        <v>101</v>
      </c>
      <c r="AB77124" t="s">
        <v>101</v>
      </c>
      <c r="AC77124">
        <v>16.7</v>
      </c>
      <c r="AD77124">
        <v>19.7</v>
      </c>
      <c r="AE77124">
        <v>-3</v>
      </c>
      <c r="AL77124" t="s">
        <v>59380</v>
      </c>
      <c r="AY77124" s="3"/>
      <c r="AZ77124" s="3">
        <v>0</v>
      </c>
      <c r="BA77124" s="5">
        <v>1</v>
      </c>
      <c r="BB77124" s="3">
        <v>0</v>
      </c>
    </row>
    <row r="77125" spans="8:54" x14ac:dyDescent="0.3">
      <c r="H77125" t="s">
        <v>49208</v>
      </c>
      <c r="I77125" t="s">
        <v>15</v>
      </c>
      <c r="J77125" t="s">
        <v>85027</v>
      </c>
      <c r="U77125" s="1">
        <v>42240</v>
      </c>
      <c r="V77125" s="2"/>
      <c r="W77125" s="2"/>
      <c r="X77125" t="s">
        <v>11222</v>
      </c>
      <c r="Y77125">
        <v>85</v>
      </c>
      <c r="Z77125">
        <v>0</v>
      </c>
      <c r="AA77125" t="s">
        <v>101</v>
      </c>
      <c r="AB77125" t="s">
        <v>101</v>
      </c>
      <c r="AC77125">
        <v>14.5</v>
      </c>
      <c r="AD77125">
        <v>15.4</v>
      </c>
      <c r="AE77125">
        <v>-0.9</v>
      </c>
      <c r="AL77125" t="s">
        <v>59380</v>
      </c>
      <c r="AY77125" s="3"/>
      <c r="AZ77125" s="3">
        <v>0</v>
      </c>
      <c r="BA77125" s="5">
        <v>1</v>
      </c>
      <c r="BB77125" s="3">
        <v>0</v>
      </c>
    </row>
    <row r="77126" spans="8:54" x14ac:dyDescent="0.3">
      <c r="H77126" t="s">
        <v>52188</v>
      </c>
      <c r="I77126" t="s">
        <v>15</v>
      </c>
      <c r="J77126" t="s">
        <v>58200</v>
      </c>
      <c r="U77126" s="1">
        <v>42244</v>
      </c>
      <c r="V77126" s="2"/>
      <c r="W77126" s="2"/>
      <c r="X77126" t="s">
        <v>45780</v>
      </c>
      <c r="Y77126">
        <v>85</v>
      </c>
      <c r="Z77126">
        <v>0</v>
      </c>
      <c r="AA77126" t="s">
        <v>101</v>
      </c>
      <c r="AB77126" t="s">
        <v>101</v>
      </c>
      <c r="AC77126">
        <v>21.6</v>
      </c>
      <c r="AD77126">
        <v>22.6</v>
      </c>
      <c r="AE77126">
        <v>-1</v>
      </c>
      <c r="AL77126" t="s">
        <v>59380</v>
      </c>
      <c r="AY77126" s="3"/>
      <c r="AZ77126" s="3">
        <v>0</v>
      </c>
      <c r="BA77126" s="5">
        <v>1</v>
      </c>
      <c r="BB77126" s="3">
        <v>0</v>
      </c>
    </row>
    <row r="77127" spans="8:54" x14ac:dyDescent="0.3">
      <c r="H77127" t="s">
        <v>49208</v>
      </c>
      <c r="I77127" t="s">
        <v>15</v>
      </c>
      <c r="J77127" t="s">
        <v>85028</v>
      </c>
      <c r="U77127" s="1">
        <v>42240</v>
      </c>
      <c r="V77127" s="2"/>
      <c r="W77127" s="2"/>
      <c r="X77127" t="s">
        <v>4511</v>
      </c>
      <c r="Y77127">
        <v>91</v>
      </c>
      <c r="Z77127">
        <v>0</v>
      </c>
      <c r="AA77127" t="s">
        <v>101</v>
      </c>
      <c r="AB77127" t="s">
        <v>101</v>
      </c>
      <c r="AC77127">
        <v>13</v>
      </c>
      <c r="AD77127">
        <v>15.7</v>
      </c>
      <c r="AE77127">
        <v>-2.7</v>
      </c>
      <c r="AL77127" t="s">
        <v>59380</v>
      </c>
      <c r="AY77127" s="3"/>
      <c r="AZ77127" s="3">
        <v>0</v>
      </c>
      <c r="BA77127" s="5">
        <v>1</v>
      </c>
      <c r="BB77127" s="3">
        <v>0</v>
      </c>
    </row>
    <row r="77128" spans="8:54" x14ac:dyDescent="0.3">
      <c r="H77128" t="s">
        <v>52188</v>
      </c>
      <c r="I77128" t="s">
        <v>15</v>
      </c>
      <c r="J77128" t="s">
        <v>85029</v>
      </c>
      <c r="U77128" s="1">
        <v>42240</v>
      </c>
      <c r="V77128" s="2"/>
      <c r="W77128" s="2"/>
      <c r="X77128" t="s">
        <v>44805</v>
      </c>
      <c r="Y77128">
        <v>102</v>
      </c>
      <c r="Z77128">
        <v>0</v>
      </c>
      <c r="AA77128" t="s">
        <v>101</v>
      </c>
      <c r="AB77128" t="s">
        <v>101</v>
      </c>
      <c r="AC77128">
        <v>20.7</v>
      </c>
      <c r="AD77128">
        <v>22.4</v>
      </c>
      <c r="AE77128">
        <v>-1.7</v>
      </c>
      <c r="AL77128" t="s">
        <v>59380</v>
      </c>
      <c r="AY77128" s="3"/>
      <c r="AZ77128" s="3">
        <v>0</v>
      </c>
      <c r="BA77128" s="5">
        <v>1</v>
      </c>
      <c r="BB77128" s="3">
        <v>0</v>
      </c>
    </row>
    <row r="77129" spans="8:54" x14ac:dyDescent="0.3">
      <c r="H77129" t="s">
        <v>52188</v>
      </c>
      <c r="I77129" t="s">
        <v>15</v>
      </c>
      <c r="J77129" t="s">
        <v>85030</v>
      </c>
      <c r="U77129" s="1">
        <v>42240</v>
      </c>
      <c r="V77129" s="2"/>
      <c r="W77129" s="2"/>
      <c r="X77129" t="s">
        <v>85031</v>
      </c>
      <c r="Y77129">
        <v>94</v>
      </c>
      <c r="Z77129">
        <v>12.3</v>
      </c>
      <c r="AA77129" t="s">
        <v>101</v>
      </c>
      <c r="AB77129" t="s">
        <v>101</v>
      </c>
      <c r="AC77129">
        <v>21.4</v>
      </c>
      <c r="AD77129">
        <v>24.2</v>
      </c>
      <c r="AE77129">
        <v>-2.8</v>
      </c>
      <c r="AL77129" t="s">
        <v>59380</v>
      </c>
      <c r="AY77129" s="3"/>
      <c r="AZ77129" s="3">
        <v>0.13085106382978723</v>
      </c>
      <c r="BA77129" s="5">
        <v>0.86914893617021272</v>
      </c>
      <c r="BB77129" s="3">
        <v>0.25146695744680869</v>
      </c>
    </row>
    <row r="77130" spans="8:54" x14ac:dyDescent="0.3">
      <c r="H77130" t="s">
        <v>49208</v>
      </c>
      <c r="I77130" t="s">
        <v>15</v>
      </c>
      <c r="J77130" t="s">
        <v>85032</v>
      </c>
      <c r="U77130" s="1">
        <v>42241</v>
      </c>
      <c r="V77130" s="2"/>
      <c r="W77130" s="2"/>
      <c r="X77130" t="s">
        <v>66432</v>
      </c>
      <c r="Y77130">
        <v>85</v>
      </c>
      <c r="Z77130">
        <v>0</v>
      </c>
      <c r="AA77130" t="s">
        <v>101</v>
      </c>
      <c r="AB77130" t="s">
        <v>101</v>
      </c>
      <c r="AC77130">
        <v>13.9</v>
      </c>
      <c r="AD77130">
        <v>16.600000000000001</v>
      </c>
      <c r="AE77130">
        <v>-2.7</v>
      </c>
      <c r="AL77130" t="s">
        <v>59380</v>
      </c>
      <c r="AY77130" s="3"/>
      <c r="AZ77130" s="3">
        <v>0</v>
      </c>
      <c r="BA77130" s="5">
        <v>1</v>
      </c>
      <c r="BB77130" s="3">
        <v>0</v>
      </c>
    </row>
    <row r="77131" spans="8:54" x14ac:dyDescent="0.3">
      <c r="H77131" t="s">
        <v>52188</v>
      </c>
      <c r="I77131" t="s">
        <v>15</v>
      </c>
      <c r="J77131" t="s">
        <v>70021</v>
      </c>
      <c r="U77131" s="1">
        <v>42244</v>
      </c>
      <c r="V77131" s="2"/>
      <c r="W77131" s="2"/>
      <c r="X77131" t="s">
        <v>6107</v>
      </c>
      <c r="Y77131">
        <v>78</v>
      </c>
      <c r="Z77131">
        <v>0</v>
      </c>
      <c r="AA77131" t="s">
        <v>101</v>
      </c>
      <c r="AB77131" t="s">
        <v>101</v>
      </c>
      <c r="AC77131">
        <v>22</v>
      </c>
      <c r="AD77131">
        <v>21.9</v>
      </c>
      <c r="AE77131">
        <v>0.1</v>
      </c>
      <c r="AL77131" t="s">
        <v>59380</v>
      </c>
      <c r="AY77131" s="3"/>
      <c r="AZ77131" s="3">
        <v>0</v>
      </c>
      <c r="BA77131" s="5">
        <v>1</v>
      </c>
      <c r="BB77131" s="3">
        <v>0</v>
      </c>
    </row>
    <row r="77132" spans="8:54" x14ac:dyDescent="0.3">
      <c r="H77132" t="s">
        <v>52188</v>
      </c>
      <c r="I77132" t="s">
        <v>15</v>
      </c>
      <c r="J77132" t="s">
        <v>85033</v>
      </c>
      <c r="U77132" s="1">
        <v>42244</v>
      </c>
      <c r="V77132" s="2"/>
      <c r="W77132" s="2"/>
      <c r="X77132" t="s">
        <v>38158</v>
      </c>
      <c r="Y77132">
        <v>56</v>
      </c>
      <c r="Z77132">
        <v>0</v>
      </c>
      <c r="AA77132" t="s">
        <v>101</v>
      </c>
      <c r="AB77132" t="s">
        <v>101</v>
      </c>
      <c r="AC77132">
        <v>21.2</v>
      </c>
      <c r="AD77132">
        <v>21.2</v>
      </c>
      <c r="AE77132">
        <v>0</v>
      </c>
      <c r="AL77132" t="s">
        <v>59380</v>
      </c>
      <c r="AY77132" s="3"/>
      <c r="AZ77132" s="3">
        <v>0</v>
      </c>
      <c r="BA77132" s="5">
        <v>1</v>
      </c>
      <c r="BB77132" s="3">
        <v>0</v>
      </c>
    </row>
    <row r="77133" spans="8:54" x14ac:dyDescent="0.3">
      <c r="H77133" t="s">
        <v>52188</v>
      </c>
      <c r="I77133" t="s">
        <v>15</v>
      </c>
      <c r="J77133" t="s">
        <v>85034</v>
      </c>
      <c r="U77133" s="1">
        <v>42241</v>
      </c>
      <c r="V77133" s="2"/>
      <c r="W77133" s="2"/>
      <c r="X77133" t="s">
        <v>81118</v>
      </c>
      <c r="Y77133">
        <v>91</v>
      </c>
      <c r="Z77133">
        <v>0</v>
      </c>
      <c r="AA77133" t="s">
        <v>101</v>
      </c>
      <c r="AB77133" t="s">
        <v>101</v>
      </c>
      <c r="AC77133">
        <v>24.5</v>
      </c>
      <c r="AD77133">
        <v>22.5</v>
      </c>
      <c r="AE77133">
        <v>2</v>
      </c>
      <c r="AL77133" t="s">
        <v>59380</v>
      </c>
      <c r="AY77133" s="3"/>
      <c r="AZ77133" s="3">
        <v>0</v>
      </c>
      <c r="BA77133" s="5">
        <v>1</v>
      </c>
      <c r="BB77133" s="3">
        <v>0</v>
      </c>
    </row>
    <row r="77134" spans="8:54" x14ac:dyDescent="0.3">
      <c r="H77134" t="s">
        <v>49208</v>
      </c>
      <c r="I77134" t="s">
        <v>15</v>
      </c>
      <c r="J77134" t="s">
        <v>85035</v>
      </c>
      <c r="U77134" s="1">
        <v>42244</v>
      </c>
      <c r="V77134" s="2"/>
      <c r="W77134" s="2"/>
      <c r="X77134" t="s">
        <v>85036</v>
      </c>
      <c r="Y77134">
        <v>67</v>
      </c>
      <c r="Z77134">
        <v>0</v>
      </c>
      <c r="AA77134" t="s">
        <v>101</v>
      </c>
      <c r="AB77134" t="s">
        <v>101</v>
      </c>
      <c r="AC77134">
        <v>14.1</v>
      </c>
      <c r="AD77134">
        <v>16.899999999999999</v>
      </c>
      <c r="AE77134">
        <v>-2.8</v>
      </c>
      <c r="AL77134" t="s">
        <v>59380</v>
      </c>
      <c r="AY77134" s="3"/>
      <c r="AZ77134" s="3">
        <v>0</v>
      </c>
      <c r="BA77134" s="5">
        <v>1</v>
      </c>
      <c r="BB77134" s="3">
        <v>0</v>
      </c>
    </row>
    <row r="77135" spans="8:54" x14ac:dyDescent="0.3">
      <c r="H77135" t="s">
        <v>48372</v>
      </c>
      <c r="I77135" t="s">
        <v>15</v>
      </c>
      <c r="J77135" t="s">
        <v>85037</v>
      </c>
      <c r="U77135" s="1">
        <v>42244</v>
      </c>
      <c r="V77135" s="2"/>
      <c r="W77135" s="2"/>
      <c r="X77135" t="s">
        <v>82582</v>
      </c>
      <c r="Y77135">
        <v>126</v>
      </c>
      <c r="Z77135">
        <v>0</v>
      </c>
      <c r="AA77135" t="s">
        <v>101</v>
      </c>
      <c r="AB77135" t="s">
        <v>101</v>
      </c>
      <c r="AC77135">
        <v>20.7</v>
      </c>
      <c r="AD77135">
        <v>18.8</v>
      </c>
      <c r="AE77135">
        <v>1.9</v>
      </c>
      <c r="AL77135" t="s">
        <v>59380</v>
      </c>
      <c r="AY77135" s="3"/>
      <c r="AZ77135" s="3">
        <v>0</v>
      </c>
      <c r="BA77135" s="5">
        <v>1</v>
      </c>
      <c r="BB77135" s="3">
        <v>0</v>
      </c>
    </row>
    <row r="77136" spans="8:54" x14ac:dyDescent="0.3">
      <c r="H77136" t="s">
        <v>52188</v>
      </c>
      <c r="I77136" t="s">
        <v>15</v>
      </c>
      <c r="J77136" t="s">
        <v>80337</v>
      </c>
      <c r="U77136" s="1">
        <v>42244</v>
      </c>
      <c r="V77136" s="2"/>
      <c r="W77136" s="2"/>
      <c r="X77136" t="s">
        <v>23334</v>
      </c>
      <c r="Y77136">
        <v>77</v>
      </c>
      <c r="Z77136">
        <v>0</v>
      </c>
      <c r="AA77136" t="s">
        <v>101</v>
      </c>
      <c r="AB77136" t="s">
        <v>101</v>
      </c>
      <c r="AC77136">
        <v>20.3</v>
      </c>
      <c r="AD77136">
        <v>20.399999999999999</v>
      </c>
      <c r="AE77136">
        <v>-0.1</v>
      </c>
      <c r="AL77136" t="s">
        <v>59380</v>
      </c>
      <c r="AY77136" s="3"/>
      <c r="AZ77136" s="3">
        <v>0</v>
      </c>
      <c r="BA77136" s="5">
        <v>1</v>
      </c>
      <c r="BB77136" s="3">
        <v>0</v>
      </c>
    </row>
    <row r="77137" spans="8:54" x14ac:dyDescent="0.3">
      <c r="H77137" t="s">
        <v>69123</v>
      </c>
      <c r="I77137" t="s">
        <v>15</v>
      </c>
      <c r="J77137" t="s">
        <v>85038</v>
      </c>
      <c r="U77137" s="1">
        <v>42250</v>
      </c>
      <c r="V77137" s="2"/>
      <c r="W77137" s="2"/>
      <c r="X77137" t="s">
        <v>1027</v>
      </c>
      <c r="Y77137">
        <v>85</v>
      </c>
      <c r="Z77137">
        <v>0</v>
      </c>
      <c r="AA77137" t="s">
        <v>101</v>
      </c>
      <c r="AB77137" t="s">
        <v>101</v>
      </c>
      <c r="AC77137">
        <v>16.5</v>
      </c>
      <c r="AD77137">
        <v>15.4</v>
      </c>
      <c r="AE77137">
        <v>1.2</v>
      </c>
      <c r="AL77137" t="s">
        <v>59380</v>
      </c>
      <c r="AY77137" s="3"/>
      <c r="AZ77137" s="3">
        <v>0</v>
      </c>
      <c r="BA77137" s="5">
        <v>1</v>
      </c>
      <c r="BB77137" s="3">
        <v>0</v>
      </c>
    </row>
    <row r="77138" spans="8:54" x14ac:dyDescent="0.3">
      <c r="H77138" t="s">
        <v>52188</v>
      </c>
      <c r="I77138" t="s">
        <v>15</v>
      </c>
      <c r="J77138" t="s">
        <v>56100</v>
      </c>
      <c r="U77138" s="1">
        <v>42247</v>
      </c>
      <c r="V77138" s="2"/>
      <c r="W77138" s="2"/>
      <c r="X77138" t="s">
        <v>142</v>
      </c>
      <c r="Y77138">
        <v>85</v>
      </c>
      <c r="Z77138">
        <v>0</v>
      </c>
      <c r="AA77138" t="s">
        <v>101</v>
      </c>
      <c r="AB77138" t="s">
        <v>101</v>
      </c>
      <c r="AC77138">
        <v>18.7</v>
      </c>
      <c r="AD77138">
        <v>20.399999999999999</v>
      </c>
      <c r="AE77138">
        <v>-1.7</v>
      </c>
      <c r="AL77138" t="s">
        <v>59380</v>
      </c>
      <c r="AY77138" s="3"/>
      <c r="AZ77138" s="3">
        <v>0</v>
      </c>
      <c r="BA77138" s="5">
        <v>1</v>
      </c>
      <c r="BB77138" s="3">
        <v>0</v>
      </c>
    </row>
    <row r="77139" spans="8:54" x14ac:dyDescent="0.3">
      <c r="H77139" t="s">
        <v>57390</v>
      </c>
      <c r="I77139" t="s">
        <v>15</v>
      </c>
      <c r="J77139" t="s">
        <v>85039</v>
      </c>
      <c r="U77139" s="1">
        <v>42247</v>
      </c>
      <c r="V77139" s="2"/>
      <c r="W77139" s="2"/>
      <c r="X77139" t="s">
        <v>2135</v>
      </c>
      <c r="Y77139">
        <v>70</v>
      </c>
      <c r="Z77139">
        <v>0</v>
      </c>
      <c r="AA77139" t="s">
        <v>101</v>
      </c>
      <c r="AB77139" t="s">
        <v>101</v>
      </c>
      <c r="AC77139">
        <v>19.600000000000001</v>
      </c>
      <c r="AD77139">
        <v>20.9</v>
      </c>
      <c r="AE77139">
        <v>-1.3</v>
      </c>
      <c r="AL77139" t="s">
        <v>59380</v>
      </c>
      <c r="AY77139" s="3"/>
      <c r="AZ77139" s="3">
        <v>0</v>
      </c>
      <c r="BA77139" s="5">
        <v>1</v>
      </c>
      <c r="BB77139" s="3">
        <v>0</v>
      </c>
    </row>
    <row r="77140" spans="8:54" x14ac:dyDescent="0.3">
      <c r="H77140" t="s">
        <v>52188</v>
      </c>
      <c r="I77140" t="s">
        <v>15</v>
      </c>
      <c r="J77140" t="s">
        <v>73061</v>
      </c>
      <c r="U77140" s="1">
        <v>42248</v>
      </c>
      <c r="V77140" s="2"/>
      <c r="W77140" s="2"/>
      <c r="X77140" t="s">
        <v>1284</v>
      </c>
      <c r="Y77140">
        <v>104</v>
      </c>
      <c r="Z77140">
        <v>0</v>
      </c>
      <c r="AA77140" t="s">
        <v>101</v>
      </c>
      <c r="AB77140" t="s">
        <v>101</v>
      </c>
      <c r="AC77140">
        <v>20</v>
      </c>
      <c r="AD77140">
        <v>20.399999999999999</v>
      </c>
      <c r="AE77140">
        <v>-0.4</v>
      </c>
      <c r="AL77140" t="s">
        <v>59380</v>
      </c>
      <c r="AY77140" s="3"/>
      <c r="AZ77140" s="3">
        <v>0</v>
      </c>
      <c r="BA77140" s="5">
        <v>1</v>
      </c>
      <c r="BB77140" s="3">
        <v>0</v>
      </c>
    </row>
    <row r="77141" spans="8:54" x14ac:dyDescent="0.3">
      <c r="H77141" t="s">
        <v>52188</v>
      </c>
      <c r="I77141" t="s">
        <v>15</v>
      </c>
      <c r="J77141" t="s">
        <v>85040</v>
      </c>
      <c r="U77141" s="1">
        <v>42248</v>
      </c>
      <c r="V77141" s="2"/>
      <c r="W77141" s="2"/>
      <c r="X77141" t="s">
        <v>4569</v>
      </c>
      <c r="Y77141">
        <v>108</v>
      </c>
      <c r="Z77141">
        <v>0</v>
      </c>
      <c r="AA77141" t="s">
        <v>101</v>
      </c>
      <c r="AB77141" t="s">
        <v>101</v>
      </c>
      <c r="AC77141">
        <v>20.9</v>
      </c>
      <c r="AD77141">
        <v>20.9</v>
      </c>
      <c r="AE77141">
        <v>0</v>
      </c>
      <c r="AL77141" t="s">
        <v>59380</v>
      </c>
      <c r="AY77141" s="3"/>
      <c r="AZ77141" s="3">
        <v>0</v>
      </c>
      <c r="BA77141" s="5">
        <v>1</v>
      </c>
      <c r="BB77141" s="3">
        <v>0</v>
      </c>
    </row>
    <row r="77142" spans="8:54" x14ac:dyDescent="0.3">
      <c r="H77142" t="s">
        <v>52188</v>
      </c>
      <c r="I77142" t="s">
        <v>15</v>
      </c>
      <c r="J77142" t="s">
        <v>64134</v>
      </c>
      <c r="U77142" s="1">
        <v>42248</v>
      </c>
      <c r="V77142" s="2"/>
      <c r="W77142" s="2"/>
      <c r="X77142" t="s">
        <v>38661</v>
      </c>
      <c r="Y77142">
        <v>132</v>
      </c>
      <c r="Z77142">
        <v>0</v>
      </c>
      <c r="AA77142" t="s">
        <v>101</v>
      </c>
      <c r="AB77142" t="s">
        <v>101</v>
      </c>
      <c r="AC77142">
        <v>20</v>
      </c>
      <c r="AD77142">
        <v>18.3</v>
      </c>
      <c r="AE77142">
        <v>1.7</v>
      </c>
      <c r="AL77142" t="s">
        <v>59380</v>
      </c>
      <c r="AY77142" s="3"/>
      <c r="AZ77142" s="3">
        <v>0</v>
      </c>
      <c r="BA77142" s="5">
        <v>1</v>
      </c>
      <c r="BB77142" s="3">
        <v>0</v>
      </c>
    </row>
    <row r="77143" spans="8:54" x14ac:dyDescent="0.3">
      <c r="H77143" t="s">
        <v>52188</v>
      </c>
      <c r="I77143" t="s">
        <v>15</v>
      </c>
      <c r="J77143" t="s">
        <v>85041</v>
      </c>
      <c r="U77143" s="1">
        <v>42248</v>
      </c>
      <c r="V77143" s="2"/>
      <c r="W77143" s="2"/>
      <c r="X77143" t="s">
        <v>19208</v>
      </c>
      <c r="Y77143">
        <v>63</v>
      </c>
      <c r="Z77143">
        <v>0</v>
      </c>
      <c r="AA77143" t="s">
        <v>101</v>
      </c>
      <c r="AB77143" t="s">
        <v>101</v>
      </c>
      <c r="AC77143">
        <v>18.899999999999999</v>
      </c>
      <c r="AD77143">
        <v>21.3</v>
      </c>
      <c r="AE77143">
        <v>-2.4</v>
      </c>
      <c r="AL77143" t="s">
        <v>59380</v>
      </c>
      <c r="AY77143" s="3"/>
      <c r="AZ77143" s="3">
        <v>0</v>
      </c>
      <c r="BA77143" s="5">
        <v>1</v>
      </c>
      <c r="BB77143" s="3">
        <v>0</v>
      </c>
    </row>
    <row r="77144" spans="8:54" x14ac:dyDescent="0.3">
      <c r="H77144" t="s">
        <v>69670</v>
      </c>
      <c r="I77144" t="s">
        <v>15</v>
      </c>
      <c r="J77144" t="s">
        <v>85042</v>
      </c>
      <c r="U77144" s="1">
        <v>42251</v>
      </c>
      <c r="V77144" s="2"/>
      <c r="W77144" s="2"/>
      <c r="X77144" t="s">
        <v>26406</v>
      </c>
      <c r="Y77144">
        <v>142</v>
      </c>
      <c r="Z77144">
        <v>0</v>
      </c>
      <c r="AA77144" t="s">
        <v>101</v>
      </c>
      <c r="AB77144" t="s">
        <v>101</v>
      </c>
      <c r="AC77144">
        <v>30.2</v>
      </c>
      <c r="AD77144">
        <v>19.899999999999999</v>
      </c>
      <c r="AE77144">
        <v>10.3</v>
      </c>
      <c r="AL77144" t="s">
        <v>59380</v>
      </c>
      <c r="AY77144" s="3"/>
      <c r="AZ77144" s="3">
        <v>0</v>
      </c>
      <c r="BA77144" s="5">
        <v>1</v>
      </c>
      <c r="BB77144" s="3">
        <v>0</v>
      </c>
    </row>
    <row r="77145" spans="8:54" x14ac:dyDescent="0.3">
      <c r="H77145" t="s">
        <v>69123</v>
      </c>
      <c r="I77145" t="s">
        <v>15</v>
      </c>
      <c r="J77145" t="s">
        <v>85043</v>
      </c>
      <c r="U77145" s="1">
        <v>42247</v>
      </c>
      <c r="V77145" s="2"/>
      <c r="W77145" s="2"/>
      <c r="X77145" t="s">
        <v>85044</v>
      </c>
      <c r="Y77145">
        <v>88</v>
      </c>
      <c r="Z77145">
        <v>0</v>
      </c>
      <c r="AA77145" t="s">
        <v>101</v>
      </c>
      <c r="AB77145" t="s">
        <v>101</v>
      </c>
      <c r="AC77145">
        <v>15.7</v>
      </c>
      <c r="AD77145">
        <v>18.7</v>
      </c>
      <c r="AE77145">
        <v>-3</v>
      </c>
      <c r="AL77145" t="s">
        <v>59380</v>
      </c>
      <c r="AY77145" s="3"/>
      <c r="AZ77145" s="3">
        <v>0</v>
      </c>
      <c r="BA77145" s="5">
        <v>1</v>
      </c>
      <c r="BB77145" s="3">
        <v>0</v>
      </c>
    </row>
    <row r="77146" spans="8:54" x14ac:dyDescent="0.3">
      <c r="H77146" t="s">
        <v>58220</v>
      </c>
      <c r="I77146" t="s">
        <v>15</v>
      </c>
      <c r="J77146" t="s">
        <v>85045</v>
      </c>
      <c r="U77146" s="1">
        <v>42250</v>
      </c>
      <c r="V77146" s="2"/>
      <c r="W77146" s="2"/>
      <c r="X77146" t="s">
        <v>85046</v>
      </c>
      <c r="Y77146">
        <v>72</v>
      </c>
      <c r="Z77146">
        <v>0</v>
      </c>
      <c r="AA77146" t="s">
        <v>101</v>
      </c>
      <c r="AB77146" t="s">
        <v>101</v>
      </c>
      <c r="AC77146">
        <v>20</v>
      </c>
      <c r="AD77146">
        <v>21</v>
      </c>
      <c r="AE77146">
        <v>-1</v>
      </c>
      <c r="AL77146" t="s">
        <v>59380</v>
      </c>
      <c r="AY77146" s="3"/>
      <c r="AZ77146" s="3">
        <v>0</v>
      </c>
      <c r="BA77146" s="5">
        <v>1</v>
      </c>
      <c r="BB77146" s="3">
        <v>0</v>
      </c>
    </row>
    <row r="77147" spans="8:54" x14ac:dyDescent="0.3">
      <c r="H77147" t="s">
        <v>52188</v>
      </c>
      <c r="I77147" t="s">
        <v>15</v>
      </c>
      <c r="J77147" t="s">
        <v>85047</v>
      </c>
      <c r="U77147" s="1">
        <v>42248</v>
      </c>
      <c r="V77147" s="2"/>
      <c r="W77147" s="2"/>
      <c r="X77147" t="s">
        <v>1298</v>
      </c>
      <c r="Y77147">
        <v>85</v>
      </c>
      <c r="Z77147">
        <v>0</v>
      </c>
      <c r="AA77147" t="s">
        <v>101</v>
      </c>
      <c r="AB77147" t="s">
        <v>101</v>
      </c>
      <c r="AC77147">
        <v>20.3</v>
      </c>
      <c r="AD77147">
        <v>20.399999999999999</v>
      </c>
      <c r="AE77147">
        <v>-0.1</v>
      </c>
      <c r="AL77147" t="s">
        <v>59380</v>
      </c>
      <c r="AY77147" s="3"/>
      <c r="AZ77147" s="3">
        <v>0</v>
      </c>
      <c r="BA77147" s="5">
        <v>1</v>
      </c>
      <c r="BB77147" s="3">
        <v>0</v>
      </c>
    </row>
    <row r="77148" spans="8:54" x14ac:dyDescent="0.3">
      <c r="H77148" t="s">
        <v>58569</v>
      </c>
      <c r="I77148" t="s">
        <v>15</v>
      </c>
      <c r="J77148" t="s">
        <v>85048</v>
      </c>
      <c r="U77148" s="1">
        <v>42250</v>
      </c>
      <c r="V77148" s="2"/>
      <c r="W77148" s="2"/>
      <c r="X77148" t="s">
        <v>27178</v>
      </c>
      <c r="Y77148">
        <v>162</v>
      </c>
      <c r="Z77148">
        <v>0</v>
      </c>
      <c r="AA77148" t="s">
        <v>101</v>
      </c>
      <c r="AB77148" t="s">
        <v>101</v>
      </c>
      <c r="AC77148">
        <v>17.8</v>
      </c>
      <c r="AD77148">
        <v>18.7</v>
      </c>
      <c r="AE77148">
        <v>-0.9</v>
      </c>
      <c r="AL77148" t="s">
        <v>59380</v>
      </c>
      <c r="AY77148" s="3"/>
      <c r="AZ77148" s="3">
        <v>0</v>
      </c>
      <c r="BA77148" s="5">
        <v>1</v>
      </c>
      <c r="BB77148" s="3">
        <v>0</v>
      </c>
    </row>
    <row r="77149" spans="8:54" x14ac:dyDescent="0.3">
      <c r="H77149" t="s">
        <v>49208</v>
      </c>
      <c r="I77149" t="s">
        <v>15</v>
      </c>
      <c r="J77149" t="s">
        <v>85049</v>
      </c>
      <c r="U77149" s="1">
        <v>42249</v>
      </c>
      <c r="V77149" s="2"/>
      <c r="W77149" s="2"/>
      <c r="X77149" t="s">
        <v>85050</v>
      </c>
      <c r="Y77149">
        <v>85</v>
      </c>
      <c r="Z77149">
        <v>0</v>
      </c>
      <c r="AA77149" t="s">
        <v>101</v>
      </c>
      <c r="AB77149" t="s">
        <v>101</v>
      </c>
      <c r="AC77149">
        <v>16.899999999999999</v>
      </c>
      <c r="AD77149">
        <v>19.899999999999999</v>
      </c>
      <c r="AE77149">
        <v>-3</v>
      </c>
      <c r="AL77149" t="s">
        <v>59380</v>
      </c>
      <c r="AY77149" s="3"/>
      <c r="AZ77149" s="3">
        <v>0</v>
      </c>
      <c r="BA77149" s="5">
        <v>1</v>
      </c>
      <c r="BB77149" s="3">
        <v>0</v>
      </c>
    </row>
    <row r="77150" spans="8:54" x14ac:dyDescent="0.3">
      <c r="H77150" t="s">
        <v>48407</v>
      </c>
      <c r="I77150" t="s">
        <v>15</v>
      </c>
      <c r="J77150" t="s">
        <v>69224</v>
      </c>
      <c r="U77150" s="1">
        <v>42247</v>
      </c>
      <c r="V77150" s="2"/>
      <c r="W77150" s="2"/>
      <c r="X77150" t="s">
        <v>2841</v>
      </c>
      <c r="Y77150">
        <v>85</v>
      </c>
      <c r="Z77150">
        <v>0</v>
      </c>
      <c r="AA77150" t="s">
        <v>101</v>
      </c>
      <c r="AB77150" t="s">
        <v>101</v>
      </c>
      <c r="AC77150">
        <v>20.8</v>
      </c>
      <c r="AD77150">
        <v>19.399999999999999</v>
      </c>
      <c r="AE77150">
        <v>1.4</v>
      </c>
      <c r="AL77150" t="s">
        <v>59380</v>
      </c>
      <c r="AY77150" s="3"/>
      <c r="AZ77150" s="3">
        <v>0</v>
      </c>
      <c r="BA77150" s="5">
        <v>1</v>
      </c>
      <c r="BB77150" s="3">
        <v>0</v>
      </c>
    </row>
    <row r="77151" spans="8:54" x14ac:dyDescent="0.3">
      <c r="H77151" t="s">
        <v>57403</v>
      </c>
      <c r="I77151" t="s">
        <v>15</v>
      </c>
      <c r="J77151" t="s">
        <v>85051</v>
      </c>
      <c r="U77151" s="1">
        <v>42248</v>
      </c>
      <c r="V77151" s="2"/>
      <c r="W77151" s="2"/>
      <c r="X77151" t="s">
        <v>81425</v>
      </c>
      <c r="Y77151">
        <v>83</v>
      </c>
      <c r="Z77151">
        <v>0</v>
      </c>
      <c r="AA77151" t="s">
        <v>101</v>
      </c>
      <c r="AB77151" t="s">
        <v>101</v>
      </c>
      <c r="AC77151">
        <v>19</v>
      </c>
      <c r="AD77151">
        <v>18.100000000000001</v>
      </c>
      <c r="AE77151">
        <v>0.9</v>
      </c>
      <c r="AL77151" t="s">
        <v>59380</v>
      </c>
      <c r="AY77151" s="3"/>
      <c r="AZ77151" s="3">
        <v>0</v>
      </c>
      <c r="BA77151" s="5">
        <v>1</v>
      </c>
      <c r="BB77151" s="3">
        <v>0</v>
      </c>
    </row>
    <row r="77152" spans="8:54" x14ac:dyDescent="0.3">
      <c r="H77152" t="s">
        <v>48407</v>
      </c>
      <c r="I77152" t="s">
        <v>15</v>
      </c>
      <c r="J77152" t="s">
        <v>63704</v>
      </c>
      <c r="U77152" s="1">
        <v>42249</v>
      </c>
      <c r="V77152" s="2"/>
      <c r="W77152" s="2"/>
      <c r="X77152" t="s">
        <v>2841</v>
      </c>
      <c r="Y77152">
        <v>85</v>
      </c>
      <c r="Z77152">
        <v>0</v>
      </c>
      <c r="AA77152" t="s">
        <v>101</v>
      </c>
      <c r="AB77152" t="s">
        <v>101</v>
      </c>
      <c r="AC77152">
        <v>18.899999999999999</v>
      </c>
      <c r="AD77152">
        <v>17.100000000000001</v>
      </c>
      <c r="AE77152">
        <v>1.8</v>
      </c>
      <c r="AL77152" t="s">
        <v>59380</v>
      </c>
      <c r="AY77152" s="3"/>
      <c r="AZ77152" s="3">
        <v>0</v>
      </c>
      <c r="BA77152" s="5">
        <v>1</v>
      </c>
      <c r="BB77152" s="3">
        <v>0</v>
      </c>
    </row>
    <row r="77153" spans="8:54" x14ac:dyDescent="0.3">
      <c r="H77153" t="s">
        <v>57390</v>
      </c>
      <c r="I77153" t="s">
        <v>15</v>
      </c>
      <c r="J77153" t="s">
        <v>77562</v>
      </c>
      <c r="U77153" s="1">
        <v>42247</v>
      </c>
      <c r="V77153" s="2"/>
      <c r="W77153" s="2"/>
      <c r="X77153" t="s">
        <v>85052</v>
      </c>
      <c r="Y77153">
        <v>86</v>
      </c>
      <c r="Z77153">
        <v>0</v>
      </c>
      <c r="AA77153" t="s">
        <v>101</v>
      </c>
      <c r="AB77153" t="s">
        <v>101</v>
      </c>
      <c r="AC77153">
        <v>21.5</v>
      </c>
      <c r="AD77153">
        <v>20.3</v>
      </c>
      <c r="AE77153">
        <v>1.3</v>
      </c>
      <c r="AL77153" t="s">
        <v>59380</v>
      </c>
      <c r="AY77153" s="3"/>
      <c r="AZ77153" s="3">
        <v>0</v>
      </c>
      <c r="BA77153" s="5">
        <v>1</v>
      </c>
      <c r="BB77153" s="3">
        <v>0</v>
      </c>
    </row>
    <row r="77154" spans="8:54" x14ac:dyDescent="0.3">
      <c r="H77154" t="s">
        <v>57390</v>
      </c>
      <c r="I77154" t="s">
        <v>15</v>
      </c>
      <c r="J77154" t="s">
        <v>69590</v>
      </c>
      <c r="U77154" s="1">
        <v>42248</v>
      </c>
      <c r="V77154" s="2"/>
      <c r="W77154" s="2"/>
      <c r="X77154" t="s">
        <v>77910</v>
      </c>
      <c r="Y77154">
        <v>83</v>
      </c>
      <c r="Z77154">
        <v>14.7</v>
      </c>
      <c r="AA77154" t="s">
        <v>101</v>
      </c>
      <c r="AB77154" t="s">
        <v>101</v>
      </c>
      <c r="AC77154">
        <v>19.2</v>
      </c>
      <c r="AD77154">
        <v>19.399999999999999</v>
      </c>
      <c r="AE77154">
        <v>-0.2</v>
      </c>
      <c r="AL77154" t="s">
        <v>59380</v>
      </c>
      <c r="AY77154" s="3"/>
      <c r="AZ77154" s="3">
        <v>0.17710843373493976</v>
      </c>
      <c r="BA77154" s="5">
        <v>0.82289156626506021</v>
      </c>
      <c r="BB77154" s="3">
        <v>0.3403634457831326</v>
      </c>
    </row>
    <row r="77155" spans="8:54" x14ac:dyDescent="0.3">
      <c r="H77155" t="s">
        <v>48407</v>
      </c>
      <c r="I77155" t="s">
        <v>15</v>
      </c>
      <c r="J77155" t="s">
        <v>61217</v>
      </c>
      <c r="U77155" s="1">
        <v>42247</v>
      </c>
      <c r="V77155" s="2"/>
      <c r="W77155" s="2"/>
      <c r="X77155" t="s">
        <v>11413</v>
      </c>
      <c r="Y77155">
        <v>63</v>
      </c>
      <c r="Z77155">
        <v>0</v>
      </c>
      <c r="AA77155" t="s">
        <v>101</v>
      </c>
      <c r="AB77155" t="s">
        <v>101</v>
      </c>
      <c r="AC77155">
        <v>16.3</v>
      </c>
      <c r="AD77155">
        <v>18.8</v>
      </c>
      <c r="AE77155">
        <v>-2.5</v>
      </c>
      <c r="AL77155" t="s">
        <v>59380</v>
      </c>
      <c r="AY77155" s="3"/>
      <c r="AZ77155" s="3">
        <v>0</v>
      </c>
      <c r="BA77155" s="5">
        <v>1</v>
      </c>
      <c r="BB77155" s="3">
        <v>0</v>
      </c>
    </row>
    <row r="77156" spans="8:54" x14ac:dyDescent="0.3">
      <c r="H77156" t="s">
        <v>52188</v>
      </c>
      <c r="I77156" t="s">
        <v>15</v>
      </c>
      <c r="J77156" t="s">
        <v>75642</v>
      </c>
      <c r="U77156" s="1">
        <v>42248</v>
      </c>
      <c r="V77156" s="2"/>
      <c r="W77156" s="2"/>
      <c r="X77156" t="s">
        <v>80</v>
      </c>
      <c r="Y77156">
        <v>70</v>
      </c>
      <c r="Z77156">
        <v>0</v>
      </c>
      <c r="AA77156" t="s">
        <v>101</v>
      </c>
      <c r="AB77156" t="s">
        <v>101</v>
      </c>
      <c r="AC77156">
        <v>18.899999999999999</v>
      </c>
      <c r="AD77156">
        <v>21.5</v>
      </c>
      <c r="AE77156">
        <v>-2.6</v>
      </c>
      <c r="AL77156" t="s">
        <v>59380</v>
      </c>
      <c r="AY77156" s="3"/>
      <c r="AZ77156" s="3">
        <v>0</v>
      </c>
      <c r="BA77156" s="5">
        <v>1</v>
      </c>
      <c r="BB77156" s="3">
        <v>0</v>
      </c>
    </row>
    <row r="77157" spans="8:54" x14ac:dyDescent="0.3">
      <c r="H77157" t="s">
        <v>58569</v>
      </c>
      <c r="I77157" t="s">
        <v>15</v>
      </c>
      <c r="J77157" t="s">
        <v>85053</v>
      </c>
      <c r="U77157" s="1">
        <v>42248</v>
      </c>
      <c r="V77157" s="2"/>
      <c r="W77157" s="2"/>
      <c r="X77157" t="s">
        <v>196</v>
      </c>
      <c r="Y77157">
        <v>141</v>
      </c>
      <c r="Z77157">
        <v>12.6</v>
      </c>
      <c r="AA77157" t="s">
        <v>101</v>
      </c>
      <c r="AB77157" t="s">
        <v>101</v>
      </c>
      <c r="AC77157">
        <v>19.600000000000001</v>
      </c>
      <c r="AD77157">
        <v>18.7</v>
      </c>
      <c r="AE77157">
        <v>0.9</v>
      </c>
      <c r="AL77157" t="s">
        <v>59380</v>
      </c>
      <c r="AY77157" s="3"/>
      <c r="AZ77157" s="3">
        <v>8.9361702127659579E-2</v>
      </c>
      <c r="BA77157" s="5">
        <v>0.91063829787234041</v>
      </c>
      <c r="BB77157" s="3">
        <v>0.1717335319148936</v>
      </c>
    </row>
    <row r="77158" spans="8:54" x14ac:dyDescent="0.3">
      <c r="H77158" t="s">
        <v>57054</v>
      </c>
      <c r="I77158" t="s">
        <v>15</v>
      </c>
      <c r="J77158" t="s">
        <v>60821</v>
      </c>
      <c r="U77158" s="1">
        <v>42247</v>
      </c>
      <c r="V77158" s="2"/>
      <c r="W77158" s="2"/>
      <c r="X77158" t="s">
        <v>46453</v>
      </c>
      <c r="Y77158">
        <v>84</v>
      </c>
      <c r="Z77158">
        <v>-28.5</v>
      </c>
      <c r="AA77158" t="s">
        <v>101</v>
      </c>
      <c r="AB77158" t="s">
        <v>101</v>
      </c>
      <c r="AC77158">
        <v>21.1</v>
      </c>
      <c r="AD77158">
        <v>18.8</v>
      </c>
      <c r="AE77158">
        <v>2.2999999999999998</v>
      </c>
      <c r="AL77158" t="s">
        <v>59380</v>
      </c>
      <c r="AY77158" s="3"/>
      <c r="AZ77158" s="3">
        <v>-0.3392857142857143</v>
      </c>
      <c r="BA77158" s="5">
        <v>1.3392857142857144</v>
      </c>
      <c r="BB77158" s="3">
        <v>9.5015946428571585E-2</v>
      </c>
    </row>
    <row r="77159" spans="8:54" x14ac:dyDescent="0.3">
      <c r="H77159" t="s">
        <v>57390</v>
      </c>
      <c r="I77159" t="s">
        <v>15</v>
      </c>
      <c r="J77159" t="s">
        <v>85054</v>
      </c>
      <c r="U77159" s="1">
        <v>42248</v>
      </c>
      <c r="V77159" s="2"/>
      <c r="W77159" s="2"/>
      <c r="X77159" t="s">
        <v>85055</v>
      </c>
      <c r="Y77159">
        <v>74</v>
      </c>
      <c r="Z77159">
        <v>0</v>
      </c>
      <c r="AA77159" t="s">
        <v>101</v>
      </c>
      <c r="AB77159" t="s">
        <v>101</v>
      </c>
      <c r="AC77159">
        <v>18.2</v>
      </c>
      <c r="AD77159">
        <v>21</v>
      </c>
      <c r="AE77159">
        <v>-2.8</v>
      </c>
      <c r="AL77159" t="s">
        <v>59380</v>
      </c>
      <c r="AY77159" s="3"/>
      <c r="AZ77159" s="3">
        <v>0</v>
      </c>
      <c r="BA77159" s="5">
        <v>1</v>
      </c>
      <c r="BB77159" s="3">
        <v>0</v>
      </c>
    </row>
    <row r="77160" spans="8:54" x14ac:dyDescent="0.3">
      <c r="H77160" t="s">
        <v>57390</v>
      </c>
      <c r="I77160" t="s">
        <v>15</v>
      </c>
      <c r="J77160" t="s">
        <v>85056</v>
      </c>
      <c r="U77160" s="1">
        <v>42248</v>
      </c>
      <c r="V77160" s="2"/>
      <c r="W77160" s="2"/>
      <c r="X77160" t="s">
        <v>54715</v>
      </c>
      <c r="Y77160">
        <v>130</v>
      </c>
      <c r="Z77160">
        <v>0</v>
      </c>
      <c r="AA77160" t="s">
        <v>101</v>
      </c>
      <c r="AB77160" t="s">
        <v>101</v>
      </c>
      <c r="AC77160">
        <v>18.899999999999999</v>
      </c>
      <c r="AD77160">
        <v>21</v>
      </c>
      <c r="AE77160">
        <v>-2.1</v>
      </c>
      <c r="AL77160" t="s">
        <v>59380</v>
      </c>
      <c r="AY77160" s="3"/>
      <c r="AZ77160" s="3">
        <v>0</v>
      </c>
      <c r="BA77160" s="5">
        <v>1</v>
      </c>
      <c r="BB77160" s="3">
        <v>0</v>
      </c>
    </row>
    <row r="77161" spans="8:54" x14ac:dyDescent="0.3">
      <c r="H77161" t="s">
        <v>57054</v>
      </c>
      <c r="I77161" t="s">
        <v>15</v>
      </c>
      <c r="J77161" t="s">
        <v>85057</v>
      </c>
      <c r="U77161" s="1">
        <v>42251</v>
      </c>
      <c r="V77161" s="2"/>
      <c r="W77161" s="2"/>
      <c r="X77161" t="s">
        <v>2334</v>
      </c>
      <c r="Y77161">
        <v>115</v>
      </c>
      <c r="Z77161">
        <v>0</v>
      </c>
      <c r="AA77161" t="s">
        <v>101</v>
      </c>
      <c r="AB77161" t="s">
        <v>101</v>
      </c>
      <c r="AC77161">
        <v>21.6</v>
      </c>
      <c r="AD77161">
        <v>22.1</v>
      </c>
      <c r="AE77161">
        <v>-0.5</v>
      </c>
      <c r="AL77161" t="s">
        <v>59380</v>
      </c>
      <c r="AY77161" s="3"/>
      <c r="AZ77161" s="3">
        <v>0</v>
      </c>
      <c r="BA77161" s="5">
        <v>1</v>
      </c>
      <c r="BB77161" s="3">
        <v>0</v>
      </c>
    </row>
    <row r="77162" spans="8:54" x14ac:dyDescent="0.3">
      <c r="H77162" t="s">
        <v>57390</v>
      </c>
      <c r="I77162" t="s">
        <v>15</v>
      </c>
      <c r="J77162" t="s">
        <v>85058</v>
      </c>
      <c r="U77162" s="1">
        <v>42248</v>
      </c>
      <c r="V77162" s="2"/>
      <c r="W77162" s="2"/>
      <c r="X77162" t="s">
        <v>797</v>
      </c>
      <c r="Y77162">
        <v>79</v>
      </c>
      <c r="Z77162">
        <v>0</v>
      </c>
      <c r="AA77162" t="s">
        <v>101</v>
      </c>
      <c r="AB77162" t="s">
        <v>101</v>
      </c>
      <c r="AC77162">
        <v>17.899999999999999</v>
      </c>
      <c r="AD77162">
        <v>19</v>
      </c>
      <c r="AE77162">
        <v>-1.1000000000000001</v>
      </c>
      <c r="AL77162" t="s">
        <v>59380</v>
      </c>
      <c r="AY77162" s="3"/>
      <c r="AZ77162" s="3">
        <v>0</v>
      </c>
      <c r="BA77162" s="5">
        <v>1</v>
      </c>
      <c r="BB77162" s="3">
        <v>0</v>
      </c>
    </row>
    <row r="77163" spans="8:54" x14ac:dyDescent="0.3">
      <c r="H77163" t="s">
        <v>57403</v>
      </c>
      <c r="I77163" t="s">
        <v>15</v>
      </c>
      <c r="J77163" t="s">
        <v>85059</v>
      </c>
      <c r="U77163" s="1">
        <v>42249</v>
      </c>
      <c r="V77163" s="2"/>
      <c r="W77163" s="2"/>
      <c r="X77163" t="s">
        <v>85060</v>
      </c>
      <c r="Y77163">
        <v>56</v>
      </c>
      <c r="Z77163">
        <v>0</v>
      </c>
      <c r="AA77163" t="s">
        <v>101</v>
      </c>
      <c r="AB77163" t="s">
        <v>101</v>
      </c>
      <c r="AC77163">
        <v>21.8</v>
      </c>
      <c r="AD77163">
        <v>20.2</v>
      </c>
      <c r="AE77163">
        <v>1.6</v>
      </c>
      <c r="AL77163" t="s">
        <v>59380</v>
      </c>
      <c r="AY77163" s="3"/>
      <c r="AZ77163" s="3">
        <v>0</v>
      </c>
      <c r="BA77163" s="5">
        <v>1</v>
      </c>
      <c r="BB77163" s="3">
        <v>0</v>
      </c>
    </row>
    <row r="77164" spans="8:54" x14ac:dyDescent="0.3">
      <c r="H77164" t="s">
        <v>57390</v>
      </c>
      <c r="I77164" t="s">
        <v>15</v>
      </c>
      <c r="J77164" t="s">
        <v>85061</v>
      </c>
      <c r="U77164" s="1">
        <v>42248</v>
      </c>
      <c r="V77164" s="2"/>
      <c r="W77164" s="2"/>
      <c r="X77164" t="s">
        <v>2422</v>
      </c>
      <c r="Y77164">
        <v>115</v>
      </c>
      <c r="Z77164">
        <v>0</v>
      </c>
      <c r="AA77164" t="s">
        <v>101</v>
      </c>
      <c r="AB77164" t="s">
        <v>101</v>
      </c>
      <c r="AC77164">
        <v>20.9</v>
      </c>
      <c r="AD77164">
        <v>19.100000000000001</v>
      </c>
      <c r="AE77164">
        <v>1.9</v>
      </c>
      <c r="AL77164" t="s">
        <v>59380</v>
      </c>
      <c r="AY77164" s="3"/>
      <c r="AZ77164" s="3">
        <v>0</v>
      </c>
      <c r="BA77164" s="5">
        <v>1</v>
      </c>
      <c r="BB77164" s="3">
        <v>0</v>
      </c>
    </row>
    <row r="77165" spans="8:54" x14ac:dyDescent="0.3">
      <c r="H77165" t="s">
        <v>57390</v>
      </c>
      <c r="I77165" t="s">
        <v>15</v>
      </c>
      <c r="J77165" t="s">
        <v>85062</v>
      </c>
      <c r="U77165" s="1">
        <v>42250</v>
      </c>
      <c r="V77165" s="2"/>
      <c r="W77165" s="2"/>
      <c r="X77165" t="s">
        <v>85063</v>
      </c>
      <c r="Y77165">
        <v>134</v>
      </c>
      <c r="Z77165">
        <v>0</v>
      </c>
      <c r="AA77165" t="s">
        <v>101</v>
      </c>
      <c r="AB77165" t="s">
        <v>101</v>
      </c>
      <c r="AC77165">
        <v>17.2</v>
      </c>
      <c r="AD77165">
        <v>20.2</v>
      </c>
      <c r="AE77165">
        <v>-3</v>
      </c>
      <c r="AL77165" t="s">
        <v>59380</v>
      </c>
      <c r="AY77165" s="3"/>
      <c r="AZ77165" s="3">
        <v>0</v>
      </c>
      <c r="BA77165" s="5">
        <v>1</v>
      </c>
      <c r="BB77165" s="3">
        <v>0</v>
      </c>
    </row>
    <row r="77166" spans="8:54" x14ac:dyDescent="0.3">
      <c r="H77166" t="s">
        <v>57403</v>
      </c>
      <c r="I77166" t="s">
        <v>15</v>
      </c>
      <c r="J77166" t="s">
        <v>85064</v>
      </c>
      <c r="U77166" s="1">
        <v>42247</v>
      </c>
      <c r="V77166" s="2"/>
      <c r="W77166" s="2"/>
      <c r="X77166" t="s">
        <v>19214</v>
      </c>
      <c r="Y77166">
        <v>83</v>
      </c>
      <c r="Z77166">
        <v>0</v>
      </c>
      <c r="AA77166" t="s">
        <v>101</v>
      </c>
      <c r="AB77166" t="s">
        <v>101</v>
      </c>
      <c r="AC77166">
        <v>18.7</v>
      </c>
      <c r="AD77166">
        <v>17.8</v>
      </c>
      <c r="AE77166">
        <v>0.9</v>
      </c>
      <c r="AL77166" t="s">
        <v>59380</v>
      </c>
      <c r="AY77166" s="3"/>
      <c r="AZ77166" s="3">
        <v>0</v>
      </c>
      <c r="BA77166" s="5">
        <v>1</v>
      </c>
      <c r="BB77166" s="3">
        <v>0</v>
      </c>
    </row>
    <row r="77167" spans="8:54" x14ac:dyDescent="0.3">
      <c r="H77167" t="s">
        <v>68699</v>
      </c>
      <c r="I77167" t="s">
        <v>15</v>
      </c>
      <c r="J77167" t="s">
        <v>85065</v>
      </c>
      <c r="U77167" s="1">
        <v>42247</v>
      </c>
      <c r="V77167" s="2"/>
      <c r="W77167" s="2"/>
      <c r="X77167" t="s">
        <v>17752</v>
      </c>
      <c r="Y77167">
        <v>85</v>
      </c>
      <c r="Z77167">
        <v>0</v>
      </c>
      <c r="AA77167" t="s">
        <v>101</v>
      </c>
      <c r="AB77167" t="s">
        <v>101</v>
      </c>
      <c r="AC77167">
        <v>22.2</v>
      </c>
      <c r="AD77167">
        <v>17.7</v>
      </c>
      <c r="AE77167">
        <v>4.5</v>
      </c>
      <c r="AL77167" t="s">
        <v>59380</v>
      </c>
      <c r="AY77167" s="3"/>
      <c r="AZ77167" s="3">
        <v>0</v>
      </c>
      <c r="BA77167" s="5">
        <v>1</v>
      </c>
      <c r="BB77167" s="3">
        <v>0</v>
      </c>
    </row>
    <row r="77168" spans="8:54" x14ac:dyDescent="0.3">
      <c r="H77168" t="s">
        <v>57390</v>
      </c>
      <c r="I77168" t="s">
        <v>15</v>
      </c>
      <c r="J77168" t="s">
        <v>85066</v>
      </c>
      <c r="U77168" s="1">
        <v>42247</v>
      </c>
      <c r="V77168" s="2"/>
      <c r="W77168" s="2"/>
      <c r="X77168" t="s">
        <v>219</v>
      </c>
      <c r="Y77168">
        <v>133</v>
      </c>
      <c r="Z77168">
        <v>0</v>
      </c>
      <c r="AA77168" t="s">
        <v>101</v>
      </c>
      <c r="AB77168" t="s">
        <v>101</v>
      </c>
      <c r="AC77168">
        <v>20</v>
      </c>
      <c r="AD77168">
        <v>19</v>
      </c>
      <c r="AE77168">
        <v>1</v>
      </c>
      <c r="AL77168" t="s">
        <v>59380</v>
      </c>
      <c r="AY77168" s="3"/>
      <c r="AZ77168" s="3">
        <v>0</v>
      </c>
      <c r="BA77168" s="5">
        <v>1</v>
      </c>
      <c r="BB77168" s="3">
        <v>0</v>
      </c>
    </row>
    <row r="77169" spans="8:54" x14ac:dyDescent="0.3">
      <c r="H77169" t="s">
        <v>57390</v>
      </c>
      <c r="I77169" t="s">
        <v>15</v>
      </c>
      <c r="J77169" t="s">
        <v>69064</v>
      </c>
      <c r="U77169" s="1">
        <v>42248</v>
      </c>
      <c r="V77169" s="2"/>
      <c r="W77169" s="2"/>
      <c r="X77169" t="s">
        <v>85067</v>
      </c>
      <c r="Y77169">
        <v>96</v>
      </c>
      <c r="Z77169">
        <v>0</v>
      </c>
      <c r="AA77169" t="s">
        <v>101</v>
      </c>
      <c r="AB77169" t="s">
        <v>101</v>
      </c>
      <c r="AC77169">
        <v>19.3</v>
      </c>
      <c r="AD77169">
        <v>20.7</v>
      </c>
      <c r="AE77169">
        <v>-1.4</v>
      </c>
      <c r="AL77169" t="s">
        <v>59380</v>
      </c>
      <c r="AY77169" s="3"/>
      <c r="AZ77169" s="3">
        <v>0</v>
      </c>
      <c r="BA77169" s="5">
        <v>1</v>
      </c>
      <c r="BB77169" s="3">
        <v>0</v>
      </c>
    </row>
    <row r="77170" spans="8:54" x14ac:dyDescent="0.3">
      <c r="H77170" t="s">
        <v>68699</v>
      </c>
      <c r="I77170" t="s">
        <v>15</v>
      </c>
      <c r="J77170" t="s">
        <v>85068</v>
      </c>
      <c r="U77170" s="1">
        <v>42247</v>
      </c>
      <c r="V77170" s="2"/>
      <c r="W77170" s="2"/>
      <c r="X77170" t="s">
        <v>23571</v>
      </c>
      <c r="Y77170">
        <v>95</v>
      </c>
      <c r="Z77170">
        <v>0</v>
      </c>
      <c r="AA77170" t="s">
        <v>101</v>
      </c>
      <c r="AB77170" t="s">
        <v>101</v>
      </c>
      <c r="AC77170">
        <v>15.1</v>
      </c>
      <c r="AD77170">
        <v>18.100000000000001</v>
      </c>
      <c r="AE77170">
        <v>-3</v>
      </c>
      <c r="AL77170" t="s">
        <v>59380</v>
      </c>
      <c r="AY77170" s="3"/>
      <c r="AZ77170" s="3">
        <v>0</v>
      </c>
      <c r="BA77170" s="5">
        <v>1</v>
      </c>
      <c r="BB77170" s="3">
        <v>0</v>
      </c>
    </row>
    <row r="77171" spans="8:54" x14ac:dyDescent="0.3">
      <c r="H77171" t="s">
        <v>57390</v>
      </c>
      <c r="I77171" t="s">
        <v>15</v>
      </c>
      <c r="J77171" t="s">
        <v>85069</v>
      </c>
      <c r="U77171" s="1">
        <v>42248</v>
      </c>
      <c r="V77171" s="2"/>
      <c r="W77171" s="2"/>
      <c r="X77171" t="s">
        <v>85070</v>
      </c>
      <c r="Y77171">
        <v>74</v>
      </c>
      <c r="Z77171">
        <v>0</v>
      </c>
      <c r="AA77171" t="s">
        <v>101</v>
      </c>
      <c r="AB77171" t="s">
        <v>101</v>
      </c>
      <c r="AC77171">
        <v>26.9</v>
      </c>
      <c r="AD77171">
        <v>21.3</v>
      </c>
      <c r="AE77171">
        <v>5.7</v>
      </c>
      <c r="AL77171" t="s">
        <v>59380</v>
      </c>
      <c r="AY77171" s="3"/>
      <c r="AZ77171" s="3">
        <v>0</v>
      </c>
      <c r="BA77171" s="5">
        <v>1</v>
      </c>
      <c r="BB77171" s="3">
        <v>0</v>
      </c>
    </row>
    <row r="77172" spans="8:54" x14ac:dyDescent="0.3">
      <c r="H77172" t="s">
        <v>57054</v>
      </c>
      <c r="I77172" t="s">
        <v>15</v>
      </c>
      <c r="J77172" t="s">
        <v>85071</v>
      </c>
      <c r="U77172" s="1">
        <v>42247</v>
      </c>
      <c r="V77172" s="2"/>
      <c r="W77172" s="2"/>
      <c r="X77172" t="s">
        <v>4137</v>
      </c>
      <c r="Y77172">
        <v>103</v>
      </c>
      <c r="Z77172">
        <v>0</v>
      </c>
      <c r="AA77172" t="s">
        <v>101</v>
      </c>
      <c r="AB77172" t="s">
        <v>101</v>
      </c>
      <c r="AC77172">
        <v>26</v>
      </c>
      <c r="AD77172">
        <v>20.8</v>
      </c>
      <c r="AE77172">
        <v>5.2</v>
      </c>
      <c r="AL77172" t="s">
        <v>59380</v>
      </c>
      <c r="AY77172" s="3"/>
      <c r="AZ77172" s="3">
        <v>0</v>
      </c>
      <c r="BA77172" s="5">
        <v>1</v>
      </c>
      <c r="BB77172" s="3">
        <v>0</v>
      </c>
    </row>
    <row r="77173" spans="8:54" x14ac:dyDescent="0.3">
      <c r="H77173" t="s">
        <v>57390</v>
      </c>
      <c r="I77173" t="s">
        <v>15</v>
      </c>
      <c r="J77173" t="s">
        <v>85072</v>
      </c>
      <c r="U77173" s="1">
        <v>42247</v>
      </c>
      <c r="V77173" s="2"/>
      <c r="W77173" s="2"/>
      <c r="X77173" t="s">
        <v>20</v>
      </c>
      <c r="Y77173">
        <v>100</v>
      </c>
      <c r="Z77173">
        <v>0</v>
      </c>
      <c r="AA77173" t="s">
        <v>101</v>
      </c>
      <c r="AB77173" t="s">
        <v>101</v>
      </c>
      <c r="AC77173">
        <v>20.2</v>
      </c>
      <c r="AD77173">
        <v>19.3</v>
      </c>
      <c r="AE77173">
        <v>0.9</v>
      </c>
      <c r="AL77173" t="s">
        <v>59380</v>
      </c>
      <c r="AY77173" s="3"/>
      <c r="AZ77173" s="3">
        <v>0</v>
      </c>
      <c r="BA77173" s="5">
        <v>1</v>
      </c>
      <c r="BB77173" s="3">
        <v>0</v>
      </c>
    </row>
    <row r="77174" spans="8:54" x14ac:dyDescent="0.3">
      <c r="H77174" t="s">
        <v>57390</v>
      </c>
      <c r="I77174" t="s">
        <v>15</v>
      </c>
      <c r="J77174" t="s">
        <v>85073</v>
      </c>
      <c r="U77174" s="1">
        <v>42249</v>
      </c>
      <c r="V77174" s="2"/>
      <c r="W77174" s="2"/>
      <c r="X77174" t="s">
        <v>72777</v>
      </c>
      <c r="Y77174">
        <v>156</v>
      </c>
      <c r="Z77174">
        <v>0</v>
      </c>
      <c r="AA77174" t="s">
        <v>101</v>
      </c>
      <c r="AB77174" t="s">
        <v>101</v>
      </c>
      <c r="AC77174">
        <v>19.600000000000001</v>
      </c>
      <c r="AD77174">
        <v>16.100000000000001</v>
      </c>
      <c r="AE77174">
        <v>3.5</v>
      </c>
      <c r="AL77174" t="s">
        <v>59380</v>
      </c>
      <c r="AY77174" s="3"/>
      <c r="AZ77174" s="3">
        <v>0</v>
      </c>
      <c r="BA77174" s="5">
        <v>1</v>
      </c>
      <c r="BB77174" s="3">
        <v>0</v>
      </c>
    </row>
    <row r="77175" spans="8:54" x14ac:dyDescent="0.3">
      <c r="H77175" t="s">
        <v>57390</v>
      </c>
      <c r="I77175" t="s">
        <v>15</v>
      </c>
      <c r="J77175" t="s">
        <v>63912</v>
      </c>
      <c r="U77175" s="1">
        <v>42249</v>
      </c>
      <c r="V77175" s="2"/>
      <c r="W77175" s="2"/>
      <c r="X77175" t="s">
        <v>6217</v>
      </c>
      <c r="Y77175">
        <v>72</v>
      </c>
      <c r="Z77175">
        <v>8.9</v>
      </c>
      <c r="AA77175" t="s">
        <v>101</v>
      </c>
      <c r="AB77175" t="s">
        <v>101</v>
      </c>
      <c r="AC77175">
        <v>18</v>
      </c>
      <c r="AD77175">
        <v>19.600000000000001</v>
      </c>
      <c r="AE77175">
        <v>-1.6</v>
      </c>
      <c r="AL77175" t="s">
        <v>59380</v>
      </c>
      <c r="AY77175" s="3"/>
      <c r="AZ77175" s="3">
        <v>0.12361111111111112</v>
      </c>
      <c r="BA77175" s="5">
        <v>0.87638888888888888</v>
      </c>
      <c r="BB77175" s="3">
        <v>0.23755336111111114</v>
      </c>
    </row>
    <row r="77176" spans="8:54" x14ac:dyDescent="0.3">
      <c r="H77176" t="s">
        <v>57390</v>
      </c>
      <c r="I77176" t="s">
        <v>15</v>
      </c>
      <c r="J77176" t="s">
        <v>85074</v>
      </c>
      <c r="U77176" s="1">
        <v>42250</v>
      </c>
      <c r="V77176" s="2"/>
      <c r="W77176" s="2"/>
      <c r="X77176" t="s">
        <v>3196</v>
      </c>
      <c r="Y77176">
        <v>80</v>
      </c>
      <c r="Z77176">
        <v>0</v>
      </c>
      <c r="AA77176" t="s">
        <v>101</v>
      </c>
      <c r="AB77176" t="s">
        <v>101</v>
      </c>
      <c r="AC77176">
        <v>23.7</v>
      </c>
      <c r="AD77176">
        <v>19.3</v>
      </c>
      <c r="AE77176">
        <v>4.4000000000000004</v>
      </c>
      <c r="AL77176" t="s">
        <v>59380</v>
      </c>
      <c r="AY77176" s="3"/>
      <c r="AZ77176" s="3">
        <v>0</v>
      </c>
      <c r="BA77176" s="5">
        <v>1</v>
      </c>
      <c r="BB77176" s="3">
        <v>0</v>
      </c>
    </row>
    <row r="77177" spans="8:54" x14ac:dyDescent="0.3">
      <c r="H77177" t="s">
        <v>57390</v>
      </c>
      <c r="I77177" t="s">
        <v>15</v>
      </c>
      <c r="J77177" t="s">
        <v>85075</v>
      </c>
      <c r="U77177" s="1">
        <v>42249</v>
      </c>
      <c r="V77177" s="2"/>
      <c r="W77177" s="2"/>
      <c r="X77177" t="s">
        <v>2691</v>
      </c>
      <c r="Y77177">
        <v>86</v>
      </c>
      <c r="Z77177">
        <v>-8.1</v>
      </c>
      <c r="AA77177" t="s">
        <v>101</v>
      </c>
      <c r="AB77177" t="s">
        <v>101</v>
      </c>
      <c r="AC77177">
        <v>18.100000000000001</v>
      </c>
      <c r="AD77177">
        <v>17.7</v>
      </c>
      <c r="AE77177">
        <v>0.4</v>
      </c>
      <c r="AL77177" t="s">
        <v>59380</v>
      </c>
      <c r="AY77177" s="3"/>
      <c r="AZ77177" s="3">
        <v>-9.4186046511627902E-2</v>
      </c>
      <c r="BA77177" s="5">
        <v>1.094186046511628</v>
      </c>
      <c r="BB77177" s="3">
        <v>2.637651976744193E-2</v>
      </c>
    </row>
    <row r="77178" spans="8:54" x14ac:dyDescent="0.3">
      <c r="H77178" t="s">
        <v>57054</v>
      </c>
      <c r="I77178" t="s">
        <v>15</v>
      </c>
      <c r="J77178" t="s">
        <v>77062</v>
      </c>
      <c r="U77178" s="1">
        <v>42247</v>
      </c>
      <c r="V77178" s="2"/>
      <c r="W77178" s="2"/>
      <c r="X77178" t="s">
        <v>405</v>
      </c>
      <c r="Y77178">
        <v>76</v>
      </c>
      <c r="Z77178">
        <v>0</v>
      </c>
      <c r="AA77178" t="s">
        <v>101</v>
      </c>
      <c r="AB77178" t="s">
        <v>101</v>
      </c>
      <c r="AC77178">
        <v>26.3</v>
      </c>
      <c r="AD77178">
        <v>20.399999999999999</v>
      </c>
      <c r="AE77178">
        <v>5.9</v>
      </c>
      <c r="AL77178" t="s">
        <v>59380</v>
      </c>
      <c r="AY77178" s="3"/>
      <c r="AZ77178" s="3">
        <v>0</v>
      </c>
      <c r="BA77178" s="5">
        <v>1</v>
      </c>
      <c r="BB77178" s="3">
        <v>0</v>
      </c>
    </row>
    <row r="77179" spans="8:54" x14ac:dyDescent="0.3">
      <c r="H77179" t="s">
        <v>69123</v>
      </c>
      <c r="I77179" t="s">
        <v>15</v>
      </c>
      <c r="J77179" t="s">
        <v>85076</v>
      </c>
      <c r="U77179" s="1">
        <v>42250</v>
      </c>
      <c r="V77179" s="2"/>
      <c r="W77179" s="2"/>
      <c r="X77179" t="s">
        <v>16249</v>
      </c>
      <c r="Y77179">
        <v>85</v>
      </c>
      <c r="Z77179">
        <v>0</v>
      </c>
      <c r="AA77179" t="s">
        <v>101</v>
      </c>
      <c r="AB77179" t="s">
        <v>101</v>
      </c>
      <c r="AC77179">
        <v>19.7</v>
      </c>
      <c r="AD77179">
        <v>19.7</v>
      </c>
      <c r="AE77179">
        <v>0</v>
      </c>
      <c r="AL77179" t="s">
        <v>59380</v>
      </c>
      <c r="AY77179" s="3"/>
      <c r="AZ77179" s="3">
        <v>0</v>
      </c>
      <c r="BA77179" s="5">
        <v>1</v>
      </c>
      <c r="BB77179" s="3">
        <v>0</v>
      </c>
    </row>
    <row r="77180" spans="8:54" x14ac:dyDescent="0.3">
      <c r="H77180" t="s">
        <v>57403</v>
      </c>
      <c r="I77180" t="s">
        <v>15</v>
      </c>
      <c r="J77180" t="s">
        <v>85077</v>
      </c>
      <c r="U77180" s="1">
        <v>42248</v>
      </c>
      <c r="V77180" s="2"/>
      <c r="W77180" s="2"/>
      <c r="X77180" t="s">
        <v>34285</v>
      </c>
      <c r="Y77180">
        <v>54</v>
      </c>
      <c r="Z77180">
        <v>7</v>
      </c>
      <c r="AA77180" t="s">
        <v>101</v>
      </c>
      <c r="AB77180" t="s">
        <v>101</v>
      </c>
      <c r="AC77180">
        <v>0.4</v>
      </c>
      <c r="AD77180">
        <v>18</v>
      </c>
      <c r="AE77180">
        <v>-17.600000000000001</v>
      </c>
      <c r="AL77180" t="s">
        <v>59380</v>
      </c>
      <c r="AY77180" s="3"/>
      <c r="AZ77180" s="3">
        <v>0.12962962962962962</v>
      </c>
      <c r="BA77180" s="5">
        <v>0.87037037037037035</v>
      </c>
      <c r="BB77180" s="3">
        <v>0.24911962962962964</v>
      </c>
    </row>
    <row r="77181" spans="8:54" x14ac:dyDescent="0.3">
      <c r="H77181" t="s">
        <v>57403</v>
      </c>
      <c r="I77181" t="s">
        <v>15</v>
      </c>
      <c r="J77181" t="s">
        <v>85078</v>
      </c>
      <c r="U77181" s="1">
        <v>42247</v>
      </c>
      <c r="V77181" s="2"/>
      <c r="W77181" s="2"/>
      <c r="X77181" t="s">
        <v>85079</v>
      </c>
      <c r="Y77181">
        <v>148</v>
      </c>
      <c r="Z77181">
        <v>0</v>
      </c>
      <c r="AA77181" t="s">
        <v>101</v>
      </c>
      <c r="AB77181" t="s">
        <v>101</v>
      </c>
      <c r="AC77181">
        <v>15.2</v>
      </c>
      <c r="AD77181">
        <v>17.7</v>
      </c>
      <c r="AE77181">
        <v>-2.5</v>
      </c>
      <c r="AL77181" t="s">
        <v>59380</v>
      </c>
      <c r="AY77181" s="3"/>
      <c r="AZ77181" s="3">
        <v>0</v>
      </c>
      <c r="BA77181" s="5">
        <v>1</v>
      </c>
      <c r="BB77181" s="3">
        <v>0</v>
      </c>
    </row>
    <row r="77182" spans="8:54" x14ac:dyDescent="0.3">
      <c r="H77182" t="s">
        <v>58569</v>
      </c>
      <c r="I77182" t="s">
        <v>15</v>
      </c>
      <c r="J77182" t="s">
        <v>85080</v>
      </c>
      <c r="U77182" s="1">
        <v>42250</v>
      </c>
      <c r="V77182" s="2"/>
      <c r="W77182" s="2"/>
      <c r="X77182" t="s">
        <v>3943</v>
      </c>
      <c r="Y77182">
        <v>85</v>
      </c>
      <c r="Z77182">
        <v>0</v>
      </c>
      <c r="AA77182" t="s">
        <v>101</v>
      </c>
      <c r="AB77182" t="s">
        <v>101</v>
      </c>
      <c r="AC77182">
        <v>23.5</v>
      </c>
      <c r="AD77182">
        <v>20.399999999999999</v>
      </c>
      <c r="AE77182">
        <v>3.1</v>
      </c>
      <c r="AL77182" t="s">
        <v>59380</v>
      </c>
      <c r="AY77182" s="3"/>
      <c r="AZ77182" s="3">
        <v>0</v>
      </c>
      <c r="BA77182" s="5">
        <v>1</v>
      </c>
      <c r="BB77182" s="3">
        <v>0</v>
      </c>
    </row>
    <row r="77183" spans="8:54" x14ac:dyDescent="0.3">
      <c r="H77183" t="s">
        <v>57390</v>
      </c>
      <c r="I77183" t="s">
        <v>15</v>
      </c>
      <c r="J77183" t="s">
        <v>85081</v>
      </c>
      <c r="U77183" s="1">
        <v>42249</v>
      </c>
      <c r="V77183" s="2"/>
      <c r="W77183" s="2"/>
      <c r="X77183" t="s">
        <v>3196</v>
      </c>
      <c r="Y77183">
        <v>80</v>
      </c>
      <c r="Z77183">
        <v>0</v>
      </c>
      <c r="AA77183" t="s">
        <v>101</v>
      </c>
      <c r="AB77183" t="s">
        <v>101</v>
      </c>
      <c r="AC77183">
        <v>22.5</v>
      </c>
      <c r="AD77183">
        <v>21.5</v>
      </c>
      <c r="AE77183">
        <v>1</v>
      </c>
      <c r="AL77183" t="s">
        <v>59380</v>
      </c>
      <c r="AY77183" s="3"/>
      <c r="AZ77183" s="3">
        <v>0</v>
      </c>
      <c r="BA77183" s="5">
        <v>1</v>
      </c>
      <c r="BB77183" s="3">
        <v>0</v>
      </c>
    </row>
    <row r="77184" spans="8:54" x14ac:dyDescent="0.3">
      <c r="H77184" t="s">
        <v>57390</v>
      </c>
      <c r="I77184" t="s">
        <v>15</v>
      </c>
      <c r="J77184" t="s">
        <v>85082</v>
      </c>
      <c r="U77184" s="1">
        <v>42250</v>
      </c>
      <c r="V77184" s="2"/>
      <c r="W77184" s="2"/>
      <c r="X77184" t="s">
        <v>85083</v>
      </c>
      <c r="Y77184">
        <v>74</v>
      </c>
      <c r="Z77184">
        <v>0</v>
      </c>
      <c r="AA77184" t="s">
        <v>101</v>
      </c>
      <c r="AB77184" t="s">
        <v>101</v>
      </c>
      <c r="AC77184">
        <v>18.7</v>
      </c>
      <c r="AD77184">
        <v>18.5</v>
      </c>
      <c r="AE77184">
        <v>0.2</v>
      </c>
      <c r="AL77184" t="s">
        <v>59380</v>
      </c>
      <c r="AY77184" s="3"/>
      <c r="AZ77184" s="3">
        <v>0</v>
      </c>
      <c r="BA77184" s="5">
        <v>1</v>
      </c>
      <c r="BB77184" s="3">
        <v>0</v>
      </c>
    </row>
    <row r="77185" spans="8:54" x14ac:dyDescent="0.3">
      <c r="H77185" t="s">
        <v>57390</v>
      </c>
      <c r="I77185" t="s">
        <v>15</v>
      </c>
      <c r="J77185" t="s">
        <v>85084</v>
      </c>
      <c r="U77185" s="1">
        <v>42250</v>
      </c>
      <c r="V77185" s="2"/>
      <c r="W77185" s="2"/>
      <c r="X77185" t="s">
        <v>85085</v>
      </c>
      <c r="Y77185">
        <v>100</v>
      </c>
      <c r="Z77185">
        <v>30.6</v>
      </c>
      <c r="AA77185" t="s">
        <v>101</v>
      </c>
      <c r="AB77185" t="s">
        <v>101</v>
      </c>
      <c r="AC77185">
        <v>14.6</v>
      </c>
      <c r="AD77185">
        <v>19.8</v>
      </c>
      <c r="AE77185">
        <v>-5.2</v>
      </c>
      <c r="AL77185" t="s">
        <v>59380</v>
      </c>
      <c r="AY77185" s="3"/>
      <c r="AZ77185" s="3">
        <v>0.30599999999999999</v>
      </c>
      <c r="BA77185" s="5">
        <v>0.69399999999999995</v>
      </c>
      <c r="BB77185" s="3">
        <v>0.58806468000000001</v>
      </c>
    </row>
    <row r="77186" spans="8:54" x14ac:dyDescent="0.3">
      <c r="H77186" t="s">
        <v>71400</v>
      </c>
      <c r="I77186" t="s">
        <v>15</v>
      </c>
      <c r="J77186" t="s">
        <v>85086</v>
      </c>
      <c r="U77186" s="1">
        <v>42250</v>
      </c>
      <c r="V77186" s="2"/>
      <c r="W77186" s="2"/>
      <c r="X77186" t="s">
        <v>19018</v>
      </c>
      <c r="Y77186">
        <v>78</v>
      </c>
      <c r="Z77186">
        <v>0</v>
      </c>
      <c r="AA77186" t="s">
        <v>101</v>
      </c>
      <c r="AB77186" t="s">
        <v>101</v>
      </c>
      <c r="AC77186">
        <v>17.8</v>
      </c>
      <c r="AD77186">
        <v>18.2</v>
      </c>
      <c r="AE77186">
        <v>-0.4</v>
      </c>
      <c r="AL77186" t="s">
        <v>59380</v>
      </c>
      <c r="AY77186" s="3"/>
      <c r="AZ77186" s="3">
        <v>0</v>
      </c>
      <c r="BA77186" s="5">
        <v>1</v>
      </c>
      <c r="BB77186" s="3">
        <v>0</v>
      </c>
    </row>
    <row r="77187" spans="8:54" x14ac:dyDescent="0.3">
      <c r="H77187" t="s">
        <v>71400</v>
      </c>
      <c r="I77187" t="s">
        <v>15</v>
      </c>
      <c r="J77187" t="s">
        <v>85086</v>
      </c>
      <c r="U77187" s="1">
        <v>42250</v>
      </c>
      <c r="V77187" s="2"/>
      <c r="W77187" s="2"/>
      <c r="X77187" t="s">
        <v>19018</v>
      </c>
      <c r="Y77187">
        <v>78</v>
      </c>
      <c r="Z77187">
        <v>0</v>
      </c>
      <c r="AA77187" t="s">
        <v>101</v>
      </c>
      <c r="AB77187" t="s">
        <v>101</v>
      </c>
      <c r="AC77187">
        <v>16.7</v>
      </c>
      <c r="AD77187">
        <v>19.399999999999999</v>
      </c>
      <c r="AE77187">
        <v>-2.7</v>
      </c>
      <c r="AL77187" t="s">
        <v>59380</v>
      </c>
      <c r="AY77187" s="3"/>
      <c r="AZ77187" s="3">
        <v>0</v>
      </c>
      <c r="BA77187" s="5">
        <v>1</v>
      </c>
      <c r="BB77187" s="3">
        <v>0</v>
      </c>
    </row>
    <row r="77188" spans="8:54" x14ac:dyDescent="0.3">
      <c r="H77188" t="s">
        <v>58220</v>
      </c>
      <c r="I77188" t="s">
        <v>15</v>
      </c>
      <c r="J77188" t="s">
        <v>62715</v>
      </c>
      <c r="U77188" s="1">
        <v>42251</v>
      </c>
      <c r="V77188" s="2"/>
      <c r="W77188" s="2"/>
      <c r="X77188" t="s">
        <v>83744</v>
      </c>
      <c r="Y77188">
        <v>55</v>
      </c>
      <c r="Z77188">
        <v>0</v>
      </c>
      <c r="AA77188" t="s">
        <v>101</v>
      </c>
      <c r="AB77188" t="s">
        <v>101</v>
      </c>
      <c r="AC77188">
        <v>23.7</v>
      </c>
      <c r="AD77188">
        <v>19.100000000000001</v>
      </c>
      <c r="AE77188">
        <v>4.5999999999999996</v>
      </c>
      <c r="AL77188" t="s">
        <v>59380</v>
      </c>
      <c r="AY77188" s="3"/>
      <c r="AZ77188" s="3">
        <v>0</v>
      </c>
      <c r="BA77188" s="5">
        <v>1</v>
      </c>
      <c r="BB77188" s="3">
        <v>0</v>
      </c>
    </row>
    <row r="77189" spans="8:54" x14ac:dyDescent="0.3">
      <c r="H77189" t="s">
        <v>48407</v>
      </c>
      <c r="I77189" t="s">
        <v>15</v>
      </c>
      <c r="J77189" t="s">
        <v>85087</v>
      </c>
      <c r="U77189" s="1">
        <v>42250</v>
      </c>
      <c r="V77189" s="2"/>
      <c r="W77189" s="2"/>
      <c r="X77189" t="s">
        <v>85088</v>
      </c>
      <c r="Y77189">
        <v>76</v>
      </c>
      <c r="Z77189">
        <v>0</v>
      </c>
      <c r="AA77189" t="s">
        <v>101</v>
      </c>
      <c r="AB77189" t="s">
        <v>101</v>
      </c>
      <c r="AC77189">
        <v>22.9</v>
      </c>
      <c r="AD77189">
        <v>19.899999999999999</v>
      </c>
      <c r="AE77189">
        <v>3</v>
      </c>
      <c r="AL77189" t="s">
        <v>59380</v>
      </c>
      <c r="AY77189" s="3"/>
      <c r="AZ77189" s="3">
        <v>0</v>
      </c>
      <c r="BA77189" s="5">
        <v>1</v>
      </c>
      <c r="BB77189" s="3">
        <v>0</v>
      </c>
    </row>
    <row r="77190" spans="8:54" x14ac:dyDescent="0.3">
      <c r="H77190" t="s">
        <v>25372</v>
      </c>
      <c r="I77190" t="s">
        <v>15</v>
      </c>
      <c r="J77190" t="s">
        <v>85089</v>
      </c>
      <c r="U77190" s="1">
        <v>42250</v>
      </c>
      <c r="V77190" s="2"/>
      <c r="W77190" s="2"/>
      <c r="X77190" t="s">
        <v>20</v>
      </c>
      <c r="Y77190">
        <v>85</v>
      </c>
      <c r="Z77190">
        <v>0</v>
      </c>
      <c r="AA77190" t="s">
        <v>101</v>
      </c>
      <c r="AB77190" t="s">
        <v>101</v>
      </c>
      <c r="AC77190">
        <v>19.8</v>
      </c>
      <c r="AD77190">
        <v>19.600000000000001</v>
      </c>
      <c r="AE77190">
        <v>0.2</v>
      </c>
      <c r="AL77190" t="s">
        <v>59380</v>
      </c>
      <c r="AY77190" s="3"/>
      <c r="AZ77190" s="3">
        <v>0</v>
      </c>
      <c r="BA77190" s="5">
        <v>1</v>
      </c>
      <c r="BB77190" s="3">
        <v>0</v>
      </c>
    </row>
    <row r="77191" spans="8:54" x14ac:dyDescent="0.3">
      <c r="H77191" t="s">
        <v>58569</v>
      </c>
      <c r="I77191" t="s">
        <v>15</v>
      </c>
      <c r="J77191" t="s">
        <v>85090</v>
      </c>
      <c r="U77191" s="1">
        <v>42251</v>
      </c>
      <c r="V77191" s="2"/>
      <c r="W77191" s="2"/>
      <c r="X77191" t="s">
        <v>19668</v>
      </c>
      <c r="Y77191">
        <v>72</v>
      </c>
      <c r="Z77191">
        <v>0</v>
      </c>
      <c r="AA77191" t="s">
        <v>101</v>
      </c>
      <c r="AB77191" t="s">
        <v>101</v>
      </c>
      <c r="AC77191">
        <v>22.3</v>
      </c>
      <c r="AD77191">
        <v>19.7</v>
      </c>
      <c r="AE77191">
        <v>2.6</v>
      </c>
      <c r="AL77191" t="s">
        <v>59380</v>
      </c>
      <c r="AY77191" s="3"/>
      <c r="AZ77191" s="3">
        <v>0</v>
      </c>
      <c r="BA77191" s="5">
        <v>1</v>
      </c>
      <c r="BB77191" s="3">
        <v>0</v>
      </c>
    </row>
    <row r="77192" spans="8:54" x14ac:dyDescent="0.3">
      <c r="H77192" t="s">
        <v>57390</v>
      </c>
      <c r="I77192" t="s">
        <v>15</v>
      </c>
      <c r="J77192" t="s">
        <v>85091</v>
      </c>
      <c r="U77192" s="1">
        <v>42250</v>
      </c>
      <c r="V77192" s="2"/>
      <c r="W77192" s="2"/>
      <c r="X77192" t="s">
        <v>85092</v>
      </c>
      <c r="Y77192">
        <v>81</v>
      </c>
      <c r="Z77192">
        <v>0</v>
      </c>
      <c r="AA77192" t="s">
        <v>101</v>
      </c>
      <c r="AB77192" t="s">
        <v>101</v>
      </c>
      <c r="AC77192">
        <v>20.6</v>
      </c>
      <c r="AD77192">
        <v>19.5</v>
      </c>
      <c r="AE77192">
        <v>1.1000000000000001</v>
      </c>
      <c r="AL77192" t="s">
        <v>59380</v>
      </c>
      <c r="AY77192" s="3"/>
      <c r="AZ77192" s="3">
        <v>0</v>
      </c>
      <c r="BA77192" s="5">
        <v>1</v>
      </c>
      <c r="BB77192" s="3">
        <v>0</v>
      </c>
    </row>
    <row r="77193" spans="8:54" x14ac:dyDescent="0.3">
      <c r="H77193" t="s">
        <v>57403</v>
      </c>
      <c r="I77193" t="s">
        <v>15</v>
      </c>
      <c r="J77193" t="s">
        <v>85093</v>
      </c>
      <c r="U77193" s="1">
        <v>42250</v>
      </c>
      <c r="V77193" s="2"/>
      <c r="W77193" s="2"/>
      <c r="X77193" t="s">
        <v>5361</v>
      </c>
      <c r="Y77193">
        <v>62</v>
      </c>
      <c r="Z77193">
        <v>0</v>
      </c>
      <c r="AA77193" t="s">
        <v>101</v>
      </c>
      <c r="AB77193" t="s">
        <v>101</v>
      </c>
      <c r="AC77193">
        <v>20.3</v>
      </c>
      <c r="AD77193">
        <v>20.399999999999999</v>
      </c>
      <c r="AE77193">
        <v>-0.1</v>
      </c>
      <c r="AL77193" t="s">
        <v>59380</v>
      </c>
      <c r="AY77193" s="3"/>
      <c r="AZ77193" s="3">
        <v>0</v>
      </c>
      <c r="BA77193" s="5">
        <v>1</v>
      </c>
      <c r="BB77193" s="3">
        <v>0</v>
      </c>
    </row>
    <row r="77194" spans="8:54" x14ac:dyDescent="0.3">
      <c r="H77194" t="s">
        <v>57390</v>
      </c>
      <c r="I77194" t="s">
        <v>15</v>
      </c>
      <c r="J77194" t="s">
        <v>78177</v>
      </c>
      <c r="U77194" s="1">
        <v>42250</v>
      </c>
      <c r="V77194" s="2"/>
      <c r="W77194" s="2"/>
      <c r="X77194" t="s">
        <v>16047</v>
      </c>
      <c r="Y77194">
        <v>130</v>
      </c>
      <c r="Z77194">
        <v>0</v>
      </c>
      <c r="AA77194" t="s">
        <v>101</v>
      </c>
      <c r="AB77194" t="s">
        <v>101</v>
      </c>
      <c r="AC77194">
        <v>22.2</v>
      </c>
      <c r="AD77194">
        <v>20.8</v>
      </c>
      <c r="AE77194">
        <v>1.4</v>
      </c>
      <c r="AL77194" t="s">
        <v>59380</v>
      </c>
      <c r="AY77194" s="3"/>
      <c r="AZ77194" s="3">
        <v>0</v>
      </c>
      <c r="BA77194" s="5">
        <v>1</v>
      </c>
      <c r="BB77194" s="3">
        <v>0</v>
      </c>
    </row>
    <row r="77195" spans="8:54" x14ac:dyDescent="0.3">
      <c r="H77195" t="s">
        <v>49208</v>
      </c>
      <c r="I77195" t="s">
        <v>15</v>
      </c>
      <c r="J77195" t="s">
        <v>84890</v>
      </c>
      <c r="U77195" s="1">
        <v>42250</v>
      </c>
      <c r="V77195" s="2"/>
      <c r="W77195" s="2"/>
      <c r="X77195" t="s">
        <v>85094</v>
      </c>
      <c r="Y77195">
        <v>54</v>
      </c>
      <c r="Z77195">
        <v>0</v>
      </c>
      <c r="AA77195" t="s">
        <v>101</v>
      </c>
      <c r="AB77195" t="s">
        <v>101</v>
      </c>
      <c r="AC77195">
        <v>17.5</v>
      </c>
      <c r="AD77195">
        <v>19.100000000000001</v>
      </c>
      <c r="AE77195">
        <v>-1.6</v>
      </c>
      <c r="AL77195" t="s">
        <v>59380</v>
      </c>
      <c r="AY77195" s="3"/>
      <c r="AZ77195" s="3">
        <v>0</v>
      </c>
      <c r="BA77195" s="5">
        <v>1</v>
      </c>
      <c r="BB77195" s="3">
        <v>0</v>
      </c>
    </row>
    <row r="77196" spans="8:54" x14ac:dyDescent="0.3">
      <c r="H77196" t="s">
        <v>49208</v>
      </c>
      <c r="I77196" t="s">
        <v>15</v>
      </c>
      <c r="J77196" t="s">
        <v>85095</v>
      </c>
      <c r="U77196" s="1">
        <v>42248</v>
      </c>
      <c r="V77196" s="2"/>
      <c r="W77196" s="2"/>
      <c r="X77196" t="s">
        <v>85096</v>
      </c>
      <c r="Y77196">
        <v>73</v>
      </c>
      <c r="Z77196">
        <v>0</v>
      </c>
      <c r="AA77196" t="s">
        <v>101</v>
      </c>
      <c r="AB77196" t="s">
        <v>101</v>
      </c>
      <c r="AC77196">
        <v>21.6</v>
      </c>
      <c r="AD77196">
        <v>19.5</v>
      </c>
      <c r="AE77196">
        <v>2.1</v>
      </c>
      <c r="AL77196" t="s">
        <v>59380</v>
      </c>
      <c r="AY77196" s="3"/>
      <c r="AZ77196" s="3">
        <v>0</v>
      </c>
      <c r="BA77196" s="5">
        <v>1</v>
      </c>
      <c r="BB77196" s="3">
        <v>0</v>
      </c>
    </row>
    <row r="77197" spans="8:54" x14ac:dyDescent="0.3">
      <c r="H77197" t="s">
        <v>49208</v>
      </c>
      <c r="I77197" t="s">
        <v>15</v>
      </c>
      <c r="J77197" t="s">
        <v>85097</v>
      </c>
      <c r="U77197" s="1">
        <v>42249</v>
      </c>
      <c r="V77197" s="2"/>
      <c r="W77197" s="2"/>
      <c r="X77197" t="s">
        <v>85098</v>
      </c>
      <c r="Y77197">
        <v>54</v>
      </c>
      <c r="Z77197">
        <v>0</v>
      </c>
      <c r="AA77197" t="s">
        <v>101</v>
      </c>
      <c r="AB77197" t="s">
        <v>101</v>
      </c>
      <c r="AC77197">
        <v>23</v>
      </c>
      <c r="AD77197">
        <v>17.5</v>
      </c>
      <c r="AE77197">
        <v>5.5</v>
      </c>
      <c r="AL77197" t="s">
        <v>59380</v>
      </c>
      <c r="AY77197" s="3"/>
      <c r="AZ77197" s="3">
        <v>0</v>
      </c>
      <c r="BA77197" s="5">
        <v>1</v>
      </c>
      <c r="BB77197" s="3">
        <v>0</v>
      </c>
    </row>
    <row r="77198" spans="8:54" x14ac:dyDescent="0.3">
      <c r="H77198" t="s">
        <v>48431</v>
      </c>
      <c r="I77198" t="s">
        <v>15</v>
      </c>
      <c r="J77198" t="s">
        <v>85099</v>
      </c>
      <c r="U77198" s="1">
        <v>42249</v>
      </c>
      <c r="V77198" s="2"/>
      <c r="W77198" s="2"/>
      <c r="X77198" t="s">
        <v>211</v>
      </c>
      <c r="Y77198">
        <v>55</v>
      </c>
      <c r="Z77198">
        <v>0</v>
      </c>
      <c r="AA77198" t="s">
        <v>101</v>
      </c>
      <c r="AB77198" t="s">
        <v>101</v>
      </c>
      <c r="AC77198">
        <v>18.5</v>
      </c>
      <c r="AD77198">
        <v>19.399999999999999</v>
      </c>
      <c r="AE77198">
        <v>-0.9</v>
      </c>
      <c r="AL77198" t="s">
        <v>59380</v>
      </c>
      <c r="AY77198" s="3"/>
      <c r="AZ77198" s="3">
        <v>0</v>
      </c>
      <c r="BA77198" s="5">
        <v>1</v>
      </c>
      <c r="BB77198" s="3">
        <v>0</v>
      </c>
    </row>
    <row r="77199" spans="8:54" x14ac:dyDescent="0.3">
      <c r="H77199" t="s">
        <v>57390</v>
      </c>
      <c r="I77199" t="s">
        <v>15</v>
      </c>
      <c r="J77199" t="s">
        <v>85100</v>
      </c>
      <c r="U77199" s="1">
        <v>42251</v>
      </c>
      <c r="V77199" s="2"/>
      <c r="W77199" s="2"/>
      <c r="X77199" t="s">
        <v>85101</v>
      </c>
      <c r="Y77199">
        <v>98</v>
      </c>
      <c r="Z77199">
        <v>0</v>
      </c>
      <c r="AA77199" t="s">
        <v>101</v>
      </c>
      <c r="AB77199" t="s">
        <v>101</v>
      </c>
      <c r="AC77199">
        <v>24</v>
      </c>
      <c r="AD77199">
        <v>19.399999999999999</v>
      </c>
      <c r="AE77199">
        <v>4.5999999999999996</v>
      </c>
      <c r="AL77199" t="s">
        <v>59380</v>
      </c>
      <c r="AY77199" s="3"/>
      <c r="AZ77199" s="3">
        <v>0</v>
      </c>
      <c r="BA77199" s="5">
        <v>1</v>
      </c>
      <c r="BB77199" s="3">
        <v>0</v>
      </c>
    </row>
    <row r="77200" spans="8:54" x14ac:dyDescent="0.3">
      <c r="H77200" t="s">
        <v>57390</v>
      </c>
      <c r="I77200" t="s">
        <v>15</v>
      </c>
      <c r="J77200" t="s">
        <v>85102</v>
      </c>
      <c r="U77200" s="1">
        <v>42251</v>
      </c>
      <c r="V77200" s="2"/>
      <c r="W77200" s="2"/>
      <c r="X77200" t="s">
        <v>85103</v>
      </c>
      <c r="Y77200">
        <v>68</v>
      </c>
      <c r="Z77200">
        <v>0</v>
      </c>
      <c r="AA77200" t="s">
        <v>101</v>
      </c>
      <c r="AB77200" t="s">
        <v>101</v>
      </c>
      <c r="AC77200">
        <v>19</v>
      </c>
      <c r="AD77200">
        <v>20.100000000000001</v>
      </c>
      <c r="AE77200">
        <v>-1.1000000000000001</v>
      </c>
      <c r="AL77200" t="s">
        <v>59380</v>
      </c>
      <c r="AY77200" s="3"/>
      <c r="AZ77200" s="3">
        <v>0</v>
      </c>
      <c r="BA77200" s="5">
        <v>1</v>
      </c>
      <c r="BB77200" s="3">
        <v>0</v>
      </c>
    </row>
    <row r="77201" spans="8:54" x14ac:dyDescent="0.3">
      <c r="H77201" t="s">
        <v>57390</v>
      </c>
      <c r="I77201" t="s">
        <v>15</v>
      </c>
      <c r="J77201" t="s">
        <v>85104</v>
      </c>
      <c r="U77201" s="1">
        <v>42251</v>
      </c>
      <c r="V77201" s="2"/>
      <c r="W77201" s="2"/>
      <c r="X77201" t="s">
        <v>85105</v>
      </c>
      <c r="Y77201">
        <v>117</v>
      </c>
      <c r="Z77201">
        <v>0</v>
      </c>
      <c r="AA77201" t="s">
        <v>101</v>
      </c>
      <c r="AB77201" t="s">
        <v>101</v>
      </c>
      <c r="AC77201">
        <v>17.600000000000001</v>
      </c>
      <c r="AD77201">
        <v>19.3</v>
      </c>
      <c r="AE77201">
        <v>-1.7</v>
      </c>
      <c r="AL77201" t="s">
        <v>59380</v>
      </c>
      <c r="AY77201" s="3"/>
      <c r="AZ77201" s="3">
        <v>0</v>
      </c>
      <c r="BA77201" s="5">
        <v>1</v>
      </c>
      <c r="BB77201" s="3">
        <v>0</v>
      </c>
    </row>
    <row r="77202" spans="8:54" x14ac:dyDescent="0.3">
      <c r="H77202" t="s">
        <v>69123</v>
      </c>
      <c r="I77202" t="s">
        <v>15</v>
      </c>
      <c r="J77202" t="s">
        <v>62511</v>
      </c>
      <c r="U77202" s="1">
        <v>42248</v>
      </c>
      <c r="V77202" s="2"/>
      <c r="W77202" s="2"/>
      <c r="X77202" t="s">
        <v>13550</v>
      </c>
      <c r="Y77202">
        <v>85</v>
      </c>
      <c r="Z77202">
        <v>0</v>
      </c>
      <c r="AA77202" t="s">
        <v>101</v>
      </c>
      <c r="AB77202" t="s">
        <v>101</v>
      </c>
      <c r="AC77202">
        <v>13.3</v>
      </c>
      <c r="AD77202">
        <v>15.7</v>
      </c>
      <c r="AE77202">
        <v>-2.4</v>
      </c>
      <c r="AL77202" t="s">
        <v>59380</v>
      </c>
      <c r="AY77202" s="3"/>
      <c r="AZ77202" s="3">
        <v>0</v>
      </c>
      <c r="BA77202" s="5">
        <v>1</v>
      </c>
      <c r="BB77202" s="3">
        <v>0</v>
      </c>
    </row>
    <row r="77203" spans="8:54" x14ac:dyDescent="0.3">
      <c r="H77203" t="s">
        <v>48372</v>
      </c>
      <c r="I77203" t="s">
        <v>15</v>
      </c>
      <c r="J77203" t="s">
        <v>85106</v>
      </c>
      <c r="U77203" s="1">
        <v>42247</v>
      </c>
      <c r="V77203" s="2"/>
      <c r="W77203" s="2"/>
      <c r="X77203" t="s">
        <v>4164</v>
      </c>
      <c r="Y77203">
        <v>79</v>
      </c>
      <c r="Z77203">
        <v>0</v>
      </c>
      <c r="AA77203" t="s">
        <v>101</v>
      </c>
      <c r="AB77203" t="s">
        <v>101</v>
      </c>
      <c r="AC77203">
        <v>19.5</v>
      </c>
      <c r="AD77203">
        <v>21</v>
      </c>
      <c r="AE77203">
        <v>-1.5</v>
      </c>
      <c r="AL77203" t="s">
        <v>59380</v>
      </c>
      <c r="AY77203" s="3"/>
      <c r="AZ77203" s="3">
        <v>0</v>
      </c>
      <c r="BA77203" s="5">
        <v>1</v>
      </c>
      <c r="BB77203" s="3">
        <v>0</v>
      </c>
    </row>
    <row r="77204" spans="8:54" x14ac:dyDescent="0.3">
      <c r="H77204" t="s">
        <v>69123</v>
      </c>
      <c r="I77204" t="s">
        <v>15</v>
      </c>
      <c r="J77204" t="s">
        <v>85107</v>
      </c>
      <c r="U77204" s="1">
        <v>42248</v>
      </c>
      <c r="V77204" s="2"/>
      <c r="W77204" s="2"/>
      <c r="X77204" t="s">
        <v>85108</v>
      </c>
      <c r="Y77204">
        <v>85</v>
      </c>
      <c r="Z77204">
        <v>0</v>
      </c>
      <c r="AA77204" t="s">
        <v>101</v>
      </c>
      <c r="AB77204" t="s">
        <v>101</v>
      </c>
      <c r="AC77204">
        <v>15</v>
      </c>
      <c r="AD77204">
        <v>17.100000000000001</v>
      </c>
      <c r="AE77204">
        <v>-2.1</v>
      </c>
      <c r="AL77204" t="s">
        <v>59380</v>
      </c>
      <c r="AY77204" s="3"/>
      <c r="AZ77204" s="3">
        <v>0</v>
      </c>
      <c r="BA77204" s="5">
        <v>1</v>
      </c>
      <c r="BB77204" s="3">
        <v>0</v>
      </c>
    </row>
    <row r="77205" spans="8:54" x14ac:dyDescent="0.3">
      <c r="H77205" t="s">
        <v>58569</v>
      </c>
      <c r="I77205" t="s">
        <v>15</v>
      </c>
      <c r="J77205" t="s">
        <v>74502</v>
      </c>
      <c r="U77205" s="1">
        <v>42250</v>
      </c>
      <c r="V77205" s="2"/>
      <c r="W77205" s="2"/>
      <c r="X77205" t="s">
        <v>22243</v>
      </c>
      <c r="Y77205">
        <v>72</v>
      </c>
      <c r="Z77205">
        <v>0</v>
      </c>
      <c r="AA77205" t="s">
        <v>101</v>
      </c>
      <c r="AB77205" t="s">
        <v>101</v>
      </c>
      <c r="AC77205">
        <v>19.3</v>
      </c>
      <c r="AD77205">
        <v>18.7</v>
      </c>
      <c r="AE77205">
        <v>0.6</v>
      </c>
      <c r="AL77205" t="s">
        <v>59380</v>
      </c>
      <c r="AY77205" s="3"/>
      <c r="AZ77205" s="3">
        <v>0</v>
      </c>
      <c r="BA77205" s="5">
        <v>1</v>
      </c>
      <c r="BB77205" s="3">
        <v>0</v>
      </c>
    </row>
    <row r="77206" spans="8:54" x14ac:dyDescent="0.3">
      <c r="H77206" t="s">
        <v>58220</v>
      </c>
      <c r="I77206" t="s">
        <v>15</v>
      </c>
      <c r="J77206" t="s">
        <v>85109</v>
      </c>
      <c r="U77206" s="1">
        <v>42250</v>
      </c>
      <c r="V77206" s="2"/>
      <c r="W77206" s="2"/>
      <c r="X77206" t="s">
        <v>51276</v>
      </c>
      <c r="Y77206">
        <v>86</v>
      </c>
      <c r="Z77206">
        <v>0</v>
      </c>
      <c r="AA77206" t="s">
        <v>101</v>
      </c>
      <c r="AB77206" t="s">
        <v>101</v>
      </c>
      <c r="AC77206">
        <v>19.399999999999999</v>
      </c>
      <c r="AD77206">
        <v>19.600000000000001</v>
      </c>
      <c r="AE77206">
        <v>-0.2</v>
      </c>
      <c r="AL77206" t="s">
        <v>59380</v>
      </c>
      <c r="AY77206" s="3"/>
      <c r="AZ77206" s="3">
        <v>0</v>
      </c>
      <c r="BA77206" s="5">
        <v>1</v>
      </c>
      <c r="BB77206" s="3">
        <v>0</v>
      </c>
    </row>
    <row r="77207" spans="8:54" x14ac:dyDescent="0.3">
      <c r="H77207" t="s">
        <v>48407</v>
      </c>
      <c r="I77207" t="s">
        <v>15</v>
      </c>
      <c r="J77207" t="s">
        <v>73786</v>
      </c>
      <c r="U77207" s="1">
        <v>42247</v>
      </c>
      <c r="V77207" s="2"/>
      <c r="W77207" s="2"/>
      <c r="X77207" t="s">
        <v>85110</v>
      </c>
      <c r="Y77207">
        <v>74</v>
      </c>
      <c r="Z77207">
        <v>0</v>
      </c>
      <c r="AA77207" t="s">
        <v>101</v>
      </c>
      <c r="AB77207" t="s">
        <v>101</v>
      </c>
      <c r="AC77207">
        <v>22.8</v>
      </c>
      <c r="AD77207">
        <v>19</v>
      </c>
      <c r="AE77207">
        <v>3.8</v>
      </c>
      <c r="AL77207" t="s">
        <v>59380</v>
      </c>
      <c r="AY77207" s="3"/>
      <c r="AZ77207" s="3">
        <v>0</v>
      </c>
      <c r="BA77207" s="5">
        <v>1</v>
      </c>
      <c r="BB77207" s="3">
        <v>0</v>
      </c>
    </row>
    <row r="77208" spans="8:54" x14ac:dyDescent="0.3">
      <c r="H77208" t="s">
        <v>68699</v>
      </c>
      <c r="I77208" t="s">
        <v>15</v>
      </c>
      <c r="J77208" t="s">
        <v>85111</v>
      </c>
      <c r="U77208" s="1">
        <v>42247</v>
      </c>
      <c r="V77208" s="2"/>
      <c r="W77208" s="2"/>
      <c r="X77208" t="s">
        <v>48530</v>
      </c>
      <c r="Y77208">
        <v>103</v>
      </c>
      <c r="Z77208">
        <v>0</v>
      </c>
      <c r="AA77208" t="s">
        <v>101</v>
      </c>
      <c r="AB77208" t="s">
        <v>101</v>
      </c>
      <c r="AC77208">
        <v>18.5</v>
      </c>
      <c r="AD77208">
        <v>16.600000000000001</v>
      </c>
      <c r="AE77208">
        <v>1.9</v>
      </c>
      <c r="AL77208" t="s">
        <v>59380</v>
      </c>
      <c r="AY77208" s="3"/>
      <c r="AZ77208" s="3">
        <v>0</v>
      </c>
      <c r="BA77208" s="5">
        <v>1</v>
      </c>
      <c r="BB77208" s="3">
        <v>0</v>
      </c>
    </row>
    <row r="77209" spans="8:54" x14ac:dyDescent="0.3">
      <c r="H77209" t="s">
        <v>52188</v>
      </c>
      <c r="I77209" t="s">
        <v>15</v>
      </c>
      <c r="J77209" t="s">
        <v>85112</v>
      </c>
      <c r="U77209" s="1">
        <v>42247</v>
      </c>
      <c r="V77209" s="2"/>
      <c r="W77209" s="2"/>
      <c r="X77209" t="s">
        <v>1745</v>
      </c>
      <c r="Y77209">
        <v>72</v>
      </c>
      <c r="Z77209">
        <v>23</v>
      </c>
      <c r="AA77209" t="s">
        <v>101</v>
      </c>
      <c r="AB77209" t="s">
        <v>101</v>
      </c>
      <c r="AC77209">
        <v>20.3</v>
      </c>
      <c r="AD77209">
        <v>20.2</v>
      </c>
      <c r="AE77209">
        <v>0.1</v>
      </c>
      <c r="AL77209" t="s">
        <v>59380</v>
      </c>
      <c r="AY77209" s="3"/>
      <c r="AZ77209" s="3">
        <v>0.31944444444444442</v>
      </c>
      <c r="BA77209" s="5">
        <v>0.68055555555555558</v>
      </c>
      <c r="BB77209" s="3">
        <v>0.61390194444444446</v>
      </c>
    </row>
    <row r="77210" spans="8:54" x14ac:dyDescent="0.3">
      <c r="H77210" t="s">
        <v>52188</v>
      </c>
      <c r="I77210" t="s">
        <v>15</v>
      </c>
      <c r="J77210" t="s">
        <v>79171</v>
      </c>
      <c r="U77210" s="1">
        <v>42248</v>
      </c>
      <c r="V77210" s="2"/>
      <c r="W77210" s="2"/>
      <c r="X77210" t="s">
        <v>56513</v>
      </c>
      <c r="Y77210">
        <v>108</v>
      </c>
      <c r="Z77210">
        <v>11.4</v>
      </c>
      <c r="AA77210" t="s">
        <v>101</v>
      </c>
      <c r="AB77210" t="s">
        <v>101</v>
      </c>
      <c r="AC77210">
        <v>22.5</v>
      </c>
      <c r="AD77210">
        <v>23.4</v>
      </c>
      <c r="AE77210">
        <v>-0.9</v>
      </c>
      <c r="AL77210" t="s">
        <v>59380</v>
      </c>
      <c r="AY77210" s="3"/>
      <c r="AZ77210" s="3">
        <v>0.10555555555555556</v>
      </c>
      <c r="BA77210" s="5">
        <v>0.89444444444444449</v>
      </c>
      <c r="BB77210" s="3">
        <v>0.20285455555555543</v>
      </c>
    </row>
    <row r="77211" spans="8:54" x14ac:dyDescent="0.3">
      <c r="H77211" t="s">
        <v>57390</v>
      </c>
      <c r="I77211" t="s">
        <v>15</v>
      </c>
      <c r="J77211" t="s">
        <v>85113</v>
      </c>
      <c r="U77211" s="1">
        <v>42247</v>
      </c>
      <c r="V77211" s="2"/>
      <c r="W77211" s="2"/>
      <c r="X77211" t="s">
        <v>85114</v>
      </c>
      <c r="Y77211">
        <v>88</v>
      </c>
      <c r="Z77211">
        <v>0</v>
      </c>
      <c r="AA77211" t="s">
        <v>101</v>
      </c>
      <c r="AB77211" t="s">
        <v>101</v>
      </c>
      <c r="AC77211">
        <v>20.100000000000001</v>
      </c>
      <c r="AD77211">
        <v>19.899999999999999</v>
      </c>
      <c r="AE77211">
        <v>0.2</v>
      </c>
      <c r="AL77211" t="s">
        <v>59380</v>
      </c>
      <c r="AY77211" s="3"/>
      <c r="AZ77211" s="3">
        <v>0</v>
      </c>
      <c r="BA77211" s="5">
        <v>1</v>
      </c>
      <c r="BB77211" s="3">
        <v>0</v>
      </c>
    </row>
    <row r="77212" spans="8:54" x14ac:dyDescent="0.3">
      <c r="H77212" t="s">
        <v>57390</v>
      </c>
      <c r="I77212" t="s">
        <v>15</v>
      </c>
      <c r="J77212" t="s">
        <v>85115</v>
      </c>
      <c r="U77212" s="1">
        <v>42248</v>
      </c>
      <c r="V77212" s="2"/>
      <c r="W77212" s="2"/>
      <c r="X77212" t="s">
        <v>85116</v>
      </c>
      <c r="Y77212">
        <v>133</v>
      </c>
      <c r="Z77212">
        <v>0</v>
      </c>
      <c r="AA77212" t="s">
        <v>101</v>
      </c>
      <c r="AB77212" t="s">
        <v>101</v>
      </c>
      <c r="AC77212">
        <v>19.600000000000001</v>
      </c>
      <c r="AD77212">
        <v>19.7</v>
      </c>
      <c r="AE77212">
        <v>-0.1</v>
      </c>
      <c r="AL77212" t="s">
        <v>59380</v>
      </c>
      <c r="AY77212" s="3"/>
      <c r="AZ77212" s="3">
        <v>0</v>
      </c>
      <c r="BA77212" s="5">
        <v>1</v>
      </c>
      <c r="BB77212" s="3">
        <v>0</v>
      </c>
    </row>
    <row r="77213" spans="8:54" x14ac:dyDescent="0.3">
      <c r="H77213" t="s">
        <v>69123</v>
      </c>
      <c r="I77213" t="s">
        <v>15</v>
      </c>
      <c r="J77213" t="s">
        <v>85117</v>
      </c>
      <c r="U77213" s="1">
        <v>42248</v>
      </c>
      <c r="V77213" s="2"/>
      <c r="W77213" s="2"/>
      <c r="X77213" t="s">
        <v>85118</v>
      </c>
      <c r="Y77213">
        <v>152</v>
      </c>
      <c r="Z77213">
        <v>0</v>
      </c>
      <c r="AA77213" t="s">
        <v>101</v>
      </c>
      <c r="AB77213" t="s">
        <v>101</v>
      </c>
      <c r="AC77213">
        <v>16.2</v>
      </c>
      <c r="AD77213">
        <v>15.1</v>
      </c>
      <c r="AE77213">
        <v>1.1000000000000001</v>
      </c>
      <c r="AL77213" t="s">
        <v>59380</v>
      </c>
      <c r="AY77213" s="3"/>
      <c r="AZ77213" s="3">
        <v>0</v>
      </c>
      <c r="BA77213" s="5">
        <v>1</v>
      </c>
      <c r="BB77213" s="3">
        <v>0</v>
      </c>
    </row>
    <row r="77214" spans="8:54" x14ac:dyDescent="0.3">
      <c r="H77214" t="s">
        <v>52188</v>
      </c>
      <c r="I77214" t="s">
        <v>15</v>
      </c>
      <c r="J77214" t="s">
        <v>85119</v>
      </c>
      <c r="U77214" s="1">
        <v>42247</v>
      </c>
      <c r="V77214" s="2"/>
      <c r="W77214" s="2"/>
      <c r="X77214" t="s">
        <v>17974</v>
      </c>
      <c r="Y77214">
        <v>172</v>
      </c>
      <c r="Z77214">
        <v>0</v>
      </c>
      <c r="AA77214" t="s">
        <v>101</v>
      </c>
      <c r="AB77214" t="s">
        <v>101</v>
      </c>
      <c r="AC77214">
        <v>22.4</v>
      </c>
      <c r="AD77214">
        <v>20.7</v>
      </c>
      <c r="AE77214">
        <v>1.7</v>
      </c>
      <c r="AL77214" t="s">
        <v>59380</v>
      </c>
      <c r="AY77214" s="3"/>
      <c r="AZ77214" s="3">
        <v>0</v>
      </c>
      <c r="BA77214" s="5">
        <v>1</v>
      </c>
      <c r="BB77214" s="3">
        <v>0</v>
      </c>
    </row>
    <row r="77215" spans="8:54" x14ac:dyDescent="0.3">
      <c r="H77215" t="s">
        <v>25372</v>
      </c>
      <c r="I77215" t="s">
        <v>15</v>
      </c>
      <c r="J77215" t="s">
        <v>68362</v>
      </c>
      <c r="U77215" s="1">
        <v>42249</v>
      </c>
      <c r="V77215" s="2"/>
      <c r="W77215" s="2"/>
      <c r="X77215" t="s">
        <v>237</v>
      </c>
      <c r="Y77215">
        <v>85</v>
      </c>
      <c r="Z77215">
        <v>0</v>
      </c>
      <c r="AA77215" t="s">
        <v>101</v>
      </c>
      <c r="AB77215" t="s">
        <v>101</v>
      </c>
      <c r="AC77215">
        <v>19.3</v>
      </c>
      <c r="AD77215">
        <v>19.2</v>
      </c>
      <c r="AE77215">
        <v>0.1</v>
      </c>
      <c r="AL77215" t="s">
        <v>59380</v>
      </c>
      <c r="AY77215" s="3"/>
      <c r="AZ77215" s="3">
        <v>0</v>
      </c>
      <c r="BA77215" s="5">
        <v>1</v>
      </c>
      <c r="BB77215" s="3">
        <v>0</v>
      </c>
    </row>
    <row r="77216" spans="8:54" x14ac:dyDescent="0.3">
      <c r="H77216" t="s">
        <v>59273</v>
      </c>
      <c r="I77216" t="s">
        <v>15</v>
      </c>
      <c r="J77216" t="s">
        <v>85120</v>
      </c>
      <c r="U77216" s="1">
        <v>42237</v>
      </c>
      <c r="V77216" s="2"/>
      <c r="W77216" s="2"/>
      <c r="X77216" t="s">
        <v>71153</v>
      </c>
      <c r="Y77216">
        <v>150</v>
      </c>
      <c r="Z77216">
        <v>0</v>
      </c>
      <c r="AA77216" t="s">
        <v>101</v>
      </c>
      <c r="AB77216" t="s">
        <v>101</v>
      </c>
      <c r="AC77216">
        <v>18.100000000000001</v>
      </c>
      <c r="AD77216">
        <v>20.8</v>
      </c>
      <c r="AE77216">
        <v>-2.7</v>
      </c>
      <c r="AL77216" t="s">
        <v>59380</v>
      </c>
      <c r="AY77216" s="3"/>
      <c r="AZ77216" s="3">
        <v>0</v>
      </c>
      <c r="BA77216" s="5">
        <v>1</v>
      </c>
      <c r="BB77216" s="3">
        <v>0</v>
      </c>
    </row>
    <row r="77217" spans="8:54" x14ac:dyDescent="0.3">
      <c r="H77217" t="s">
        <v>25372</v>
      </c>
      <c r="I77217" t="s">
        <v>15</v>
      </c>
      <c r="J77217" t="s">
        <v>85121</v>
      </c>
      <c r="U77217" s="1">
        <v>42244</v>
      </c>
      <c r="V77217" s="2"/>
      <c r="W77217" s="2"/>
      <c r="X77217" t="s">
        <v>85122</v>
      </c>
      <c r="Y77217">
        <v>84</v>
      </c>
      <c r="Z77217">
        <v>0</v>
      </c>
      <c r="AA77217" t="s">
        <v>101</v>
      </c>
      <c r="AB77217" t="s">
        <v>101</v>
      </c>
      <c r="AC77217">
        <v>19.5</v>
      </c>
      <c r="AD77217">
        <v>21</v>
      </c>
      <c r="AE77217">
        <v>-1.5</v>
      </c>
      <c r="AL77217" t="s">
        <v>59380</v>
      </c>
      <c r="AY77217" s="3"/>
      <c r="AZ77217" s="3">
        <v>0</v>
      </c>
      <c r="BA77217" s="5">
        <v>1</v>
      </c>
      <c r="BB77217" s="3">
        <v>0</v>
      </c>
    </row>
    <row r="77218" spans="8:54" x14ac:dyDescent="0.3">
      <c r="H77218" t="s">
        <v>25372</v>
      </c>
      <c r="I77218" t="s">
        <v>15</v>
      </c>
      <c r="J77218" t="s">
        <v>31947</v>
      </c>
      <c r="U77218" s="1">
        <v>42247</v>
      </c>
      <c r="V77218" s="2"/>
      <c r="W77218" s="2"/>
      <c r="X77218" t="s">
        <v>85123</v>
      </c>
      <c r="Y77218">
        <v>78</v>
      </c>
      <c r="Z77218">
        <v>0</v>
      </c>
      <c r="AA77218" t="s">
        <v>101</v>
      </c>
      <c r="AB77218" t="s">
        <v>101</v>
      </c>
      <c r="AC77218">
        <v>21.7</v>
      </c>
      <c r="AD77218">
        <v>22.1</v>
      </c>
      <c r="AE77218">
        <v>-0.4</v>
      </c>
      <c r="AL77218" t="s">
        <v>59380</v>
      </c>
      <c r="AY77218" s="3"/>
      <c r="AZ77218" s="3">
        <v>0</v>
      </c>
      <c r="BA77218" s="5">
        <v>1</v>
      </c>
      <c r="BB77218" s="3">
        <v>0</v>
      </c>
    </row>
    <row r="77219" spans="8:54" x14ac:dyDescent="0.3">
      <c r="H77219" t="s">
        <v>25372</v>
      </c>
      <c r="I77219" t="s">
        <v>15</v>
      </c>
      <c r="J77219" t="s">
        <v>85124</v>
      </c>
      <c r="U77219" s="1">
        <v>42247</v>
      </c>
      <c r="V77219" s="2"/>
      <c r="W77219" s="2"/>
      <c r="X77219" t="s">
        <v>2090</v>
      </c>
      <c r="Y77219">
        <v>73</v>
      </c>
      <c r="Z77219">
        <v>0</v>
      </c>
      <c r="AA77219" t="s">
        <v>101</v>
      </c>
      <c r="AB77219" t="s">
        <v>101</v>
      </c>
      <c r="AC77219">
        <v>21</v>
      </c>
      <c r="AD77219">
        <v>19.399999999999999</v>
      </c>
      <c r="AE77219">
        <v>1.7</v>
      </c>
      <c r="AL77219" t="s">
        <v>59380</v>
      </c>
      <c r="AY77219" s="3"/>
      <c r="AZ77219" s="3">
        <v>0</v>
      </c>
      <c r="BA77219" s="5">
        <v>1</v>
      </c>
      <c r="BB77219" s="3">
        <v>0</v>
      </c>
    </row>
    <row r="77220" spans="8:54" x14ac:dyDescent="0.3">
      <c r="H77220" t="s">
        <v>58569</v>
      </c>
      <c r="I77220" t="s">
        <v>15</v>
      </c>
      <c r="J77220" t="s">
        <v>85125</v>
      </c>
      <c r="U77220" s="1">
        <v>42248</v>
      </c>
      <c r="V77220" s="2"/>
      <c r="W77220" s="2"/>
      <c r="X77220" t="s">
        <v>85126</v>
      </c>
      <c r="Y77220">
        <v>97</v>
      </c>
      <c r="Z77220">
        <v>0</v>
      </c>
      <c r="AA77220" t="s">
        <v>101</v>
      </c>
      <c r="AB77220" t="s">
        <v>101</v>
      </c>
      <c r="AC77220">
        <v>16.3</v>
      </c>
      <c r="AD77220">
        <v>16.399999999999999</v>
      </c>
      <c r="AE77220">
        <v>-0.1</v>
      </c>
      <c r="AL77220" t="s">
        <v>59380</v>
      </c>
      <c r="AY77220" s="3"/>
      <c r="AZ77220" s="3">
        <v>0</v>
      </c>
      <c r="BA77220" s="5">
        <v>1</v>
      </c>
      <c r="BB77220" s="3">
        <v>0</v>
      </c>
    </row>
    <row r="77221" spans="8:54" x14ac:dyDescent="0.3">
      <c r="H77221" t="s">
        <v>58569</v>
      </c>
      <c r="I77221" t="s">
        <v>15</v>
      </c>
      <c r="J77221" t="s">
        <v>85127</v>
      </c>
      <c r="U77221" s="1">
        <v>42251</v>
      </c>
      <c r="V77221" s="2"/>
      <c r="W77221" s="2"/>
      <c r="X77221" t="s">
        <v>22368</v>
      </c>
      <c r="Y77221">
        <v>64</v>
      </c>
      <c r="Z77221">
        <v>0</v>
      </c>
      <c r="AA77221" t="s">
        <v>101</v>
      </c>
      <c r="AB77221" t="s">
        <v>101</v>
      </c>
      <c r="AC77221">
        <v>17.7</v>
      </c>
      <c r="AD77221">
        <v>19.5</v>
      </c>
      <c r="AE77221">
        <v>-1.8</v>
      </c>
      <c r="AL77221" t="s">
        <v>59380</v>
      </c>
      <c r="AY77221" s="3"/>
      <c r="AZ77221" s="3">
        <v>0</v>
      </c>
      <c r="BA77221" s="5">
        <v>1</v>
      </c>
      <c r="BB77221" s="3">
        <v>0</v>
      </c>
    </row>
    <row r="77222" spans="8:54" x14ac:dyDescent="0.3">
      <c r="H77222" t="s">
        <v>25372</v>
      </c>
      <c r="I77222" t="s">
        <v>15</v>
      </c>
      <c r="J77222" t="s">
        <v>85128</v>
      </c>
      <c r="U77222" s="1">
        <v>42244</v>
      </c>
      <c r="V77222" s="2"/>
      <c r="W77222" s="2"/>
      <c r="X77222" t="s">
        <v>85129</v>
      </c>
      <c r="Y77222">
        <v>136</v>
      </c>
      <c r="Z77222">
        <v>9.9</v>
      </c>
      <c r="AA77222" t="s">
        <v>101</v>
      </c>
      <c r="AB77222" t="s">
        <v>101</v>
      </c>
      <c r="AC77222">
        <v>19.2</v>
      </c>
      <c r="AD77222">
        <v>18.3</v>
      </c>
      <c r="AE77222">
        <v>1</v>
      </c>
      <c r="AL77222" t="s">
        <v>59380</v>
      </c>
      <c r="AY77222" s="3"/>
      <c r="AZ77222" s="3">
        <v>7.2794117647058829E-2</v>
      </c>
      <c r="BA77222" s="5">
        <v>0.92720588235294121</v>
      </c>
      <c r="BB77222" s="3">
        <v>0.13989427941176458</v>
      </c>
    </row>
    <row r="77223" spans="8:54" x14ac:dyDescent="0.3">
      <c r="H77223" t="s">
        <v>69123</v>
      </c>
      <c r="I77223" t="s">
        <v>15</v>
      </c>
      <c r="J77223" t="s">
        <v>66833</v>
      </c>
      <c r="U77223" s="1">
        <v>42247</v>
      </c>
      <c r="V77223" s="2"/>
      <c r="W77223" s="2"/>
      <c r="X77223" t="s">
        <v>229</v>
      </c>
      <c r="Y77223">
        <v>85</v>
      </c>
      <c r="Z77223">
        <v>0</v>
      </c>
      <c r="AA77223" t="s">
        <v>101</v>
      </c>
      <c r="AB77223" t="s">
        <v>101</v>
      </c>
      <c r="AC77223">
        <v>15</v>
      </c>
      <c r="AD77223">
        <v>14.4</v>
      </c>
      <c r="AE77223">
        <v>0.6</v>
      </c>
      <c r="AL77223" t="s">
        <v>59380</v>
      </c>
      <c r="AY77223" s="3"/>
      <c r="AZ77223" s="3">
        <v>0</v>
      </c>
      <c r="BA77223" s="5">
        <v>1</v>
      </c>
      <c r="BB77223" s="3">
        <v>0</v>
      </c>
    </row>
    <row r="77224" spans="8:54" x14ac:dyDescent="0.3">
      <c r="H77224" t="s">
        <v>25372</v>
      </c>
      <c r="I77224" t="s">
        <v>15</v>
      </c>
      <c r="J77224" t="s">
        <v>85130</v>
      </c>
      <c r="U77224" s="1">
        <v>42247</v>
      </c>
      <c r="V77224" s="2"/>
      <c r="W77224" s="2"/>
      <c r="X77224" t="s">
        <v>4860</v>
      </c>
      <c r="Y77224">
        <v>93</v>
      </c>
      <c r="Z77224">
        <v>0</v>
      </c>
      <c r="AA77224" t="s">
        <v>101</v>
      </c>
      <c r="AB77224" t="s">
        <v>101</v>
      </c>
      <c r="AC77224">
        <v>19.3</v>
      </c>
      <c r="AD77224">
        <v>20.399999999999999</v>
      </c>
      <c r="AE77224">
        <v>-1.1000000000000001</v>
      </c>
      <c r="AL77224" t="s">
        <v>59380</v>
      </c>
      <c r="AY77224" s="3"/>
      <c r="AZ77224" s="3">
        <v>0</v>
      </c>
      <c r="BA77224" s="5">
        <v>1</v>
      </c>
      <c r="BB77224" s="3">
        <v>0</v>
      </c>
    </row>
    <row r="77225" spans="8:54" x14ac:dyDescent="0.3">
      <c r="H77225" t="s">
        <v>25372</v>
      </c>
      <c r="I77225" t="s">
        <v>15</v>
      </c>
      <c r="J77225" t="s">
        <v>85131</v>
      </c>
      <c r="U77225" s="1">
        <v>42247</v>
      </c>
      <c r="V77225" s="2"/>
      <c r="W77225" s="2"/>
      <c r="X77225" t="s">
        <v>219</v>
      </c>
      <c r="Y77225">
        <v>85</v>
      </c>
      <c r="Z77225">
        <v>8.1999999999999993</v>
      </c>
      <c r="AA77225" t="s">
        <v>101</v>
      </c>
      <c r="AB77225" t="s">
        <v>101</v>
      </c>
      <c r="AC77225">
        <v>20.399999999999999</v>
      </c>
      <c r="AD77225">
        <v>19.899999999999999</v>
      </c>
      <c r="AE77225">
        <v>0.5</v>
      </c>
      <c r="AL77225" t="s">
        <v>59380</v>
      </c>
      <c r="AY77225" s="3"/>
      <c r="AZ77225" s="3">
        <v>9.6470588235294114E-2</v>
      </c>
      <c r="BA77225" s="5">
        <v>0.90352941176470591</v>
      </c>
      <c r="BB77225" s="3">
        <v>0.18539524705882338</v>
      </c>
    </row>
    <row r="77226" spans="8:54" x14ac:dyDescent="0.3">
      <c r="H77226" t="s">
        <v>58569</v>
      </c>
      <c r="I77226" t="s">
        <v>15</v>
      </c>
      <c r="J77226" t="s">
        <v>85132</v>
      </c>
      <c r="U77226" s="1">
        <v>42251</v>
      </c>
      <c r="V77226" s="2"/>
      <c r="W77226" s="2"/>
      <c r="X77226" t="s">
        <v>35133</v>
      </c>
      <c r="Y77226">
        <v>66</v>
      </c>
      <c r="Z77226">
        <v>0</v>
      </c>
      <c r="AA77226" t="s">
        <v>101</v>
      </c>
      <c r="AB77226" t="s">
        <v>101</v>
      </c>
      <c r="AC77226">
        <v>20.3</v>
      </c>
      <c r="AD77226">
        <v>18.8</v>
      </c>
      <c r="AE77226">
        <v>1.5</v>
      </c>
      <c r="AL77226" t="s">
        <v>59380</v>
      </c>
      <c r="AY77226" s="3"/>
      <c r="AZ77226" s="3">
        <v>0</v>
      </c>
      <c r="BA77226" s="5">
        <v>1</v>
      </c>
      <c r="BB77226" s="3">
        <v>0</v>
      </c>
    </row>
    <row r="77227" spans="8:54" x14ac:dyDescent="0.3">
      <c r="H77227" t="s">
        <v>58569</v>
      </c>
      <c r="I77227" t="s">
        <v>15</v>
      </c>
      <c r="J77227" t="s">
        <v>85133</v>
      </c>
      <c r="U77227" s="1">
        <v>42251</v>
      </c>
      <c r="V77227" s="2"/>
      <c r="W77227" s="2"/>
      <c r="X77227" t="s">
        <v>29150</v>
      </c>
      <c r="Y77227">
        <v>84</v>
      </c>
      <c r="Z77227">
        <v>0</v>
      </c>
      <c r="AA77227" t="s">
        <v>101</v>
      </c>
      <c r="AB77227" t="s">
        <v>101</v>
      </c>
      <c r="AC77227">
        <v>18.8</v>
      </c>
      <c r="AD77227">
        <v>19.7</v>
      </c>
      <c r="AE77227">
        <v>-0.9</v>
      </c>
      <c r="AL77227" t="s">
        <v>59380</v>
      </c>
      <c r="AY77227" s="3"/>
      <c r="AZ77227" s="3">
        <v>0</v>
      </c>
      <c r="BA77227" s="5">
        <v>1</v>
      </c>
      <c r="BB77227" s="3">
        <v>0</v>
      </c>
    </row>
    <row r="77228" spans="8:54" x14ac:dyDescent="0.3">
      <c r="H77228" t="s">
        <v>25372</v>
      </c>
      <c r="I77228" t="s">
        <v>15</v>
      </c>
      <c r="J77228" t="s">
        <v>85134</v>
      </c>
      <c r="U77228" s="1">
        <v>42250</v>
      </c>
      <c r="V77228" s="2"/>
      <c r="W77228" s="2"/>
      <c r="X77228" t="s">
        <v>2374</v>
      </c>
      <c r="Y77228">
        <v>85</v>
      </c>
      <c r="Z77228">
        <v>0</v>
      </c>
      <c r="AA77228" t="s">
        <v>101</v>
      </c>
      <c r="AB77228" t="s">
        <v>101</v>
      </c>
      <c r="AC77228">
        <v>20</v>
      </c>
      <c r="AD77228">
        <v>20.399999999999999</v>
      </c>
      <c r="AE77228">
        <v>-0.4</v>
      </c>
      <c r="AL77228" t="s">
        <v>59380</v>
      </c>
      <c r="AY77228" s="3"/>
      <c r="AZ77228" s="3">
        <v>0</v>
      </c>
      <c r="BA77228" s="5">
        <v>1</v>
      </c>
      <c r="BB77228" s="3">
        <v>0</v>
      </c>
    </row>
    <row r="77229" spans="8:54" x14ac:dyDescent="0.3">
      <c r="H77229" t="s">
        <v>58569</v>
      </c>
      <c r="I77229" t="s">
        <v>15</v>
      </c>
      <c r="J77229" t="s">
        <v>85135</v>
      </c>
      <c r="U77229" s="1">
        <v>42251</v>
      </c>
      <c r="V77229" s="2"/>
      <c r="W77229" s="2"/>
      <c r="X77229" t="s">
        <v>22368</v>
      </c>
      <c r="Y77229">
        <v>64</v>
      </c>
      <c r="Z77229">
        <v>9.6</v>
      </c>
      <c r="AA77229" t="s">
        <v>101</v>
      </c>
      <c r="AB77229" t="s">
        <v>101</v>
      </c>
      <c r="AC77229">
        <v>23.1</v>
      </c>
      <c r="AD77229">
        <v>19.600000000000001</v>
      </c>
      <c r="AE77229">
        <v>3.5</v>
      </c>
      <c r="AL77229" t="s">
        <v>59380</v>
      </c>
      <c r="AY77229" s="3"/>
      <c r="AZ77229" s="3">
        <v>0.15</v>
      </c>
      <c r="BA77229" s="5">
        <v>0.85</v>
      </c>
      <c r="BB77229" s="3">
        <v>0.28826700000000005</v>
      </c>
    </row>
    <row r="77230" spans="8:54" x14ac:dyDescent="0.3">
      <c r="H77230" t="s">
        <v>57390</v>
      </c>
      <c r="I77230" t="s">
        <v>15</v>
      </c>
      <c r="J77230" t="s">
        <v>67983</v>
      </c>
      <c r="U77230" s="1">
        <v>42247</v>
      </c>
      <c r="V77230" s="2"/>
      <c r="W77230" s="2"/>
      <c r="X77230" t="s">
        <v>6345</v>
      </c>
      <c r="Y77230">
        <v>101</v>
      </c>
      <c r="Z77230">
        <v>14.5</v>
      </c>
      <c r="AA77230" t="s">
        <v>101</v>
      </c>
      <c r="AB77230" t="s">
        <v>101</v>
      </c>
      <c r="AC77230">
        <v>18.399999999999999</v>
      </c>
      <c r="AD77230">
        <v>19.8</v>
      </c>
      <c r="AE77230">
        <v>-1.4</v>
      </c>
      <c r="AL77230" t="s">
        <v>59380</v>
      </c>
      <c r="AY77230" s="3"/>
      <c r="AZ77230" s="3">
        <v>0.14356435643564355</v>
      </c>
      <c r="BA77230" s="5">
        <v>0.85643564356435642</v>
      </c>
      <c r="BB77230" s="3">
        <v>0.27589910891089109</v>
      </c>
    </row>
    <row r="77231" spans="8:54" x14ac:dyDescent="0.3">
      <c r="H77231" t="s">
        <v>25372</v>
      </c>
      <c r="I77231" t="s">
        <v>15</v>
      </c>
      <c r="J77231" t="s">
        <v>85136</v>
      </c>
      <c r="U77231" s="1">
        <v>42250</v>
      </c>
      <c r="V77231" s="2"/>
      <c r="W77231" s="2"/>
      <c r="X77231" t="s">
        <v>85137</v>
      </c>
      <c r="Y77231">
        <v>123</v>
      </c>
      <c r="Z77231">
        <v>9.4</v>
      </c>
      <c r="AA77231" t="s">
        <v>101</v>
      </c>
      <c r="AB77231" t="s">
        <v>101</v>
      </c>
      <c r="AC77231">
        <v>18.8</v>
      </c>
      <c r="AD77231">
        <v>21</v>
      </c>
      <c r="AE77231">
        <v>-2.2000000000000002</v>
      </c>
      <c r="AL77231" t="s">
        <v>59380</v>
      </c>
      <c r="AY77231" s="3"/>
      <c r="AZ77231" s="3">
        <v>7.6422764227642284E-2</v>
      </c>
      <c r="BA77231" s="5">
        <v>0.92357723577235773</v>
      </c>
      <c r="BB77231" s="3">
        <v>0.14686773983739831</v>
      </c>
    </row>
    <row r="77232" spans="8:54" x14ac:dyDescent="0.3">
      <c r="H77232" t="s">
        <v>57390</v>
      </c>
      <c r="I77232" t="s">
        <v>15</v>
      </c>
      <c r="J77232" t="s">
        <v>85138</v>
      </c>
      <c r="U77232" s="1">
        <v>42251</v>
      </c>
      <c r="V77232" s="2"/>
      <c r="W77232" s="2"/>
      <c r="X77232" t="s">
        <v>85139</v>
      </c>
      <c r="Y77232">
        <v>144</v>
      </c>
      <c r="Z77232">
        <v>0</v>
      </c>
      <c r="AA77232" t="s">
        <v>101</v>
      </c>
      <c r="AB77232" t="s">
        <v>101</v>
      </c>
      <c r="AC77232">
        <v>19.7</v>
      </c>
      <c r="AD77232">
        <v>19.3</v>
      </c>
      <c r="AE77232">
        <v>0.4</v>
      </c>
      <c r="AL77232" t="s">
        <v>59380</v>
      </c>
      <c r="AY77232" s="3"/>
      <c r="AZ77232" s="3">
        <v>0</v>
      </c>
      <c r="BA77232" s="5">
        <v>1</v>
      </c>
      <c r="BB77232" s="3">
        <v>0</v>
      </c>
    </row>
    <row r="77233" spans="8:54" x14ac:dyDescent="0.3">
      <c r="H77233" t="s">
        <v>48431</v>
      </c>
      <c r="I77233" t="s">
        <v>15</v>
      </c>
      <c r="J77233" t="s">
        <v>85140</v>
      </c>
      <c r="U77233" s="1">
        <v>42250</v>
      </c>
      <c r="V77233" s="2"/>
      <c r="W77233" s="2"/>
      <c r="X77233" t="s">
        <v>85141</v>
      </c>
      <c r="Y77233">
        <v>56</v>
      </c>
      <c r="Z77233">
        <v>0</v>
      </c>
      <c r="AA77233" t="s">
        <v>101</v>
      </c>
      <c r="AB77233" t="s">
        <v>101</v>
      </c>
      <c r="AC77233">
        <v>22.6</v>
      </c>
      <c r="AD77233">
        <v>21</v>
      </c>
      <c r="AE77233">
        <v>1.6</v>
      </c>
      <c r="AL77233" t="s">
        <v>59380</v>
      </c>
      <c r="AY77233" s="3"/>
      <c r="AZ77233" s="3">
        <v>0</v>
      </c>
      <c r="BA77233" s="5">
        <v>1</v>
      </c>
      <c r="BB77233" s="3">
        <v>0</v>
      </c>
    </row>
    <row r="77234" spans="8:54" x14ac:dyDescent="0.3">
      <c r="H77234" t="s">
        <v>57390</v>
      </c>
      <c r="I77234" t="s">
        <v>15</v>
      </c>
      <c r="J77234" t="s">
        <v>79743</v>
      </c>
      <c r="U77234" s="1">
        <v>42249</v>
      </c>
      <c r="V77234" s="2"/>
      <c r="W77234" s="2"/>
      <c r="X77234" t="s">
        <v>71938</v>
      </c>
      <c r="Y77234">
        <v>134</v>
      </c>
      <c r="Z77234">
        <v>0</v>
      </c>
      <c r="AA77234" t="s">
        <v>101</v>
      </c>
      <c r="AB77234" t="s">
        <v>101</v>
      </c>
      <c r="AC77234">
        <v>18.8</v>
      </c>
      <c r="AD77234">
        <v>18.8</v>
      </c>
      <c r="AE77234">
        <v>0</v>
      </c>
      <c r="AL77234" t="s">
        <v>59380</v>
      </c>
      <c r="AY77234" s="3"/>
      <c r="AZ77234" s="3">
        <v>0</v>
      </c>
      <c r="BA77234" s="5">
        <v>1</v>
      </c>
      <c r="BB77234" s="3">
        <v>0</v>
      </c>
    </row>
    <row r="77235" spans="8:54" x14ac:dyDescent="0.3">
      <c r="H77235" t="s">
        <v>24915</v>
      </c>
      <c r="I77235" t="s">
        <v>15</v>
      </c>
      <c r="J77235" t="s">
        <v>85142</v>
      </c>
      <c r="U77235" s="1">
        <v>42248</v>
      </c>
      <c r="V77235" s="2"/>
      <c r="W77235" s="2"/>
      <c r="X77235" t="s">
        <v>50339</v>
      </c>
      <c r="Y77235">
        <v>80</v>
      </c>
      <c r="Z77235">
        <v>3.1</v>
      </c>
      <c r="AA77235" t="s">
        <v>101</v>
      </c>
      <c r="AB77235" t="s">
        <v>101</v>
      </c>
      <c r="AC77235">
        <v>23.9</v>
      </c>
      <c r="AD77235">
        <v>21.2</v>
      </c>
      <c r="AE77235">
        <v>2.7</v>
      </c>
      <c r="AL77235" t="s">
        <v>59380</v>
      </c>
      <c r="AY77235" s="3"/>
      <c r="AZ77235" s="3">
        <v>3.875E-2</v>
      </c>
      <c r="BA77235" s="5">
        <v>0.96125000000000005</v>
      </c>
      <c r="BB77235" s="3">
        <v>7.4468974999999826E-2</v>
      </c>
    </row>
    <row r="77236" spans="8:54" x14ac:dyDescent="0.3">
      <c r="H77236" t="s">
        <v>25372</v>
      </c>
      <c r="I77236" t="s">
        <v>15</v>
      </c>
      <c r="J77236" t="s">
        <v>85143</v>
      </c>
      <c r="U77236" s="1">
        <v>42247</v>
      </c>
      <c r="V77236" s="2"/>
      <c r="W77236" s="2"/>
      <c r="X77236" t="s">
        <v>85144</v>
      </c>
      <c r="Y77236">
        <v>171</v>
      </c>
      <c r="Z77236">
        <v>0</v>
      </c>
      <c r="AA77236" t="s">
        <v>101</v>
      </c>
      <c r="AB77236" t="s">
        <v>101</v>
      </c>
      <c r="AC77236">
        <v>19.8</v>
      </c>
      <c r="AD77236">
        <v>17.899999999999999</v>
      </c>
      <c r="AE77236">
        <v>1.9</v>
      </c>
      <c r="AL77236" t="s">
        <v>59380</v>
      </c>
      <c r="AY77236" s="3"/>
      <c r="AZ77236" s="3">
        <v>0</v>
      </c>
      <c r="BA77236" s="5">
        <v>1</v>
      </c>
      <c r="BB77236" s="3">
        <v>0</v>
      </c>
    </row>
    <row r="77237" spans="8:54" x14ac:dyDescent="0.3">
      <c r="H77237" t="s">
        <v>69123</v>
      </c>
      <c r="I77237" t="s">
        <v>15</v>
      </c>
      <c r="J77237" t="s">
        <v>85145</v>
      </c>
      <c r="U77237" s="1">
        <v>42250</v>
      </c>
      <c r="V77237" s="2"/>
      <c r="W77237" s="2"/>
      <c r="X77237" t="s">
        <v>85146</v>
      </c>
      <c r="Y77237">
        <v>85</v>
      </c>
      <c r="Z77237">
        <v>0</v>
      </c>
      <c r="AA77237" t="s">
        <v>101</v>
      </c>
      <c r="AB77237" t="s">
        <v>101</v>
      </c>
      <c r="AC77237">
        <v>18</v>
      </c>
      <c r="AD77237">
        <v>17.5</v>
      </c>
      <c r="AE77237">
        <v>0.6</v>
      </c>
      <c r="AL77237" t="s">
        <v>59380</v>
      </c>
      <c r="AY77237" s="3"/>
      <c r="AZ77237" s="3">
        <v>0</v>
      </c>
      <c r="BA77237" s="5">
        <v>1</v>
      </c>
      <c r="BB77237" s="3">
        <v>0</v>
      </c>
    </row>
    <row r="77238" spans="8:54" x14ac:dyDescent="0.3">
      <c r="H77238" t="s">
        <v>25372</v>
      </c>
      <c r="I77238" t="s">
        <v>15</v>
      </c>
      <c r="J77238" t="s">
        <v>49380</v>
      </c>
      <c r="U77238" s="1">
        <v>42247</v>
      </c>
      <c r="V77238" s="2"/>
      <c r="W77238" s="2"/>
      <c r="X77238" t="s">
        <v>806</v>
      </c>
      <c r="Y77238">
        <v>72</v>
      </c>
      <c r="Z77238">
        <v>0</v>
      </c>
      <c r="AA77238" t="s">
        <v>101</v>
      </c>
      <c r="AB77238" t="s">
        <v>101</v>
      </c>
      <c r="AC77238">
        <v>23.6</v>
      </c>
      <c r="AD77238">
        <v>19.899999999999999</v>
      </c>
      <c r="AE77238">
        <v>3.7</v>
      </c>
      <c r="AL77238" t="s">
        <v>59380</v>
      </c>
      <c r="AY77238" s="3"/>
      <c r="AZ77238" s="3">
        <v>0</v>
      </c>
      <c r="BA77238" s="5">
        <v>1</v>
      </c>
      <c r="BB77238" s="3">
        <v>0</v>
      </c>
    </row>
    <row r="77239" spans="8:54" x14ac:dyDescent="0.3">
      <c r="H77239" t="s">
        <v>57403</v>
      </c>
      <c r="I77239" t="s">
        <v>15</v>
      </c>
      <c r="J77239" t="s">
        <v>85147</v>
      </c>
      <c r="U77239" s="1">
        <v>42248</v>
      </c>
      <c r="V77239" s="2"/>
      <c r="W77239" s="2"/>
      <c r="X77239" t="s">
        <v>2218</v>
      </c>
      <c r="Y77239">
        <v>68</v>
      </c>
      <c r="Z77239">
        <v>0</v>
      </c>
      <c r="AA77239" t="s">
        <v>101</v>
      </c>
      <c r="AB77239" t="s">
        <v>101</v>
      </c>
      <c r="AC77239">
        <v>17.7</v>
      </c>
      <c r="AD77239">
        <v>18.2</v>
      </c>
      <c r="AE77239">
        <v>-0.5</v>
      </c>
      <c r="AL77239" t="s">
        <v>59380</v>
      </c>
      <c r="AY77239" s="3"/>
      <c r="AZ77239" s="3">
        <v>0</v>
      </c>
      <c r="BA77239" s="5">
        <v>1</v>
      </c>
      <c r="BB77239" s="3">
        <v>0</v>
      </c>
    </row>
    <row r="77240" spans="8:54" x14ac:dyDescent="0.3">
      <c r="H77240" t="s">
        <v>25372</v>
      </c>
      <c r="I77240" t="s">
        <v>15</v>
      </c>
      <c r="J77240" t="s">
        <v>41986</v>
      </c>
      <c r="U77240" s="1">
        <v>42249</v>
      </c>
      <c r="V77240" s="2"/>
      <c r="W77240" s="2"/>
      <c r="X77240" t="s">
        <v>1816</v>
      </c>
      <c r="Y77240">
        <v>85</v>
      </c>
      <c r="Z77240">
        <v>0</v>
      </c>
      <c r="AA77240" t="s">
        <v>101</v>
      </c>
      <c r="AB77240" t="s">
        <v>101</v>
      </c>
      <c r="AC77240">
        <v>19.5</v>
      </c>
      <c r="AD77240">
        <v>20.7</v>
      </c>
      <c r="AE77240">
        <v>-1.2</v>
      </c>
      <c r="AL77240" t="s">
        <v>59380</v>
      </c>
      <c r="AY77240" s="3"/>
      <c r="AZ77240" s="3">
        <v>0</v>
      </c>
      <c r="BA77240" s="5">
        <v>1</v>
      </c>
      <c r="BB77240" s="3">
        <v>0</v>
      </c>
    </row>
    <row r="77241" spans="8:54" x14ac:dyDescent="0.3">
      <c r="H77241" t="s">
        <v>25372</v>
      </c>
      <c r="I77241" t="s">
        <v>15</v>
      </c>
      <c r="J77241" t="s">
        <v>85148</v>
      </c>
      <c r="U77241" s="1">
        <v>42247</v>
      </c>
      <c r="V77241" s="2"/>
      <c r="W77241" s="2"/>
      <c r="X77241" t="s">
        <v>1553</v>
      </c>
      <c r="Y77241">
        <v>83</v>
      </c>
      <c r="Z77241">
        <v>0</v>
      </c>
      <c r="AA77241" t="s">
        <v>101</v>
      </c>
      <c r="AB77241" t="s">
        <v>101</v>
      </c>
      <c r="AC77241">
        <v>19.7</v>
      </c>
      <c r="AD77241">
        <v>18.600000000000001</v>
      </c>
      <c r="AE77241">
        <v>1.1000000000000001</v>
      </c>
      <c r="AL77241" t="s">
        <v>59380</v>
      </c>
      <c r="AY77241" s="3"/>
      <c r="AZ77241" s="3">
        <v>0</v>
      </c>
      <c r="BA77241" s="5">
        <v>1</v>
      </c>
      <c r="BB77241" s="3">
        <v>0</v>
      </c>
    </row>
    <row r="77242" spans="8:54" x14ac:dyDescent="0.3">
      <c r="H77242" t="s">
        <v>25372</v>
      </c>
      <c r="I77242" t="s">
        <v>15</v>
      </c>
      <c r="J77242" t="s">
        <v>85149</v>
      </c>
      <c r="U77242" s="1">
        <v>42250</v>
      </c>
      <c r="V77242" s="2"/>
      <c r="W77242" s="2"/>
      <c r="X77242" t="s">
        <v>73745</v>
      </c>
      <c r="Y77242">
        <v>73</v>
      </c>
      <c r="Z77242">
        <v>14.2</v>
      </c>
      <c r="AA77242" t="s">
        <v>101</v>
      </c>
      <c r="AB77242" t="s">
        <v>101</v>
      </c>
      <c r="AC77242">
        <v>18.8</v>
      </c>
      <c r="AD77242">
        <v>19.899999999999999</v>
      </c>
      <c r="AE77242">
        <v>-1.1000000000000001</v>
      </c>
      <c r="AL77242" t="s">
        <v>59380</v>
      </c>
      <c r="AY77242" s="3"/>
      <c r="AZ77242" s="3">
        <v>0.19452054794520546</v>
      </c>
      <c r="BA77242" s="5">
        <v>0.80547945205479454</v>
      </c>
      <c r="BB77242" s="3">
        <v>0.37382569863013693</v>
      </c>
    </row>
    <row r="77243" spans="8:54" x14ac:dyDescent="0.3">
      <c r="H77243" t="s">
        <v>58569</v>
      </c>
      <c r="I77243" t="s">
        <v>15</v>
      </c>
      <c r="J77243" t="s">
        <v>85150</v>
      </c>
      <c r="U77243" s="1">
        <v>42247</v>
      </c>
      <c r="V77243" s="2"/>
      <c r="W77243" s="2"/>
      <c r="X77243" t="s">
        <v>22368</v>
      </c>
      <c r="Y77243">
        <v>64</v>
      </c>
      <c r="Z77243">
        <v>0</v>
      </c>
      <c r="AA77243" t="s">
        <v>101</v>
      </c>
      <c r="AB77243" t="s">
        <v>101</v>
      </c>
      <c r="AC77243">
        <v>19.3</v>
      </c>
      <c r="AD77243">
        <v>20.399999999999999</v>
      </c>
      <c r="AE77243">
        <v>-1.1000000000000001</v>
      </c>
      <c r="AL77243" t="s">
        <v>59380</v>
      </c>
      <c r="AY77243" s="3"/>
      <c r="AZ77243" s="3">
        <v>0</v>
      </c>
      <c r="BA77243" s="5">
        <v>1</v>
      </c>
      <c r="BB77243" s="3">
        <v>0</v>
      </c>
    </row>
    <row r="77244" spans="8:54" x14ac:dyDescent="0.3">
      <c r="H77244" t="s">
        <v>24915</v>
      </c>
      <c r="I77244" t="s">
        <v>15</v>
      </c>
      <c r="J77244" t="s">
        <v>85151</v>
      </c>
      <c r="U77244" s="1">
        <v>42248</v>
      </c>
      <c r="V77244" s="2"/>
      <c r="W77244" s="2"/>
      <c r="X77244" t="s">
        <v>85152</v>
      </c>
      <c r="Y77244">
        <v>80</v>
      </c>
      <c r="Z77244">
        <v>0</v>
      </c>
      <c r="AA77244" t="s">
        <v>101</v>
      </c>
      <c r="AB77244" t="s">
        <v>101</v>
      </c>
      <c r="AC77244">
        <v>17</v>
      </c>
      <c r="AD77244">
        <v>19.3</v>
      </c>
      <c r="AE77244">
        <v>-2.2999999999999998</v>
      </c>
      <c r="AL77244" t="s">
        <v>59380</v>
      </c>
      <c r="AY77244" s="3"/>
      <c r="AZ77244" s="3">
        <v>0</v>
      </c>
      <c r="BA77244" s="5">
        <v>1</v>
      </c>
      <c r="BB77244" s="3">
        <v>0</v>
      </c>
    </row>
    <row r="77245" spans="8:54" x14ac:dyDescent="0.3">
      <c r="H77245" t="s">
        <v>25372</v>
      </c>
      <c r="I77245" t="s">
        <v>15</v>
      </c>
      <c r="J77245" t="s">
        <v>38387</v>
      </c>
      <c r="U77245" s="1">
        <v>42250</v>
      </c>
      <c r="V77245" s="2"/>
      <c r="W77245" s="2"/>
      <c r="X77245" t="s">
        <v>20</v>
      </c>
      <c r="Y77245">
        <v>85</v>
      </c>
      <c r="Z77245">
        <v>0</v>
      </c>
      <c r="AA77245" t="s">
        <v>101</v>
      </c>
      <c r="AB77245" t="s">
        <v>101</v>
      </c>
      <c r="AC77245">
        <v>20.8</v>
      </c>
      <c r="AD77245">
        <v>20.100000000000001</v>
      </c>
      <c r="AE77245">
        <v>0.8</v>
      </c>
      <c r="AL77245" t="s">
        <v>59380</v>
      </c>
      <c r="AY77245" s="3"/>
      <c r="AZ77245" s="3">
        <v>0</v>
      </c>
      <c r="BA77245" s="5">
        <v>1</v>
      </c>
      <c r="BB77245" s="3">
        <v>0</v>
      </c>
    </row>
    <row r="77246" spans="8:54" x14ac:dyDescent="0.3">
      <c r="H77246" t="s">
        <v>49208</v>
      </c>
      <c r="I77246" t="s">
        <v>15</v>
      </c>
      <c r="J77246" t="s">
        <v>85153</v>
      </c>
      <c r="U77246" s="1">
        <v>42248</v>
      </c>
      <c r="V77246" s="2"/>
      <c r="W77246" s="2"/>
      <c r="X77246" t="s">
        <v>85154</v>
      </c>
      <c r="Y77246">
        <v>64</v>
      </c>
      <c r="Z77246">
        <v>0</v>
      </c>
      <c r="AA77246" t="s">
        <v>101</v>
      </c>
      <c r="AB77246" t="s">
        <v>101</v>
      </c>
      <c r="AC77246">
        <v>13.5</v>
      </c>
      <c r="AD77246">
        <v>16.2</v>
      </c>
      <c r="AE77246">
        <v>-2.7</v>
      </c>
      <c r="AL77246" t="s">
        <v>59380</v>
      </c>
      <c r="AY77246" s="3"/>
      <c r="AZ77246" s="3">
        <v>0</v>
      </c>
      <c r="BA77246" s="5">
        <v>1</v>
      </c>
      <c r="BB77246" s="3">
        <v>0</v>
      </c>
    </row>
    <row r="77247" spans="8:54" x14ac:dyDescent="0.3">
      <c r="H77247" t="s">
        <v>25372</v>
      </c>
      <c r="I77247" t="s">
        <v>15</v>
      </c>
      <c r="J77247" t="s">
        <v>85155</v>
      </c>
      <c r="U77247" s="1">
        <v>42244</v>
      </c>
      <c r="V77247" s="2"/>
      <c r="W77247" s="2"/>
      <c r="X77247" t="s">
        <v>48191</v>
      </c>
      <c r="Y77247">
        <v>69</v>
      </c>
      <c r="Z77247">
        <v>0</v>
      </c>
      <c r="AA77247" t="s">
        <v>101</v>
      </c>
      <c r="AB77247" t="s">
        <v>101</v>
      </c>
      <c r="AC77247">
        <v>25.9</v>
      </c>
      <c r="AD77247">
        <v>20.9</v>
      </c>
      <c r="AE77247">
        <v>5</v>
      </c>
      <c r="AL77247" t="s">
        <v>59380</v>
      </c>
      <c r="AY77247" s="3"/>
      <c r="AZ77247" s="3">
        <v>0</v>
      </c>
      <c r="BA77247" s="5">
        <v>1</v>
      </c>
      <c r="BB77247" s="3">
        <v>0</v>
      </c>
    </row>
    <row r="77248" spans="8:54" x14ac:dyDescent="0.3">
      <c r="H77248" t="s">
        <v>48431</v>
      </c>
      <c r="I77248" t="s">
        <v>15</v>
      </c>
      <c r="J77248" t="s">
        <v>64741</v>
      </c>
      <c r="U77248" s="1">
        <v>42249</v>
      </c>
      <c r="V77248" s="2"/>
      <c r="W77248" s="2"/>
      <c r="X77248" t="s">
        <v>83631</v>
      </c>
      <c r="Y77248">
        <v>104</v>
      </c>
      <c r="Z77248">
        <v>0</v>
      </c>
      <c r="AA77248" t="s">
        <v>101</v>
      </c>
      <c r="AB77248" t="s">
        <v>101</v>
      </c>
      <c r="AC77248">
        <v>25.1</v>
      </c>
      <c r="AD77248">
        <v>23.7</v>
      </c>
      <c r="AE77248">
        <v>1.4</v>
      </c>
      <c r="AL77248" t="s">
        <v>59380</v>
      </c>
      <c r="AY77248" s="3"/>
      <c r="AZ77248" s="3">
        <v>0</v>
      </c>
      <c r="BA77248" s="5">
        <v>1</v>
      </c>
      <c r="BB77248" s="3">
        <v>0</v>
      </c>
    </row>
    <row r="77249" spans="8:54" x14ac:dyDescent="0.3">
      <c r="H77249" t="s">
        <v>24915</v>
      </c>
      <c r="I77249" t="s">
        <v>15</v>
      </c>
      <c r="J77249" t="s">
        <v>85156</v>
      </c>
      <c r="U77249" s="1">
        <v>42248</v>
      </c>
      <c r="V77249" s="2"/>
      <c r="W77249" s="2"/>
      <c r="X77249" t="s">
        <v>9891</v>
      </c>
      <c r="Y77249">
        <v>116</v>
      </c>
      <c r="Z77249">
        <v>0</v>
      </c>
      <c r="AA77249" t="s">
        <v>101</v>
      </c>
      <c r="AB77249" t="s">
        <v>101</v>
      </c>
      <c r="AC77249">
        <v>18.3</v>
      </c>
      <c r="AD77249">
        <v>16.100000000000001</v>
      </c>
      <c r="AE77249">
        <v>2.2000000000000002</v>
      </c>
      <c r="AL77249" t="s">
        <v>59380</v>
      </c>
      <c r="AY77249" s="3"/>
      <c r="AZ77249" s="3">
        <v>0</v>
      </c>
      <c r="BA77249" s="5">
        <v>1</v>
      </c>
      <c r="BB77249" s="3">
        <v>0</v>
      </c>
    </row>
    <row r="77250" spans="8:54" x14ac:dyDescent="0.3">
      <c r="H77250" t="s">
        <v>59273</v>
      </c>
      <c r="I77250" t="s">
        <v>15</v>
      </c>
      <c r="J77250" t="s">
        <v>85157</v>
      </c>
      <c r="U77250" s="1">
        <v>42250</v>
      </c>
      <c r="V77250" s="2"/>
      <c r="W77250" s="2"/>
      <c r="X77250" t="s">
        <v>56936</v>
      </c>
      <c r="Y77250">
        <v>151</v>
      </c>
      <c r="Z77250">
        <v>0</v>
      </c>
      <c r="AA77250" t="s">
        <v>101</v>
      </c>
      <c r="AB77250" t="s">
        <v>101</v>
      </c>
      <c r="AC77250">
        <v>19.3</v>
      </c>
      <c r="AD77250">
        <v>21.2</v>
      </c>
      <c r="AE77250">
        <v>-1.9</v>
      </c>
      <c r="AL77250" t="s">
        <v>59380</v>
      </c>
      <c r="AY77250" s="3"/>
      <c r="AZ77250" s="3">
        <v>0</v>
      </c>
      <c r="BA77250" s="5">
        <v>1</v>
      </c>
      <c r="BB77250" s="3">
        <v>0</v>
      </c>
    </row>
    <row r="77251" spans="8:54" x14ac:dyDescent="0.3">
      <c r="H77251" t="s">
        <v>24915</v>
      </c>
      <c r="I77251" t="s">
        <v>15</v>
      </c>
      <c r="J77251" t="s">
        <v>70536</v>
      </c>
      <c r="U77251" s="1">
        <v>42248</v>
      </c>
      <c r="V77251" s="2"/>
      <c r="W77251" s="2"/>
      <c r="X77251" t="s">
        <v>2864</v>
      </c>
      <c r="Y77251">
        <v>121</v>
      </c>
      <c r="Z77251">
        <v>0</v>
      </c>
      <c r="AA77251" t="s">
        <v>101</v>
      </c>
      <c r="AB77251" t="s">
        <v>101</v>
      </c>
      <c r="AC77251">
        <v>22.1</v>
      </c>
      <c r="AD77251">
        <v>19.3</v>
      </c>
      <c r="AE77251">
        <v>2.8</v>
      </c>
      <c r="AL77251" t="s">
        <v>59380</v>
      </c>
      <c r="AY77251" s="3"/>
      <c r="AZ77251" s="3">
        <v>0</v>
      </c>
      <c r="BA77251" s="5">
        <v>1</v>
      </c>
      <c r="BB77251" s="3">
        <v>0</v>
      </c>
    </row>
    <row r="77252" spans="8:54" x14ac:dyDescent="0.3">
      <c r="H77252" t="s">
        <v>25372</v>
      </c>
      <c r="I77252" t="s">
        <v>15</v>
      </c>
      <c r="J77252" t="s">
        <v>85158</v>
      </c>
      <c r="U77252" s="1">
        <v>42250</v>
      </c>
      <c r="V77252" s="2"/>
      <c r="W77252" s="2"/>
      <c r="X77252" t="s">
        <v>6888</v>
      </c>
      <c r="Y77252">
        <v>85</v>
      </c>
      <c r="Z77252">
        <v>0</v>
      </c>
      <c r="AA77252" t="s">
        <v>101</v>
      </c>
      <c r="AB77252" t="s">
        <v>101</v>
      </c>
      <c r="AC77252">
        <v>21.9</v>
      </c>
      <c r="AD77252">
        <v>20.399999999999999</v>
      </c>
      <c r="AE77252">
        <v>1.5</v>
      </c>
      <c r="AL77252" t="s">
        <v>59380</v>
      </c>
      <c r="AY77252" s="3"/>
      <c r="AZ77252" s="3">
        <v>0</v>
      </c>
      <c r="BA77252" s="5">
        <v>1</v>
      </c>
      <c r="BB77252" s="3">
        <v>0</v>
      </c>
    </row>
    <row r="77253" spans="8:54" x14ac:dyDescent="0.3">
      <c r="H77253" t="s">
        <v>48372</v>
      </c>
      <c r="I77253" t="s">
        <v>15</v>
      </c>
      <c r="J77253" t="s">
        <v>48604</v>
      </c>
      <c r="U77253" s="1">
        <v>42247</v>
      </c>
      <c r="V77253" s="2"/>
      <c r="W77253" s="2"/>
      <c r="X77253" t="s">
        <v>61562</v>
      </c>
      <c r="Y77253">
        <v>75</v>
      </c>
      <c r="Z77253">
        <v>0</v>
      </c>
      <c r="AA77253" t="s">
        <v>101</v>
      </c>
      <c r="AB77253" t="s">
        <v>101</v>
      </c>
      <c r="AC77253">
        <v>24</v>
      </c>
      <c r="AD77253">
        <v>23.1</v>
      </c>
      <c r="AE77253">
        <v>0.9</v>
      </c>
      <c r="AL77253" t="s">
        <v>59380</v>
      </c>
      <c r="AY77253" s="3"/>
      <c r="AZ77253" s="3">
        <v>0</v>
      </c>
      <c r="BA77253" s="5">
        <v>1</v>
      </c>
      <c r="BB77253" s="3">
        <v>0</v>
      </c>
    </row>
    <row r="77254" spans="8:54" x14ac:dyDescent="0.3">
      <c r="H77254" t="s">
        <v>48372</v>
      </c>
      <c r="I77254" t="s">
        <v>15</v>
      </c>
      <c r="J77254" t="s">
        <v>72227</v>
      </c>
      <c r="U77254" s="1">
        <v>42249</v>
      </c>
      <c r="V77254" s="2"/>
      <c r="W77254" s="2"/>
      <c r="X77254" t="s">
        <v>5892</v>
      </c>
      <c r="Y77254">
        <v>85</v>
      </c>
      <c r="Z77254">
        <v>0</v>
      </c>
      <c r="AA77254" t="s">
        <v>101</v>
      </c>
      <c r="AB77254" t="s">
        <v>101</v>
      </c>
      <c r="AC77254">
        <v>14.4</v>
      </c>
      <c r="AD77254">
        <v>17.399999999999999</v>
      </c>
      <c r="AE77254">
        <v>-3</v>
      </c>
      <c r="AL77254" t="s">
        <v>59380</v>
      </c>
      <c r="AY77254" s="3"/>
      <c r="AZ77254" s="3">
        <v>0</v>
      </c>
      <c r="BA77254" s="5">
        <v>1</v>
      </c>
      <c r="BB77254" s="3">
        <v>0</v>
      </c>
    </row>
    <row r="77255" spans="8:54" x14ac:dyDescent="0.3">
      <c r="H77255" t="s">
        <v>59273</v>
      </c>
      <c r="I77255" t="s">
        <v>15</v>
      </c>
      <c r="J77255" t="s">
        <v>85159</v>
      </c>
      <c r="U77255" s="1">
        <v>42251</v>
      </c>
      <c r="V77255" s="2"/>
      <c r="W77255" s="2"/>
      <c r="X77255" t="s">
        <v>34002</v>
      </c>
      <c r="Y77255">
        <v>111</v>
      </c>
      <c r="Z77255">
        <v>0</v>
      </c>
      <c r="AA77255" t="s">
        <v>101</v>
      </c>
      <c r="AB77255" t="s">
        <v>101</v>
      </c>
      <c r="AC77255">
        <v>22.4</v>
      </c>
      <c r="AD77255">
        <v>19.899999999999999</v>
      </c>
      <c r="AE77255">
        <v>2.5</v>
      </c>
      <c r="AL77255" t="s">
        <v>59380</v>
      </c>
      <c r="AY77255" s="3"/>
      <c r="AZ77255" s="3">
        <v>0</v>
      </c>
      <c r="BA77255" s="5">
        <v>1</v>
      </c>
      <c r="BB77255" s="3">
        <v>0</v>
      </c>
    </row>
    <row r="77256" spans="8:54" x14ac:dyDescent="0.3">
      <c r="H77256" t="s">
        <v>69670</v>
      </c>
      <c r="I77256" t="s">
        <v>15</v>
      </c>
      <c r="J77256" t="s">
        <v>85160</v>
      </c>
      <c r="U77256" s="1">
        <v>42251</v>
      </c>
      <c r="V77256" s="2"/>
      <c r="W77256" s="2"/>
      <c r="X77256" t="s">
        <v>85161</v>
      </c>
      <c r="Y77256">
        <v>71</v>
      </c>
      <c r="Z77256">
        <v>26.6</v>
      </c>
      <c r="AA77256" t="s">
        <v>101</v>
      </c>
      <c r="AB77256" t="s">
        <v>101</v>
      </c>
      <c r="AC77256">
        <v>20.6</v>
      </c>
      <c r="AD77256">
        <v>20.6</v>
      </c>
      <c r="AE77256">
        <v>0</v>
      </c>
      <c r="AL77256" t="s">
        <v>59380</v>
      </c>
      <c r="AY77256" s="3"/>
      <c r="AZ77256" s="3">
        <v>0.37464788732394366</v>
      </c>
      <c r="BA77256" s="5">
        <v>0.62535211267605639</v>
      </c>
      <c r="BB77256" s="3">
        <v>0.71999081690140843</v>
      </c>
    </row>
    <row r="77257" spans="8:54" x14ac:dyDescent="0.3">
      <c r="H77257" t="s">
        <v>48372</v>
      </c>
      <c r="I77257" t="s">
        <v>15</v>
      </c>
      <c r="J77257" t="s">
        <v>59845</v>
      </c>
      <c r="U77257" s="1">
        <v>42250</v>
      </c>
      <c r="V77257" s="2"/>
      <c r="W77257" s="2"/>
      <c r="X77257" t="s">
        <v>85162</v>
      </c>
      <c r="Y77257">
        <v>160</v>
      </c>
      <c r="Z77257">
        <v>0</v>
      </c>
      <c r="AA77257" t="s">
        <v>101</v>
      </c>
      <c r="AB77257" t="s">
        <v>101</v>
      </c>
      <c r="AC77257">
        <v>18.2</v>
      </c>
      <c r="AD77257">
        <v>19.3</v>
      </c>
      <c r="AE77257">
        <v>-1.1000000000000001</v>
      </c>
      <c r="AL77257" t="s">
        <v>59380</v>
      </c>
      <c r="AY77257" s="3"/>
      <c r="AZ77257" s="3">
        <v>0</v>
      </c>
      <c r="BA77257" s="5">
        <v>1</v>
      </c>
      <c r="BB77257" s="3">
        <v>0</v>
      </c>
    </row>
    <row r="77258" spans="8:54" x14ac:dyDescent="0.3">
      <c r="H77258" t="s">
        <v>57403</v>
      </c>
      <c r="I77258" t="s">
        <v>15</v>
      </c>
      <c r="J77258" t="s">
        <v>85163</v>
      </c>
      <c r="U77258" s="1">
        <v>42248</v>
      </c>
      <c r="V77258" s="2"/>
      <c r="W77258" s="2"/>
      <c r="X77258" t="s">
        <v>85164</v>
      </c>
      <c r="Y77258">
        <v>56</v>
      </c>
      <c r="Z77258">
        <v>0</v>
      </c>
      <c r="AA77258" t="s">
        <v>101</v>
      </c>
      <c r="AB77258" t="s">
        <v>101</v>
      </c>
      <c r="AC77258">
        <v>14.9</v>
      </c>
      <c r="AD77258">
        <v>16.5</v>
      </c>
      <c r="AE77258">
        <v>-1.6</v>
      </c>
      <c r="AL77258" t="s">
        <v>59380</v>
      </c>
      <c r="AY77258" s="3"/>
      <c r="AZ77258" s="3">
        <v>0</v>
      </c>
      <c r="BA77258" s="5">
        <v>1</v>
      </c>
      <c r="BB77258" s="3">
        <v>0</v>
      </c>
    </row>
    <row r="77259" spans="8:54" x14ac:dyDescent="0.3">
      <c r="H77259" t="s">
        <v>58569</v>
      </c>
      <c r="I77259" t="s">
        <v>15</v>
      </c>
      <c r="J77259" t="s">
        <v>59651</v>
      </c>
      <c r="U77259" s="1">
        <v>42248</v>
      </c>
      <c r="V77259" s="2"/>
      <c r="W77259" s="2"/>
      <c r="X77259" t="s">
        <v>85165</v>
      </c>
      <c r="Y77259">
        <v>64</v>
      </c>
      <c r="Z77259">
        <v>0</v>
      </c>
      <c r="AA77259" t="s">
        <v>101</v>
      </c>
      <c r="AB77259" t="s">
        <v>101</v>
      </c>
      <c r="AC77259">
        <v>19.8</v>
      </c>
      <c r="AD77259">
        <v>19.899999999999999</v>
      </c>
      <c r="AE77259">
        <v>-0.1</v>
      </c>
      <c r="AL77259" t="s">
        <v>59380</v>
      </c>
      <c r="AY77259" s="3"/>
      <c r="AZ77259" s="3">
        <v>0</v>
      </c>
      <c r="BA77259" s="5">
        <v>1</v>
      </c>
      <c r="BB77259" s="3">
        <v>0</v>
      </c>
    </row>
    <row r="77260" spans="8:54" x14ac:dyDescent="0.3">
      <c r="H77260" t="s">
        <v>25372</v>
      </c>
      <c r="I77260" t="s">
        <v>15</v>
      </c>
      <c r="J77260" t="s">
        <v>60648</v>
      </c>
      <c r="U77260" s="1">
        <v>42249</v>
      </c>
      <c r="V77260" s="2"/>
      <c r="W77260" s="2"/>
      <c r="X77260" t="s">
        <v>85166</v>
      </c>
      <c r="Y77260">
        <v>87</v>
      </c>
      <c r="Z77260">
        <v>2.7</v>
      </c>
      <c r="AA77260" t="s">
        <v>101</v>
      </c>
      <c r="AB77260" t="s">
        <v>101</v>
      </c>
      <c r="AC77260">
        <v>19.399999999999999</v>
      </c>
      <c r="AD77260">
        <v>19</v>
      </c>
      <c r="AE77260">
        <v>0.4</v>
      </c>
      <c r="AL77260" t="s">
        <v>59380</v>
      </c>
      <c r="AY77260" s="3"/>
      <c r="AZ77260" s="3">
        <v>3.1034482758620693E-2</v>
      </c>
      <c r="BA77260" s="5">
        <v>0.96896551724137936</v>
      </c>
      <c r="BB77260" s="3">
        <v>5.9641448275862041E-2</v>
      </c>
    </row>
    <row r="77261" spans="8:54" x14ac:dyDescent="0.3">
      <c r="H77261" t="s">
        <v>49208</v>
      </c>
      <c r="I77261" t="s">
        <v>15</v>
      </c>
      <c r="J77261" t="s">
        <v>85167</v>
      </c>
      <c r="U77261" s="1">
        <v>42247</v>
      </c>
      <c r="V77261" s="2"/>
      <c r="W77261" s="2"/>
      <c r="X77261" t="s">
        <v>85168</v>
      </c>
      <c r="Y77261">
        <v>96</v>
      </c>
      <c r="Z77261">
        <v>0</v>
      </c>
      <c r="AA77261" t="s">
        <v>101</v>
      </c>
      <c r="AB77261" t="s">
        <v>101</v>
      </c>
      <c r="AC77261">
        <v>15.2</v>
      </c>
      <c r="AD77261">
        <v>17.399999999999999</v>
      </c>
      <c r="AE77261">
        <v>-2.2000000000000002</v>
      </c>
      <c r="AL77261" t="s">
        <v>59380</v>
      </c>
      <c r="AY77261" s="3"/>
      <c r="AZ77261" s="3">
        <v>0</v>
      </c>
      <c r="BA77261" s="5">
        <v>1</v>
      </c>
      <c r="BB77261" s="3">
        <v>0</v>
      </c>
    </row>
    <row r="77262" spans="8:54" x14ac:dyDescent="0.3">
      <c r="H77262" t="s">
        <v>25372</v>
      </c>
      <c r="I77262" t="s">
        <v>15</v>
      </c>
      <c r="J77262" t="s">
        <v>85169</v>
      </c>
      <c r="U77262" s="1">
        <v>42250</v>
      </c>
      <c r="V77262" s="2"/>
      <c r="W77262" s="2"/>
      <c r="X77262" t="s">
        <v>14292</v>
      </c>
      <c r="Y77262">
        <v>85</v>
      </c>
      <c r="Z77262">
        <v>18.399999999999999</v>
      </c>
      <c r="AA77262" t="s">
        <v>101</v>
      </c>
      <c r="AB77262" t="s">
        <v>101</v>
      </c>
      <c r="AC77262">
        <v>21.1</v>
      </c>
      <c r="AD77262">
        <v>22.1</v>
      </c>
      <c r="AE77262">
        <v>-1</v>
      </c>
      <c r="AL77262" t="s">
        <v>59380</v>
      </c>
      <c r="AY77262" s="3"/>
      <c r="AZ77262" s="3">
        <v>0.21647058823529411</v>
      </c>
      <c r="BA77262" s="5">
        <v>0.78352941176470592</v>
      </c>
      <c r="BB77262" s="3">
        <v>0.41600884705882346</v>
      </c>
    </row>
    <row r="77263" spans="8:54" x14ac:dyDescent="0.3">
      <c r="H77263" t="s">
        <v>59273</v>
      </c>
      <c r="I77263" t="s">
        <v>15</v>
      </c>
      <c r="J77263" t="s">
        <v>85170</v>
      </c>
      <c r="U77263" s="1">
        <v>42250</v>
      </c>
      <c r="V77263" s="2"/>
      <c r="W77263" s="2"/>
      <c r="X77263" t="s">
        <v>85171</v>
      </c>
      <c r="Y77263">
        <v>73</v>
      </c>
      <c r="Z77263">
        <v>0</v>
      </c>
      <c r="AA77263" t="s">
        <v>101</v>
      </c>
      <c r="AB77263" t="s">
        <v>101</v>
      </c>
      <c r="AC77263">
        <v>22</v>
      </c>
      <c r="AD77263">
        <v>21.9</v>
      </c>
      <c r="AE77263">
        <v>0.1</v>
      </c>
      <c r="AL77263" t="s">
        <v>59380</v>
      </c>
      <c r="AY77263" s="3"/>
      <c r="AZ77263" s="3">
        <v>0</v>
      </c>
      <c r="BA77263" s="5">
        <v>1</v>
      </c>
      <c r="BB77263" s="3">
        <v>0</v>
      </c>
    </row>
    <row r="77264" spans="8:54" x14ac:dyDescent="0.3">
      <c r="H77264" t="s">
        <v>59273</v>
      </c>
      <c r="I77264" t="s">
        <v>15</v>
      </c>
      <c r="J77264" t="s">
        <v>85172</v>
      </c>
      <c r="U77264" s="1">
        <v>42237</v>
      </c>
      <c r="V77264" s="2"/>
      <c r="W77264" s="2"/>
      <c r="X77264" t="s">
        <v>62608</v>
      </c>
      <c r="Y77264">
        <v>103</v>
      </c>
      <c r="Z77264">
        <v>0</v>
      </c>
      <c r="AA77264" t="s">
        <v>101</v>
      </c>
      <c r="AB77264" t="s">
        <v>101</v>
      </c>
      <c r="AC77264">
        <v>22.2</v>
      </c>
      <c r="AD77264">
        <v>24.4</v>
      </c>
      <c r="AE77264">
        <v>-2.2000000000000002</v>
      </c>
      <c r="AL77264" t="s">
        <v>59380</v>
      </c>
      <c r="AY77264" s="3"/>
      <c r="AZ77264" s="3">
        <v>0</v>
      </c>
      <c r="BA77264" s="5">
        <v>1</v>
      </c>
      <c r="BB77264" s="3">
        <v>0</v>
      </c>
    </row>
    <row r="77265" spans="8:54" x14ac:dyDescent="0.3">
      <c r="H77265" t="s">
        <v>57054</v>
      </c>
      <c r="I77265" t="s">
        <v>15</v>
      </c>
      <c r="J77265" t="s">
        <v>85173</v>
      </c>
      <c r="U77265" s="1">
        <v>42247</v>
      </c>
      <c r="V77265" s="2"/>
      <c r="W77265" s="2"/>
      <c r="X77265" t="s">
        <v>8005</v>
      </c>
      <c r="Y77265">
        <v>133</v>
      </c>
      <c r="Z77265">
        <v>0</v>
      </c>
      <c r="AA77265" t="s">
        <v>101</v>
      </c>
      <c r="AB77265" t="s">
        <v>101</v>
      </c>
      <c r="AC77265">
        <v>21.7</v>
      </c>
      <c r="AD77265">
        <v>21.6</v>
      </c>
      <c r="AE77265">
        <v>0.1</v>
      </c>
      <c r="AL77265" t="s">
        <v>59380</v>
      </c>
      <c r="AY77265" s="3"/>
      <c r="AZ77265" s="3">
        <v>0</v>
      </c>
      <c r="BA77265" s="5">
        <v>1</v>
      </c>
      <c r="BB77265" s="3">
        <v>0</v>
      </c>
    </row>
    <row r="77266" spans="8:54" x14ac:dyDescent="0.3">
      <c r="H77266" t="s">
        <v>52188</v>
      </c>
      <c r="I77266" t="s">
        <v>15</v>
      </c>
      <c r="J77266" t="s">
        <v>85174</v>
      </c>
      <c r="U77266" s="1">
        <v>42249</v>
      </c>
      <c r="V77266" s="2"/>
      <c r="W77266" s="2"/>
      <c r="X77266" t="s">
        <v>82643</v>
      </c>
      <c r="Y77266">
        <v>85</v>
      </c>
      <c r="Z77266">
        <v>0</v>
      </c>
      <c r="AA77266" t="s">
        <v>101</v>
      </c>
      <c r="AB77266" t="s">
        <v>101</v>
      </c>
      <c r="AC77266">
        <v>20.8</v>
      </c>
      <c r="AD77266">
        <v>21.2</v>
      </c>
      <c r="AE77266">
        <v>-0.4</v>
      </c>
      <c r="AL77266" t="s">
        <v>59380</v>
      </c>
      <c r="AY77266" s="3"/>
      <c r="AZ77266" s="3">
        <v>0</v>
      </c>
      <c r="BA77266" s="5">
        <v>1</v>
      </c>
      <c r="BB77266" s="3">
        <v>0</v>
      </c>
    </row>
    <row r="77267" spans="8:54" x14ac:dyDescent="0.3">
      <c r="H77267" t="s">
        <v>25372</v>
      </c>
      <c r="I77267" t="s">
        <v>15</v>
      </c>
      <c r="J77267" t="s">
        <v>85175</v>
      </c>
      <c r="U77267" s="1">
        <v>42244</v>
      </c>
      <c r="V77267" s="2"/>
      <c r="W77267" s="2"/>
      <c r="X77267" t="s">
        <v>13999</v>
      </c>
      <c r="Y77267">
        <v>85</v>
      </c>
      <c r="Z77267">
        <v>0</v>
      </c>
      <c r="AA77267" t="s">
        <v>101</v>
      </c>
      <c r="AB77267" t="s">
        <v>101</v>
      </c>
      <c r="AC77267">
        <v>19</v>
      </c>
      <c r="AD77267">
        <v>21.7</v>
      </c>
      <c r="AE77267">
        <v>-2.7</v>
      </c>
      <c r="AL77267" t="s">
        <v>59380</v>
      </c>
      <c r="AY77267" s="3"/>
      <c r="AZ77267" s="3">
        <v>0</v>
      </c>
      <c r="BA77267" s="5">
        <v>1</v>
      </c>
      <c r="BB77267" s="3">
        <v>0</v>
      </c>
    </row>
    <row r="77268" spans="8:54" x14ac:dyDescent="0.3">
      <c r="H77268" t="s">
        <v>48431</v>
      </c>
      <c r="I77268" t="s">
        <v>15</v>
      </c>
      <c r="J77268" t="s">
        <v>85176</v>
      </c>
      <c r="U77268" s="1">
        <v>42247</v>
      </c>
      <c r="V77268" s="2"/>
      <c r="W77268" s="2"/>
      <c r="X77268" t="s">
        <v>85177</v>
      </c>
      <c r="Y77268">
        <v>73</v>
      </c>
      <c r="Z77268">
        <v>0</v>
      </c>
      <c r="AA77268" t="s">
        <v>101</v>
      </c>
      <c r="AB77268" t="s">
        <v>101</v>
      </c>
      <c r="AC77268">
        <v>21.5</v>
      </c>
      <c r="AD77268">
        <v>21.9</v>
      </c>
      <c r="AE77268">
        <v>-0.4</v>
      </c>
      <c r="AL77268" t="s">
        <v>59380</v>
      </c>
      <c r="AY77268" s="3"/>
      <c r="AZ77268" s="3">
        <v>0</v>
      </c>
      <c r="BA77268" s="5">
        <v>1</v>
      </c>
      <c r="BB77268" s="3">
        <v>0</v>
      </c>
    </row>
    <row r="77269" spans="8:54" x14ac:dyDescent="0.3">
      <c r="H77269" t="s">
        <v>59273</v>
      </c>
      <c r="I77269" t="s">
        <v>15</v>
      </c>
      <c r="J77269" t="s">
        <v>85178</v>
      </c>
      <c r="U77269" s="1">
        <v>42237</v>
      </c>
      <c r="V77269" s="2"/>
      <c r="W77269" s="2"/>
      <c r="X77269" t="s">
        <v>681</v>
      </c>
      <c r="Y77269">
        <v>85</v>
      </c>
      <c r="Z77269">
        <v>0</v>
      </c>
      <c r="AA77269" t="s">
        <v>101</v>
      </c>
      <c r="AB77269" t="s">
        <v>101</v>
      </c>
      <c r="AC77269">
        <v>28.3</v>
      </c>
      <c r="AD77269">
        <v>23.3</v>
      </c>
      <c r="AE77269">
        <v>5</v>
      </c>
      <c r="AL77269" t="s">
        <v>59380</v>
      </c>
      <c r="AY77269" s="3"/>
      <c r="AZ77269" s="3">
        <v>0</v>
      </c>
      <c r="BA77269" s="5">
        <v>1</v>
      </c>
      <c r="BB77269" s="3">
        <v>0</v>
      </c>
    </row>
    <row r="77270" spans="8:54" x14ac:dyDescent="0.3">
      <c r="H77270" t="s">
        <v>49208</v>
      </c>
      <c r="I77270" t="s">
        <v>15</v>
      </c>
      <c r="J77270" t="s">
        <v>85179</v>
      </c>
      <c r="U77270" s="1">
        <v>42249</v>
      </c>
      <c r="V77270" s="2"/>
      <c r="W77270" s="2"/>
      <c r="X77270" t="s">
        <v>85180</v>
      </c>
      <c r="Y77270">
        <v>85</v>
      </c>
      <c r="Z77270">
        <v>0</v>
      </c>
      <c r="AA77270" t="s">
        <v>101</v>
      </c>
      <c r="AB77270" t="s">
        <v>101</v>
      </c>
      <c r="AC77270">
        <v>15</v>
      </c>
      <c r="AD77270">
        <v>17.600000000000001</v>
      </c>
      <c r="AE77270">
        <v>-2.6</v>
      </c>
      <c r="AL77270" t="s">
        <v>59380</v>
      </c>
      <c r="AY77270" s="3"/>
      <c r="AZ77270" s="3">
        <v>0</v>
      </c>
      <c r="BA77270" s="5">
        <v>1</v>
      </c>
      <c r="BB77270" s="3">
        <v>0</v>
      </c>
    </row>
    <row r="77271" spans="8:54" x14ac:dyDescent="0.3">
      <c r="H77271" t="s">
        <v>58220</v>
      </c>
      <c r="I77271" t="s">
        <v>15</v>
      </c>
      <c r="J77271" t="s">
        <v>85181</v>
      </c>
      <c r="U77271" s="1">
        <v>42250</v>
      </c>
      <c r="V77271" s="2"/>
      <c r="W77271" s="2"/>
      <c r="X77271" t="s">
        <v>85182</v>
      </c>
      <c r="Y77271">
        <v>55</v>
      </c>
      <c r="Z77271">
        <v>0</v>
      </c>
      <c r="AA77271" t="s">
        <v>101</v>
      </c>
      <c r="AB77271" t="s">
        <v>101</v>
      </c>
      <c r="AC77271">
        <v>18.600000000000001</v>
      </c>
      <c r="AD77271">
        <v>20.399999999999999</v>
      </c>
      <c r="AE77271">
        <v>-1.8</v>
      </c>
      <c r="AL77271" t="s">
        <v>59380</v>
      </c>
      <c r="AY77271" s="3"/>
      <c r="AZ77271" s="3">
        <v>0</v>
      </c>
      <c r="BA77271" s="5">
        <v>1</v>
      </c>
      <c r="BB77271" s="3">
        <v>0</v>
      </c>
    </row>
    <row r="77272" spans="8:54" x14ac:dyDescent="0.3">
      <c r="H77272" t="s">
        <v>48372</v>
      </c>
      <c r="I77272" t="s">
        <v>15</v>
      </c>
      <c r="J77272" t="s">
        <v>85183</v>
      </c>
      <c r="U77272" s="1">
        <v>42248</v>
      </c>
      <c r="V77272" s="2"/>
      <c r="W77272" s="2"/>
      <c r="X77272" t="s">
        <v>30682</v>
      </c>
      <c r="Y77272">
        <v>116</v>
      </c>
      <c r="Z77272">
        <v>0</v>
      </c>
      <c r="AA77272" t="s">
        <v>101</v>
      </c>
      <c r="AB77272" t="s">
        <v>101</v>
      </c>
      <c r="AC77272">
        <v>24.7</v>
      </c>
      <c r="AD77272">
        <v>20.2</v>
      </c>
      <c r="AE77272">
        <v>4.5</v>
      </c>
      <c r="AL77272" t="s">
        <v>59380</v>
      </c>
      <c r="AY77272" s="3"/>
      <c r="AZ77272" s="3">
        <v>0</v>
      </c>
      <c r="BA77272" s="5">
        <v>1</v>
      </c>
      <c r="BB77272" s="3">
        <v>0</v>
      </c>
    </row>
    <row r="77273" spans="8:54" x14ac:dyDescent="0.3">
      <c r="H77273" t="s">
        <v>69391</v>
      </c>
      <c r="I77273" t="s">
        <v>15</v>
      </c>
      <c r="J77273" t="s">
        <v>85184</v>
      </c>
      <c r="U77273" s="1">
        <v>42247</v>
      </c>
      <c r="V77273" s="2"/>
      <c r="W77273" s="2"/>
      <c r="X77273" t="s">
        <v>37355</v>
      </c>
      <c r="Y77273">
        <v>56</v>
      </c>
      <c r="Z77273">
        <v>0</v>
      </c>
      <c r="AA77273" t="s">
        <v>101</v>
      </c>
      <c r="AB77273" t="s">
        <v>101</v>
      </c>
      <c r="AC77273">
        <v>19.3</v>
      </c>
      <c r="AD77273">
        <v>20.7</v>
      </c>
      <c r="AE77273">
        <v>-1.4</v>
      </c>
      <c r="AL77273" t="s">
        <v>59380</v>
      </c>
      <c r="AY77273" s="3"/>
      <c r="AZ77273" s="3">
        <v>0</v>
      </c>
      <c r="BA77273" s="5">
        <v>1</v>
      </c>
      <c r="BB77273" s="3">
        <v>0</v>
      </c>
    </row>
    <row r="77274" spans="8:54" x14ac:dyDescent="0.3">
      <c r="H77274" t="s">
        <v>48372</v>
      </c>
      <c r="I77274" t="s">
        <v>15</v>
      </c>
      <c r="J77274" t="s">
        <v>85185</v>
      </c>
      <c r="U77274" s="1">
        <v>42249</v>
      </c>
      <c r="V77274" s="2"/>
      <c r="W77274" s="2"/>
      <c r="X77274" t="s">
        <v>84724</v>
      </c>
      <c r="Y77274">
        <v>120</v>
      </c>
      <c r="Z77274">
        <v>0</v>
      </c>
      <c r="AA77274" t="s">
        <v>101</v>
      </c>
      <c r="AB77274" t="s">
        <v>101</v>
      </c>
      <c r="AC77274">
        <v>18.600000000000001</v>
      </c>
      <c r="AD77274">
        <v>18.8</v>
      </c>
      <c r="AE77274">
        <v>-0.2</v>
      </c>
      <c r="AL77274" t="s">
        <v>59380</v>
      </c>
      <c r="AY77274" s="3"/>
      <c r="AZ77274" s="3">
        <v>0</v>
      </c>
      <c r="BA77274" s="5">
        <v>1</v>
      </c>
      <c r="BB77274" s="3">
        <v>0</v>
      </c>
    </row>
    <row r="77275" spans="8:54" x14ac:dyDescent="0.3">
      <c r="H77275" t="s">
        <v>25372</v>
      </c>
      <c r="I77275" t="s">
        <v>15</v>
      </c>
      <c r="J77275" t="s">
        <v>44886</v>
      </c>
      <c r="U77275" s="1">
        <v>42249</v>
      </c>
      <c r="V77275" s="2"/>
      <c r="W77275" s="2"/>
      <c r="X77275" t="s">
        <v>9617</v>
      </c>
      <c r="Y77275">
        <v>167</v>
      </c>
      <c r="Z77275">
        <v>0</v>
      </c>
      <c r="AA77275" t="s">
        <v>101</v>
      </c>
      <c r="AB77275" t="s">
        <v>101</v>
      </c>
      <c r="AC77275">
        <v>21.9</v>
      </c>
      <c r="AD77275">
        <v>20.399999999999999</v>
      </c>
      <c r="AE77275">
        <v>1.5</v>
      </c>
      <c r="AL77275" t="s">
        <v>59380</v>
      </c>
      <c r="AY77275" s="3"/>
      <c r="AZ77275" s="3">
        <v>0</v>
      </c>
      <c r="BA77275" s="5">
        <v>1</v>
      </c>
      <c r="BB77275" s="3">
        <v>0</v>
      </c>
    </row>
    <row r="77276" spans="8:54" x14ac:dyDescent="0.3">
      <c r="H77276" t="s">
        <v>48372</v>
      </c>
      <c r="I77276" t="s">
        <v>15</v>
      </c>
      <c r="J77276" t="s">
        <v>82508</v>
      </c>
      <c r="U77276" s="1">
        <v>42248</v>
      </c>
      <c r="V77276" s="2"/>
      <c r="W77276" s="2"/>
      <c r="X77276" t="s">
        <v>4162</v>
      </c>
      <c r="Y77276">
        <v>88</v>
      </c>
      <c r="Z77276">
        <v>0</v>
      </c>
      <c r="AA77276" t="s">
        <v>101</v>
      </c>
      <c r="AB77276" t="s">
        <v>101</v>
      </c>
      <c r="AC77276">
        <v>21.2</v>
      </c>
      <c r="AD77276">
        <v>19.7</v>
      </c>
      <c r="AE77276">
        <v>1.5</v>
      </c>
      <c r="AL77276" t="s">
        <v>59380</v>
      </c>
      <c r="AY77276" s="3"/>
      <c r="AZ77276" s="3">
        <v>0</v>
      </c>
      <c r="BA77276" s="5">
        <v>1</v>
      </c>
      <c r="BB77276" s="3">
        <v>0</v>
      </c>
    </row>
    <row r="77277" spans="8:54" x14ac:dyDescent="0.3">
      <c r="H77277" t="s">
        <v>57403</v>
      </c>
      <c r="I77277" t="s">
        <v>15</v>
      </c>
      <c r="J77277" t="s">
        <v>85186</v>
      </c>
      <c r="U77277" s="1">
        <v>42247</v>
      </c>
      <c r="V77277" s="2"/>
      <c r="W77277" s="2"/>
      <c r="X77277" t="s">
        <v>85187</v>
      </c>
      <c r="Y77277">
        <v>36</v>
      </c>
      <c r="Z77277">
        <v>0</v>
      </c>
      <c r="AA77277" t="s">
        <v>101</v>
      </c>
      <c r="AB77277" t="s">
        <v>101</v>
      </c>
      <c r="AC77277">
        <v>17.399999999999999</v>
      </c>
      <c r="AD77277">
        <v>20.399999999999999</v>
      </c>
      <c r="AE77277">
        <v>-3</v>
      </c>
      <c r="AL77277" t="s">
        <v>59380</v>
      </c>
      <c r="AY77277" s="3"/>
      <c r="AZ77277" s="3">
        <v>0</v>
      </c>
      <c r="BA77277" s="5">
        <v>1</v>
      </c>
      <c r="BB77277" s="3">
        <v>0</v>
      </c>
    </row>
    <row r="77278" spans="8:54" x14ac:dyDescent="0.3">
      <c r="H77278" t="s">
        <v>24915</v>
      </c>
      <c r="I77278" t="s">
        <v>15</v>
      </c>
      <c r="J77278" t="s">
        <v>29364</v>
      </c>
      <c r="U77278" s="1">
        <v>42248</v>
      </c>
      <c r="V77278" s="2"/>
      <c r="W77278" s="2"/>
      <c r="X77278" t="s">
        <v>66345</v>
      </c>
      <c r="Y77278">
        <v>110</v>
      </c>
      <c r="Z77278">
        <v>0</v>
      </c>
      <c r="AA77278" t="s">
        <v>101</v>
      </c>
      <c r="AB77278" t="s">
        <v>101</v>
      </c>
      <c r="AC77278">
        <v>19</v>
      </c>
      <c r="AD77278">
        <v>20.9</v>
      </c>
      <c r="AE77278">
        <v>-1.9</v>
      </c>
      <c r="AL77278" t="s">
        <v>59380</v>
      </c>
      <c r="AY77278" s="3"/>
      <c r="AZ77278" s="3">
        <v>0</v>
      </c>
      <c r="BA77278" s="5">
        <v>1</v>
      </c>
      <c r="BB77278" s="3">
        <v>0</v>
      </c>
    </row>
    <row r="77279" spans="8:54" x14ac:dyDescent="0.3">
      <c r="H77279" t="s">
        <v>69670</v>
      </c>
      <c r="I77279" t="s">
        <v>15</v>
      </c>
      <c r="J77279" t="s">
        <v>85188</v>
      </c>
      <c r="U77279" s="1">
        <v>42251</v>
      </c>
      <c r="V77279" s="2"/>
      <c r="W77279" s="2"/>
      <c r="X77279" t="s">
        <v>85189</v>
      </c>
      <c r="Y77279">
        <v>227</v>
      </c>
      <c r="Z77279">
        <v>9.1999999999999993</v>
      </c>
      <c r="AA77279" t="s">
        <v>101</v>
      </c>
      <c r="AB77279" t="s">
        <v>101</v>
      </c>
      <c r="AC77279">
        <v>22.7</v>
      </c>
      <c r="AD77279">
        <v>19.600000000000001</v>
      </c>
      <c r="AE77279">
        <v>3.1</v>
      </c>
      <c r="AL77279" t="s">
        <v>59380</v>
      </c>
      <c r="AY77279" s="3"/>
      <c r="AZ77279" s="3">
        <v>4.0528634361233475E-2</v>
      </c>
      <c r="BA77279" s="5">
        <v>0.95947136563876656</v>
      </c>
      <c r="BB77279" s="3">
        <v>7.7887118942731259E-2</v>
      </c>
    </row>
    <row r="77280" spans="8:54" x14ac:dyDescent="0.3">
      <c r="H77280" t="s">
        <v>52188</v>
      </c>
      <c r="I77280" t="s">
        <v>15</v>
      </c>
      <c r="J77280" t="s">
        <v>85190</v>
      </c>
      <c r="U77280" s="1">
        <v>42248</v>
      </c>
      <c r="V77280" s="2"/>
      <c r="W77280" s="2"/>
      <c r="X77280" t="s">
        <v>10826</v>
      </c>
      <c r="Y77280">
        <v>72</v>
      </c>
      <c r="Z77280">
        <v>0</v>
      </c>
      <c r="AA77280" t="s">
        <v>101</v>
      </c>
      <c r="AB77280" t="s">
        <v>101</v>
      </c>
      <c r="AC77280">
        <v>22.5</v>
      </c>
      <c r="AD77280">
        <v>22.9</v>
      </c>
      <c r="AE77280">
        <v>-0.4</v>
      </c>
      <c r="AL77280" t="s">
        <v>59380</v>
      </c>
      <c r="AY77280" s="3"/>
      <c r="AZ77280" s="3">
        <v>0</v>
      </c>
      <c r="BA77280" s="5">
        <v>1</v>
      </c>
      <c r="BB77280" s="3">
        <v>0</v>
      </c>
    </row>
    <row r="77281" spans="8:54" x14ac:dyDescent="0.3">
      <c r="H77281" t="s">
        <v>25372</v>
      </c>
      <c r="I77281" t="s">
        <v>15</v>
      </c>
      <c r="J77281" t="s">
        <v>8323</v>
      </c>
      <c r="U77281" s="1">
        <v>42244</v>
      </c>
      <c r="V77281" s="2"/>
      <c r="W77281" s="2"/>
      <c r="X77281" t="s">
        <v>85191</v>
      </c>
      <c r="Y77281">
        <v>97</v>
      </c>
      <c r="Z77281">
        <v>0</v>
      </c>
      <c r="AA77281" t="s">
        <v>101</v>
      </c>
      <c r="AB77281" t="s">
        <v>101</v>
      </c>
      <c r="AC77281">
        <v>21.3</v>
      </c>
      <c r="AD77281">
        <v>21.5</v>
      </c>
      <c r="AE77281">
        <v>-0.2</v>
      </c>
      <c r="AL77281" t="s">
        <v>59380</v>
      </c>
      <c r="AY77281" s="3"/>
      <c r="AZ77281" s="3">
        <v>0</v>
      </c>
      <c r="BA77281" s="5">
        <v>1</v>
      </c>
      <c r="BB77281" s="3">
        <v>0</v>
      </c>
    </row>
    <row r="77282" spans="8:54" x14ac:dyDescent="0.3">
      <c r="H77282" t="s">
        <v>24915</v>
      </c>
      <c r="I77282" t="s">
        <v>15</v>
      </c>
      <c r="J77282" t="s">
        <v>76224</v>
      </c>
      <c r="U77282" s="1">
        <v>42248</v>
      </c>
      <c r="V77282" s="2"/>
      <c r="W77282" s="2"/>
      <c r="X77282" t="s">
        <v>85192</v>
      </c>
      <c r="Y77282">
        <v>152</v>
      </c>
      <c r="Z77282">
        <v>0</v>
      </c>
      <c r="AA77282" t="s">
        <v>101</v>
      </c>
      <c r="AB77282" t="s">
        <v>101</v>
      </c>
      <c r="AC77282">
        <v>19.5</v>
      </c>
      <c r="AD77282">
        <v>21.8</v>
      </c>
      <c r="AE77282">
        <v>-2.2999999999999998</v>
      </c>
      <c r="AL77282" t="s">
        <v>59380</v>
      </c>
      <c r="AY77282" s="3"/>
      <c r="AZ77282" s="3">
        <v>0</v>
      </c>
      <c r="BA77282" s="5">
        <v>1</v>
      </c>
      <c r="BB77282" s="3">
        <v>0</v>
      </c>
    </row>
    <row r="77283" spans="8:54" x14ac:dyDescent="0.3">
      <c r="H77283" t="s">
        <v>48372</v>
      </c>
      <c r="I77283" t="s">
        <v>15</v>
      </c>
      <c r="J77283" t="s">
        <v>79078</v>
      </c>
      <c r="U77283" s="1">
        <v>42248</v>
      </c>
      <c r="V77283" s="2"/>
      <c r="W77283" s="2"/>
      <c r="X77283" t="s">
        <v>7602</v>
      </c>
      <c r="Y77283">
        <v>73</v>
      </c>
      <c r="Z77283">
        <v>0</v>
      </c>
      <c r="AA77283" t="s">
        <v>101</v>
      </c>
      <c r="AB77283" t="s">
        <v>101</v>
      </c>
      <c r="AC77283">
        <v>16.899999999999999</v>
      </c>
      <c r="AD77283">
        <v>19.3</v>
      </c>
      <c r="AE77283">
        <v>-2.4</v>
      </c>
      <c r="AL77283" t="s">
        <v>59380</v>
      </c>
      <c r="AY77283" s="3"/>
      <c r="AZ77283" s="3">
        <v>0</v>
      </c>
      <c r="BA77283" s="5">
        <v>1</v>
      </c>
      <c r="BB77283" s="3">
        <v>0</v>
      </c>
    </row>
    <row r="77284" spans="8:54" x14ac:dyDescent="0.3">
      <c r="H77284" t="s">
        <v>25372</v>
      </c>
      <c r="I77284" t="s">
        <v>15</v>
      </c>
      <c r="J77284" t="s">
        <v>85193</v>
      </c>
      <c r="U77284" s="1">
        <v>42249</v>
      </c>
      <c r="V77284" s="2"/>
      <c r="W77284" s="2"/>
      <c r="X77284" t="s">
        <v>85194</v>
      </c>
      <c r="Y77284">
        <v>122</v>
      </c>
      <c r="Z77284">
        <v>10.6</v>
      </c>
      <c r="AA77284" t="s">
        <v>101</v>
      </c>
      <c r="AB77284" t="s">
        <v>101</v>
      </c>
      <c r="AC77284">
        <v>24.3</v>
      </c>
      <c r="AD77284">
        <v>20.9</v>
      </c>
      <c r="AE77284">
        <v>3.4</v>
      </c>
      <c r="AL77284" t="s">
        <v>59380</v>
      </c>
      <c r="AY77284" s="3"/>
      <c r="AZ77284" s="3">
        <v>8.6885245901639346E-2</v>
      </c>
      <c r="BA77284" s="5">
        <v>0.91311475409836063</v>
      </c>
      <c r="BB77284" s="3">
        <v>0.16697432786885247</v>
      </c>
    </row>
    <row r="77285" spans="8:54" x14ac:dyDescent="0.3">
      <c r="H77285" t="s">
        <v>48372</v>
      </c>
      <c r="I77285" t="s">
        <v>15</v>
      </c>
      <c r="J77285" t="s">
        <v>84075</v>
      </c>
      <c r="U77285" s="1">
        <v>42249</v>
      </c>
      <c r="V77285" s="2"/>
      <c r="W77285" s="2"/>
      <c r="X77285" t="s">
        <v>85195</v>
      </c>
      <c r="Y77285">
        <v>93</v>
      </c>
      <c r="Z77285">
        <v>0</v>
      </c>
      <c r="AA77285" t="s">
        <v>101</v>
      </c>
      <c r="AB77285" t="s">
        <v>101</v>
      </c>
      <c r="AC77285">
        <v>19</v>
      </c>
      <c r="AD77285">
        <v>18</v>
      </c>
      <c r="AE77285">
        <v>1</v>
      </c>
      <c r="AL77285" t="s">
        <v>59380</v>
      </c>
      <c r="AY77285" s="3"/>
      <c r="AZ77285" s="3">
        <v>0</v>
      </c>
      <c r="BA77285" s="5">
        <v>1</v>
      </c>
      <c r="BB77285" s="3">
        <v>0</v>
      </c>
    </row>
    <row r="77286" spans="8:54" x14ac:dyDescent="0.3">
      <c r="H77286" t="s">
        <v>48431</v>
      </c>
      <c r="I77286" t="s">
        <v>15</v>
      </c>
      <c r="J77286" t="s">
        <v>55117</v>
      </c>
      <c r="U77286" s="1">
        <v>42250</v>
      </c>
      <c r="V77286" s="2"/>
      <c r="W77286" s="2"/>
      <c r="X77286" t="s">
        <v>85196</v>
      </c>
      <c r="Y77286">
        <v>91</v>
      </c>
      <c r="Z77286">
        <v>0</v>
      </c>
      <c r="AA77286" t="s">
        <v>101</v>
      </c>
      <c r="AB77286" t="s">
        <v>101</v>
      </c>
      <c r="AC77286">
        <v>19.7</v>
      </c>
      <c r="AD77286">
        <v>19.899999999999999</v>
      </c>
      <c r="AE77286">
        <v>-0.2</v>
      </c>
      <c r="AL77286" t="s">
        <v>59380</v>
      </c>
      <c r="AY77286" s="3"/>
      <c r="AZ77286" s="3">
        <v>0</v>
      </c>
      <c r="BA77286" s="5">
        <v>1</v>
      </c>
      <c r="BB77286" s="3">
        <v>0</v>
      </c>
    </row>
    <row r="77287" spans="8:54" x14ac:dyDescent="0.3">
      <c r="H77287" t="s">
        <v>57403</v>
      </c>
      <c r="I77287" t="s">
        <v>15</v>
      </c>
      <c r="J77287" t="s">
        <v>85197</v>
      </c>
      <c r="U77287" s="1">
        <v>42249</v>
      </c>
      <c r="V77287" s="2"/>
      <c r="W77287" s="2"/>
      <c r="X77287" t="s">
        <v>85198</v>
      </c>
      <c r="Y77287">
        <v>64</v>
      </c>
      <c r="Z77287">
        <v>0</v>
      </c>
      <c r="AA77287" t="s">
        <v>101</v>
      </c>
      <c r="AB77287" t="s">
        <v>101</v>
      </c>
      <c r="AC77287">
        <v>16.100000000000001</v>
      </c>
      <c r="AD77287">
        <v>18.2</v>
      </c>
      <c r="AE77287">
        <v>-2.1</v>
      </c>
      <c r="AL77287" t="s">
        <v>59380</v>
      </c>
      <c r="AY77287" s="3"/>
      <c r="AZ77287" s="3">
        <v>0</v>
      </c>
      <c r="BA77287" s="5">
        <v>1</v>
      </c>
      <c r="BB77287" s="3">
        <v>0</v>
      </c>
    </row>
    <row r="77288" spans="8:54" x14ac:dyDescent="0.3">
      <c r="H77288" t="s">
        <v>24915</v>
      </c>
      <c r="I77288" t="s">
        <v>15</v>
      </c>
      <c r="J77288" t="s">
        <v>35811</v>
      </c>
      <c r="U77288" s="1">
        <v>42248</v>
      </c>
      <c r="V77288" s="2"/>
      <c r="W77288" s="2"/>
      <c r="X77288" t="s">
        <v>48655</v>
      </c>
      <c r="Y77288">
        <v>87</v>
      </c>
      <c r="Z77288">
        <v>23.6</v>
      </c>
      <c r="AA77288" t="s">
        <v>101</v>
      </c>
      <c r="AB77288" t="s">
        <v>101</v>
      </c>
      <c r="AC77288">
        <v>20.2</v>
      </c>
      <c r="AD77288">
        <v>18.2</v>
      </c>
      <c r="AE77288">
        <v>2</v>
      </c>
      <c r="AL77288" t="s">
        <v>59380</v>
      </c>
      <c r="AY77288" s="3"/>
      <c r="AZ77288" s="3">
        <v>0.27126436781609198</v>
      </c>
      <c r="BA77288" s="5">
        <v>0.72873563218390802</v>
      </c>
      <c r="BB77288" s="3">
        <v>0.52131043678160927</v>
      </c>
    </row>
    <row r="77289" spans="8:54" x14ac:dyDescent="0.3">
      <c r="H77289" t="s">
        <v>52188</v>
      </c>
      <c r="I77289" t="s">
        <v>15</v>
      </c>
      <c r="J77289" t="s">
        <v>85199</v>
      </c>
      <c r="U77289" s="1">
        <v>42247</v>
      </c>
      <c r="V77289" s="2"/>
      <c r="W77289" s="2"/>
      <c r="X77289" t="s">
        <v>5368</v>
      </c>
      <c r="Y77289">
        <v>98</v>
      </c>
      <c r="Z77289">
        <v>0</v>
      </c>
      <c r="AA77289" t="s">
        <v>101</v>
      </c>
      <c r="AB77289" t="s">
        <v>101</v>
      </c>
      <c r="AC77289">
        <v>21.2</v>
      </c>
      <c r="AD77289">
        <v>22.9</v>
      </c>
      <c r="AE77289">
        <v>-1.7</v>
      </c>
      <c r="AL77289" t="s">
        <v>59380</v>
      </c>
      <c r="AY77289" s="3"/>
      <c r="AZ77289" s="3">
        <v>0</v>
      </c>
      <c r="BA77289" s="5">
        <v>1</v>
      </c>
      <c r="BB77289" s="3">
        <v>0</v>
      </c>
    </row>
    <row r="77290" spans="8:54" x14ac:dyDescent="0.3">
      <c r="H77290" t="s">
        <v>58220</v>
      </c>
      <c r="I77290" t="s">
        <v>15</v>
      </c>
      <c r="J77290" t="s">
        <v>85200</v>
      </c>
      <c r="U77290" s="1">
        <v>42249</v>
      </c>
      <c r="V77290" s="2"/>
      <c r="W77290" s="2"/>
      <c r="X77290" t="s">
        <v>11122</v>
      </c>
      <c r="Y77290">
        <v>97</v>
      </c>
      <c r="Z77290">
        <v>0</v>
      </c>
      <c r="AA77290" t="s">
        <v>101</v>
      </c>
      <c r="AB77290" t="s">
        <v>101</v>
      </c>
      <c r="AC77290">
        <v>19.2</v>
      </c>
      <c r="AD77290">
        <v>19.3</v>
      </c>
      <c r="AE77290">
        <v>-0.1</v>
      </c>
      <c r="AL77290" t="s">
        <v>59380</v>
      </c>
      <c r="AY77290" s="3"/>
      <c r="AZ77290" s="3">
        <v>0</v>
      </c>
      <c r="BA77290" s="5">
        <v>1</v>
      </c>
      <c r="BB77290" s="3">
        <v>0</v>
      </c>
    </row>
    <row r="77291" spans="8:54" x14ac:dyDescent="0.3">
      <c r="H77291" t="s">
        <v>48372</v>
      </c>
      <c r="I77291" t="s">
        <v>15</v>
      </c>
      <c r="J77291" t="s">
        <v>85201</v>
      </c>
      <c r="U77291" s="1">
        <v>42248</v>
      </c>
      <c r="V77291" s="2"/>
      <c r="W77291" s="2"/>
      <c r="X77291" t="s">
        <v>142</v>
      </c>
      <c r="Y77291">
        <v>85</v>
      </c>
      <c r="Z77291">
        <v>0</v>
      </c>
      <c r="AA77291" t="s">
        <v>101</v>
      </c>
      <c r="AB77291" t="s">
        <v>101</v>
      </c>
      <c r="AC77291">
        <v>21.5</v>
      </c>
      <c r="AD77291">
        <v>19.899999999999999</v>
      </c>
      <c r="AE77291">
        <v>1.6</v>
      </c>
      <c r="AL77291" t="s">
        <v>59380</v>
      </c>
      <c r="AY77291" s="3"/>
      <c r="AZ77291" s="3">
        <v>0</v>
      </c>
      <c r="BA77291" s="5">
        <v>1</v>
      </c>
      <c r="BB77291" s="3">
        <v>0</v>
      </c>
    </row>
    <row r="77292" spans="8:54" x14ac:dyDescent="0.3">
      <c r="H77292" t="s">
        <v>59273</v>
      </c>
      <c r="I77292" t="s">
        <v>15</v>
      </c>
      <c r="J77292" t="s">
        <v>78619</v>
      </c>
      <c r="U77292" s="1">
        <v>42251</v>
      </c>
      <c r="V77292" s="2"/>
      <c r="W77292" s="2"/>
      <c r="X77292" t="s">
        <v>85202</v>
      </c>
      <c r="Y77292">
        <v>69</v>
      </c>
      <c r="Z77292">
        <v>0</v>
      </c>
      <c r="AA77292" t="s">
        <v>101</v>
      </c>
      <c r="AB77292" t="s">
        <v>101</v>
      </c>
      <c r="AC77292">
        <v>17.399999999999999</v>
      </c>
      <c r="AD77292">
        <v>22.8</v>
      </c>
      <c r="AE77292">
        <v>-5.4</v>
      </c>
      <c r="AL77292" t="s">
        <v>59380</v>
      </c>
      <c r="AY77292" s="3"/>
      <c r="AZ77292" s="3">
        <v>0</v>
      </c>
      <c r="BA77292" s="5">
        <v>1</v>
      </c>
      <c r="BB77292" s="3">
        <v>0</v>
      </c>
    </row>
    <row r="77293" spans="8:54" x14ac:dyDescent="0.3">
      <c r="H77293" t="s">
        <v>69147</v>
      </c>
      <c r="I77293" t="s">
        <v>15</v>
      </c>
      <c r="J77293" t="s">
        <v>85203</v>
      </c>
      <c r="U77293" s="1">
        <v>42250</v>
      </c>
      <c r="V77293" s="2"/>
      <c r="W77293" s="2"/>
      <c r="X77293" t="s">
        <v>28959</v>
      </c>
      <c r="Y77293">
        <v>73</v>
      </c>
      <c r="Z77293">
        <v>0</v>
      </c>
      <c r="AA77293" t="s">
        <v>101</v>
      </c>
      <c r="AB77293" t="s">
        <v>101</v>
      </c>
      <c r="AC77293">
        <v>21.5</v>
      </c>
      <c r="AD77293">
        <v>22.1</v>
      </c>
      <c r="AE77293">
        <v>-0.6</v>
      </c>
      <c r="AL77293" t="s">
        <v>59380</v>
      </c>
      <c r="AY77293" s="3"/>
      <c r="AZ77293" s="3">
        <v>0</v>
      </c>
      <c r="BA77293" s="5">
        <v>1</v>
      </c>
      <c r="BB77293" s="3">
        <v>0</v>
      </c>
    </row>
    <row r="77294" spans="8:54" x14ac:dyDescent="0.3">
      <c r="H77294" t="s">
        <v>52188</v>
      </c>
      <c r="I77294" t="s">
        <v>15</v>
      </c>
      <c r="J77294" t="s">
        <v>85204</v>
      </c>
      <c r="U77294" s="1">
        <v>42247</v>
      </c>
      <c r="V77294" s="2"/>
      <c r="W77294" s="2"/>
      <c r="X77294" t="s">
        <v>1513</v>
      </c>
      <c r="Y77294">
        <v>134</v>
      </c>
      <c r="Z77294">
        <v>0</v>
      </c>
      <c r="AA77294" t="s">
        <v>101</v>
      </c>
      <c r="AB77294" t="s">
        <v>101</v>
      </c>
      <c r="AC77294">
        <v>17</v>
      </c>
      <c r="AD77294">
        <v>19.600000000000001</v>
      </c>
      <c r="AE77294">
        <v>-2.6</v>
      </c>
      <c r="AL77294" t="s">
        <v>59380</v>
      </c>
      <c r="AY77294" s="3"/>
      <c r="AZ77294" s="3">
        <v>0</v>
      </c>
      <c r="BA77294" s="5">
        <v>1</v>
      </c>
      <c r="BB77294" s="3">
        <v>0</v>
      </c>
    </row>
    <row r="77295" spans="8:54" x14ac:dyDescent="0.3">
      <c r="H77295" t="s">
        <v>59273</v>
      </c>
      <c r="I77295" t="s">
        <v>15</v>
      </c>
      <c r="J77295" t="s">
        <v>85205</v>
      </c>
      <c r="U77295" s="1">
        <v>42251</v>
      </c>
      <c r="V77295" s="2"/>
      <c r="W77295" s="2"/>
      <c r="X77295" t="s">
        <v>38970</v>
      </c>
      <c r="Y77295">
        <v>135</v>
      </c>
      <c r="Z77295">
        <v>0</v>
      </c>
      <c r="AA77295" t="s">
        <v>101</v>
      </c>
      <c r="AB77295" t="s">
        <v>101</v>
      </c>
      <c r="AC77295">
        <v>18.5</v>
      </c>
      <c r="AD77295">
        <v>21.1</v>
      </c>
      <c r="AE77295">
        <v>-2.6</v>
      </c>
      <c r="AL77295" t="s">
        <v>59380</v>
      </c>
      <c r="AY77295" s="3"/>
      <c r="AZ77295" s="3">
        <v>0</v>
      </c>
      <c r="BA77295" s="5">
        <v>1</v>
      </c>
      <c r="BB77295" s="3">
        <v>0</v>
      </c>
    </row>
    <row r="77296" spans="8:54" x14ac:dyDescent="0.3">
      <c r="H77296" t="s">
        <v>48372</v>
      </c>
      <c r="I77296" t="s">
        <v>15</v>
      </c>
      <c r="J77296" t="s">
        <v>85206</v>
      </c>
      <c r="U77296" s="1">
        <v>42249</v>
      </c>
      <c r="V77296" s="2"/>
      <c r="W77296" s="2"/>
      <c r="X77296" t="s">
        <v>85207</v>
      </c>
      <c r="Y77296">
        <v>157</v>
      </c>
      <c r="Z77296">
        <v>0</v>
      </c>
      <c r="AA77296" t="s">
        <v>101</v>
      </c>
      <c r="AB77296" t="s">
        <v>101</v>
      </c>
      <c r="AC77296">
        <v>21.2</v>
      </c>
      <c r="AD77296">
        <v>20.8</v>
      </c>
      <c r="AE77296">
        <v>0.4</v>
      </c>
      <c r="AL77296" t="s">
        <v>59380</v>
      </c>
      <c r="AY77296" s="3"/>
      <c r="AZ77296" s="3">
        <v>0</v>
      </c>
      <c r="BA77296" s="5">
        <v>1</v>
      </c>
      <c r="BB77296" s="3">
        <v>0</v>
      </c>
    </row>
    <row r="77297" spans="8:54" x14ac:dyDescent="0.3">
      <c r="H77297" t="s">
        <v>49208</v>
      </c>
      <c r="I77297" t="s">
        <v>15</v>
      </c>
      <c r="J77297" t="s">
        <v>85208</v>
      </c>
      <c r="U77297" s="1">
        <v>42250</v>
      </c>
      <c r="V77297" s="2"/>
      <c r="W77297" s="2"/>
      <c r="X77297" t="s">
        <v>85209</v>
      </c>
      <c r="Y77297">
        <v>62</v>
      </c>
      <c r="Z77297">
        <v>0</v>
      </c>
      <c r="AA77297" t="s">
        <v>101</v>
      </c>
      <c r="AB77297" t="s">
        <v>101</v>
      </c>
      <c r="AC77297">
        <v>17</v>
      </c>
      <c r="AD77297">
        <v>19.899999999999999</v>
      </c>
      <c r="AE77297">
        <v>-2.9</v>
      </c>
      <c r="AL77297" t="s">
        <v>59380</v>
      </c>
      <c r="AY77297" s="3"/>
      <c r="AZ77297" s="3">
        <v>0</v>
      </c>
      <c r="BA77297" s="5">
        <v>1</v>
      </c>
      <c r="BB77297" s="3">
        <v>0</v>
      </c>
    </row>
    <row r="77298" spans="8:54" x14ac:dyDescent="0.3">
      <c r="H77298" t="s">
        <v>59273</v>
      </c>
      <c r="I77298" t="s">
        <v>15</v>
      </c>
      <c r="J77298" t="s">
        <v>65432</v>
      </c>
      <c r="U77298" s="1">
        <v>42237</v>
      </c>
      <c r="V77298" s="2"/>
      <c r="W77298" s="2"/>
      <c r="X77298" t="s">
        <v>61893</v>
      </c>
      <c r="Y77298">
        <v>85</v>
      </c>
      <c r="Z77298">
        <v>4</v>
      </c>
      <c r="AA77298" t="s">
        <v>101</v>
      </c>
      <c r="AB77298" t="s">
        <v>101</v>
      </c>
      <c r="AC77298">
        <v>28.4</v>
      </c>
      <c r="AD77298">
        <v>24</v>
      </c>
      <c r="AE77298">
        <v>4.4000000000000004</v>
      </c>
      <c r="AL77298" t="s">
        <v>59380</v>
      </c>
      <c r="AY77298" s="3"/>
      <c r="AZ77298" s="3">
        <v>4.7058823529411764E-2</v>
      </c>
      <c r="BA77298" s="5">
        <v>0.95294117647058818</v>
      </c>
      <c r="BB77298" s="3">
        <v>9.0436705882352975E-2</v>
      </c>
    </row>
    <row r="77299" spans="8:54" x14ac:dyDescent="0.3">
      <c r="H77299" t="s">
        <v>48372</v>
      </c>
      <c r="I77299" t="s">
        <v>15</v>
      </c>
      <c r="J77299" t="s">
        <v>85210</v>
      </c>
      <c r="U77299" s="1">
        <v>42248</v>
      </c>
      <c r="V77299" s="2"/>
      <c r="W77299" s="2"/>
      <c r="X77299" t="s">
        <v>81425</v>
      </c>
      <c r="Y77299">
        <v>87</v>
      </c>
      <c r="Z77299">
        <v>0</v>
      </c>
      <c r="AA77299" t="s">
        <v>101</v>
      </c>
      <c r="AB77299" t="s">
        <v>101</v>
      </c>
      <c r="AC77299">
        <v>22.6</v>
      </c>
      <c r="AD77299">
        <v>19.2</v>
      </c>
      <c r="AE77299">
        <v>3.4</v>
      </c>
      <c r="AL77299" t="s">
        <v>59380</v>
      </c>
      <c r="AY77299" s="3"/>
      <c r="AZ77299" s="3">
        <v>0</v>
      </c>
      <c r="BA77299" s="5">
        <v>1</v>
      </c>
      <c r="BB77299" s="3">
        <v>0</v>
      </c>
    </row>
    <row r="77300" spans="8:54" x14ac:dyDescent="0.3">
      <c r="H77300" t="s">
        <v>58982</v>
      </c>
      <c r="I77300" t="s">
        <v>15</v>
      </c>
      <c r="J77300" t="s">
        <v>85211</v>
      </c>
      <c r="U77300" s="1">
        <v>42250</v>
      </c>
      <c r="V77300" s="2"/>
      <c r="W77300" s="2"/>
      <c r="X77300" t="s">
        <v>4600</v>
      </c>
      <c r="Y77300">
        <v>85</v>
      </c>
      <c r="Z77300">
        <v>0</v>
      </c>
      <c r="AA77300" t="s">
        <v>101</v>
      </c>
      <c r="AB77300" t="s">
        <v>101</v>
      </c>
      <c r="AC77300">
        <v>21.6</v>
      </c>
      <c r="AD77300">
        <v>18.7</v>
      </c>
      <c r="AE77300">
        <v>2.9</v>
      </c>
      <c r="AL77300" t="s">
        <v>59380</v>
      </c>
      <c r="AY77300" s="3"/>
      <c r="AZ77300" s="3">
        <v>0</v>
      </c>
      <c r="BA77300" s="5">
        <v>1</v>
      </c>
      <c r="BB77300" s="3">
        <v>0</v>
      </c>
    </row>
    <row r="77301" spans="8:54" x14ac:dyDescent="0.3">
      <c r="H77301" t="s">
        <v>58569</v>
      </c>
      <c r="I77301" t="s">
        <v>15</v>
      </c>
      <c r="J77301" t="s">
        <v>59651</v>
      </c>
      <c r="U77301" s="1">
        <v>42248</v>
      </c>
      <c r="V77301" s="2"/>
      <c r="W77301" s="2"/>
      <c r="X77301" t="s">
        <v>2996</v>
      </c>
      <c r="Y77301">
        <v>59</v>
      </c>
      <c r="Z77301">
        <v>0</v>
      </c>
      <c r="AA77301" t="s">
        <v>101</v>
      </c>
      <c r="AB77301" t="s">
        <v>101</v>
      </c>
      <c r="AC77301">
        <v>18.2</v>
      </c>
      <c r="AD77301">
        <v>20.7</v>
      </c>
      <c r="AE77301">
        <v>-2.5</v>
      </c>
      <c r="AL77301" t="s">
        <v>59380</v>
      </c>
      <c r="AY77301" s="3"/>
      <c r="AZ77301" s="3">
        <v>0</v>
      </c>
      <c r="BA77301" s="5">
        <v>1</v>
      </c>
      <c r="BB77301" s="3">
        <v>0</v>
      </c>
    </row>
    <row r="77302" spans="8:54" x14ac:dyDescent="0.3">
      <c r="H77302" t="s">
        <v>58569</v>
      </c>
      <c r="I77302" t="s">
        <v>15</v>
      </c>
      <c r="J77302" t="s">
        <v>85212</v>
      </c>
      <c r="U77302" s="1">
        <v>42248</v>
      </c>
      <c r="V77302" s="2"/>
      <c r="W77302" s="2"/>
      <c r="X77302" t="s">
        <v>1682</v>
      </c>
      <c r="Y77302">
        <v>85</v>
      </c>
      <c r="Z77302">
        <v>0</v>
      </c>
      <c r="AA77302" t="s">
        <v>101</v>
      </c>
      <c r="AB77302" t="s">
        <v>101</v>
      </c>
      <c r="AC77302">
        <v>24.3</v>
      </c>
      <c r="AD77302">
        <v>19.399999999999999</v>
      </c>
      <c r="AE77302">
        <v>5</v>
      </c>
      <c r="AL77302" t="s">
        <v>59380</v>
      </c>
      <c r="AY77302" s="3"/>
      <c r="AZ77302" s="3">
        <v>0</v>
      </c>
      <c r="BA77302" s="5">
        <v>1</v>
      </c>
      <c r="BB77302" s="3">
        <v>0</v>
      </c>
    </row>
    <row r="77303" spans="8:54" x14ac:dyDescent="0.3">
      <c r="H77303" t="s">
        <v>57403</v>
      </c>
      <c r="I77303" t="s">
        <v>15</v>
      </c>
      <c r="J77303" t="s">
        <v>85213</v>
      </c>
      <c r="U77303" s="1">
        <v>42249</v>
      </c>
      <c r="V77303" s="2"/>
      <c r="W77303" s="2"/>
      <c r="X77303" t="s">
        <v>85214</v>
      </c>
      <c r="Y77303">
        <v>66</v>
      </c>
      <c r="Z77303">
        <v>10.6</v>
      </c>
      <c r="AA77303" t="s">
        <v>101</v>
      </c>
      <c r="AB77303" t="s">
        <v>101</v>
      </c>
      <c r="AC77303">
        <v>17.7</v>
      </c>
      <c r="AD77303">
        <v>18.8</v>
      </c>
      <c r="AE77303">
        <v>-1.1000000000000001</v>
      </c>
      <c r="AL77303" t="s">
        <v>59380</v>
      </c>
      <c r="AY77303" s="3"/>
      <c r="AZ77303" s="3">
        <v>0.16060606060606061</v>
      </c>
      <c r="BA77303" s="5">
        <v>0.83939393939393936</v>
      </c>
      <c r="BB77303" s="3">
        <v>0.30864951515151517</v>
      </c>
    </row>
    <row r="77304" spans="8:54" x14ac:dyDescent="0.3">
      <c r="H77304" t="s">
        <v>59273</v>
      </c>
      <c r="I77304" t="s">
        <v>15</v>
      </c>
      <c r="J77304" t="s">
        <v>85215</v>
      </c>
      <c r="U77304" s="1">
        <v>42250</v>
      </c>
      <c r="V77304" s="2"/>
      <c r="W77304" s="2"/>
      <c r="X77304" t="s">
        <v>7132</v>
      </c>
      <c r="Y77304">
        <v>170</v>
      </c>
      <c r="Z77304">
        <v>0</v>
      </c>
      <c r="AA77304" t="s">
        <v>101</v>
      </c>
      <c r="AB77304" t="s">
        <v>101</v>
      </c>
      <c r="AC77304">
        <v>21</v>
      </c>
      <c r="AD77304">
        <v>15.7</v>
      </c>
      <c r="AE77304">
        <v>5.3</v>
      </c>
      <c r="AL77304" t="s">
        <v>59380</v>
      </c>
      <c r="AY77304" s="3"/>
      <c r="AZ77304" s="3">
        <v>0</v>
      </c>
      <c r="BA77304" s="5">
        <v>1</v>
      </c>
      <c r="BB77304" s="3">
        <v>0</v>
      </c>
    </row>
    <row r="77305" spans="8:54" x14ac:dyDescent="0.3">
      <c r="H77305" t="s">
        <v>59273</v>
      </c>
      <c r="I77305" t="s">
        <v>15</v>
      </c>
      <c r="J77305" t="s">
        <v>85216</v>
      </c>
      <c r="U77305" s="1">
        <v>42237</v>
      </c>
      <c r="V77305" s="2"/>
      <c r="W77305" s="2"/>
      <c r="X77305" t="s">
        <v>85217</v>
      </c>
      <c r="Y77305">
        <v>85</v>
      </c>
      <c r="Z77305">
        <v>0</v>
      </c>
      <c r="AA77305" t="s">
        <v>101</v>
      </c>
      <c r="AB77305" t="s">
        <v>101</v>
      </c>
      <c r="AC77305">
        <v>24.7</v>
      </c>
      <c r="AD77305">
        <v>21.4</v>
      </c>
      <c r="AE77305">
        <v>3.3</v>
      </c>
      <c r="AL77305" t="s">
        <v>59380</v>
      </c>
      <c r="AY77305" s="3"/>
      <c r="AZ77305" s="3">
        <v>0</v>
      </c>
      <c r="BA77305" s="5">
        <v>1</v>
      </c>
      <c r="BB77305" s="3">
        <v>0</v>
      </c>
    </row>
    <row r="77306" spans="8:54" x14ac:dyDescent="0.3">
      <c r="H77306" t="s">
        <v>48431</v>
      </c>
      <c r="I77306" t="s">
        <v>15</v>
      </c>
      <c r="J77306" t="s">
        <v>56028</v>
      </c>
      <c r="U77306" s="1">
        <v>42250</v>
      </c>
      <c r="V77306" s="2"/>
      <c r="W77306" s="2"/>
      <c r="X77306" t="s">
        <v>85218</v>
      </c>
      <c r="Y77306">
        <v>75</v>
      </c>
      <c r="Z77306">
        <v>0</v>
      </c>
      <c r="AA77306" t="s">
        <v>101</v>
      </c>
      <c r="AB77306" t="s">
        <v>101</v>
      </c>
      <c r="AC77306">
        <v>20.399999999999999</v>
      </c>
      <c r="AD77306">
        <v>18.7</v>
      </c>
      <c r="AE77306">
        <v>1.7</v>
      </c>
      <c r="AL77306" t="s">
        <v>59380</v>
      </c>
      <c r="AY77306" s="3"/>
      <c r="AZ77306" s="3">
        <v>0</v>
      </c>
      <c r="BA77306" s="5">
        <v>1</v>
      </c>
      <c r="BB77306" s="3">
        <v>0</v>
      </c>
    </row>
    <row r="77307" spans="8:54" x14ac:dyDescent="0.3">
      <c r="H77307" t="s">
        <v>58569</v>
      </c>
      <c r="I77307" t="s">
        <v>15</v>
      </c>
      <c r="J77307" t="s">
        <v>85219</v>
      </c>
      <c r="U77307" s="1">
        <v>42250</v>
      </c>
      <c r="V77307" s="2"/>
      <c r="W77307" s="2"/>
      <c r="X77307" t="s">
        <v>1502</v>
      </c>
      <c r="Y77307">
        <v>104</v>
      </c>
      <c r="Z77307">
        <v>0</v>
      </c>
      <c r="AA77307" t="s">
        <v>101</v>
      </c>
      <c r="AB77307" t="s">
        <v>101</v>
      </c>
      <c r="AC77307">
        <v>26.3</v>
      </c>
      <c r="AD77307">
        <v>21.5</v>
      </c>
      <c r="AE77307">
        <v>4.8</v>
      </c>
      <c r="AL77307" t="s">
        <v>59380</v>
      </c>
      <c r="AY77307" s="3"/>
      <c r="AZ77307" s="3">
        <v>0</v>
      </c>
      <c r="BA77307" s="5">
        <v>1</v>
      </c>
      <c r="BB77307" s="3">
        <v>0</v>
      </c>
    </row>
    <row r="77308" spans="8:54" x14ac:dyDescent="0.3">
      <c r="H77308" t="s">
        <v>48431</v>
      </c>
      <c r="I77308" t="s">
        <v>15</v>
      </c>
      <c r="J77308" t="s">
        <v>85220</v>
      </c>
      <c r="U77308" s="1">
        <v>42249</v>
      </c>
      <c r="V77308" s="2"/>
      <c r="W77308" s="2"/>
      <c r="X77308" t="s">
        <v>39541</v>
      </c>
      <c r="Y77308">
        <v>120</v>
      </c>
      <c r="Z77308">
        <v>0</v>
      </c>
      <c r="AA77308" t="s">
        <v>101</v>
      </c>
      <c r="AB77308" t="s">
        <v>101</v>
      </c>
      <c r="AC77308">
        <v>22.4</v>
      </c>
      <c r="AD77308">
        <v>19.2</v>
      </c>
      <c r="AE77308">
        <v>3.2</v>
      </c>
      <c r="AL77308" t="s">
        <v>59380</v>
      </c>
      <c r="AY77308" s="3"/>
      <c r="AZ77308" s="3">
        <v>0</v>
      </c>
      <c r="BA77308" s="5">
        <v>1</v>
      </c>
      <c r="BB77308" s="3">
        <v>0</v>
      </c>
    </row>
    <row r="77309" spans="8:54" x14ac:dyDescent="0.3">
      <c r="H77309" t="s">
        <v>59273</v>
      </c>
      <c r="I77309" t="s">
        <v>15</v>
      </c>
      <c r="J77309" t="s">
        <v>85221</v>
      </c>
      <c r="U77309" s="1">
        <v>42237</v>
      </c>
      <c r="V77309" s="2"/>
      <c r="W77309" s="2"/>
      <c r="X77309" t="s">
        <v>28775</v>
      </c>
      <c r="Y77309">
        <v>86</v>
      </c>
      <c r="Z77309">
        <v>3.7</v>
      </c>
      <c r="AA77309" t="s">
        <v>101</v>
      </c>
      <c r="AB77309" t="s">
        <v>101</v>
      </c>
      <c r="AC77309">
        <v>24.1</v>
      </c>
      <c r="AD77309">
        <v>20.9</v>
      </c>
      <c r="AE77309">
        <v>3.2</v>
      </c>
      <c r="AL77309" t="s">
        <v>59380</v>
      </c>
      <c r="AY77309" s="3"/>
      <c r="AZ77309" s="3">
        <v>4.3023255813953491E-2</v>
      </c>
      <c r="BA77309" s="5">
        <v>0.9569767441860465</v>
      </c>
      <c r="BB77309" s="3">
        <v>8.2681232558139639E-2</v>
      </c>
    </row>
    <row r="77310" spans="8:54" x14ac:dyDescent="0.3">
      <c r="H77310" t="s">
        <v>48372</v>
      </c>
      <c r="I77310" t="s">
        <v>15</v>
      </c>
      <c r="J77310" t="s">
        <v>85222</v>
      </c>
      <c r="U77310" s="1">
        <v>42247</v>
      </c>
      <c r="V77310" s="2"/>
      <c r="W77310" s="2"/>
      <c r="X77310" t="s">
        <v>742</v>
      </c>
      <c r="Y77310">
        <v>85</v>
      </c>
      <c r="Z77310">
        <v>0</v>
      </c>
      <c r="AA77310" t="s">
        <v>101</v>
      </c>
      <c r="AB77310" t="s">
        <v>101</v>
      </c>
      <c r="AC77310">
        <v>20.7</v>
      </c>
      <c r="AD77310">
        <v>21</v>
      </c>
      <c r="AE77310">
        <v>-0.3</v>
      </c>
      <c r="AL77310" t="s">
        <v>59380</v>
      </c>
      <c r="AY77310" s="3"/>
      <c r="AZ77310" s="3">
        <v>0</v>
      </c>
      <c r="BA77310" s="5">
        <v>1</v>
      </c>
      <c r="BB77310" s="3">
        <v>0</v>
      </c>
    </row>
    <row r="77311" spans="8:54" x14ac:dyDescent="0.3">
      <c r="H77311" t="s">
        <v>57390</v>
      </c>
      <c r="I77311" t="s">
        <v>15</v>
      </c>
      <c r="J77311" t="s">
        <v>85223</v>
      </c>
      <c r="U77311" s="1">
        <v>42247</v>
      </c>
      <c r="V77311" s="2"/>
      <c r="W77311" s="2"/>
      <c r="X77311" t="s">
        <v>45224</v>
      </c>
      <c r="Y77311">
        <v>121</v>
      </c>
      <c r="Z77311">
        <v>0</v>
      </c>
      <c r="AA77311" t="s">
        <v>101</v>
      </c>
      <c r="AB77311" t="s">
        <v>101</v>
      </c>
      <c r="AC77311">
        <v>18.600000000000001</v>
      </c>
      <c r="AD77311">
        <v>19.7</v>
      </c>
      <c r="AE77311">
        <v>-1.1000000000000001</v>
      </c>
      <c r="AL77311" t="s">
        <v>59380</v>
      </c>
      <c r="AY77311" s="3"/>
      <c r="AZ77311" s="3">
        <v>0</v>
      </c>
      <c r="BA77311" s="5">
        <v>1</v>
      </c>
      <c r="BB77311" s="3">
        <v>0</v>
      </c>
    </row>
    <row r="77312" spans="8:54" x14ac:dyDescent="0.3">
      <c r="H77312" t="s">
        <v>52188</v>
      </c>
      <c r="I77312" t="s">
        <v>15</v>
      </c>
      <c r="J77312" t="s">
        <v>85224</v>
      </c>
      <c r="U77312" s="1">
        <v>42247</v>
      </c>
      <c r="V77312" s="2"/>
      <c r="W77312" s="2"/>
      <c r="X77312" t="s">
        <v>77878</v>
      </c>
      <c r="Y77312">
        <v>117</v>
      </c>
      <c r="Z77312">
        <v>0</v>
      </c>
      <c r="AA77312" t="s">
        <v>101</v>
      </c>
      <c r="AB77312" t="s">
        <v>101</v>
      </c>
      <c r="AC77312">
        <v>20.100000000000001</v>
      </c>
      <c r="AD77312">
        <v>21.4</v>
      </c>
      <c r="AE77312">
        <v>-1.3</v>
      </c>
      <c r="AL77312" t="s">
        <v>59380</v>
      </c>
      <c r="AY77312" s="3"/>
      <c r="AZ77312" s="3">
        <v>0</v>
      </c>
      <c r="BA77312" s="5">
        <v>1</v>
      </c>
      <c r="BB77312" s="3">
        <v>0</v>
      </c>
    </row>
    <row r="77313" spans="8:54" x14ac:dyDescent="0.3">
      <c r="H77313" t="s">
        <v>58569</v>
      </c>
      <c r="I77313" t="s">
        <v>15</v>
      </c>
      <c r="J77313" t="s">
        <v>60013</v>
      </c>
      <c r="U77313" s="1">
        <v>42248</v>
      </c>
      <c r="V77313" s="2"/>
      <c r="W77313" s="2"/>
      <c r="X77313" t="s">
        <v>10671</v>
      </c>
      <c r="Y77313">
        <v>136</v>
      </c>
      <c r="Z77313">
        <v>11.5</v>
      </c>
      <c r="AA77313" t="s">
        <v>101</v>
      </c>
      <c r="AB77313" t="s">
        <v>101</v>
      </c>
      <c r="AC77313">
        <v>19.3</v>
      </c>
      <c r="AD77313">
        <v>19.3</v>
      </c>
      <c r="AE77313">
        <v>0</v>
      </c>
      <c r="AL77313" t="s">
        <v>59380</v>
      </c>
      <c r="AY77313" s="3"/>
      <c r="AZ77313" s="3">
        <v>8.455882352941177E-2</v>
      </c>
      <c r="BA77313" s="5">
        <v>0.9154411764705882</v>
      </c>
      <c r="BB77313" s="3">
        <v>0.16250345588235304</v>
      </c>
    </row>
    <row r="77314" spans="8:54" x14ac:dyDescent="0.3">
      <c r="H77314" t="s">
        <v>57870</v>
      </c>
      <c r="I77314" t="s">
        <v>15</v>
      </c>
      <c r="J77314" t="s">
        <v>85225</v>
      </c>
      <c r="U77314" s="1">
        <v>42251</v>
      </c>
      <c r="V77314" s="2"/>
      <c r="W77314" s="2"/>
      <c r="X77314" t="s">
        <v>85226</v>
      </c>
      <c r="Y77314">
        <v>67</v>
      </c>
      <c r="Z77314">
        <v>0</v>
      </c>
      <c r="AA77314" t="s">
        <v>101</v>
      </c>
      <c r="AB77314" t="s">
        <v>101</v>
      </c>
      <c r="AC77314">
        <v>20.9</v>
      </c>
      <c r="AD77314">
        <v>18.2</v>
      </c>
      <c r="AE77314">
        <v>2.7</v>
      </c>
      <c r="AL77314" t="s">
        <v>59380</v>
      </c>
      <c r="AY77314" s="3"/>
      <c r="AZ77314" s="3">
        <v>0</v>
      </c>
      <c r="BA77314" s="5">
        <v>1</v>
      </c>
      <c r="BB77314" s="3">
        <v>0</v>
      </c>
    </row>
    <row r="77315" spans="8:54" x14ac:dyDescent="0.3">
      <c r="H77315" t="s">
        <v>52188</v>
      </c>
      <c r="I77315" t="s">
        <v>15</v>
      </c>
      <c r="J77315" t="s">
        <v>85227</v>
      </c>
      <c r="U77315" s="1">
        <v>42247</v>
      </c>
      <c r="V77315" s="2"/>
      <c r="W77315" s="2"/>
      <c r="X77315" t="s">
        <v>48938</v>
      </c>
      <c r="Y77315">
        <v>86</v>
      </c>
      <c r="Z77315">
        <v>0</v>
      </c>
      <c r="AA77315" t="s">
        <v>101</v>
      </c>
      <c r="AB77315" t="s">
        <v>101</v>
      </c>
      <c r="AC77315">
        <v>22.1</v>
      </c>
      <c r="AD77315">
        <v>22.4</v>
      </c>
      <c r="AE77315">
        <v>-0.3</v>
      </c>
      <c r="AL77315" t="s">
        <v>59380</v>
      </c>
      <c r="AY77315" s="3"/>
      <c r="AZ77315" s="3">
        <v>0</v>
      </c>
      <c r="BA77315" s="5">
        <v>1</v>
      </c>
      <c r="BB77315" s="3">
        <v>0</v>
      </c>
    </row>
    <row r="77316" spans="8:54" x14ac:dyDescent="0.3">
      <c r="H77316" t="s">
        <v>52188</v>
      </c>
      <c r="I77316" t="s">
        <v>15</v>
      </c>
      <c r="J77316" t="s">
        <v>85228</v>
      </c>
      <c r="U77316" s="1">
        <v>42247</v>
      </c>
      <c r="V77316" s="2"/>
      <c r="W77316" s="2"/>
      <c r="X77316" t="s">
        <v>13929</v>
      </c>
      <c r="Y77316">
        <v>107</v>
      </c>
      <c r="Z77316">
        <v>0</v>
      </c>
      <c r="AA77316" t="s">
        <v>101</v>
      </c>
      <c r="AB77316" t="s">
        <v>101</v>
      </c>
      <c r="AC77316">
        <v>19.5</v>
      </c>
      <c r="AD77316">
        <v>21.8</v>
      </c>
      <c r="AE77316">
        <v>-2.2999999999999998</v>
      </c>
      <c r="AL77316" t="s">
        <v>59380</v>
      </c>
      <c r="AY77316" s="3"/>
      <c r="AZ77316" s="3">
        <v>0</v>
      </c>
      <c r="BA77316" s="5">
        <v>1</v>
      </c>
      <c r="BB77316" s="3">
        <v>0</v>
      </c>
    </row>
    <row r="77317" spans="8:54" x14ac:dyDescent="0.3">
      <c r="H77317" t="s">
        <v>49208</v>
      </c>
      <c r="I77317" t="s">
        <v>15</v>
      </c>
      <c r="J77317" t="s">
        <v>85229</v>
      </c>
      <c r="U77317" s="1">
        <v>42248</v>
      </c>
      <c r="V77317" s="2"/>
      <c r="W77317" s="2"/>
      <c r="X77317" t="s">
        <v>77153</v>
      </c>
      <c r="Y77317">
        <v>140</v>
      </c>
      <c r="Z77317">
        <v>0</v>
      </c>
      <c r="AA77317" t="s">
        <v>101</v>
      </c>
      <c r="AB77317" t="s">
        <v>101</v>
      </c>
      <c r="AC77317">
        <v>14.3</v>
      </c>
      <c r="AD77317">
        <v>17.3</v>
      </c>
      <c r="AE77317">
        <v>-3</v>
      </c>
      <c r="AL77317" t="s">
        <v>59380</v>
      </c>
      <c r="AY77317" s="3"/>
      <c r="AZ77317" s="3">
        <v>0</v>
      </c>
      <c r="BA77317" s="5">
        <v>1</v>
      </c>
      <c r="BB77317" s="3">
        <v>0</v>
      </c>
    </row>
    <row r="77318" spans="8:54" x14ac:dyDescent="0.3">
      <c r="H77318" t="s">
        <v>52188</v>
      </c>
      <c r="I77318" t="s">
        <v>15</v>
      </c>
      <c r="J77318" t="s">
        <v>85230</v>
      </c>
      <c r="U77318" s="1">
        <v>42248</v>
      </c>
      <c r="V77318" s="2"/>
      <c r="W77318" s="2"/>
      <c r="X77318" t="s">
        <v>9579</v>
      </c>
      <c r="Y77318">
        <v>119</v>
      </c>
      <c r="Z77318">
        <v>4.4000000000000004</v>
      </c>
      <c r="AA77318" t="s">
        <v>101</v>
      </c>
      <c r="AB77318" t="s">
        <v>101</v>
      </c>
      <c r="AC77318">
        <v>19.899999999999999</v>
      </c>
      <c r="AD77318">
        <v>22</v>
      </c>
      <c r="AE77318">
        <v>-2.1</v>
      </c>
      <c r="AL77318" t="s">
        <v>59380</v>
      </c>
      <c r="AY77318" s="3"/>
      <c r="AZ77318" s="3">
        <v>3.6974789915966387E-2</v>
      </c>
      <c r="BA77318" s="5">
        <v>0.96302521008403363</v>
      </c>
      <c r="BB77318" s="3">
        <v>7.1057411764705813E-2</v>
      </c>
    </row>
    <row r="77319" spans="8:54" x14ac:dyDescent="0.3">
      <c r="H77319" t="s">
        <v>58220</v>
      </c>
      <c r="I77319" t="s">
        <v>15</v>
      </c>
      <c r="J77319" t="s">
        <v>85000</v>
      </c>
      <c r="U77319" s="1">
        <v>42250</v>
      </c>
      <c r="V77319" s="2"/>
      <c r="W77319" s="2"/>
      <c r="X77319" t="s">
        <v>85231</v>
      </c>
      <c r="Y77319">
        <v>68</v>
      </c>
      <c r="Z77319">
        <v>0</v>
      </c>
      <c r="AA77319" t="s">
        <v>101</v>
      </c>
      <c r="AB77319" t="s">
        <v>101</v>
      </c>
      <c r="AC77319">
        <v>20.9</v>
      </c>
      <c r="AD77319">
        <v>19.899999999999999</v>
      </c>
      <c r="AE77319">
        <v>1</v>
      </c>
      <c r="AL77319" t="s">
        <v>59380</v>
      </c>
      <c r="AY77319" s="3"/>
      <c r="AZ77319" s="3">
        <v>0</v>
      </c>
      <c r="BA77319" s="5">
        <v>1</v>
      </c>
      <c r="BB77319" s="3">
        <v>0</v>
      </c>
    </row>
    <row r="77320" spans="8:54" x14ac:dyDescent="0.3">
      <c r="H77320" t="s">
        <v>58569</v>
      </c>
      <c r="I77320" t="s">
        <v>15</v>
      </c>
      <c r="J77320" t="s">
        <v>85232</v>
      </c>
      <c r="U77320" s="1">
        <v>42250</v>
      </c>
      <c r="V77320" s="2"/>
      <c r="W77320" s="2"/>
      <c r="X77320" t="s">
        <v>1662</v>
      </c>
      <c r="Y77320">
        <v>80</v>
      </c>
      <c r="Z77320">
        <v>11.6</v>
      </c>
      <c r="AA77320" t="s">
        <v>101</v>
      </c>
      <c r="AB77320" t="s">
        <v>101</v>
      </c>
      <c r="AC77320">
        <v>22</v>
      </c>
      <c r="AD77320">
        <v>21.5</v>
      </c>
      <c r="AE77320">
        <v>0.5</v>
      </c>
      <c r="AL77320" t="s">
        <v>59380</v>
      </c>
      <c r="AY77320" s="3"/>
      <c r="AZ77320" s="3">
        <v>0.14499999999999999</v>
      </c>
      <c r="BA77320" s="5">
        <v>0.85499999999999998</v>
      </c>
      <c r="BB77320" s="3">
        <v>0.27865810000000013</v>
      </c>
    </row>
    <row r="77321" spans="8:54" x14ac:dyDescent="0.3">
      <c r="H77321" t="s">
        <v>71400</v>
      </c>
      <c r="I77321" t="s">
        <v>15</v>
      </c>
      <c r="J77321" t="s">
        <v>85233</v>
      </c>
      <c r="U77321" s="1">
        <v>42250</v>
      </c>
      <c r="V77321" s="2"/>
      <c r="W77321" s="2"/>
      <c r="X77321" t="s">
        <v>17580</v>
      </c>
      <c r="Y77321">
        <v>87</v>
      </c>
      <c r="Z77321">
        <v>0</v>
      </c>
      <c r="AA77321" t="s">
        <v>101</v>
      </c>
      <c r="AB77321" t="s">
        <v>101</v>
      </c>
      <c r="AC77321">
        <v>25.9</v>
      </c>
      <c r="AD77321">
        <v>20.7</v>
      </c>
      <c r="AE77321">
        <v>5.2</v>
      </c>
      <c r="AL77321" t="s">
        <v>59380</v>
      </c>
      <c r="AY77321" s="3"/>
      <c r="AZ77321" s="3">
        <v>0</v>
      </c>
      <c r="BA77321" s="5">
        <v>1</v>
      </c>
      <c r="BB77321" s="3">
        <v>0</v>
      </c>
    </row>
    <row r="77322" spans="8:54" x14ac:dyDescent="0.3">
      <c r="H77322" t="s">
        <v>25372</v>
      </c>
      <c r="I77322" t="s">
        <v>15</v>
      </c>
      <c r="J77322" t="s">
        <v>85234</v>
      </c>
      <c r="U77322" s="1">
        <v>42249</v>
      </c>
      <c r="V77322" s="2"/>
      <c r="W77322" s="2"/>
      <c r="X77322" t="s">
        <v>13530</v>
      </c>
      <c r="Y77322">
        <v>78</v>
      </c>
      <c r="Z77322">
        <v>0</v>
      </c>
      <c r="AA77322" t="s">
        <v>101</v>
      </c>
      <c r="AB77322" t="s">
        <v>101</v>
      </c>
      <c r="AC77322">
        <v>18.5</v>
      </c>
      <c r="AD77322">
        <v>20.399999999999999</v>
      </c>
      <c r="AE77322">
        <v>-1.9</v>
      </c>
      <c r="AL77322" t="s">
        <v>59380</v>
      </c>
      <c r="AY77322" s="3"/>
      <c r="AZ77322" s="3">
        <v>0</v>
      </c>
      <c r="BA77322" s="5">
        <v>1</v>
      </c>
      <c r="BB77322" s="3">
        <v>0</v>
      </c>
    </row>
    <row r="77323" spans="8:54" x14ac:dyDescent="0.3">
      <c r="H77323" t="s">
        <v>48431</v>
      </c>
      <c r="I77323" t="s">
        <v>15</v>
      </c>
      <c r="J77323" t="s">
        <v>85235</v>
      </c>
      <c r="U77323" s="1">
        <v>42250</v>
      </c>
      <c r="V77323" s="2"/>
      <c r="W77323" s="2"/>
      <c r="X77323" t="s">
        <v>2374</v>
      </c>
      <c r="Y77323">
        <v>90</v>
      </c>
      <c r="Z77323">
        <v>0</v>
      </c>
      <c r="AA77323" t="s">
        <v>101</v>
      </c>
      <c r="AB77323" t="s">
        <v>101</v>
      </c>
      <c r="AC77323">
        <v>24.1</v>
      </c>
      <c r="AD77323">
        <v>18.3</v>
      </c>
      <c r="AE77323">
        <v>5.8</v>
      </c>
      <c r="AL77323" t="s">
        <v>59380</v>
      </c>
      <c r="AY77323" s="3"/>
      <c r="AZ77323" s="3">
        <v>0</v>
      </c>
      <c r="BA77323" s="5">
        <v>1</v>
      </c>
      <c r="BB77323" s="3">
        <v>0</v>
      </c>
    </row>
    <row r="77324" spans="8:54" x14ac:dyDescent="0.3">
      <c r="H77324" t="s">
        <v>24915</v>
      </c>
      <c r="I77324" t="s">
        <v>15</v>
      </c>
      <c r="J77324" t="s">
        <v>85236</v>
      </c>
      <c r="U77324" s="1">
        <v>42248</v>
      </c>
      <c r="V77324" s="2"/>
      <c r="W77324" s="2"/>
      <c r="X77324" t="s">
        <v>3841</v>
      </c>
      <c r="Y77324">
        <v>92</v>
      </c>
      <c r="Z77324">
        <v>0</v>
      </c>
      <c r="AA77324" t="s">
        <v>101</v>
      </c>
      <c r="AB77324" t="s">
        <v>101</v>
      </c>
      <c r="AC77324">
        <v>18.399999999999999</v>
      </c>
      <c r="AD77324">
        <v>19.899999999999999</v>
      </c>
      <c r="AE77324">
        <v>-1.5</v>
      </c>
      <c r="AL77324" t="s">
        <v>59380</v>
      </c>
      <c r="AY77324" s="3"/>
      <c r="AZ77324" s="3">
        <v>0</v>
      </c>
      <c r="BA77324" s="5">
        <v>1</v>
      </c>
      <c r="BB77324" s="3">
        <v>0</v>
      </c>
    </row>
    <row r="77325" spans="8:54" x14ac:dyDescent="0.3">
      <c r="H77325" t="s">
        <v>59273</v>
      </c>
      <c r="I77325" t="s">
        <v>15</v>
      </c>
      <c r="J77325" t="s">
        <v>85237</v>
      </c>
      <c r="U77325" s="1">
        <v>42251</v>
      </c>
      <c r="V77325" s="2"/>
      <c r="W77325" s="2"/>
      <c r="X77325" t="s">
        <v>13327</v>
      </c>
      <c r="Y77325">
        <v>80</v>
      </c>
      <c r="Z77325">
        <v>0</v>
      </c>
      <c r="AA77325" t="s">
        <v>101</v>
      </c>
      <c r="AB77325" t="s">
        <v>101</v>
      </c>
      <c r="AC77325">
        <v>23.4</v>
      </c>
      <c r="AD77325">
        <v>20.399999999999999</v>
      </c>
      <c r="AE77325">
        <v>3</v>
      </c>
      <c r="AL77325" t="s">
        <v>59380</v>
      </c>
      <c r="AY77325" s="3"/>
      <c r="AZ77325" s="3">
        <v>0</v>
      </c>
      <c r="BA77325" s="5">
        <v>1</v>
      </c>
      <c r="BB77325" s="3">
        <v>0</v>
      </c>
    </row>
    <row r="77326" spans="8:54" x14ac:dyDescent="0.3">
      <c r="H77326" t="s">
        <v>25372</v>
      </c>
      <c r="I77326" t="s">
        <v>15</v>
      </c>
      <c r="J77326" t="s">
        <v>45123</v>
      </c>
      <c r="U77326" s="1">
        <v>42249</v>
      </c>
      <c r="V77326" s="2"/>
      <c r="W77326" s="2"/>
      <c r="X77326" t="s">
        <v>85238</v>
      </c>
      <c r="Y77326">
        <v>66</v>
      </c>
      <c r="Z77326">
        <v>0</v>
      </c>
      <c r="AA77326" t="s">
        <v>101</v>
      </c>
      <c r="AB77326" t="s">
        <v>101</v>
      </c>
      <c r="AC77326">
        <v>21.6</v>
      </c>
      <c r="AD77326">
        <v>21.5</v>
      </c>
      <c r="AE77326">
        <v>0.1</v>
      </c>
      <c r="AL77326" t="s">
        <v>59380</v>
      </c>
      <c r="AY77326" s="3"/>
      <c r="AZ77326" s="3">
        <v>0</v>
      </c>
      <c r="BA77326" s="5">
        <v>1</v>
      </c>
      <c r="BB77326" s="3">
        <v>0</v>
      </c>
    </row>
    <row r="77327" spans="8:54" x14ac:dyDescent="0.3">
      <c r="H77327" t="s">
        <v>58569</v>
      </c>
      <c r="I77327" t="s">
        <v>15</v>
      </c>
      <c r="J77327" t="s">
        <v>85239</v>
      </c>
      <c r="U77327" s="1">
        <v>42249</v>
      </c>
      <c r="V77327" s="2"/>
      <c r="W77327" s="2"/>
      <c r="X77327" t="s">
        <v>85240</v>
      </c>
      <c r="Y77327">
        <v>127</v>
      </c>
      <c r="Z77327">
        <v>0</v>
      </c>
      <c r="AA77327" t="s">
        <v>101</v>
      </c>
      <c r="AB77327" t="s">
        <v>101</v>
      </c>
      <c r="AC77327">
        <v>21.6</v>
      </c>
      <c r="AD77327">
        <v>19.3</v>
      </c>
      <c r="AE77327">
        <v>2.2999999999999998</v>
      </c>
      <c r="AL77327" t="s">
        <v>59380</v>
      </c>
      <c r="AY77327" s="3"/>
      <c r="AZ77327" s="3">
        <v>0</v>
      </c>
      <c r="BA77327" s="5">
        <v>1</v>
      </c>
      <c r="BB77327" s="3">
        <v>0</v>
      </c>
    </row>
    <row r="77328" spans="8:54" x14ac:dyDescent="0.3">
      <c r="H77328" t="s">
        <v>48372</v>
      </c>
      <c r="I77328" t="s">
        <v>15</v>
      </c>
      <c r="J77328" t="s">
        <v>85241</v>
      </c>
      <c r="U77328" s="1">
        <v>42248</v>
      </c>
      <c r="V77328" s="2"/>
      <c r="W77328" s="2"/>
      <c r="X77328" t="s">
        <v>38787</v>
      </c>
      <c r="Y77328">
        <v>36</v>
      </c>
      <c r="Z77328">
        <v>0</v>
      </c>
      <c r="AA77328" t="s">
        <v>101</v>
      </c>
      <c r="AB77328" t="s">
        <v>101</v>
      </c>
      <c r="AC77328">
        <v>19.2</v>
      </c>
      <c r="AD77328">
        <v>19.899999999999999</v>
      </c>
      <c r="AE77328">
        <v>-0.7</v>
      </c>
      <c r="AL77328" t="s">
        <v>59380</v>
      </c>
      <c r="AY77328" s="3"/>
      <c r="AZ77328" s="3">
        <v>0</v>
      </c>
      <c r="BA77328" s="5">
        <v>1</v>
      </c>
      <c r="BB77328" s="3">
        <v>0</v>
      </c>
    </row>
    <row r="77329" spans="8:54" x14ac:dyDescent="0.3">
      <c r="H77329" t="s">
        <v>57403</v>
      </c>
      <c r="I77329" t="s">
        <v>15</v>
      </c>
      <c r="J77329" t="s">
        <v>85242</v>
      </c>
      <c r="U77329" s="1">
        <v>42248</v>
      </c>
      <c r="V77329" s="2"/>
      <c r="W77329" s="2"/>
      <c r="X77329" t="s">
        <v>85243</v>
      </c>
      <c r="Y77329">
        <v>133</v>
      </c>
      <c r="Z77329">
        <v>0</v>
      </c>
      <c r="AA77329" t="s">
        <v>101</v>
      </c>
      <c r="AB77329" t="s">
        <v>101</v>
      </c>
      <c r="AC77329">
        <v>19.899999999999999</v>
      </c>
      <c r="AD77329">
        <v>18.2</v>
      </c>
      <c r="AE77329">
        <v>1.7</v>
      </c>
      <c r="AL77329" t="s">
        <v>59380</v>
      </c>
      <c r="AY77329" s="3"/>
      <c r="AZ77329" s="3">
        <v>0</v>
      </c>
      <c r="BA77329" s="5">
        <v>1</v>
      </c>
      <c r="BB77329" s="3">
        <v>0</v>
      </c>
    </row>
    <row r="77330" spans="8:54" x14ac:dyDescent="0.3">
      <c r="H77330" t="s">
        <v>58569</v>
      </c>
      <c r="I77330" t="s">
        <v>15</v>
      </c>
      <c r="J77330" t="s">
        <v>74502</v>
      </c>
      <c r="U77330" s="1">
        <v>42249</v>
      </c>
      <c r="V77330" s="2"/>
      <c r="W77330" s="2"/>
      <c r="X77330" t="s">
        <v>74503</v>
      </c>
      <c r="Y77330">
        <v>68</v>
      </c>
      <c r="Z77330">
        <v>0</v>
      </c>
      <c r="AA77330" t="s">
        <v>101</v>
      </c>
      <c r="AB77330" t="s">
        <v>101</v>
      </c>
      <c r="AC77330">
        <v>23.8</v>
      </c>
      <c r="AD77330">
        <v>20.399999999999999</v>
      </c>
      <c r="AE77330">
        <v>3.4</v>
      </c>
      <c r="AL77330" t="s">
        <v>59380</v>
      </c>
      <c r="AY77330" s="3"/>
      <c r="AZ77330" s="3">
        <v>0</v>
      </c>
      <c r="BA77330" s="5">
        <v>1</v>
      </c>
      <c r="BB77330" s="3">
        <v>0</v>
      </c>
    </row>
    <row r="77331" spans="8:54" x14ac:dyDescent="0.3">
      <c r="H77331" t="s">
        <v>58569</v>
      </c>
      <c r="I77331" t="s">
        <v>15</v>
      </c>
      <c r="J77331" t="s">
        <v>85244</v>
      </c>
      <c r="U77331" s="1">
        <v>42249</v>
      </c>
      <c r="V77331" s="2"/>
      <c r="W77331" s="2"/>
      <c r="X77331" t="s">
        <v>74503</v>
      </c>
      <c r="Y77331">
        <v>68</v>
      </c>
      <c r="Z77331">
        <v>0</v>
      </c>
      <c r="AA77331" t="s">
        <v>101</v>
      </c>
      <c r="AB77331" t="s">
        <v>101</v>
      </c>
      <c r="AC77331">
        <v>24.1</v>
      </c>
      <c r="AD77331">
        <v>20.9</v>
      </c>
      <c r="AE77331">
        <v>3.2</v>
      </c>
      <c r="AL77331" t="s">
        <v>59380</v>
      </c>
      <c r="AY77331" s="3"/>
      <c r="AZ77331" s="3">
        <v>0</v>
      </c>
      <c r="BA77331" s="5">
        <v>1</v>
      </c>
      <c r="BB77331" s="3">
        <v>0</v>
      </c>
    </row>
    <row r="77332" spans="8:54" x14ac:dyDescent="0.3">
      <c r="H77332" t="s">
        <v>52188</v>
      </c>
      <c r="I77332" t="s">
        <v>15</v>
      </c>
      <c r="J77332" t="s">
        <v>69551</v>
      </c>
      <c r="U77332" s="1">
        <v>42248</v>
      </c>
      <c r="V77332" s="2"/>
      <c r="W77332" s="2"/>
      <c r="X77332" t="s">
        <v>2776</v>
      </c>
      <c r="Y77332">
        <v>75</v>
      </c>
      <c r="Z77332">
        <v>7</v>
      </c>
      <c r="AA77332" t="s">
        <v>101</v>
      </c>
      <c r="AB77332" t="s">
        <v>101</v>
      </c>
      <c r="AC77332">
        <v>20.8</v>
      </c>
      <c r="AD77332">
        <v>21.9</v>
      </c>
      <c r="AE77332">
        <v>-1.1000000000000001</v>
      </c>
      <c r="AL77332" t="s">
        <v>59380</v>
      </c>
      <c r="AY77332" s="3"/>
      <c r="AZ77332" s="3">
        <v>9.3333333333333338E-2</v>
      </c>
      <c r="BA77332" s="5">
        <v>0.90666666666666662</v>
      </c>
      <c r="BB77332" s="3">
        <v>0.1793661333333334</v>
      </c>
    </row>
    <row r="77333" spans="8:54" x14ac:dyDescent="0.3">
      <c r="H77333" t="s">
        <v>58569</v>
      </c>
      <c r="I77333" t="s">
        <v>15</v>
      </c>
      <c r="J77333" t="s">
        <v>74500</v>
      </c>
      <c r="U77333" s="1">
        <v>42250</v>
      </c>
      <c r="V77333" s="2"/>
      <c r="W77333" s="2"/>
      <c r="X77333" t="s">
        <v>74503</v>
      </c>
      <c r="Y77333">
        <v>68</v>
      </c>
      <c r="Z77333">
        <v>0</v>
      </c>
      <c r="AA77333" t="s">
        <v>101</v>
      </c>
      <c r="AB77333" t="s">
        <v>101</v>
      </c>
      <c r="AC77333">
        <v>21.9</v>
      </c>
      <c r="AD77333">
        <v>19.399999999999999</v>
      </c>
      <c r="AE77333">
        <v>2.5</v>
      </c>
      <c r="AL77333" t="s">
        <v>59380</v>
      </c>
      <c r="AY77333" s="3"/>
      <c r="AZ77333" s="3">
        <v>0</v>
      </c>
      <c r="BA77333" s="5">
        <v>1</v>
      </c>
      <c r="BB77333" s="3">
        <v>0</v>
      </c>
    </row>
    <row r="77334" spans="8:54" x14ac:dyDescent="0.3">
      <c r="H77334" t="s">
        <v>58569</v>
      </c>
      <c r="I77334" t="s">
        <v>15</v>
      </c>
      <c r="J77334" t="s">
        <v>85245</v>
      </c>
      <c r="U77334" s="1">
        <v>42248</v>
      </c>
      <c r="V77334" s="2"/>
      <c r="W77334" s="2"/>
      <c r="X77334" t="s">
        <v>25959</v>
      </c>
      <c r="Y77334">
        <v>119</v>
      </c>
      <c r="Z77334">
        <v>20.9</v>
      </c>
      <c r="AA77334" t="s">
        <v>101</v>
      </c>
      <c r="AB77334" t="s">
        <v>101</v>
      </c>
      <c r="AC77334">
        <v>16.3</v>
      </c>
      <c r="AD77334">
        <v>17.7</v>
      </c>
      <c r="AE77334">
        <v>-1.4</v>
      </c>
      <c r="AL77334" t="s">
        <v>59380</v>
      </c>
      <c r="AY77334" s="3"/>
      <c r="AZ77334" s="3">
        <v>0.17563025210084032</v>
      </c>
      <c r="BA77334" s="5">
        <v>0.82436974789915962</v>
      </c>
      <c r="BB77334" s="3">
        <v>0.33752270588235311</v>
      </c>
    </row>
    <row r="77335" spans="8:54" x14ac:dyDescent="0.3">
      <c r="H77335" t="s">
        <v>58569</v>
      </c>
      <c r="I77335" t="s">
        <v>15</v>
      </c>
      <c r="J77335" t="s">
        <v>85244</v>
      </c>
      <c r="U77335" s="1">
        <v>42249</v>
      </c>
      <c r="V77335" s="2"/>
      <c r="W77335" s="2"/>
      <c r="X77335" t="s">
        <v>74503</v>
      </c>
      <c r="Y77335">
        <v>68</v>
      </c>
      <c r="Z77335">
        <v>0</v>
      </c>
      <c r="AA77335" t="s">
        <v>101</v>
      </c>
      <c r="AB77335" t="s">
        <v>101</v>
      </c>
      <c r="AC77335">
        <v>24.2</v>
      </c>
      <c r="AD77335">
        <v>19.899999999999999</v>
      </c>
      <c r="AE77335">
        <v>4.3</v>
      </c>
      <c r="AL77335" t="s">
        <v>59380</v>
      </c>
      <c r="AY77335" s="3"/>
      <c r="AZ77335" s="3">
        <v>0</v>
      </c>
      <c r="BA77335" s="5">
        <v>1</v>
      </c>
      <c r="BB77335" s="3">
        <v>0</v>
      </c>
    </row>
    <row r="77336" spans="8:54" x14ac:dyDescent="0.3">
      <c r="H77336" t="s">
        <v>58569</v>
      </c>
      <c r="I77336" t="s">
        <v>15</v>
      </c>
      <c r="J77336" t="s">
        <v>85246</v>
      </c>
      <c r="U77336" s="1">
        <v>42249</v>
      </c>
      <c r="V77336" s="2"/>
      <c r="W77336" s="2"/>
      <c r="X77336" t="s">
        <v>22243</v>
      </c>
      <c r="Y77336">
        <v>72</v>
      </c>
      <c r="Z77336">
        <v>0</v>
      </c>
      <c r="AA77336" t="s">
        <v>101</v>
      </c>
      <c r="AB77336" t="s">
        <v>101</v>
      </c>
      <c r="AC77336">
        <v>22.7</v>
      </c>
      <c r="AD77336">
        <v>19.899999999999999</v>
      </c>
      <c r="AE77336">
        <v>2.8</v>
      </c>
      <c r="AL77336" t="s">
        <v>59380</v>
      </c>
      <c r="AY77336" s="3"/>
      <c r="AZ77336" s="3">
        <v>0</v>
      </c>
      <c r="BA77336" s="5">
        <v>1</v>
      </c>
      <c r="BB77336" s="3">
        <v>0</v>
      </c>
    </row>
    <row r="77337" spans="8:54" x14ac:dyDescent="0.3">
      <c r="H77337" t="s">
        <v>69147</v>
      </c>
      <c r="I77337" t="s">
        <v>15</v>
      </c>
      <c r="J77337" t="s">
        <v>85247</v>
      </c>
      <c r="U77337" s="1">
        <v>42250</v>
      </c>
      <c r="V77337" s="2"/>
      <c r="W77337" s="2"/>
      <c r="X77337" t="s">
        <v>31</v>
      </c>
      <c r="Y77337">
        <v>76</v>
      </c>
      <c r="Z77337">
        <v>0</v>
      </c>
      <c r="AA77337" t="s">
        <v>101</v>
      </c>
      <c r="AB77337" t="s">
        <v>101</v>
      </c>
      <c r="AC77337">
        <v>19.5</v>
      </c>
      <c r="AD77337">
        <v>21.3</v>
      </c>
      <c r="AE77337">
        <v>-1.8</v>
      </c>
      <c r="AL77337" t="s">
        <v>59380</v>
      </c>
      <c r="AY77337" s="3"/>
      <c r="AZ77337" s="3">
        <v>0</v>
      </c>
      <c r="BA77337" s="5">
        <v>1</v>
      </c>
      <c r="BB77337" s="3">
        <v>0</v>
      </c>
    </row>
    <row r="77338" spans="8:54" x14ac:dyDescent="0.3">
      <c r="H77338" t="s">
        <v>52188</v>
      </c>
      <c r="I77338" t="s">
        <v>15</v>
      </c>
      <c r="J77338" t="s">
        <v>85248</v>
      </c>
      <c r="U77338" s="1">
        <v>42249</v>
      </c>
      <c r="V77338" s="2"/>
      <c r="W77338" s="2"/>
      <c r="X77338" t="s">
        <v>676</v>
      </c>
      <c r="Y77338">
        <v>92</v>
      </c>
      <c r="Z77338">
        <v>14.4</v>
      </c>
      <c r="AA77338" t="s">
        <v>101</v>
      </c>
      <c r="AB77338" t="s">
        <v>101</v>
      </c>
      <c r="AC77338">
        <v>21.2</v>
      </c>
      <c r="AD77338">
        <v>20.7</v>
      </c>
      <c r="AE77338">
        <v>0.5</v>
      </c>
      <c r="AL77338" t="s">
        <v>59380</v>
      </c>
      <c r="AY77338" s="3"/>
      <c r="AZ77338" s="3">
        <v>0.15652173913043479</v>
      </c>
      <c r="BA77338" s="5">
        <v>0.84347826086956523</v>
      </c>
      <c r="BB77338" s="3">
        <v>0.300800347826087</v>
      </c>
    </row>
    <row r="77339" spans="8:54" x14ac:dyDescent="0.3">
      <c r="H77339" t="s">
        <v>58982</v>
      </c>
      <c r="I77339" t="s">
        <v>15</v>
      </c>
      <c r="J77339" t="s">
        <v>85249</v>
      </c>
      <c r="U77339" s="1">
        <v>42248</v>
      </c>
      <c r="V77339" s="2"/>
      <c r="W77339" s="2"/>
      <c r="X77339" t="s">
        <v>4227</v>
      </c>
      <c r="Y77339">
        <v>142</v>
      </c>
      <c r="Z77339">
        <v>12.9</v>
      </c>
      <c r="AA77339" t="s">
        <v>101</v>
      </c>
      <c r="AB77339" t="s">
        <v>101</v>
      </c>
      <c r="AC77339">
        <v>23.2</v>
      </c>
      <c r="AD77339">
        <v>17.7</v>
      </c>
      <c r="AE77339">
        <v>5.5</v>
      </c>
      <c r="AL77339" t="s">
        <v>59380</v>
      </c>
      <c r="AY77339" s="3"/>
      <c r="AZ77339" s="3">
        <v>9.0845070422535215E-2</v>
      </c>
      <c r="BA77339" s="5">
        <v>0.9091549295774648</v>
      </c>
      <c r="BB77339" s="3">
        <v>0.17458423943661971</v>
      </c>
    </row>
    <row r="77340" spans="8:54" x14ac:dyDescent="0.3">
      <c r="H77340" t="s">
        <v>52188</v>
      </c>
      <c r="I77340" t="s">
        <v>15</v>
      </c>
      <c r="J77340" t="s">
        <v>85250</v>
      </c>
      <c r="U77340" s="1">
        <v>42247</v>
      </c>
      <c r="V77340" s="2"/>
      <c r="W77340" s="2"/>
      <c r="X77340" t="s">
        <v>41819</v>
      </c>
      <c r="Y77340">
        <v>68</v>
      </c>
      <c r="Z77340">
        <v>0</v>
      </c>
      <c r="AA77340" t="s">
        <v>101</v>
      </c>
      <c r="AB77340" t="s">
        <v>101</v>
      </c>
      <c r="AC77340">
        <v>19.600000000000001</v>
      </c>
      <c r="AD77340">
        <v>18.8</v>
      </c>
      <c r="AE77340">
        <v>0.8</v>
      </c>
      <c r="AL77340" t="s">
        <v>59380</v>
      </c>
      <c r="AY77340" s="3"/>
      <c r="AZ77340" s="3">
        <v>0</v>
      </c>
      <c r="BA77340" s="5">
        <v>1</v>
      </c>
      <c r="BB77340" s="3">
        <v>0</v>
      </c>
    </row>
    <row r="77341" spans="8:54" x14ac:dyDescent="0.3">
      <c r="H77341" t="s">
        <v>25372</v>
      </c>
      <c r="I77341" t="s">
        <v>15</v>
      </c>
      <c r="J77341" t="s">
        <v>85251</v>
      </c>
      <c r="U77341" s="1">
        <v>42249</v>
      </c>
      <c r="V77341" s="2"/>
      <c r="W77341" s="2"/>
      <c r="X77341" t="s">
        <v>85252</v>
      </c>
      <c r="Y77341">
        <v>112</v>
      </c>
      <c r="Z77341">
        <v>0</v>
      </c>
      <c r="AA77341" t="s">
        <v>101</v>
      </c>
      <c r="AB77341" t="s">
        <v>101</v>
      </c>
      <c r="AC77341">
        <v>20.6</v>
      </c>
      <c r="AD77341">
        <v>19.3</v>
      </c>
      <c r="AE77341">
        <v>1.3</v>
      </c>
      <c r="AL77341" t="s">
        <v>59380</v>
      </c>
      <c r="AY77341" s="3"/>
      <c r="AZ77341" s="3">
        <v>0</v>
      </c>
      <c r="BA77341" s="5">
        <v>1</v>
      </c>
      <c r="BB77341" s="3">
        <v>0</v>
      </c>
    </row>
    <row r="77342" spans="8:54" x14ac:dyDescent="0.3">
      <c r="H77342" t="s">
        <v>57403</v>
      </c>
      <c r="I77342" t="s">
        <v>15</v>
      </c>
      <c r="J77342" t="s">
        <v>85253</v>
      </c>
      <c r="U77342" s="1">
        <v>42248</v>
      </c>
      <c r="V77342" s="2"/>
      <c r="W77342" s="2"/>
      <c r="X77342" t="s">
        <v>650</v>
      </c>
      <c r="Y77342">
        <v>66</v>
      </c>
      <c r="Z77342">
        <v>0</v>
      </c>
      <c r="AA77342" t="s">
        <v>101</v>
      </c>
      <c r="AB77342" t="s">
        <v>101</v>
      </c>
      <c r="AC77342">
        <v>23.5</v>
      </c>
      <c r="AD77342">
        <v>20.399999999999999</v>
      </c>
      <c r="AE77342">
        <v>3.1</v>
      </c>
      <c r="AL77342" t="s">
        <v>59380</v>
      </c>
      <c r="AY77342" s="3"/>
      <c r="AZ77342" s="3">
        <v>0</v>
      </c>
      <c r="BA77342" s="5">
        <v>1</v>
      </c>
      <c r="BB77342" s="3">
        <v>0</v>
      </c>
    </row>
    <row r="77343" spans="8:54" x14ac:dyDescent="0.3">
      <c r="H77343" t="s">
        <v>57403</v>
      </c>
      <c r="I77343" t="s">
        <v>15</v>
      </c>
      <c r="J77343" t="s">
        <v>85254</v>
      </c>
      <c r="U77343" s="1">
        <v>42250</v>
      </c>
      <c r="V77343" s="2"/>
      <c r="W77343" s="2"/>
      <c r="X77343" t="s">
        <v>85255</v>
      </c>
      <c r="Y77343">
        <v>68</v>
      </c>
      <c r="Z77343">
        <v>0</v>
      </c>
      <c r="AA77343" t="s">
        <v>101</v>
      </c>
      <c r="AB77343" t="s">
        <v>101</v>
      </c>
      <c r="AC77343">
        <v>24.4</v>
      </c>
      <c r="AD77343">
        <v>20.399999999999999</v>
      </c>
      <c r="AE77343">
        <v>4</v>
      </c>
      <c r="AL77343" t="s">
        <v>59380</v>
      </c>
      <c r="AY77343" s="3"/>
      <c r="AZ77343" s="3">
        <v>0</v>
      </c>
      <c r="BA77343" s="5">
        <v>1</v>
      </c>
      <c r="BB77343" s="3">
        <v>0</v>
      </c>
    </row>
    <row r="77344" spans="8:54" x14ac:dyDescent="0.3">
      <c r="H77344" t="s">
        <v>58569</v>
      </c>
      <c r="I77344" t="s">
        <v>15</v>
      </c>
      <c r="J77344" t="s">
        <v>85246</v>
      </c>
      <c r="U77344" s="1">
        <v>42249</v>
      </c>
      <c r="V77344" s="2"/>
      <c r="W77344" s="2"/>
      <c r="X77344" t="s">
        <v>74503</v>
      </c>
      <c r="Y77344">
        <v>68</v>
      </c>
      <c r="Z77344">
        <v>13.4</v>
      </c>
      <c r="AA77344" t="s">
        <v>101</v>
      </c>
      <c r="AB77344" t="s">
        <v>101</v>
      </c>
      <c r="AC77344">
        <v>17.3</v>
      </c>
      <c r="AD77344">
        <v>18.3</v>
      </c>
      <c r="AE77344">
        <v>-1</v>
      </c>
      <c r="AL77344" t="s">
        <v>59380</v>
      </c>
      <c r="AY77344" s="3"/>
      <c r="AZ77344" s="3">
        <v>0.19705882352941176</v>
      </c>
      <c r="BA77344" s="5">
        <v>0.80294117647058827</v>
      </c>
      <c r="BB77344" s="3">
        <v>0.3787037058823528</v>
      </c>
    </row>
    <row r="77345" spans="8:54" x14ac:dyDescent="0.3">
      <c r="H77345" t="s">
        <v>57403</v>
      </c>
      <c r="I77345" t="s">
        <v>15</v>
      </c>
      <c r="J77345" t="s">
        <v>85256</v>
      </c>
      <c r="U77345" s="1">
        <v>42249</v>
      </c>
      <c r="V77345" s="2"/>
      <c r="W77345" s="2"/>
      <c r="X77345" t="s">
        <v>85257</v>
      </c>
      <c r="Y77345">
        <v>72</v>
      </c>
      <c r="Z77345">
        <v>0</v>
      </c>
      <c r="AA77345" t="s">
        <v>101</v>
      </c>
      <c r="AB77345" t="s">
        <v>101</v>
      </c>
      <c r="AC77345">
        <v>18.600000000000001</v>
      </c>
      <c r="AD77345">
        <v>20.399999999999999</v>
      </c>
      <c r="AE77345">
        <v>-1.8</v>
      </c>
      <c r="AL77345" t="s">
        <v>59380</v>
      </c>
      <c r="AY77345" s="3"/>
      <c r="AZ77345" s="3">
        <v>0</v>
      </c>
      <c r="BA77345" s="5">
        <v>1</v>
      </c>
      <c r="BB77345" s="3">
        <v>0</v>
      </c>
    </row>
    <row r="77346" spans="8:54" x14ac:dyDescent="0.3">
      <c r="H77346" t="s">
        <v>25372</v>
      </c>
      <c r="I77346" t="s">
        <v>15</v>
      </c>
      <c r="J77346" t="s">
        <v>85258</v>
      </c>
      <c r="U77346" s="1">
        <v>42250</v>
      </c>
      <c r="V77346" s="2"/>
      <c r="W77346" s="2"/>
      <c r="X77346" t="s">
        <v>85259</v>
      </c>
      <c r="Y77346">
        <v>68</v>
      </c>
      <c r="Z77346">
        <v>24.2</v>
      </c>
      <c r="AA77346" t="s">
        <v>101</v>
      </c>
      <c r="AB77346" t="s">
        <v>101</v>
      </c>
      <c r="AC77346">
        <v>19.600000000000001</v>
      </c>
      <c r="AD77346">
        <v>20.399999999999999</v>
      </c>
      <c r="AE77346">
        <v>-0.8</v>
      </c>
      <c r="AL77346" t="s">
        <v>59380</v>
      </c>
      <c r="AY77346" s="3"/>
      <c r="AZ77346" s="3">
        <v>0.35588235294117648</v>
      </c>
      <c r="BA77346" s="5">
        <v>0.64411764705882346</v>
      </c>
      <c r="BB77346" s="3">
        <v>0.6839275882352942</v>
      </c>
    </row>
    <row r="77347" spans="8:54" x14ac:dyDescent="0.3">
      <c r="H77347" t="s">
        <v>57403</v>
      </c>
      <c r="I77347" t="s">
        <v>15</v>
      </c>
      <c r="J77347" t="s">
        <v>85260</v>
      </c>
      <c r="U77347" s="1">
        <v>42247</v>
      </c>
      <c r="V77347" s="2"/>
      <c r="W77347" s="2"/>
      <c r="X77347" t="s">
        <v>85261</v>
      </c>
      <c r="Y77347">
        <v>96</v>
      </c>
      <c r="Z77347">
        <v>0</v>
      </c>
      <c r="AA77347" t="s">
        <v>101</v>
      </c>
      <c r="AB77347" t="s">
        <v>101</v>
      </c>
      <c r="AC77347">
        <v>20.2</v>
      </c>
      <c r="AD77347">
        <v>18.399999999999999</v>
      </c>
      <c r="AE77347">
        <v>1.8</v>
      </c>
      <c r="AL77347" t="s">
        <v>59380</v>
      </c>
      <c r="AY77347" s="3"/>
      <c r="AZ77347" s="3">
        <v>0</v>
      </c>
      <c r="BA77347" s="5">
        <v>1</v>
      </c>
      <c r="BB77347" s="3">
        <v>0</v>
      </c>
    </row>
    <row r="77348" spans="8:54" x14ac:dyDescent="0.3">
      <c r="H77348" t="s">
        <v>57403</v>
      </c>
      <c r="I77348" t="s">
        <v>15</v>
      </c>
      <c r="J77348" t="s">
        <v>85262</v>
      </c>
      <c r="U77348" s="1">
        <v>42249</v>
      </c>
      <c r="V77348" s="2"/>
      <c r="W77348" s="2"/>
      <c r="X77348" t="s">
        <v>2775</v>
      </c>
      <c r="Y77348">
        <v>50</v>
      </c>
      <c r="Z77348">
        <v>0</v>
      </c>
      <c r="AA77348" t="s">
        <v>101</v>
      </c>
      <c r="AB77348" t="s">
        <v>101</v>
      </c>
      <c r="AC77348">
        <v>18.7</v>
      </c>
      <c r="AD77348">
        <v>19.5</v>
      </c>
      <c r="AE77348">
        <v>-0.8</v>
      </c>
      <c r="AL77348" t="s">
        <v>59380</v>
      </c>
      <c r="AY77348" s="3"/>
      <c r="AZ77348" s="3">
        <v>0</v>
      </c>
      <c r="BA77348" s="5">
        <v>1</v>
      </c>
      <c r="BB77348" s="3">
        <v>0</v>
      </c>
    </row>
    <row r="77349" spans="8:54" x14ac:dyDescent="0.3">
      <c r="H77349" t="s">
        <v>58569</v>
      </c>
      <c r="I77349" t="s">
        <v>15</v>
      </c>
      <c r="J77349" t="s">
        <v>85263</v>
      </c>
      <c r="U77349" s="1">
        <v>42250</v>
      </c>
      <c r="V77349" s="2"/>
      <c r="W77349" s="2"/>
      <c r="X77349" t="s">
        <v>97</v>
      </c>
      <c r="Y77349">
        <v>74</v>
      </c>
      <c r="Z77349">
        <v>0</v>
      </c>
      <c r="AA77349" t="s">
        <v>101</v>
      </c>
      <c r="AB77349" t="s">
        <v>101</v>
      </c>
      <c r="AC77349">
        <v>17.3</v>
      </c>
      <c r="AD77349">
        <v>19.8</v>
      </c>
      <c r="AE77349">
        <v>-2.5</v>
      </c>
      <c r="AL77349" t="s">
        <v>59380</v>
      </c>
      <c r="AY77349" s="3"/>
      <c r="AZ77349" s="3">
        <v>0</v>
      </c>
      <c r="BA77349" s="5">
        <v>1</v>
      </c>
      <c r="BB77349" s="3">
        <v>0</v>
      </c>
    </row>
    <row r="77350" spans="8:54" x14ac:dyDescent="0.3">
      <c r="H77350" t="s">
        <v>52188</v>
      </c>
      <c r="I77350" t="s">
        <v>15</v>
      </c>
      <c r="J77350" t="s">
        <v>85264</v>
      </c>
      <c r="U77350" s="1">
        <v>42256</v>
      </c>
      <c r="V77350" s="2"/>
      <c r="W77350" s="2"/>
      <c r="X77350" t="s">
        <v>31121</v>
      </c>
      <c r="Y77350">
        <v>77</v>
      </c>
      <c r="Z77350">
        <v>26.8</v>
      </c>
      <c r="AA77350" t="s">
        <v>101</v>
      </c>
      <c r="AB77350" t="s">
        <v>101</v>
      </c>
      <c r="AC77350">
        <v>27</v>
      </c>
      <c r="AD77350">
        <v>21.4</v>
      </c>
      <c r="AE77350">
        <v>5.6</v>
      </c>
      <c r="AL77350" t="s">
        <v>59380</v>
      </c>
      <c r="AY77350" s="3"/>
      <c r="AZ77350" s="3">
        <v>0.34805194805194806</v>
      </c>
      <c r="BA77350" s="5">
        <v>0.65194805194805194</v>
      </c>
      <c r="BB77350" s="3">
        <v>0.66887927272727277</v>
      </c>
    </row>
    <row r="77351" spans="8:54" x14ac:dyDescent="0.3">
      <c r="H77351" t="s">
        <v>52188</v>
      </c>
      <c r="I77351" t="s">
        <v>15</v>
      </c>
      <c r="J77351" t="s">
        <v>74917</v>
      </c>
      <c r="U77351" s="1">
        <v>42257</v>
      </c>
      <c r="V77351" s="2"/>
      <c r="W77351" s="2"/>
      <c r="X77351" t="s">
        <v>5148</v>
      </c>
      <c r="Y77351">
        <v>116</v>
      </c>
      <c r="Z77351">
        <v>10.4</v>
      </c>
      <c r="AA77351" t="s">
        <v>101</v>
      </c>
      <c r="AB77351" t="s">
        <v>101</v>
      </c>
      <c r="AC77351">
        <v>22.5</v>
      </c>
      <c r="AD77351">
        <v>21.4</v>
      </c>
      <c r="AE77351">
        <v>1.1000000000000001</v>
      </c>
      <c r="AL77351" t="s">
        <v>59380</v>
      </c>
      <c r="AY77351" s="3"/>
      <c r="AZ77351" s="3">
        <v>8.9655172413793102E-2</v>
      </c>
      <c r="BA77351" s="5">
        <v>0.91034482758620694</v>
      </c>
      <c r="BB77351" s="3">
        <v>0.17229751724137921</v>
      </c>
    </row>
    <row r="77352" spans="8:54" x14ac:dyDescent="0.3">
      <c r="H77352" t="s">
        <v>52188</v>
      </c>
      <c r="I77352" t="s">
        <v>15</v>
      </c>
      <c r="J77352" t="s">
        <v>85265</v>
      </c>
      <c r="U77352" s="1">
        <v>42257</v>
      </c>
      <c r="V77352" s="2"/>
      <c r="W77352" s="2"/>
      <c r="X77352" t="s">
        <v>85266</v>
      </c>
      <c r="Y77352">
        <v>80</v>
      </c>
      <c r="Z77352">
        <v>0</v>
      </c>
      <c r="AA77352" t="s">
        <v>101</v>
      </c>
      <c r="AB77352" t="s">
        <v>101</v>
      </c>
      <c r="AC77352">
        <v>20.3</v>
      </c>
      <c r="AD77352">
        <v>23.1</v>
      </c>
      <c r="AE77352">
        <v>-2.8</v>
      </c>
      <c r="AL77352" t="s">
        <v>59380</v>
      </c>
      <c r="AY77352" s="3"/>
      <c r="AZ77352" s="3">
        <v>0</v>
      </c>
      <c r="BA77352" s="5">
        <v>1</v>
      </c>
      <c r="BB77352" s="3">
        <v>0</v>
      </c>
    </row>
    <row r="77353" spans="8:54" x14ac:dyDescent="0.3">
      <c r="H77353" t="s">
        <v>52188</v>
      </c>
      <c r="I77353" t="s">
        <v>15</v>
      </c>
      <c r="J77353" t="s">
        <v>85265</v>
      </c>
      <c r="U77353" s="1">
        <v>42257</v>
      </c>
      <c r="V77353" s="2"/>
      <c r="W77353" s="2"/>
      <c r="X77353" t="s">
        <v>20</v>
      </c>
      <c r="Y77353">
        <v>85</v>
      </c>
      <c r="Z77353">
        <v>9</v>
      </c>
      <c r="AA77353" t="s">
        <v>101</v>
      </c>
      <c r="AB77353" t="s">
        <v>101</v>
      </c>
      <c r="AC77353">
        <v>21.8</v>
      </c>
      <c r="AD77353">
        <v>21.4</v>
      </c>
      <c r="AE77353">
        <v>0.4</v>
      </c>
      <c r="AL77353" t="s">
        <v>59380</v>
      </c>
      <c r="AY77353" s="3"/>
      <c r="AZ77353" s="3">
        <v>0.10588235294117647</v>
      </c>
      <c r="BA77353" s="5">
        <v>0.89411764705882357</v>
      </c>
      <c r="BB77353" s="3">
        <v>0.20348258823529397</v>
      </c>
    </row>
    <row r="77354" spans="8:54" x14ac:dyDescent="0.3">
      <c r="H77354" t="s">
        <v>52188</v>
      </c>
      <c r="I77354" t="s">
        <v>15</v>
      </c>
      <c r="J77354" t="s">
        <v>74780</v>
      </c>
      <c r="U77354" s="1">
        <v>42257</v>
      </c>
      <c r="V77354" s="2"/>
      <c r="W77354" s="2"/>
      <c r="X77354" t="s">
        <v>44399</v>
      </c>
      <c r="Y77354">
        <v>70</v>
      </c>
      <c r="Z77354">
        <v>0</v>
      </c>
      <c r="AA77354" t="s">
        <v>101</v>
      </c>
      <c r="AB77354" t="s">
        <v>101</v>
      </c>
      <c r="AC77354">
        <v>21.4</v>
      </c>
      <c r="AD77354">
        <v>22.2</v>
      </c>
      <c r="AE77354">
        <v>-0.8</v>
      </c>
      <c r="AL77354" t="s">
        <v>59380</v>
      </c>
      <c r="AY77354" s="3"/>
      <c r="AZ77354" s="3">
        <v>0</v>
      </c>
      <c r="BA77354" s="5">
        <v>1</v>
      </c>
      <c r="BB77354" s="3">
        <v>0</v>
      </c>
    </row>
    <row r="77355" spans="8:54" x14ac:dyDescent="0.3">
      <c r="H77355" t="s">
        <v>52188</v>
      </c>
      <c r="I77355" t="s">
        <v>15</v>
      </c>
      <c r="J77355" t="s">
        <v>85267</v>
      </c>
      <c r="U77355" s="1">
        <v>42257</v>
      </c>
      <c r="V77355" s="2"/>
      <c r="W77355" s="2"/>
      <c r="X77355" t="s">
        <v>41410</v>
      </c>
      <c r="Y77355">
        <v>87</v>
      </c>
      <c r="Z77355">
        <v>0</v>
      </c>
      <c r="AA77355" t="s">
        <v>101</v>
      </c>
      <c r="AB77355" t="s">
        <v>101</v>
      </c>
      <c r="AC77355">
        <v>20.7</v>
      </c>
      <c r="AD77355">
        <v>21</v>
      </c>
      <c r="AE77355">
        <v>-0.3</v>
      </c>
      <c r="AL77355" t="s">
        <v>59380</v>
      </c>
      <c r="AY77355" s="3"/>
      <c r="AZ77355" s="3">
        <v>0</v>
      </c>
      <c r="BA77355" s="5">
        <v>1</v>
      </c>
      <c r="BB77355" s="3">
        <v>0</v>
      </c>
    </row>
    <row r="77356" spans="8:54" x14ac:dyDescent="0.3">
      <c r="H77356" t="s">
        <v>52188</v>
      </c>
      <c r="I77356" t="s">
        <v>15</v>
      </c>
      <c r="J77356" t="s">
        <v>85268</v>
      </c>
      <c r="U77356" s="1">
        <v>42257</v>
      </c>
      <c r="V77356" s="2"/>
      <c r="W77356" s="2"/>
      <c r="X77356" t="s">
        <v>5801</v>
      </c>
      <c r="Y77356">
        <v>120</v>
      </c>
      <c r="Z77356">
        <v>0</v>
      </c>
      <c r="AA77356" t="s">
        <v>101</v>
      </c>
      <c r="AB77356" t="s">
        <v>101</v>
      </c>
      <c r="AC77356">
        <v>19.5</v>
      </c>
      <c r="AD77356">
        <v>19.7</v>
      </c>
      <c r="AE77356">
        <v>-0.2</v>
      </c>
      <c r="AL77356" t="s">
        <v>59380</v>
      </c>
      <c r="AY77356" s="3"/>
      <c r="AZ77356" s="3">
        <v>0</v>
      </c>
      <c r="BA77356" s="5">
        <v>1</v>
      </c>
      <c r="BB77356" s="3">
        <v>0</v>
      </c>
    </row>
    <row r="77357" spans="8:54" x14ac:dyDescent="0.3">
      <c r="H77357" t="s">
        <v>57054</v>
      </c>
      <c r="I77357" t="s">
        <v>15</v>
      </c>
      <c r="J77357" t="s">
        <v>83396</v>
      </c>
      <c r="U77357" s="1">
        <v>42258</v>
      </c>
      <c r="V77357" s="2"/>
      <c r="W77357" s="2"/>
      <c r="X77357" t="s">
        <v>219</v>
      </c>
      <c r="Y77357">
        <v>165</v>
      </c>
      <c r="Z77357">
        <v>0</v>
      </c>
      <c r="AA77357" t="s">
        <v>101</v>
      </c>
      <c r="AB77357" t="s">
        <v>101</v>
      </c>
      <c r="AC77357">
        <v>21.1</v>
      </c>
      <c r="AD77357">
        <v>20.2</v>
      </c>
      <c r="AE77357">
        <v>1</v>
      </c>
      <c r="AL77357" t="s">
        <v>59380</v>
      </c>
      <c r="AY77357" s="3"/>
      <c r="AZ77357" s="3">
        <v>0</v>
      </c>
      <c r="BA77357" s="5">
        <v>1</v>
      </c>
      <c r="BB77357" s="3">
        <v>0</v>
      </c>
    </row>
    <row r="77358" spans="8:54" x14ac:dyDescent="0.3">
      <c r="H77358" t="s">
        <v>52188</v>
      </c>
      <c r="I77358" t="s">
        <v>15</v>
      </c>
      <c r="J77358" t="s">
        <v>56100</v>
      </c>
      <c r="U77358" s="1">
        <v>42250</v>
      </c>
      <c r="V77358" s="2"/>
      <c r="W77358" s="2"/>
      <c r="X77358" t="s">
        <v>60444</v>
      </c>
      <c r="Y77358">
        <v>59</v>
      </c>
      <c r="Z77358">
        <v>0</v>
      </c>
      <c r="AA77358" t="s">
        <v>101</v>
      </c>
      <c r="AB77358" t="s">
        <v>101</v>
      </c>
      <c r="AC77358">
        <v>19</v>
      </c>
      <c r="AD77358">
        <v>19.399999999999999</v>
      </c>
      <c r="AE77358">
        <v>-0.4</v>
      </c>
      <c r="AL77358" t="s">
        <v>59380</v>
      </c>
      <c r="AY77358" s="3"/>
      <c r="AZ77358" s="3">
        <v>0</v>
      </c>
      <c r="BA77358" s="5">
        <v>1</v>
      </c>
      <c r="BB77358" s="3">
        <v>0</v>
      </c>
    </row>
    <row r="77359" spans="8:54" x14ac:dyDescent="0.3">
      <c r="H77359" t="s">
        <v>52188</v>
      </c>
      <c r="I77359" t="s">
        <v>15</v>
      </c>
      <c r="J77359" t="s">
        <v>85269</v>
      </c>
      <c r="U77359" s="1">
        <v>42256</v>
      </c>
      <c r="V77359" s="2"/>
      <c r="W77359" s="2"/>
      <c r="X77359" t="s">
        <v>2359</v>
      </c>
      <c r="Y77359">
        <v>131</v>
      </c>
      <c r="Z77359">
        <v>0</v>
      </c>
      <c r="AA77359" t="s">
        <v>101</v>
      </c>
      <c r="AB77359" t="s">
        <v>101</v>
      </c>
      <c r="AC77359">
        <v>19.3</v>
      </c>
      <c r="AD77359">
        <v>21.8</v>
      </c>
      <c r="AE77359">
        <v>-2.5</v>
      </c>
      <c r="AL77359" t="s">
        <v>59380</v>
      </c>
      <c r="AY77359" s="3"/>
      <c r="AZ77359" s="3">
        <v>0</v>
      </c>
      <c r="BA77359" s="5">
        <v>1</v>
      </c>
      <c r="BB77359" s="3">
        <v>0</v>
      </c>
    </row>
    <row r="77360" spans="8:54" x14ac:dyDescent="0.3">
      <c r="H77360" t="s">
        <v>52188</v>
      </c>
      <c r="I77360" t="s">
        <v>15</v>
      </c>
      <c r="J77360" t="s">
        <v>85270</v>
      </c>
      <c r="U77360" s="1">
        <v>42257</v>
      </c>
      <c r="V77360" s="2"/>
      <c r="W77360" s="2"/>
      <c r="X77360" t="s">
        <v>3844</v>
      </c>
      <c r="Y77360">
        <v>55</v>
      </c>
      <c r="Z77360">
        <v>9.8000000000000007</v>
      </c>
      <c r="AA77360" t="s">
        <v>101</v>
      </c>
      <c r="AB77360" t="s">
        <v>101</v>
      </c>
      <c r="AC77360">
        <v>20.100000000000001</v>
      </c>
      <c r="AD77360">
        <v>22.1</v>
      </c>
      <c r="AE77360">
        <v>-2</v>
      </c>
      <c r="AL77360" t="s">
        <v>59380</v>
      </c>
      <c r="AY77360" s="3"/>
      <c r="AZ77360" s="3">
        <v>0.17818181818181819</v>
      </c>
      <c r="BA77360" s="5">
        <v>0.82181818181818178</v>
      </c>
      <c r="BB77360" s="3">
        <v>0.34242625454545461</v>
      </c>
    </row>
    <row r="77361" spans="8:54" x14ac:dyDescent="0.3">
      <c r="H77361" t="s">
        <v>52188</v>
      </c>
      <c r="I77361" t="s">
        <v>15</v>
      </c>
      <c r="J77361" t="s">
        <v>85271</v>
      </c>
      <c r="U77361" s="1">
        <v>42257</v>
      </c>
      <c r="V77361" s="2"/>
      <c r="W77361" s="2"/>
      <c r="X77361" t="s">
        <v>85272</v>
      </c>
      <c r="Y77361">
        <v>78</v>
      </c>
      <c r="Z77361">
        <v>0</v>
      </c>
      <c r="AA77361" t="s">
        <v>101</v>
      </c>
      <c r="AB77361" t="s">
        <v>101</v>
      </c>
      <c r="AC77361">
        <v>21.5</v>
      </c>
      <c r="AD77361">
        <v>20.6</v>
      </c>
      <c r="AE77361">
        <v>0.9</v>
      </c>
      <c r="AL77361" t="s">
        <v>59380</v>
      </c>
      <c r="AY77361" s="3"/>
      <c r="AZ77361" s="3">
        <v>0</v>
      </c>
      <c r="BA77361" s="5">
        <v>1</v>
      </c>
      <c r="BB77361" s="3">
        <v>0</v>
      </c>
    </row>
    <row r="77362" spans="8:54" x14ac:dyDescent="0.3">
      <c r="H77362" t="s">
        <v>48431</v>
      </c>
      <c r="I77362" t="s">
        <v>15</v>
      </c>
      <c r="J77362" t="s">
        <v>85273</v>
      </c>
      <c r="U77362" s="1">
        <v>42257</v>
      </c>
      <c r="V77362" s="2"/>
      <c r="W77362" s="2"/>
      <c r="X77362" t="s">
        <v>85274</v>
      </c>
      <c r="Y77362">
        <v>82</v>
      </c>
      <c r="Z77362">
        <v>0</v>
      </c>
      <c r="AA77362" t="s">
        <v>101</v>
      </c>
      <c r="AB77362" t="s">
        <v>101</v>
      </c>
      <c r="AC77362">
        <v>19.5</v>
      </c>
      <c r="AD77362">
        <v>19.2</v>
      </c>
      <c r="AE77362">
        <v>0.3</v>
      </c>
      <c r="AL77362" t="s">
        <v>59380</v>
      </c>
      <c r="AY77362" s="3"/>
      <c r="AZ77362" s="3">
        <v>0</v>
      </c>
      <c r="BA77362" s="5">
        <v>1</v>
      </c>
      <c r="BB77362" s="3">
        <v>0</v>
      </c>
    </row>
    <row r="77363" spans="8:54" x14ac:dyDescent="0.3">
      <c r="H77363" t="s">
        <v>52188</v>
      </c>
      <c r="I77363" t="s">
        <v>15</v>
      </c>
      <c r="J77363" t="s">
        <v>85275</v>
      </c>
      <c r="U77363" s="1">
        <v>42257</v>
      </c>
      <c r="V77363" s="2"/>
      <c r="W77363" s="2"/>
      <c r="X77363" t="s">
        <v>32800</v>
      </c>
      <c r="Y77363">
        <v>78</v>
      </c>
      <c r="Z77363">
        <v>0</v>
      </c>
      <c r="AA77363" t="s">
        <v>101</v>
      </c>
      <c r="AB77363" t="s">
        <v>101</v>
      </c>
      <c r="AC77363">
        <v>21.7</v>
      </c>
      <c r="AD77363">
        <v>18.899999999999999</v>
      </c>
      <c r="AE77363">
        <v>2.8</v>
      </c>
      <c r="AL77363" t="s">
        <v>59380</v>
      </c>
      <c r="AY77363" s="3"/>
      <c r="AZ77363" s="3">
        <v>0</v>
      </c>
      <c r="BA77363" s="5">
        <v>1</v>
      </c>
      <c r="BB77363" s="3">
        <v>0</v>
      </c>
    </row>
    <row r="77364" spans="8:54" x14ac:dyDescent="0.3">
      <c r="H77364" t="s">
        <v>52188</v>
      </c>
      <c r="I77364" t="s">
        <v>15</v>
      </c>
      <c r="J77364" t="s">
        <v>79005</v>
      </c>
      <c r="U77364" s="1">
        <v>42257</v>
      </c>
      <c r="V77364" s="2"/>
      <c r="W77364" s="2"/>
      <c r="X77364" t="s">
        <v>2691</v>
      </c>
      <c r="Y77364">
        <v>55</v>
      </c>
      <c r="Z77364">
        <v>9.9</v>
      </c>
      <c r="AA77364" t="s">
        <v>101</v>
      </c>
      <c r="AB77364" t="s">
        <v>101</v>
      </c>
      <c r="AC77364">
        <v>23.1</v>
      </c>
      <c r="AD77364">
        <v>21.8</v>
      </c>
      <c r="AE77364">
        <v>1.3</v>
      </c>
      <c r="AL77364" t="s">
        <v>59380</v>
      </c>
      <c r="AY77364" s="3"/>
      <c r="AZ77364" s="3">
        <v>0.18</v>
      </c>
      <c r="BA77364" s="5">
        <v>0.82</v>
      </c>
      <c r="BB77364" s="3">
        <v>0.34592040000000002</v>
      </c>
    </row>
    <row r="77365" spans="8:54" x14ac:dyDescent="0.3">
      <c r="H77365" t="s">
        <v>52188</v>
      </c>
      <c r="I77365" t="s">
        <v>15</v>
      </c>
      <c r="J77365" t="s">
        <v>85276</v>
      </c>
      <c r="U77365" s="1">
        <v>42256</v>
      </c>
      <c r="V77365" s="2"/>
      <c r="W77365" s="2"/>
      <c r="X77365" t="s">
        <v>55343</v>
      </c>
      <c r="Y77365">
        <v>75</v>
      </c>
      <c r="Z77365">
        <v>0</v>
      </c>
      <c r="AA77365" t="s">
        <v>101</v>
      </c>
      <c r="AB77365" t="s">
        <v>101</v>
      </c>
      <c r="AC77365">
        <v>20.3</v>
      </c>
      <c r="AD77365">
        <v>19.899999999999999</v>
      </c>
      <c r="AE77365">
        <v>0.4</v>
      </c>
      <c r="AL77365" t="s">
        <v>59380</v>
      </c>
      <c r="AY77365" s="3"/>
      <c r="AZ77365" s="3">
        <v>0</v>
      </c>
      <c r="BA77365" s="5">
        <v>1</v>
      </c>
      <c r="BB77365" s="3">
        <v>0</v>
      </c>
    </row>
    <row r="77366" spans="8:54" x14ac:dyDescent="0.3">
      <c r="H77366" t="s">
        <v>52188</v>
      </c>
      <c r="I77366" t="s">
        <v>15</v>
      </c>
      <c r="J77366" t="s">
        <v>85277</v>
      </c>
      <c r="U77366" s="1">
        <v>42256</v>
      </c>
      <c r="V77366" s="2"/>
      <c r="W77366" s="2"/>
      <c r="X77366" t="s">
        <v>3825</v>
      </c>
      <c r="Y77366">
        <v>54</v>
      </c>
      <c r="Z77366">
        <v>14.4</v>
      </c>
      <c r="AA77366" t="s">
        <v>101</v>
      </c>
      <c r="AB77366" t="s">
        <v>101</v>
      </c>
      <c r="AC77366">
        <v>19.399999999999999</v>
      </c>
      <c r="AD77366">
        <v>21.8</v>
      </c>
      <c r="AE77366">
        <v>-2.4</v>
      </c>
      <c r="AL77366" t="s">
        <v>59380</v>
      </c>
      <c r="AY77366" s="3"/>
      <c r="AZ77366" s="3">
        <v>0.26666666666666666</v>
      </c>
      <c r="BA77366" s="5">
        <v>0.73333333333333339</v>
      </c>
      <c r="BB77366" s="3">
        <v>0.51247466666666663</v>
      </c>
    </row>
    <row r="77367" spans="8:54" x14ac:dyDescent="0.3">
      <c r="H77367" t="s">
        <v>52188</v>
      </c>
      <c r="I77367" t="s">
        <v>15</v>
      </c>
      <c r="J77367" t="s">
        <v>75225</v>
      </c>
      <c r="U77367" s="1">
        <v>42257</v>
      </c>
      <c r="V77367" s="2"/>
      <c r="W77367" s="2"/>
      <c r="X77367" t="s">
        <v>10797</v>
      </c>
      <c r="Y77367">
        <v>108</v>
      </c>
      <c r="Z77367">
        <v>17.7</v>
      </c>
      <c r="AA77367" t="s">
        <v>101</v>
      </c>
      <c r="AB77367" t="s">
        <v>101</v>
      </c>
      <c r="AC77367">
        <v>21.5</v>
      </c>
      <c r="AD77367">
        <v>20.399999999999999</v>
      </c>
      <c r="AE77367">
        <v>1.1000000000000001</v>
      </c>
      <c r="AL77367" t="s">
        <v>59380</v>
      </c>
      <c r="AY77367" s="3"/>
      <c r="AZ77367" s="3">
        <v>0.16388888888888889</v>
      </c>
      <c r="BA77367" s="5">
        <v>0.83611111111111114</v>
      </c>
      <c r="BB77367" s="3">
        <v>0.31495838888888894</v>
      </c>
    </row>
    <row r="77368" spans="8:54" x14ac:dyDescent="0.3">
      <c r="H77368" t="s">
        <v>57054</v>
      </c>
      <c r="I77368" t="s">
        <v>15</v>
      </c>
      <c r="J77368" t="s">
        <v>85278</v>
      </c>
      <c r="U77368" s="1">
        <v>42258</v>
      </c>
      <c r="V77368" s="2"/>
      <c r="W77368" s="2"/>
      <c r="X77368" t="s">
        <v>85279</v>
      </c>
      <c r="Y77368">
        <v>165</v>
      </c>
      <c r="Z77368">
        <v>8</v>
      </c>
      <c r="AA77368" t="s">
        <v>101</v>
      </c>
      <c r="AB77368" t="s">
        <v>101</v>
      </c>
      <c r="AC77368">
        <v>21.8</v>
      </c>
      <c r="AD77368">
        <v>21</v>
      </c>
      <c r="AE77368">
        <v>0.8</v>
      </c>
      <c r="AL77368" t="s">
        <v>59380</v>
      </c>
      <c r="AY77368" s="3"/>
      <c r="AZ77368" s="3">
        <v>4.8484848484848485E-2</v>
      </c>
      <c r="BA77368" s="5">
        <v>0.95151515151515154</v>
      </c>
      <c r="BB77368" s="3">
        <v>9.3177212121211994E-2</v>
      </c>
    </row>
    <row r="77369" spans="8:54" x14ac:dyDescent="0.3">
      <c r="H77369" t="s">
        <v>68699</v>
      </c>
      <c r="I77369" t="s">
        <v>15</v>
      </c>
      <c r="J77369" t="s">
        <v>85280</v>
      </c>
      <c r="U77369" s="1">
        <v>42258</v>
      </c>
      <c r="V77369" s="2"/>
      <c r="W77369" s="2"/>
      <c r="X77369" t="s">
        <v>2563</v>
      </c>
      <c r="Y77369">
        <v>85</v>
      </c>
      <c r="Z77369">
        <v>0</v>
      </c>
      <c r="AA77369" t="s">
        <v>101</v>
      </c>
      <c r="AB77369" t="s">
        <v>101</v>
      </c>
      <c r="AC77369">
        <v>18.399999999999999</v>
      </c>
      <c r="AD77369">
        <v>16.600000000000001</v>
      </c>
      <c r="AE77369">
        <v>1.8</v>
      </c>
      <c r="AL77369" t="s">
        <v>59380</v>
      </c>
      <c r="AY77369" s="3"/>
      <c r="AZ77369" s="3">
        <v>0</v>
      </c>
      <c r="BA77369" s="5">
        <v>1</v>
      </c>
      <c r="BB77369" s="3">
        <v>0</v>
      </c>
    </row>
    <row r="77370" spans="8:54" x14ac:dyDescent="0.3">
      <c r="H77370" t="s">
        <v>57244</v>
      </c>
      <c r="I77370" t="s">
        <v>15</v>
      </c>
      <c r="J77370" t="s">
        <v>85281</v>
      </c>
      <c r="U77370" s="1">
        <v>42256</v>
      </c>
      <c r="V77370" s="2"/>
      <c r="W77370" s="2"/>
      <c r="X77370" t="s">
        <v>3912</v>
      </c>
      <c r="Y77370">
        <v>150</v>
      </c>
      <c r="Z77370">
        <v>0</v>
      </c>
      <c r="AA77370" t="s">
        <v>101</v>
      </c>
      <c r="AB77370" t="s">
        <v>101</v>
      </c>
      <c r="AC77370">
        <v>20</v>
      </c>
      <c r="AD77370">
        <v>19.899999999999999</v>
      </c>
      <c r="AE77370">
        <v>0.1</v>
      </c>
      <c r="AL77370" t="s">
        <v>59380</v>
      </c>
      <c r="AY77370" s="3"/>
      <c r="AZ77370" s="3">
        <v>0</v>
      </c>
      <c r="BA77370" s="5">
        <v>1</v>
      </c>
      <c r="BB77370" s="3">
        <v>0</v>
      </c>
    </row>
    <row r="77371" spans="8:54" x14ac:dyDescent="0.3">
      <c r="H77371" t="s">
        <v>52188</v>
      </c>
      <c r="I77371" t="s">
        <v>15</v>
      </c>
      <c r="J77371" t="s">
        <v>75510</v>
      </c>
      <c r="U77371" s="1">
        <v>42257</v>
      </c>
      <c r="V77371" s="2"/>
      <c r="W77371" s="2"/>
      <c r="X77371" t="s">
        <v>22790</v>
      </c>
      <c r="Y77371">
        <v>84</v>
      </c>
      <c r="Z77371">
        <v>8.1999999999999993</v>
      </c>
      <c r="AA77371" t="s">
        <v>101</v>
      </c>
      <c r="AB77371" t="s">
        <v>101</v>
      </c>
      <c r="AC77371">
        <v>20.2</v>
      </c>
      <c r="AD77371">
        <v>22.1</v>
      </c>
      <c r="AE77371">
        <v>-1.9</v>
      </c>
      <c r="AL77371" t="s">
        <v>59380</v>
      </c>
      <c r="AY77371" s="3"/>
      <c r="AZ77371" s="3">
        <v>9.7619047619047605E-2</v>
      </c>
      <c r="BA77371" s="5">
        <v>0.90238095238095239</v>
      </c>
      <c r="BB77371" s="3">
        <v>0.1876023333333332</v>
      </c>
    </row>
    <row r="77372" spans="8:54" x14ac:dyDescent="0.3">
      <c r="H77372" t="s">
        <v>48407</v>
      </c>
      <c r="I77372" t="s">
        <v>15</v>
      </c>
      <c r="J77372" t="s">
        <v>72288</v>
      </c>
      <c r="U77372" s="1">
        <v>42251</v>
      </c>
      <c r="V77372" s="2"/>
      <c r="W77372" s="2"/>
      <c r="X77372" t="s">
        <v>8581</v>
      </c>
      <c r="Y77372">
        <v>74</v>
      </c>
      <c r="Z77372">
        <v>0</v>
      </c>
      <c r="AA77372" t="s">
        <v>101</v>
      </c>
      <c r="AB77372" t="s">
        <v>101</v>
      </c>
      <c r="AC77372">
        <v>22</v>
      </c>
      <c r="AD77372">
        <v>18.600000000000001</v>
      </c>
      <c r="AE77372">
        <v>3.4</v>
      </c>
      <c r="AL77372" t="s">
        <v>59380</v>
      </c>
      <c r="AY77372" s="3"/>
      <c r="AZ77372" s="3">
        <v>0</v>
      </c>
      <c r="BA77372" s="5">
        <v>1</v>
      </c>
      <c r="BB77372" s="3">
        <v>0</v>
      </c>
    </row>
    <row r="77373" spans="8:54" x14ac:dyDescent="0.3">
      <c r="H77373" t="s">
        <v>52188</v>
      </c>
      <c r="I77373" t="s">
        <v>15</v>
      </c>
      <c r="J77373" t="s">
        <v>85282</v>
      </c>
      <c r="U77373" s="1">
        <v>42257</v>
      </c>
      <c r="V77373" s="2"/>
      <c r="W77373" s="2"/>
      <c r="X77373" t="s">
        <v>1827</v>
      </c>
      <c r="Y77373">
        <v>131</v>
      </c>
      <c r="Z77373">
        <v>0</v>
      </c>
      <c r="AA77373" t="s">
        <v>101</v>
      </c>
      <c r="AB77373" t="s">
        <v>101</v>
      </c>
      <c r="AC77373">
        <v>17.8</v>
      </c>
      <c r="AD77373">
        <v>22</v>
      </c>
      <c r="AE77373">
        <v>-4.2</v>
      </c>
      <c r="AL77373" t="s">
        <v>59380</v>
      </c>
      <c r="AY77373" s="3"/>
      <c r="AZ77373" s="3">
        <v>0</v>
      </c>
      <c r="BA77373" s="5">
        <v>1</v>
      </c>
      <c r="BB77373" s="3">
        <v>0</v>
      </c>
    </row>
    <row r="77374" spans="8:54" x14ac:dyDescent="0.3">
      <c r="H77374" t="s">
        <v>68971</v>
      </c>
      <c r="I77374" t="s">
        <v>15</v>
      </c>
      <c r="J77374" t="s">
        <v>85283</v>
      </c>
      <c r="U77374" s="1">
        <v>42255</v>
      </c>
      <c r="V77374" s="2"/>
      <c r="W77374" s="2"/>
      <c r="X77374" t="s">
        <v>19652</v>
      </c>
      <c r="Y77374">
        <v>192</v>
      </c>
      <c r="Z77374">
        <v>0</v>
      </c>
      <c r="AA77374" t="s">
        <v>101</v>
      </c>
      <c r="AB77374" t="s">
        <v>101</v>
      </c>
      <c r="AC77374">
        <v>18.3</v>
      </c>
      <c r="AD77374">
        <v>12.4</v>
      </c>
      <c r="AE77374">
        <v>6</v>
      </c>
      <c r="AL77374" t="s">
        <v>59380</v>
      </c>
      <c r="AY77374" s="3"/>
      <c r="AZ77374" s="3">
        <v>0</v>
      </c>
      <c r="BA77374" s="5">
        <v>1</v>
      </c>
      <c r="BB77374" s="3">
        <v>0</v>
      </c>
    </row>
    <row r="77375" spans="8:54" x14ac:dyDescent="0.3">
      <c r="H77375" t="s">
        <v>57054</v>
      </c>
      <c r="I77375" t="s">
        <v>15</v>
      </c>
      <c r="J77375" t="s">
        <v>85284</v>
      </c>
      <c r="U77375" s="1">
        <v>42258</v>
      </c>
      <c r="V77375" s="2"/>
      <c r="W77375" s="2"/>
      <c r="X77375" t="s">
        <v>1093</v>
      </c>
      <c r="Y77375">
        <v>118</v>
      </c>
      <c r="Z77375">
        <v>5.0999999999999996</v>
      </c>
      <c r="AA77375" t="s">
        <v>101</v>
      </c>
      <c r="AB77375" t="s">
        <v>101</v>
      </c>
      <c r="AC77375">
        <v>22</v>
      </c>
      <c r="AD77375">
        <v>18.899999999999999</v>
      </c>
      <c r="AE77375">
        <v>3.2</v>
      </c>
      <c r="AL77375" t="s">
        <v>59380</v>
      </c>
      <c r="AY77375" s="3"/>
      <c r="AZ77375" s="3">
        <v>4.3220338983050846E-2</v>
      </c>
      <c r="BA77375" s="5">
        <v>0.95677966101694911</v>
      </c>
      <c r="BB77375" s="3">
        <v>8.3059983050847608E-2</v>
      </c>
    </row>
    <row r="77376" spans="8:54" x14ac:dyDescent="0.3">
      <c r="H77376" t="s">
        <v>49208</v>
      </c>
      <c r="I77376" t="s">
        <v>15</v>
      </c>
      <c r="J77376" t="s">
        <v>85285</v>
      </c>
      <c r="U77376" s="1">
        <v>42251</v>
      </c>
      <c r="V77376" s="2"/>
      <c r="W77376" s="2"/>
      <c r="X77376" t="s">
        <v>73579</v>
      </c>
      <c r="Y77376">
        <v>85</v>
      </c>
      <c r="Z77376">
        <v>0</v>
      </c>
      <c r="AA77376" t="s">
        <v>101</v>
      </c>
      <c r="AB77376" t="s">
        <v>101</v>
      </c>
      <c r="AC77376">
        <v>17.7</v>
      </c>
      <c r="AD77376">
        <v>19.399999999999999</v>
      </c>
      <c r="AE77376">
        <v>-1.7</v>
      </c>
      <c r="AL77376" t="s">
        <v>59380</v>
      </c>
      <c r="AY77376" s="3"/>
      <c r="AZ77376" s="3">
        <v>0</v>
      </c>
      <c r="BA77376" s="5">
        <v>1</v>
      </c>
      <c r="BB77376" s="3">
        <v>0</v>
      </c>
    </row>
    <row r="77377" spans="8:54" x14ac:dyDescent="0.3">
      <c r="H77377" t="s">
        <v>57194</v>
      </c>
      <c r="I77377" t="s">
        <v>15</v>
      </c>
      <c r="J77377" t="s">
        <v>59668</v>
      </c>
      <c r="U77377" s="1">
        <v>42258</v>
      </c>
      <c r="V77377" s="2"/>
      <c r="W77377" s="2"/>
      <c r="X77377" t="s">
        <v>85286</v>
      </c>
      <c r="Y77377">
        <v>140</v>
      </c>
      <c r="Z77377">
        <v>0</v>
      </c>
      <c r="AA77377" t="s">
        <v>101</v>
      </c>
      <c r="AB77377" t="s">
        <v>101</v>
      </c>
      <c r="AC77377">
        <v>24.4</v>
      </c>
      <c r="AD77377">
        <v>19.3</v>
      </c>
      <c r="AE77377">
        <v>5.0999999999999996</v>
      </c>
      <c r="AL77377" t="s">
        <v>59380</v>
      </c>
      <c r="AY77377" s="3"/>
      <c r="AZ77377" s="3">
        <v>0</v>
      </c>
      <c r="BA77377" s="5">
        <v>1</v>
      </c>
      <c r="BB77377" s="3">
        <v>0</v>
      </c>
    </row>
    <row r="77378" spans="8:54" x14ac:dyDescent="0.3">
      <c r="H77378" t="s">
        <v>52188</v>
      </c>
      <c r="I77378" t="s">
        <v>15</v>
      </c>
      <c r="J77378" t="s">
        <v>85287</v>
      </c>
      <c r="U77378" s="1">
        <v>42257</v>
      </c>
      <c r="V77378" s="2"/>
      <c r="W77378" s="2"/>
      <c r="X77378" t="s">
        <v>20</v>
      </c>
      <c r="Y77378">
        <v>85</v>
      </c>
      <c r="Z77378">
        <v>0</v>
      </c>
      <c r="AA77378" t="s">
        <v>101</v>
      </c>
      <c r="AB77378" t="s">
        <v>101</v>
      </c>
      <c r="AC77378">
        <v>20.9</v>
      </c>
      <c r="AD77378">
        <v>21</v>
      </c>
      <c r="AE77378">
        <v>-0.1</v>
      </c>
      <c r="AL77378" t="s">
        <v>59380</v>
      </c>
      <c r="AY77378" s="3"/>
      <c r="AZ77378" s="3">
        <v>0</v>
      </c>
      <c r="BA77378" s="5">
        <v>1</v>
      </c>
      <c r="BB77378" s="3">
        <v>0</v>
      </c>
    </row>
    <row r="77379" spans="8:54" x14ac:dyDescent="0.3">
      <c r="H77379" t="s">
        <v>57390</v>
      </c>
      <c r="I77379" t="s">
        <v>15</v>
      </c>
      <c r="J77379" t="s">
        <v>85288</v>
      </c>
      <c r="U77379" s="1">
        <v>42255</v>
      </c>
      <c r="V77379" s="2"/>
      <c r="W77379" s="2"/>
      <c r="X77379" t="s">
        <v>85289</v>
      </c>
      <c r="Y77379">
        <v>115</v>
      </c>
      <c r="Z77379">
        <v>0</v>
      </c>
      <c r="AA77379" t="s">
        <v>101</v>
      </c>
      <c r="AB77379" t="s">
        <v>101</v>
      </c>
      <c r="AC77379">
        <v>20.5</v>
      </c>
      <c r="AD77379">
        <v>19.399999999999999</v>
      </c>
      <c r="AE77379">
        <v>1.1000000000000001</v>
      </c>
      <c r="AL77379" t="s">
        <v>59380</v>
      </c>
      <c r="AY77379" s="3"/>
      <c r="AZ77379" s="3">
        <v>0</v>
      </c>
      <c r="BA77379" s="5">
        <v>1</v>
      </c>
      <c r="BB77379" s="3">
        <v>0</v>
      </c>
    </row>
    <row r="77380" spans="8:54" x14ac:dyDescent="0.3">
      <c r="H77380" t="s">
        <v>57054</v>
      </c>
      <c r="I77380" t="s">
        <v>15</v>
      </c>
      <c r="J77380" t="s">
        <v>59654</v>
      </c>
      <c r="U77380" s="1">
        <v>42258</v>
      </c>
      <c r="V77380" s="2"/>
      <c r="W77380" s="2"/>
      <c r="X77380" t="s">
        <v>85290</v>
      </c>
      <c r="Y77380">
        <v>107</v>
      </c>
      <c r="Z77380">
        <v>0</v>
      </c>
      <c r="AA77380" t="s">
        <v>101</v>
      </c>
      <c r="AB77380" t="s">
        <v>101</v>
      </c>
      <c r="AC77380">
        <v>17.8</v>
      </c>
      <c r="AD77380">
        <v>20</v>
      </c>
      <c r="AE77380">
        <v>-2.2000000000000002</v>
      </c>
      <c r="AL77380" t="s">
        <v>59380</v>
      </c>
      <c r="AY77380" s="3"/>
      <c r="AZ77380" s="3">
        <v>0</v>
      </c>
      <c r="BA77380" s="5">
        <v>1</v>
      </c>
      <c r="BB77380" s="3">
        <v>0</v>
      </c>
    </row>
    <row r="77381" spans="8:54" x14ac:dyDescent="0.3">
      <c r="H77381" t="s">
        <v>57054</v>
      </c>
      <c r="I77381" t="s">
        <v>15</v>
      </c>
      <c r="J77381" t="s">
        <v>59654</v>
      </c>
      <c r="U77381" s="1">
        <v>42258</v>
      </c>
      <c r="V77381" s="2"/>
      <c r="W77381" s="2"/>
      <c r="X77381" t="s">
        <v>30443</v>
      </c>
      <c r="Y77381">
        <v>127</v>
      </c>
      <c r="Z77381">
        <v>0</v>
      </c>
      <c r="AA77381" t="s">
        <v>101</v>
      </c>
      <c r="AB77381" t="s">
        <v>101</v>
      </c>
      <c r="AC77381">
        <v>15.8</v>
      </c>
      <c r="AD77381">
        <v>18.5</v>
      </c>
      <c r="AE77381">
        <v>-2.7</v>
      </c>
      <c r="AL77381" t="s">
        <v>59380</v>
      </c>
      <c r="AY77381" s="3"/>
      <c r="AZ77381" s="3">
        <v>0</v>
      </c>
      <c r="BA77381" s="5">
        <v>1</v>
      </c>
      <c r="BB77381" s="3">
        <v>0</v>
      </c>
    </row>
    <row r="77382" spans="8:54" x14ac:dyDescent="0.3">
      <c r="H77382" t="s">
        <v>52188</v>
      </c>
      <c r="I77382" t="s">
        <v>15</v>
      </c>
      <c r="J77382" t="s">
        <v>85291</v>
      </c>
      <c r="U77382" s="1">
        <v>42257</v>
      </c>
      <c r="V77382" s="2"/>
      <c r="W77382" s="2"/>
      <c r="X77382" t="s">
        <v>13518</v>
      </c>
      <c r="Y77382">
        <v>53</v>
      </c>
      <c r="Z77382">
        <v>12.8</v>
      </c>
      <c r="AA77382" t="s">
        <v>101</v>
      </c>
      <c r="AB77382" t="s">
        <v>101</v>
      </c>
      <c r="AC77382">
        <v>20.7</v>
      </c>
      <c r="AD77382">
        <v>20.399999999999999</v>
      </c>
      <c r="AE77382">
        <v>0.3</v>
      </c>
      <c r="AL77382" t="s">
        <v>59380</v>
      </c>
      <c r="AY77382" s="3"/>
      <c r="AZ77382" s="3">
        <v>0.24150943396226415</v>
      </c>
      <c r="BA77382" s="5">
        <v>0.7584905660377359</v>
      </c>
      <c r="BB77382" s="3">
        <v>0.46412799999999987</v>
      </c>
    </row>
    <row r="77383" spans="8:54" x14ac:dyDescent="0.3">
      <c r="H77383" t="s">
        <v>52188</v>
      </c>
      <c r="I77383" t="s">
        <v>15</v>
      </c>
      <c r="J77383" t="s">
        <v>85292</v>
      </c>
      <c r="U77383" s="1">
        <v>42257</v>
      </c>
      <c r="V77383" s="2"/>
      <c r="W77383" s="2"/>
      <c r="X77383" t="s">
        <v>2691</v>
      </c>
      <c r="Y77383">
        <v>85</v>
      </c>
      <c r="Z77383">
        <v>17.600000000000001</v>
      </c>
      <c r="AA77383" t="s">
        <v>101</v>
      </c>
      <c r="AB77383" t="s">
        <v>101</v>
      </c>
      <c r="AC77383">
        <v>23.4</v>
      </c>
      <c r="AD77383">
        <v>21.5</v>
      </c>
      <c r="AE77383">
        <v>1.9</v>
      </c>
      <c r="AL77383" t="s">
        <v>59380</v>
      </c>
      <c r="AY77383" s="3"/>
      <c r="AZ77383" s="3">
        <v>0.2070588235294118</v>
      </c>
      <c r="BA77383" s="5">
        <v>0.79294117647058826</v>
      </c>
      <c r="BB77383" s="3">
        <v>0.39792150588235287</v>
      </c>
    </row>
    <row r="77384" spans="8:54" x14ac:dyDescent="0.3">
      <c r="H77384" t="s">
        <v>57390</v>
      </c>
      <c r="I77384" t="s">
        <v>15</v>
      </c>
      <c r="J77384" t="s">
        <v>85293</v>
      </c>
      <c r="U77384" s="1">
        <v>42258</v>
      </c>
      <c r="V77384" s="2"/>
      <c r="W77384" s="2"/>
      <c r="X77384" t="s">
        <v>84831</v>
      </c>
      <c r="Y77384">
        <v>73</v>
      </c>
      <c r="Z77384">
        <v>0</v>
      </c>
      <c r="AA77384" t="s">
        <v>101</v>
      </c>
      <c r="AB77384" t="s">
        <v>101</v>
      </c>
      <c r="AC77384">
        <v>20</v>
      </c>
      <c r="AD77384">
        <v>20.399999999999999</v>
      </c>
      <c r="AE77384">
        <v>-0.4</v>
      </c>
      <c r="AL77384" t="s">
        <v>59380</v>
      </c>
      <c r="AY77384" s="3"/>
      <c r="AZ77384" s="3">
        <v>0</v>
      </c>
      <c r="BA77384" s="5">
        <v>1</v>
      </c>
      <c r="BB77384" s="3">
        <v>0</v>
      </c>
    </row>
    <row r="77385" spans="8:54" x14ac:dyDescent="0.3">
      <c r="H77385" t="s">
        <v>52188</v>
      </c>
      <c r="I77385" t="s">
        <v>15</v>
      </c>
      <c r="J77385" t="s">
        <v>85294</v>
      </c>
      <c r="U77385" s="1">
        <v>42242</v>
      </c>
      <c r="V77385" s="2"/>
      <c r="W77385" s="2"/>
      <c r="X77385" t="s">
        <v>39581</v>
      </c>
      <c r="Y77385">
        <v>161</v>
      </c>
      <c r="Z77385">
        <v>0</v>
      </c>
      <c r="AA77385" t="s">
        <v>101</v>
      </c>
      <c r="AB77385" t="s">
        <v>101</v>
      </c>
      <c r="AC77385">
        <v>26.4</v>
      </c>
      <c r="AD77385">
        <v>20.5</v>
      </c>
      <c r="AE77385">
        <v>5.9</v>
      </c>
      <c r="AL77385" t="s">
        <v>59380</v>
      </c>
      <c r="AY77385" s="3"/>
      <c r="AZ77385" s="3">
        <v>0</v>
      </c>
      <c r="BA77385" s="5">
        <v>1</v>
      </c>
      <c r="BB77385" s="3">
        <v>0</v>
      </c>
    </row>
    <row r="77386" spans="8:54" x14ac:dyDescent="0.3">
      <c r="H77386" t="s">
        <v>48407</v>
      </c>
      <c r="I77386" t="s">
        <v>15</v>
      </c>
      <c r="J77386" t="s">
        <v>85295</v>
      </c>
      <c r="U77386" s="1">
        <v>42257</v>
      </c>
      <c r="V77386" s="2"/>
      <c r="W77386" s="2"/>
      <c r="X77386" t="s">
        <v>36644</v>
      </c>
      <c r="Y77386">
        <v>150</v>
      </c>
      <c r="Z77386">
        <v>0</v>
      </c>
      <c r="AA77386" t="s">
        <v>101</v>
      </c>
      <c r="AB77386" t="s">
        <v>101</v>
      </c>
      <c r="AC77386">
        <v>15.4</v>
      </c>
      <c r="AD77386">
        <v>18.399999999999999</v>
      </c>
      <c r="AE77386">
        <v>-3</v>
      </c>
      <c r="AL77386" t="s">
        <v>59380</v>
      </c>
      <c r="AY77386" s="3"/>
      <c r="AZ77386" s="3">
        <v>0</v>
      </c>
      <c r="BA77386" s="5">
        <v>1</v>
      </c>
      <c r="BB77386" s="3">
        <v>0</v>
      </c>
    </row>
    <row r="77387" spans="8:54" x14ac:dyDescent="0.3">
      <c r="H77387" t="s">
        <v>57194</v>
      </c>
      <c r="I77387" t="s">
        <v>15</v>
      </c>
      <c r="J77387" t="s">
        <v>59668</v>
      </c>
      <c r="U77387" s="1">
        <v>42258</v>
      </c>
      <c r="V77387" s="2"/>
      <c r="W77387" s="2"/>
      <c r="X77387" t="s">
        <v>97</v>
      </c>
      <c r="Y77387">
        <v>74</v>
      </c>
      <c r="Z77387">
        <v>0</v>
      </c>
      <c r="AA77387" t="s">
        <v>101</v>
      </c>
      <c r="AB77387" t="s">
        <v>101</v>
      </c>
      <c r="AC77387">
        <v>25.8</v>
      </c>
      <c r="AD77387">
        <v>23.1</v>
      </c>
      <c r="AE77387">
        <v>2.7</v>
      </c>
      <c r="AL77387" t="s">
        <v>59380</v>
      </c>
      <c r="AY77387" s="3"/>
      <c r="AZ77387" s="3">
        <v>0</v>
      </c>
      <c r="BA77387" s="5">
        <v>1</v>
      </c>
      <c r="BB77387" s="3">
        <v>0</v>
      </c>
    </row>
    <row r="77388" spans="8:54" x14ac:dyDescent="0.3">
      <c r="H77388" t="s">
        <v>69123</v>
      </c>
      <c r="I77388" t="s">
        <v>15</v>
      </c>
      <c r="J77388" t="s">
        <v>85296</v>
      </c>
      <c r="U77388" s="1">
        <v>42255</v>
      </c>
      <c r="V77388" s="2"/>
      <c r="W77388" s="2"/>
      <c r="X77388" t="s">
        <v>85297</v>
      </c>
      <c r="Y77388">
        <v>85</v>
      </c>
      <c r="Z77388">
        <v>0</v>
      </c>
      <c r="AA77388" t="s">
        <v>101</v>
      </c>
      <c r="AB77388" t="s">
        <v>101</v>
      </c>
      <c r="AC77388">
        <v>16.3</v>
      </c>
      <c r="AD77388">
        <v>19.2</v>
      </c>
      <c r="AE77388">
        <v>-2.9</v>
      </c>
      <c r="AL77388" t="s">
        <v>59380</v>
      </c>
      <c r="AY77388" s="3"/>
      <c r="AZ77388" s="3">
        <v>0</v>
      </c>
      <c r="BA77388" s="5">
        <v>1</v>
      </c>
      <c r="BB77388" s="3">
        <v>0</v>
      </c>
    </row>
    <row r="77389" spans="8:54" x14ac:dyDescent="0.3">
      <c r="H77389" t="s">
        <v>58565</v>
      </c>
      <c r="I77389" t="s">
        <v>15</v>
      </c>
      <c r="J77389" t="s">
        <v>85298</v>
      </c>
      <c r="U77389" s="1">
        <v>42259</v>
      </c>
      <c r="V77389" s="2"/>
      <c r="W77389" s="2"/>
      <c r="X77389" t="s">
        <v>85299</v>
      </c>
      <c r="Y77389">
        <v>92</v>
      </c>
      <c r="Z77389">
        <v>0</v>
      </c>
      <c r="AA77389" t="s">
        <v>101</v>
      </c>
      <c r="AB77389" t="s">
        <v>101</v>
      </c>
      <c r="AC77389">
        <v>17.3</v>
      </c>
      <c r="AD77389">
        <v>20</v>
      </c>
      <c r="AE77389">
        <v>-2.7</v>
      </c>
      <c r="AL77389" t="s">
        <v>59380</v>
      </c>
      <c r="AY77389" s="3"/>
      <c r="AZ77389" s="3">
        <v>0</v>
      </c>
      <c r="BA77389" s="5">
        <v>1</v>
      </c>
      <c r="BB77389" s="3">
        <v>0</v>
      </c>
    </row>
    <row r="77390" spans="8:54" x14ac:dyDescent="0.3">
      <c r="H77390" t="s">
        <v>58220</v>
      </c>
      <c r="I77390" t="s">
        <v>15</v>
      </c>
      <c r="J77390" t="s">
        <v>85300</v>
      </c>
      <c r="U77390" s="1">
        <v>42255</v>
      </c>
      <c r="V77390" s="2"/>
      <c r="W77390" s="2"/>
      <c r="X77390" t="s">
        <v>85301</v>
      </c>
      <c r="Y77390">
        <v>69</v>
      </c>
      <c r="Z77390">
        <v>0</v>
      </c>
      <c r="AA77390" t="s">
        <v>101</v>
      </c>
      <c r="AB77390" t="s">
        <v>101</v>
      </c>
      <c r="AC77390">
        <v>17.5</v>
      </c>
      <c r="AD77390">
        <v>20.399999999999999</v>
      </c>
      <c r="AE77390">
        <v>-2.9</v>
      </c>
      <c r="AL77390" t="s">
        <v>59380</v>
      </c>
      <c r="AY77390" s="3"/>
      <c r="AZ77390" s="3">
        <v>0</v>
      </c>
      <c r="BA77390" s="5">
        <v>1</v>
      </c>
      <c r="BB77390" s="3">
        <v>0</v>
      </c>
    </row>
    <row r="77391" spans="8:54" x14ac:dyDescent="0.3">
      <c r="H77391" t="s">
        <v>57403</v>
      </c>
      <c r="I77391" t="s">
        <v>15</v>
      </c>
      <c r="J77391" t="s">
        <v>85302</v>
      </c>
      <c r="U77391" s="1">
        <v>42259</v>
      </c>
      <c r="V77391" s="2"/>
      <c r="W77391" s="2"/>
      <c r="X77391" t="s">
        <v>85303</v>
      </c>
      <c r="Y77391">
        <v>138</v>
      </c>
      <c r="Z77391">
        <v>14.3</v>
      </c>
      <c r="AA77391" t="s">
        <v>101</v>
      </c>
      <c r="AB77391" t="s">
        <v>101</v>
      </c>
      <c r="AC77391">
        <v>26.4</v>
      </c>
      <c r="AD77391">
        <v>20.399999999999999</v>
      </c>
      <c r="AE77391">
        <v>6</v>
      </c>
      <c r="AL77391" t="s">
        <v>59380</v>
      </c>
      <c r="AY77391" s="3"/>
      <c r="AZ77391" s="3">
        <v>0.10362318840579711</v>
      </c>
      <c r="BA77391" s="5">
        <v>0.8963768115942029</v>
      </c>
      <c r="BB77391" s="3">
        <v>0.19914097101449268</v>
      </c>
    </row>
    <row r="77392" spans="8:54" x14ac:dyDescent="0.3">
      <c r="H77392" t="s">
        <v>57054</v>
      </c>
      <c r="I77392" t="s">
        <v>15</v>
      </c>
      <c r="J77392" t="s">
        <v>85304</v>
      </c>
      <c r="U77392" s="1">
        <v>42258</v>
      </c>
      <c r="V77392" s="2"/>
      <c r="W77392" s="2"/>
      <c r="X77392" t="s">
        <v>84273</v>
      </c>
      <c r="Y77392">
        <v>90</v>
      </c>
      <c r="Z77392">
        <v>0</v>
      </c>
      <c r="AA77392" t="s">
        <v>101</v>
      </c>
      <c r="AB77392" t="s">
        <v>101</v>
      </c>
      <c r="AC77392">
        <v>26.7</v>
      </c>
      <c r="AD77392">
        <v>22.1</v>
      </c>
      <c r="AE77392">
        <v>4.5999999999999996</v>
      </c>
      <c r="AL77392" t="s">
        <v>59380</v>
      </c>
      <c r="AY77392" s="3"/>
      <c r="AZ77392" s="3">
        <v>0</v>
      </c>
      <c r="BA77392" s="5">
        <v>1</v>
      </c>
      <c r="BB77392" s="3">
        <v>0</v>
      </c>
    </row>
    <row r="77393" spans="8:54" x14ac:dyDescent="0.3">
      <c r="H77393" t="s">
        <v>48431</v>
      </c>
      <c r="I77393" t="s">
        <v>15</v>
      </c>
      <c r="J77393" t="s">
        <v>85305</v>
      </c>
      <c r="U77393" s="1">
        <v>42251</v>
      </c>
      <c r="V77393" s="2"/>
      <c r="W77393" s="2"/>
      <c r="X77393" t="s">
        <v>8581</v>
      </c>
      <c r="Y77393">
        <v>74</v>
      </c>
      <c r="Z77393">
        <v>0</v>
      </c>
      <c r="AA77393" t="s">
        <v>101</v>
      </c>
      <c r="AB77393" t="s">
        <v>101</v>
      </c>
      <c r="AC77393">
        <v>24.1</v>
      </c>
      <c r="AD77393">
        <v>18.600000000000001</v>
      </c>
      <c r="AE77393">
        <v>5.6</v>
      </c>
      <c r="AL77393" t="s">
        <v>59380</v>
      </c>
      <c r="AY77393" s="3"/>
      <c r="AZ77393" s="3">
        <v>0</v>
      </c>
      <c r="BA77393" s="5">
        <v>1</v>
      </c>
      <c r="BB77393" s="3">
        <v>0</v>
      </c>
    </row>
    <row r="77394" spans="8:54" x14ac:dyDescent="0.3">
      <c r="H77394" t="s">
        <v>49208</v>
      </c>
      <c r="I77394" t="s">
        <v>15</v>
      </c>
      <c r="J77394" t="s">
        <v>85306</v>
      </c>
      <c r="U77394" s="1">
        <v>42258</v>
      </c>
      <c r="V77394" s="2"/>
      <c r="W77394" s="2"/>
      <c r="X77394" t="s">
        <v>85307</v>
      </c>
      <c r="Y77394">
        <v>85</v>
      </c>
      <c r="Z77394">
        <v>0</v>
      </c>
      <c r="AA77394" t="s">
        <v>101</v>
      </c>
      <c r="AB77394" t="s">
        <v>101</v>
      </c>
      <c r="AC77394">
        <v>19.399999999999999</v>
      </c>
      <c r="AD77394">
        <v>18.600000000000001</v>
      </c>
      <c r="AE77394">
        <v>0.8</v>
      </c>
      <c r="AL77394" t="s">
        <v>59380</v>
      </c>
      <c r="AY77394" s="3"/>
      <c r="AZ77394" s="3">
        <v>0</v>
      </c>
      <c r="BA77394" s="5">
        <v>1</v>
      </c>
      <c r="BB77394" s="3">
        <v>0</v>
      </c>
    </row>
    <row r="77395" spans="8:54" x14ac:dyDescent="0.3">
      <c r="H77395" t="s">
        <v>49208</v>
      </c>
      <c r="I77395" t="s">
        <v>15</v>
      </c>
      <c r="J77395" t="s">
        <v>85306</v>
      </c>
      <c r="U77395" s="1">
        <v>42258</v>
      </c>
      <c r="V77395" s="2"/>
      <c r="W77395" s="2"/>
      <c r="X77395" t="s">
        <v>85308</v>
      </c>
      <c r="Y77395">
        <v>85</v>
      </c>
      <c r="Z77395">
        <v>0</v>
      </c>
      <c r="AA77395" t="s">
        <v>101</v>
      </c>
      <c r="AB77395" t="s">
        <v>101</v>
      </c>
      <c r="AC77395">
        <v>14.2</v>
      </c>
      <c r="AD77395">
        <v>15.7</v>
      </c>
      <c r="AE77395">
        <v>-1.5</v>
      </c>
      <c r="AL77395" t="s">
        <v>59380</v>
      </c>
      <c r="AY77395" s="3"/>
      <c r="AZ77395" s="3">
        <v>0</v>
      </c>
      <c r="BA77395" s="5">
        <v>1</v>
      </c>
      <c r="BB77395" s="3">
        <v>0</v>
      </c>
    </row>
    <row r="77396" spans="8:54" x14ac:dyDescent="0.3">
      <c r="H77396" t="s">
        <v>57054</v>
      </c>
      <c r="I77396" t="s">
        <v>15</v>
      </c>
      <c r="J77396" t="s">
        <v>85309</v>
      </c>
      <c r="U77396" s="1">
        <v>42258</v>
      </c>
      <c r="V77396" s="2"/>
      <c r="W77396" s="2"/>
      <c r="X77396" t="s">
        <v>11299</v>
      </c>
      <c r="Y77396">
        <v>85</v>
      </c>
      <c r="Z77396">
        <v>0</v>
      </c>
      <c r="AA77396" t="s">
        <v>101</v>
      </c>
      <c r="AB77396" t="s">
        <v>101</v>
      </c>
      <c r="AC77396">
        <v>26</v>
      </c>
      <c r="AD77396">
        <v>25.3</v>
      </c>
      <c r="AE77396">
        <v>0.7</v>
      </c>
      <c r="AL77396" t="s">
        <v>59380</v>
      </c>
      <c r="AY77396" s="3"/>
      <c r="AZ77396" s="3">
        <v>0</v>
      </c>
      <c r="BA77396" s="5">
        <v>1</v>
      </c>
      <c r="BB77396" s="3">
        <v>0</v>
      </c>
    </row>
    <row r="77397" spans="8:54" x14ac:dyDescent="0.3">
      <c r="H77397" t="s">
        <v>58569</v>
      </c>
      <c r="I77397" t="s">
        <v>15</v>
      </c>
      <c r="J77397" t="s">
        <v>85310</v>
      </c>
      <c r="U77397" s="1">
        <v>42257</v>
      </c>
      <c r="V77397" s="2"/>
      <c r="W77397" s="2"/>
      <c r="X77397" t="s">
        <v>85311</v>
      </c>
      <c r="Y77397">
        <v>140</v>
      </c>
      <c r="Z77397">
        <v>-20.6</v>
      </c>
      <c r="AA77397" t="s">
        <v>101</v>
      </c>
      <c r="AB77397" t="s">
        <v>101</v>
      </c>
      <c r="AC77397">
        <v>16.3</v>
      </c>
      <c r="AD77397">
        <v>18.100000000000001</v>
      </c>
      <c r="AE77397">
        <v>-1.8</v>
      </c>
      <c r="AL77397" t="s">
        <v>59380</v>
      </c>
      <c r="AY77397" s="3"/>
      <c r="AZ77397" s="3">
        <v>-0.14714285714285716</v>
      </c>
      <c r="BA77397" s="5">
        <v>1.1471428571428572</v>
      </c>
      <c r="BB77397" s="3">
        <v>4.1206915714285808E-2</v>
      </c>
    </row>
    <row r="77398" spans="8:54" x14ac:dyDescent="0.3">
      <c r="H77398" t="s">
        <v>57390</v>
      </c>
      <c r="I77398" t="s">
        <v>15</v>
      </c>
      <c r="J77398" t="s">
        <v>85312</v>
      </c>
      <c r="U77398" s="1">
        <v>42259</v>
      </c>
      <c r="V77398" s="2"/>
      <c r="W77398" s="2"/>
      <c r="X77398" t="s">
        <v>85313</v>
      </c>
      <c r="Y77398">
        <v>53</v>
      </c>
      <c r="Z77398">
        <v>0</v>
      </c>
      <c r="AA77398" t="s">
        <v>101</v>
      </c>
      <c r="AB77398" t="s">
        <v>101</v>
      </c>
      <c r="AC77398">
        <v>20.6</v>
      </c>
      <c r="AD77398">
        <v>20.6</v>
      </c>
      <c r="AE77398">
        <v>0</v>
      </c>
      <c r="AL77398" t="s">
        <v>59380</v>
      </c>
      <c r="AY77398" s="3"/>
      <c r="AZ77398" s="3">
        <v>0</v>
      </c>
      <c r="BA77398" s="5">
        <v>1</v>
      </c>
      <c r="BB77398" s="3">
        <v>0</v>
      </c>
    </row>
    <row r="77399" spans="8:54" x14ac:dyDescent="0.3">
      <c r="H77399" t="s">
        <v>57390</v>
      </c>
      <c r="I77399" t="s">
        <v>15</v>
      </c>
      <c r="J77399" t="s">
        <v>68124</v>
      </c>
      <c r="U77399" s="1">
        <v>42256</v>
      </c>
      <c r="V77399" s="2"/>
      <c r="W77399" s="2"/>
      <c r="X77399" t="s">
        <v>85314</v>
      </c>
      <c r="Y77399">
        <v>109</v>
      </c>
      <c r="Z77399">
        <v>0</v>
      </c>
      <c r="AA77399" t="s">
        <v>101</v>
      </c>
      <c r="AB77399" t="s">
        <v>101</v>
      </c>
      <c r="AC77399">
        <v>17.3</v>
      </c>
      <c r="AD77399">
        <v>20.2</v>
      </c>
      <c r="AE77399">
        <v>-2.9</v>
      </c>
      <c r="AL77399" t="s">
        <v>59380</v>
      </c>
      <c r="AY77399" s="3"/>
      <c r="AZ77399" s="3">
        <v>0</v>
      </c>
      <c r="BA77399" s="5">
        <v>1</v>
      </c>
      <c r="BB77399" s="3">
        <v>0</v>
      </c>
    </row>
    <row r="77400" spans="8:54" x14ac:dyDescent="0.3">
      <c r="H77400" t="s">
        <v>57390</v>
      </c>
      <c r="I77400" t="s">
        <v>15</v>
      </c>
      <c r="J77400" t="s">
        <v>67272</v>
      </c>
      <c r="U77400" s="1">
        <v>42256</v>
      </c>
      <c r="V77400" s="2"/>
      <c r="W77400" s="2"/>
      <c r="X77400" t="s">
        <v>1803</v>
      </c>
      <c r="Y77400">
        <v>84</v>
      </c>
      <c r="Z77400">
        <v>0</v>
      </c>
      <c r="AA77400" t="s">
        <v>101</v>
      </c>
      <c r="AB77400" t="s">
        <v>101</v>
      </c>
      <c r="AC77400">
        <v>18.7</v>
      </c>
      <c r="AD77400">
        <v>18.7</v>
      </c>
      <c r="AE77400">
        <v>0</v>
      </c>
      <c r="AL77400" t="s">
        <v>59380</v>
      </c>
      <c r="AY77400" s="3"/>
      <c r="AZ77400" s="3">
        <v>0</v>
      </c>
      <c r="BA77400" s="5">
        <v>1</v>
      </c>
      <c r="BB77400" s="3">
        <v>0</v>
      </c>
    </row>
    <row r="77401" spans="8:54" x14ac:dyDescent="0.3">
      <c r="H77401" t="s">
        <v>58569</v>
      </c>
      <c r="I77401" t="s">
        <v>15</v>
      </c>
      <c r="J77401" t="s">
        <v>59651</v>
      </c>
      <c r="U77401" s="1">
        <v>42257</v>
      </c>
      <c r="V77401" s="2"/>
      <c r="W77401" s="2"/>
      <c r="X77401" t="s">
        <v>85315</v>
      </c>
      <c r="Y77401">
        <v>63</v>
      </c>
      <c r="Z77401">
        <v>0</v>
      </c>
      <c r="AA77401" t="s">
        <v>101</v>
      </c>
      <c r="AB77401" t="s">
        <v>101</v>
      </c>
      <c r="AC77401">
        <v>19</v>
      </c>
      <c r="AD77401">
        <v>17.7</v>
      </c>
      <c r="AE77401">
        <v>1.3</v>
      </c>
      <c r="AL77401" t="s">
        <v>59380</v>
      </c>
      <c r="AY77401" s="3"/>
      <c r="AZ77401" s="3">
        <v>0</v>
      </c>
      <c r="BA77401" s="5">
        <v>1</v>
      </c>
      <c r="BB77401" s="3">
        <v>0</v>
      </c>
    </row>
    <row r="77402" spans="8:54" x14ac:dyDescent="0.3">
      <c r="H77402" t="s">
        <v>68699</v>
      </c>
      <c r="I77402" t="s">
        <v>15</v>
      </c>
      <c r="J77402" t="s">
        <v>85316</v>
      </c>
      <c r="U77402" s="1">
        <v>42258</v>
      </c>
      <c r="V77402" s="2"/>
      <c r="W77402" s="2"/>
      <c r="X77402" t="s">
        <v>78797</v>
      </c>
      <c r="Y77402">
        <v>94</v>
      </c>
      <c r="Z77402">
        <v>0</v>
      </c>
      <c r="AA77402" t="s">
        <v>101</v>
      </c>
      <c r="AB77402" t="s">
        <v>101</v>
      </c>
      <c r="AC77402">
        <v>19</v>
      </c>
      <c r="AD77402">
        <v>20.2</v>
      </c>
      <c r="AE77402">
        <v>-1.2</v>
      </c>
      <c r="AL77402" t="s">
        <v>59380</v>
      </c>
      <c r="AY77402" s="3"/>
      <c r="AZ77402" s="3">
        <v>0</v>
      </c>
      <c r="BA77402" s="5">
        <v>1</v>
      </c>
      <c r="BB77402" s="3">
        <v>0</v>
      </c>
    </row>
    <row r="77403" spans="8:54" x14ac:dyDescent="0.3">
      <c r="H77403" t="s">
        <v>68699</v>
      </c>
      <c r="I77403" t="s">
        <v>15</v>
      </c>
      <c r="J77403" t="s">
        <v>85317</v>
      </c>
      <c r="U77403" s="1">
        <v>42258</v>
      </c>
      <c r="V77403" s="2"/>
      <c r="W77403" s="2"/>
      <c r="X77403" t="s">
        <v>85318</v>
      </c>
      <c r="Y77403">
        <v>85</v>
      </c>
      <c r="Z77403">
        <v>0</v>
      </c>
      <c r="AA77403" t="s">
        <v>101</v>
      </c>
      <c r="AB77403" t="s">
        <v>101</v>
      </c>
      <c r="AC77403">
        <v>17.600000000000001</v>
      </c>
      <c r="AD77403">
        <v>17.2</v>
      </c>
      <c r="AE77403">
        <v>0.4</v>
      </c>
      <c r="AL77403" t="s">
        <v>59380</v>
      </c>
      <c r="AY77403" s="3"/>
      <c r="AZ77403" s="3">
        <v>0</v>
      </c>
      <c r="BA77403" s="5">
        <v>1</v>
      </c>
      <c r="BB77403" s="3">
        <v>0</v>
      </c>
    </row>
    <row r="77404" spans="8:54" x14ac:dyDescent="0.3">
      <c r="H77404" t="s">
        <v>48431</v>
      </c>
      <c r="I77404" t="s">
        <v>15</v>
      </c>
      <c r="J77404" t="s">
        <v>80265</v>
      </c>
      <c r="U77404" s="1">
        <v>42251</v>
      </c>
      <c r="V77404" s="2"/>
      <c r="W77404" s="2"/>
      <c r="X77404" t="s">
        <v>49021</v>
      </c>
      <c r="Y77404">
        <v>124</v>
      </c>
      <c r="Z77404">
        <v>0</v>
      </c>
      <c r="AA77404" t="s">
        <v>101</v>
      </c>
      <c r="AB77404" t="s">
        <v>101</v>
      </c>
      <c r="AC77404">
        <v>22.8</v>
      </c>
      <c r="AD77404">
        <v>17.2</v>
      </c>
      <c r="AE77404">
        <v>5.6</v>
      </c>
      <c r="AL77404" t="s">
        <v>59380</v>
      </c>
      <c r="AY77404" s="3"/>
      <c r="AZ77404" s="3">
        <v>0</v>
      </c>
      <c r="BA77404" s="5">
        <v>1</v>
      </c>
      <c r="BB77404" s="3">
        <v>0</v>
      </c>
    </row>
    <row r="77405" spans="8:54" x14ac:dyDescent="0.3">
      <c r="H77405" t="s">
        <v>57194</v>
      </c>
      <c r="I77405" t="s">
        <v>15</v>
      </c>
      <c r="J77405" t="s">
        <v>85319</v>
      </c>
      <c r="U77405" s="1">
        <v>42258</v>
      </c>
      <c r="V77405" s="2"/>
      <c r="W77405" s="2"/>
      <c r="X77405" t="s">
        <v>19214</v>
      </c>
      <c r="Y77405">
        <v>84</v>
      </c>
      <c r="Z77405">
        <v>0</v>
      </c>
      <c r="AA77405" t="s">
        <v>101</v>
      </c>
      <c r="AB77405" t="s">
        <v>101</v>
      </c>
      <c r="AC77405">
        <v>18.899999999999999</v>
      </c>
      <c r="AD77405">
        <v>19.899999999999999</v>
      </c>
      <c r="AE77405">
        <v>-1</v>
      </c>
      <c r="AL77405" t="s">
        <v>59380</v>
      </c>
      <c r="AY77405" s="3"/>
      <c r="AZ77405" s="3">
        <v>0</v>
      </c>
      <c r="BA77405" s="5">
        <v>1</v>
      </c>
      <c r="BB77405" s="3">
        <v>0</v>
      </c>
    </row>
    <row r="77406" spans="8:54" x14ac:dyDescent="0.3">
      <c r="H77406" t="s">
        <v>57194</v>
      </c>
      <c r="I77406" t="s">
        <v>15</v>
      </c>
      <c r="J77406" t="s">
        <v>85319</v>
      </c>
      <c r="U77406" s="1">
        <v>42258</v>
      </c>
      <c r="V77406" s="2"/>
      <c r="W77406" s="2"/>
      <c r="X77406" t="s">
        <v>19214</v>
      </c>
      <c r="Y77406">
        <v>84</v>
      </c>
      <c r="Z77406">
        <v>0</v>
      </c>
      <c r="AA77406" t="s">
        <v>101</v>
      </c>
      <c r="AB77406" t="s">
        <v>101</v>
      </c>
      <c r="AC77406">
        <v>18.899999999999999</v>
      </c>
      <c r="AD77406">
        <v>19.899999999999999</v>
      </c>
      <c r="AE77406">
        <v>-1</v>
      </c>
      <c r="AL77406" t="s">
        <v>59380</v>
      </c>
      <c r="AY77406" s="3"/>
      <c r="AZ77406" s="3">
        <v>0</v>
      </c>
      <c r="BA77406" s="5">
        <v>1</v>
      </c>
      <c r="BB77406" s="3">
        <v>0</v>
      </c>
    </row>
    <row r="77407" spans="8:54" x14ac:dyDescent="0.3">
      <c r="H77407" t="s">
        <v>57390</v>
      </c>
      <c r="I77407" t="s">
        <v>15</v>
      </c>
      <c r="J77407" t="s">
        <v>85320</v>
      </c>
      <c r="U77407" s="1">
        <v>42256</v>
      </c>
      <c r="V77407" s="2"/>
      <c r="W77407" s="2"/>
      <c r="X77407" t="s">
        <v>85321</v>
      </c>
      <c r="Y77407">
        <v>168</v>
      </c>
      <c r="Z77407">
        <v>0</v>
      </c>
      <c r="AA77407" t="s">
        <v>101</v>
      </c>
      <c r="AB77407" t="s">
        <v>101</v>
      </c>
      <c r="AC77407">
        <v>22.5</v>
      </c>
      <c r="AD77407">
        <v>21.5</v>
      </c>
      <c r="AE77407">
        <v>1</v>
      </c>
      <c r="AL77407" t="s">
        <v>59380</v>
      </c>
      <c r="AY77407" s="3"/>
      <c r="AZ77407" s="3">
        <v>0</v>
      </c>
      <c r="BA77407" s="5">
        <v>1</v>
      </c>
      <c r="BB77407" s="3">
        <v>0</v>
      </c>
    </row>
    <row r="77408" spans="8:54" x14ac:dyDescent="0.3">
      <c r="H77408" t="s">
        <v>57390</v>
      </c>
      <c r="I77408" t="s">
        <v>15</v>
      </c>
      <c r="J77408" t="s">
        <v>85322</v>
      </c>
      <c r="U77408" s="1">
        <v>42256</v>
      </c>
      <c r="V77408" s="2"/>
      <c r="W77408" s="2"/>
      <c r="X77408" t="s">
        <v>85323</v>
      </c>
      <c r="Y77408">
        <v>65</v>
      </c>
      <c r="Z77408">
        <v>0</v>
      </c>
      <c r="AA77408" t="s">
        <v>101</v>
      </c>
      <c r="AB77408" t="s">
        <v>101</v>
      </c>
      <c r="AC77408">
        <v>24.1</v>
      </c>
      <c r="AD77408">
        <v>19.3</v>
      </c>
      <c r="AE77408">
        <v>4.8</v>
      </c>
      <c r="AL77408" t="s">
        <v>59380</v>
      </c>
      <c r="AY77408" s="3"/>
      <c r="AZ77408" s="3">
        <v>0</v>
      </c>
      <c r="BA77408" s="5">
        <v>1</v>
      </c>
      <c r="BB77408" s="3">
        <v>0</v>
      </c>
    </row>
    <row r="77409" spans="8:54" x14ac:dyDescent="0.3">
      <c r="H77409" t="s">
        <v>49208</v>
      </c>
      <c r="I77409" t="s">
        <v>15</v>
      </c>
      <c r="J77409" t="s">
        <v>85324</v>
      </c>
      <c r="U77409" s="1">
        <v>42251</v>
      </c>
      <c r="V77409" s="2"/>
      <c r="W77409" s="2"/>
      <c r="X77409" t="s">
        <v>32864</v>
      </c>
      <c r="Y77409">
        <v>54</v>
      </c>
      <c r="Z77409">
        <v>0</v>
      </c>
      <c r="AA77409" t="s">
        <v>101</v>
      </c>
      <c r="AB77409" t="s">
        <v>101</v>
      </c>
      <c r="AC77409">
        <v>24.9</v>
      </c>
      <c r="AD77409">
        <v>19.3</v>
      </c>
      <c r="AE77409">
        <v>5.6</v>
      </c>
      <c r="AL77409" t="s">
        <v>59380</v>
      </c>
      <c r="AY77409" s="3"/>
      <c r="AZ77409" s="3">
        <v>0</v>
      </c>
      <c r="BA77409" s="5">
        <v>1</v>
      </c>
      <c r="BB77409" s="3">
        <v>0</v>
      </c>
    </row>
    <row r="77410" spans="8:54" x14ac:dyDescent="0.3">
      <c r="H77410" t="s">
        <v>57194</v>
      </c>
      <c r="I77410" t="s">
        <v>15</v>
      </c>
      <c r="J77410" t="s">
        <v>85325</v>
      </c>
      <c r="U77410" s="1">
        <v>42258</v>
      </c>
      <c r="V77410" s="2"/>
      <c r="W77410" s="2"/>
      <c r="X77410" t="s">
        <v>85326</v>
      </c>
      <c r="Y77410">
        <v>127</v>
      </c>
      <c r="Z77410">
        <v>0</v>
      </c>
      <c r="AA77410" t="s">
        <v>101</v>
      </c>
      <c r="AB77410" t="s">
        <v>101</v>
      </c>
      <c r="AC77410">
        <v>26.1</v>
      </c>
      <c r="AD77410">
        <v>23</v>
      </c>
      <c r="AE77410">
        <v>3.1</v>
      </c>
      <c r="AL77410" t="s">
        <v>59380</v>
      </c>
      <c r="AY77410" s="3"/>
      <c r="AZ77410" s="3">
        <v>0</v>
      </c>
      <c r="BA77410" s="5">
        <v>1</v>
      </c>
      <c r="BB77410" s="3">
        <v>0</v>
      </c>
    </row>
    <row r="77411" spans="8:54" x14ac:dyDescent="0.3">
      <c r="H77411" t="s">
        <v>57390</v>
      </c>
      <c r="I77411" t="s">
        <v>15</v>
      </c>
      <c r="J77411" t="s">
        <v>85327</v>
      </c>
      <c r="U77411" s="1">
        <v>42258</v>
      </c>
      <c r="V77411" s="2"/>
      <c r="W77411" s="2"/>
      <c r="X77411" t="s">
        <v>85328</v>
      </c>
      <c r="Y77411">
        <v>105</v>
      </c>
      <c r="Z77411">
        <v>0</v>
      </c>
      <c r="AA77411" t="s">
        <v>101</v>
      </c>
      <c r="AB77411" t="s">
        <v>101</v>
      </c>
      <c r="AC77411">
        <v>22.9</v>
      </c>
      <c r="AD77411">
        <v>21.2</v>
      </c>
      <c r="AE77411">
        <v>1.7</v>
      </c>
      <c r="AL77411" t="s">
        <v>59380</v>
      </c>
      <c r="AY77411" s="3"/>
      <c r="AZ77411" s="3">
        <v>0</v>
      </c>
      <c r="BA77411" s="5">
        <v>1</v>
      </c>
      <c r="BB77411" s="3">
        <v>0</v>
      </c>
    </row>
    <row r="77412" spans="8:54" x14ac:dyDescent="0.3">
      <c r="H77412" t="s">
        <v>57390</v>
      </c>
      <c r="I77412" t="s">
        <v>15</v>
      </c>
      <c r="J77412" t="s">
        <v>85329</v>
      </c>
      <c r="U77412" s="1">
        <v>42259</v>
      </c>
      <c r="V77412" s="2"/>
      <c r="W77412" s="2"/>
      <c r="X77412" t="s">
        <v>464</v>
      </c>
      <c r="Y77412">
        <v>117</v>
      </c>
      <c r="Z77412">
        <v>0</v>
      </c>
      <c r="AA77412" t="s">
        <v>101</v>
      </c>
      <c r="AB77412" t="s">
        <v>101</v>
      </c>
      <c r="AC77412">
        <v>25.9</v>
      </c>
      <c r="AD77412">
        <v>19.899999999999999</v>
      </c>
      <c r="AE77412">
        <v>6</v>
      </c>
      <c r="AL77412" t="s">
        <v>59380</v>
      </c>
      <c r="AY77412" s="3"/>
      <c r="AZ77412" s="3">
        <v>0</v>
      </c>
      <c r="BA77412" s="5">
        <v>1</v>
      </c>
      <c r="BB77412" s="3">
        <v>0</v>
      </c>
    </row>
    <row r="77413" spans="8:54" x14ac:dyDescent="0.3">
      <c r="H77413" t="s">
        <v>48407</v>
      </c>
      <c r="I77413" t="s">
        <v>15</v>
      </c>
      <c r="J77413" t="s">
        <v>85330</v>
      </c>
      <c r="U77413" s="1">
        <v>42257</v>
      </c>
      <c r="V77413" s="2"/>
      <c r="W77413" s="2"/>
      <c r="X77413" t="s">
        <v>85331</v>
      </c>
      <c r="Y77413">
        <v>164</v>
      </c>
      <c r="Z77413">
        <v>0</v>
      </c>
      <c r="AA77413" t="s">
        <v>101</v>
      </c>
      <c r="AB77413" t="s">
        <v>101</v>
      </c>
      <c r="AC77413">
        <v>17.399999999999999</v>
      </c>
      <c r="AD77413">
        <v>18</v>
      </c>
      <c r="AE77413">
        <v>-0.6</v>
      </c>
      <c r="AL77413" t="s">
        <v>59380</v>
      </c>
      <c r="AY77413" s="3"/>
      <c r="AZ77413" s="3">
        <v>0</v>
      </c>
      <c r="BA77413" s="5">
        <v>1</v>
      </c>
      <c r="BB77413" s="3">
        <v>0</v>
      </c>
    </row>
    <row r="77414" spans="8:54" x14ac:dyDescent="0.3">
      <c r="H77414" t="s">
        <v>57390</v>
      </c>
      <c r="I77414" t="s">
        <v>15</v>
      </c>
      <c r="J77414" t="s">
        <v>85332</v>
      </c>
      <c r="U77414" s="1">
        <v>42256</v>
      </c>
      <c r="V77414" s="2"/>
      <c r="W77414" s="2"/>
      <c r="X77414" t="s">
        <v>85333</v>
      </c>
      <c r="Y77414">
        <v>70</v>
      </c>
      <c r="Z77414">
        <v>6.3</v>
      </c>
      <c r="AA77414" t="s">
        <v>101</v>
      </c>
      <c r="AB77414" t="s">
        <v>101</v>
      </c>
      <c r="AC77414">
        <v>23.7</v>
      </c>
      <c r="AD77414">
        <v>24.2</v>
      </c>
      <c r="AE77414">
        <v>-0.5</v>
      </c>
      <c r="AL77414" t="s">
        <v>59380</v>
      </c>
      <c r="AY77414" s="3"/>
      <c r="AZ77414" s="3">
        <v>0.09</v>
      </c>
      <c r="BA77414" s="5">
        <v>0.91</v>
      </c>
      <c r="BB77414" s="3">
        <v>0.1729601999999999</v>
      </c>
    </row>
    <row r="77415" spans="8:54" x14ac:dyDescent="0.3">
      <c r="H77415" t="s">
        <v>57390</v>
      </c>
      <c r="I77415" t="s">
        <v>15</v>
      </c>
      <c r="J77415" t="s">
        <v>62885</v>
      </c>
      <c r="U77415" s="1">
        <v>42257</v>
      </c>
      <c r="V77415" s="2"/>
      <c r="W77415" s="2"/>
      <c r="X77415" t="s">
        <v>85334</v>
      </c>
      <c r="Y77415">
        <v>80</v>
      </c>
      <c r="Z77415">
        <v>0</v>
      </c>
      <c r="AA77415" t="s">
        <v>101</v>
      </c>
      <c r="AB77415" t="s">
        <v>101</v>
      </c>
      <c r="AC77415">
        <v>24.2</v>
      </c>
      <c r="AD77415">
        <v>21.4</v>
      </c>
      <c r="AE77415">
        <v>2.8</v>
      </c>
      <c r="AL77415" t="s">
        <v>59380</v>
      </c>
      <c r="AY77415" s="3"/>
      <c r="AZ77415" s="3">
        <v>0</v>
      </c>
      <c r="BA77415" s="5">
        <v>1</v>
      </c>
      <c r="BB77415" s="3">
        <v>0</v>
      </c>
    </row>
    <row r="77416" spans="8:54" x14ac:dyDescent="0.3">
      <c r="H77416" t="s">
        <v>57390</v>
      </c>
      <c r="I77416" t="s">
        <v>15</v>
      </c>
      <c r="J77416" t="s">
        <v>71263</v>
      </c>
      <c r="U77416" s="1">
        <v>42255</v>
      </c>
      <c r="V77416" s="2"/>
      <c r="W77416" s="2"/>
      <c r="X77416" t="s">
        <v>85335</v>
      </c>
      <c r="Y77416">
        <v>103</v>
      </c>
      <c r="Z77416">
        <v>0</v>
      </c>
      <c r="AA77416" t="s">
        <v>101</v>
      </c>
      <c r="AB77416" t="s">
        <v>101</v>
      </c>
      <c r="AC77416">
        <v>16</v>
      </c>
      <c r="AD77416">
        <v>18.8</v>
      </c>
      <c r="AE77416">
        <v>-2.8</v>
      </c>
      <c r="AL77416" t="s">
        <v>59380</v>
      </c>
      <c r="AY77416" s="3"/>
      <c r="AZ77416" s="3">
        <v>0</v>
      </c>
      <c r="BA77416" s="5">
        <v>1</v>
      </c>
      <c r="BB77416" s="3">
        <v>0</v>
      </c>
    </row>
    <row r="77417" spans="8:54" x14ac:dyDescent="0.3">
      <c r="H77417" t="s">
        <v>68876</v>
      </c>
      <c r="I77417" t="s">
        <v>15</v>
      </c>
      <c r="J77417" t="s">
        <v>85336</v>
      </c>
      <c r="U77417" s="1">
        <v>42255</v>
      </c>
      <c r="V77417" s="2"/>
      <c r="W77417" s="2"/>
      <c r="X77417" t="s">
        <v>32737</v>
      </c>
      <c r="Y77417">
        <v>70</v>
      </c>
      <c r="Z77417">
        <v>0</v>
      </c>
      <c r="AA77417" t="s">
        <v>101</v>
      </c>
      <c r="AB77417" t="s">
        <v>101</v>
      </c>
      <c r="AC77417">
        <v>18.2</v>
      </c>
      <c r="AD77417">
        <v>18.3</v>
      </c>
      <c r="AE77417">
        <v>-0.1</v>
      </c>
      <c r="AL77417" t="s">
        <v>59380</v>
      </c>
      <c r="AY77417" s="3"/>
      <c r="AZ77417" s="3">
        <v>0</v>
      </c>
      <c r="BA77417" s="5">
        <v>1</v>
      </c>
      <c r="BB77417" s="3">
        <v>0</v>
      </c>
    </row>
    <row r="77418" spans="8:54" x14ac:dyDescent="0.3">
      <c r="H77418" t="s">
        <v>57390</v>
      </c>
      <c r="I77418" t="s">
        <v>15</v>
      </c>
      <c r="J77418" t="s">
        <v>85337</v>
      </c>
      <c r="U77418" s="1">
        <v>42258</v>
      </c>
      <c r="V77418" s="2"/>
      <c r="W77418" s="2"/>
      <c r="X77418" t="s">
        <v>65631</v>
      </c>
      <c r="Y77418">
        <v>73</v>
      </c>
      <c r="Z77418">
        <v>0</v>
      </c>
      <c r="AA77418" t="s">
        <v>101</v>
      </c>
      <c r="AB77418" t="s">
        <v>101</v>
      </c>
      <c r="AC77418">
        <v>18</v>
      </c>
      <c r="AD77418">
        <v>19.899999999999999</v>
      </c>
      <c r="AE77418">
        <v>-1.9</v>
      </c>
      <c r="AL77418" t="s">
        <v>59380</v>
      </c>
      <c r="AY77418" s="3"/>
      <c r="AZ77418" s="3">
        <v>0</v>
      </c>
      <c r="BA77418" s="5">
        <v>1</v>
      </c>
      <c r="BB77418" s="3">
        <v>0</v>
      </c>
    </row>
    <row r="77419" spans="8:54" x14ac:dyDescent="0.3">
      <c r="H77419" t="s">
        <v>57390</v>
      </c>
      <c r="I77419" t="s">
        <v>15</v>
      </c>
      <c r="J77419" t="s">
        <v>85338</v>
      </c>
      <c r="U77419" s="1">
        <v>42259</v>
      </c>
      <c r="V77419" s="2"/>
      <c r="W77419" s="2"/>
      <c r="X77419" t="s">
        <v>4538</v>
      </c>
      <c r="Y77419">
        <v>106</v>
      </c>
      <c r="Z77419">
        <v>0</v>
      </c>
      <c r="AA77419" t="s">
        <v>101</v>
      </c>
      <c r="AB77419" t="s">
        <v>101</v>
      </c>
      <c r="AC77419">
        <v>19.100000000000001</v>
      </c>
      <c r="AD77419">
        <v>22</v>
      </c>
      <c r="AE77419">
        <v>-2.9</v>
      </c>
      <c r="AL77419" t="s">
        <v>59380</v>
      </c>
      <c r="AY77419" s="3"/>
      <c r="AZ77419" s="3">
        <v>0</v>
      </c>
      <c r="BA77419" s="5">
        <v>1</v>
      </c>
      <c r="BB77419" s="3">
        <v>0</v>
      </c>
    </row>
    <row r="77420" spans="8:54" x14ac:dyDescent="0.3">
      <c r="H77420" t="s">
        <v>57390</v>
      </c>
      <c r="I77420" t="s">
        <v>15</v>
      </c>
      <c r="J77420" t="s">
        <v>85339</v>
      </c>
      <c r="U77420" s="1">
        <v>42257</v>
      </c>
      <c r="V77420" s="2"/>
      <c r="W77420" s="2"/>
      <c r="X77420" t="s">
        <v>85340</v>
      </c>
      <c r="Y77420">
        <v>80</v>
      </c>
      <c r="Z77420">
        <v>0</v>
      </c>
      <c r="AA77420" t="s">
        <v>101</v>
      </c>
      <c r="AB77420" t="s">
        <v>101</v>
      </c>
      <c r="AC77420">
        <v>18.600000000000001</v>
      </c>
      <c r="AD77420">
        <v>20.3</v>
      </c>
      <c r="AE77420">
        <v>-1.7</v>
      </c>
      <c r="AL77420" t="s">
        <v>59380</v>
      </c>
      <c r="AY77420" s="3"/>
      <c r="AZ77420" s="3">
        <v>0</v>
      </c>
      <c r="BA77420" s="5">
        <v>1</v>
      </c>
      <c r="BB77420" s="3">
        <v>0</v>
      </c>
    </row>
    <row r="77421" spans="8:54" x14ac:dyDescent="0.3">
      <c r="H77421" t="s">
        <v>57390</v>
      </c>
      <c r="I77421" t="s">
        <v>15</v>
      </c>
      <c r="J77421" t="s">
        <v>85341</v>
      </c>
      <c r="U77421" s="1">
        <v>42255</v>
      </c>
      <c r="V77421" s="2"/>
      <c r="W77421" s="2"/>
      <c r="X77421" t="s">
        <v>76392</v>
      </c>
      <c r="Y77421">
        <v>84</v>
      </c>
      <c r="Z77421">
        <v>0</v>
      </c>
      <c r="AA77421" t="s">
        <v>101</v>
      </c>
      <c r="AB77421" t="s">
        <v>101</v>
      </c>
      <c r="AC77421">
        <v>22.3</v>
      </c>
      <c r="AD77421">
        <v>21.8</v>
      </c>
      <c r="AE77421">
        <v>0.5</v>
      </c>
      <c r="AL77421" t="s">
        <v>59380</v>
      </c>
      <c r="AY77421" s="3"/>
      <c r="AZ77421" s="3">
        <v>0</v>
      </c>
      <c r="BA77421" s="5">
        <v>1</v>
      </c>
      <c r="BB77421" s="3">
        <v>0</v>
      </c>
    </row>
    <row r="77422" spans="8:54" x14ac:dyDescent="0.3">
      <c r="H77422" t="s">
        <v>57390</v>
      </c>
      <c r="I77422" t="s">
        <v>15</v>
      </c>
      <c r="J77422" t="s">
        <v>85342</v>
      </c>
      <c r="U77422" s="1">
        <v>42257</v>
      </c>
      <c r="V77422" s="2"/>
      <c r="W77422" s="2"/>
      <c r="X77422" t="s">
        <v>22193</v>
      </c>
      <c r="Y77422">
        <v>105</v>
      </c>
      <c r="Z77422">
        <v>0</v>
      </c>
      <c r="AA77422" t="s">
        <v>101</v>
      </c>
      <c r="AB77422" t="s">
        <v>101</v>
      </c>
      <c r="AC77422">
        <v>16.8</v>
      </c>
      <c r="AD77422">
        <v>19.600000000000001</v>
      </c>
      <c r="AE77422">
        <v>-2.8</v>
      </c>
      <c r="AL77422" t="s">
        <v>59380</v>
      </c>
      <c r="AY77422" s="3"/>
      <c r="AZ77422" s="3">
        <v>0</v>
      </c>
      <c r="BA77422" s="5">
        <v>1</v>
      </c>
      <c r="BB77422" s="3">
        <v>0</v>
      </c>
    </row>
    <row r="77423" spans="8:54" x14ac:dyDescent="0.3">
      <c r="H77423" t="s">
        <v>68699</v>
      </c>
      <c r="I77423" t="s">
        <v>15</v>
      </c>
      <c r="J77423" t="s">
        <v>85343</v>
      </c>
      <c r="U77423" s="1">
        <v>42258</v>
      </c>
      <c r="V77423" s="2"/>
      <c r="W77423" s="2"/>
      <c r="X77423" t="s">
        <v>10550</v>
      </c>
      <c r="Y77423">
        <v>60</v>
      </c>
      <c r="Z77423">
        <v>0</v>
      </c>
      <c r="AA77423" t="s">
        <v>101</v>
      </c>
      <c r="AB77423" t="s">
        <v>101</v>
      </c>
      <c r="AC77423">
        <v>25.2</v>
      </c>
      <c r="AD77423">
        <v>20.399999999999999</v>
      </c>
      <c r="AE77423">
        <v>4.8</v>
      </c>
      <c r="AL77423" t="s">
        <v>59380</v>
      </c>
      <c r="AY77423" s="3"/>
      <c r="AZ77423" s="3">
        <v>0</v>
      </c>
      <c r="BA77423" s="5">
        <v>1</v>
      </c>
      <c r="BB77423" s="3">
        <v>0</v>
      </c>
    </row>
    <row r="77424" spans="8:54" x14ac:dyDescent="0.3">
      <c r="H77424" t="s">
        <v>57194</v>
      </c>
      <c r="I77424" t="s">
        <v>15</v>
      </c>
      <c r="J77424" t="s">
        <v>59668</v>
      </c>
      <c r="U77424" s="1">
        <v>42258</v>
      </c>
      <c r="V77424" s="2"/>
      <c r="W77424" s="2"/>
      <c r="X77424" t="s">
        <v>8338</v>
      </c>
      <c r="Y77424">
        <v>99</v>
      </c>
      <c r="Z77424">
        <v>0</v>
      </c>
      <c r="AA77424" t="s">
        <v>101</v>
      </c>
      <c r="AB77424" t="s">
        <v>101</v>
      </c>
      <c r="AC77424">
        <v>19.899999999999999</v>
      </c>
      <c r="AD77424">
        <v>20.7</v>
      </c>
      <c r="AE77424">
        <v>-0.8</v>
      </c>
      <c r="AL77424" t="s">
        <v>59380</v>
      </c>
      <c r="AY77424" s="3"/>
      <c r="AZ77424" s="3">
        <v>0</v>
      </c>
      <c r="BA77424" s="5">
        <v>1</v>
      </c>
      <c r="BB77424" s="3">
        <v>0</v>
      </c>
    </row>
    <row r="77425" spans="8:54" x14ac:dyDescent="0.3">
      <c r="H77425" t="s">
        <v>57194</v>
      </c>
      <c r="I77425" t="s">
        <v>15</v>
      </c>
      <c r="J77425" t="s">
        <v>59668</v>
      </c>
      <c r="U77425" s="1">
        <v>42258</v>
      </c>
      <c r="V77425" s="2"/>
      <c r="W77425" s="2"/>
      <c r="X77425" t="s">
        <v>8338</v>
      </c>
      <c r="Y77425">
        <v>99</v>
      </c>
      <c r="Z77425">
        <v>0</v>
      </c>
      <c r="AA77425" t="s">
        <v>101</v>
      </c>
      <c r="AB77425" t="s">
        <v>101</v>
      </c>
      <c r="AC77425">
        <v>19.899999999999999</v>
      </c>
      <c r="AD77425">
        <v>20.7</v>
      </c>
      <c r="AE77425">
        <v>-0.8</v>
      </c>
      <c r="AL77425" t="s">
        <v>59380</v>
      </c>
      <c r="AY77425" s="3"/>
      <c r="AZ77425" s="3">
        <v>0</v>
      </c>
      <c r="BA77425" s="5">
        <v>1</v>
      </c>
      <c r="BB77425" s="3">
        <v>0</v>
      </c>
    </row>
    <row r="77426" spans="8:54" x14ac:dyDescent="0.3">
      <c r="H77426" t="s">
        <v>58569</v>
      </c>
      <c r="I77426" t="s">
        <v>15</v>
      </c>
      <c r="J77426" t="s">
        <v>85344</v>
      </c>
      <c r="U77426" s="1">
        <v>42256</v>
      </c>
      <c r="V77426" s="2"/>
      <c r="W77426" s="2"/>
      <c r="X77426" t="s">
        <v>22368</v>
      </c>
      <c r="Y77426">
        <v>64</v>
      </c>
      <c r="Z77426">
        <v>0</v>
      </c>
      <c r="AA77426" t="s">
        <v>101</v>
      </c>
      <c r="AB77426" t="s">
        <v>101</v>
      </c>
      <c r="AC77426">
        <v>14.8</v>
      </c>
      <c r="AD77426">
        <v>17.600000000000001</v>
      </c>
      <c r="AE77426">
        <v>-2.7</v>
      </c>
      <c r="AL77426" t="s">
        <v>59380</v>
      </c>
      <c r="AY77426" s="3"/>
      <c r="AZ77426" s="3">
        <v>0</v>
      </c>
      <c r="BA77426" s="5">
        <v>1</v>
      </c>
      <c r="BB77426" s="3">
        <v>0</v>
      </c>
    </row>
    <row r="77427" spans="8:54" x14ac:dyDescent="0.3">
      <c r="H77427" t="s">
        <v>57390</v>
      </c>
      <c r="I77427" t="s">
        <v>15</v>
      </c>
      <c r="J77427" t="s">
        <v>85345</v>
      </c>
      <c r="U77427" s="1">
        <v>42257</v>
      </c>
      <c r="V77427" s="2"/>
      <c r="W77427" s="2"/>
      <c r="X77427" t="s">
        <v>8480</v>
      </c>
      <c r="Y77427">
        <v>117</v>
      </c>
      <c r="Z77427">
        <v>0</v>
      </c>
      <c r="AA77427" t="s">
        <v>101</v>
      </c>
      <c r="AB77427" t="s">
        <v>101</v>
      </c>
      <c r="AC77427">
        <v>19.8</v>
      </c>
      <c r="AD77427">
        <v>21.3</v>
      </c>
      <c r="AE77427">
        <v>-1.5</v>
      </c>
      <c r="AL77427" t="s">
        <v>59380</v>
      </c>
      <c r="AY77427" s="3"/>
      <c r="AZ77427" s="3">
        <v>0</v>
      </c>
      <c r="BA77427" s="5">
        <v>1</v>
      </c>
      <c r="BB77427" s="3">
        <v>0</v>
      </c>
    </row>
    <row r="77428" spans="8:54" x14ac:dyDescent="0.3">
      <c r="H77428" t="s">
        <v>25372</v>
      </c>
      <c r="I77428" t="s">
        <v>15</v>
      </c>
      <c r="J77428" t="s">
        <v>85346</v>
      </c>
      <c r="U77428" s="1">
        <v>42255</v>
      </c>
      <c r="V77428" s="2"/>
      <c r="W77428" s="2"/>
      <c r="X77428" t="s">
        <v>26436</v>
      </c>
      <c r="Y77428">
        <v>71</v>
      </c>
      <c r="Z77428">
        <v>0</v>
      </c>
      <c r="AA77428" t="s">
        <v>101</v>
      </c>
      <c r="AB77428" t="s">
        <v>101</v>
      </c>
      <c r="AC77428">
        <v>19.399999999999999</v>
      </c>
      <c r="AD77428">
        <v>17.399999999999999</v>
      </c>
      <c r="AE77428">
        <v>2</v>
      </c>
      <c r="AL77428" t="s">
        <v>59380</v>
      </c>
      <c r="AY77428" s="3"/>
      <c r="AZ77428" s="3">
        <v>0</v>
      </c>
      <c r="BA77428" s="5">
        <v>1</v>
      </c>
      <c r="BB77428" s="3">
        <v>0</v>
      </c>
    </row>
    <row r="77429" spans="8:54" x14ac:dyDescent="0.3">
      <c r="H77429" t="s">
        <v>57390</v>
      </c>
      <c r="I77429" t="s">
        <v>15</v>
      </c>
      <c r="J77429" t="s">
        <v>82266</v>
      </c>
      <c r="U77429" s="1">
        <v>42257</v>
      </c>
      <c r="V77429" s="2"/>
      <c r="W77429" s="2"/>
      <c r="X77429" t="s">
        <v>37151</v>
      </c>
      <c r="Y77429">
        <v>85</v>
      </c>
      <c r="Z77429">
        <v>0</v>
      </c>
      <c r="AA77429" t="s">
        <v>101</v>
      </c>
      <c r="AB77429" t="s">
        <v>101</v>
      </c>
      <c r="AC77429">
        <v>22.2</v>
      </c>
      <c r="AD77429">
        <v>21.5</v>
      </c>
      <c r="AE77429">
        <v>0.7</v>
      </c>
      <c r="AL77429" t="s">
        <v>59380</v>
      </c>
      <c r="AY77429" s="3"/>
      <c r="AZ77429" s="3">
        <v>0</v>
      </c>
      <c r="BA77429" s="5">
        <v>1</v>
      </c>
      <c r="BB77429" s="3">
        <v>0</v>
      </c>
    </row>
    <row r="77430" spans="8:54" x14ac:dyDescent="0.3">
      <c r="H77430" t="s">
        <v>48431</v>
      </c>
      <c r="I77430" t="s">
        <v>15</v>
      </c>
      <c r="J77430" t="s">
        <v>85347</v>
      </c>
      <c r="U77430" s="1">
        <v>42251</v>
      </c>
      <c r="V77430" s="2"/>
      <c r="W77430" s="2"/>
      <c r="X77430" t="s">
        <v>11800</v>
      </c>
      <c r="Y77430">
        <v>137</v>
      </c>
      <c r="Z77430">
        <v>0</v>
      </c>
      <c r="AA77430" t="s">
        <v>101</v>
      </c>
      <c r="AB77430" t="s">
        <v>101</v>
      </c>
      <c r="AC77430">
        <v>21.5</v>
      </c>
      <c r="AD77430">
        <v>18.8</v>
      </c>
      <c r="AE77430">
        <v>2.7</v>
      </c>
      <c r="AL77430" t="s">
        <v>59380</v>
      </c>
      <c r="AY77430" s="3"/>
      <c r="AZ77430" s="3">
        <v>0</v>
      </c>
      <c r="BA77430" s="5">
        <v>1</v>
      </c>
      <c r="BB77430" s="3">
        <v>0</v>
      </c>
    </row>
    <row r="77431" spans="8:54" x14ac:dyDescent="0.3">
      <c r="H77431" t="s">
        <v>25372</v>
      </c>
      <c r="I77431" t="s">
        <v>15</v>
      </c>
      <c r="J77431" t="s">
        <v>85348</v>
      </c>
      <c r="U77431" s="1">
        <v>42256</v>
      </c>
      <c r="V77431" s="2"/>
      <c r="W77431" s="2"/>
      <c r="X77431" t="s">
        <v>7777</v>
      </c>
      <c r="Y77431">
        <v>54</v>
      </c>
      <c r="Z77431">
        <v>0</v>
      </c>
      <c r="AA77431" t="s">
        <v>101</v>
      </c>
      <c r="AB77431" t="s">
        <v>101</v>
      </c>
      <c r="AC77431">
        <v>19.399999999999999</v>
      </c>
      <c r="AD77431">
        <v>19.100000000000001</v>
      </c>
      <c r="AE77431">
        <v>0.3</v>
      </c>
      <c r="AL77431" t="s">
        <v>59380</v>
      </c>
      <c r="AY77431" s="3"/>
      <c r="AZ77431" s="3">
        <v>0</v>
      </c>
      <c r="BA77431" s="5">
        <v>1</v>
      </c>
      <c r="BB77431" s="3">
        <v>0</v>
      </c>
    </row>
    <row r="77432" spans="8:54" x14ac:dyDescent="0.3">
      <c r="H77432" t="s">
        <v>58569</v>
      </c>
      <c r="I77432" t="s">
        <v>15</v>
      </c>
      <c r="J77432" t="s">
        <v>58980</v>
      </c>
      <c r="U77432" s="1">
        <v>42256</v>
      </c>
      <c r="V77432" s="2"/>
      <c r="W77432" s="2"/>
      <c r="X77432" t="s">
        <v>22368</v>
      </c>
      <c r="Y77432">
        <v>64</v>
      </c>
      <c r="Z77432">
        <v>0</v>
      </c>
      <c r="AA77432" t="s">
        <v>101</v>
      </c>
      <c r="AB77432" t="s">
        <v>101</v>
      </c>
      <c r="AC77432">
        <v>19.5</v>
      </c>
      <c r="AD77432">
        <v>19.8</v>
      </c>
      <c r="AE77432">
        <v>-0.3</v>
      </c>
      <c r="AL77432" t="s">
        <v>59380</v>
      </c>
      <c r="AY77432" s="3"/>
      <c r="AZ77432" s="3">
        <v>0</v>
      </c>
      <c r="BA77432" s="5">
        <v>1</v>
      </c>
      <c r="BB77432" s="3">
        <v>0</v>
      </c>
    </row>
    <row r="77433" spans="8:54" x14ac:dyDescent="0.3">
      <c r="H77433" t="s">
        <v>58569</v>
      </c>
      <c r="I77433" t="s">
        <v>15</v>
      </c>
      <c r="J77433" t="s">
        <v>85349</v>
      </c>
      <c r="U77433" s="1">
        <v>42259</v>
      </c>
      <c r="V77433" s="2"/>
      <c r="W77433" s="2"/>
      <c r="X77433" t="s">
        <v>22368</v>
      </c>
      <c r="Y77433">
        <v>64</v>
      </c>
      <c r="Z77433">
        <v>0</v>
      </c>
      <c r="AA77433" t="s">
        <v>101</v>
      </c>
      <c r="AB77433" t="s">
        <v>101</v>
      </c>
      <c r="AC77433">
        <v>17.7</v>
      </c>
      <c r="AD77433">
        <v>19.899999999999999</v>
      </c>
      <c r="AE77433">
        <v>-2.2000000000000002</v>
      </c>
      <c r="AL77433" t="s">
        <v>59380</v>
      </c>
      <c r="AY77433" s="3"/>
      <c r="AZ77433" s="3">
        <v>0</v>
      </c>
      <c r="BA77433" s="5">
        <v>1</v>
      </c>
      <c r="BB77433" s="3">
        <v>0</v>
      </c>
    </row>
    <row r="77434" spans="8:54" x14ac:dyDescent="0.3">
      <c r="H77434" t="s">
        <v>52188</v>
      </c>
      <c r="I77434" t="s">
        <v>15</v>
      </c>
      <c r="J77434" t="s">
        <v>85350</v>
      </c>
      <c r="U77434" s="1">
        <v>42242</v>
      </c>
      <c r="V77434" s="2"/>
      <c r="W77434" s="2"/>
      <c r="X77434" t="s">
        <v>38523</v>
      </c>
      <c r="Y77434">
        <v>122</v>
      </c>
      <c r="Z77434">
        <v>0</v>
      </c>
      <c r="AA77434" t="s">
        <v>101</v>
      </c>
      <c r="AB77434" t="s">
        <v>101</v>
      </c>
      <c r="AC77434">
        <v>21</v>
      </c>
      <c r="AD77434">
        <v>20.399999999999999</v>
      </c>
      <c r="AE77434">
        <v>0.6</v>
      </c>
      <c r="AL77434" t="s">
        <v>59380</v>
      </c>
      <c r="AY77434" s="3"/>
      <c r="AZ77434" s="3">
        <v>0</v>
      </c>
      <c r="BA77434" s="5">
        <v>1</v>
      </c>
      <c r="BB77434" s="3">
        <v>0</v>
      </c>
    </row>
    <row r="77435" spans="8:54" x14ac:dyDescent="0.3">
      <c r="H77435" t="s">
        <v>25372</v>
      </c>
      <c r="I77435" t="s">
        <v>15</v>
      </c>
      <c r="J77435" t="s">
        <v>85351</v>
      </c>
      <c r="U77435" s="1">
        <v>42256</v>
      </c>
      <c r="V77435" s="2"/>
      <c r="W77435" s="2"/>
      <c r="X77435" t="s">
        <v>9741</v>
      </c>
      <c r="Y77435">
        <v>168</v>
      </c>
      <c r="Z77435">
        <v>14.8</v>
      </c>
      <c r="AA77435" t="s">
        <v>101</v>
      </c>
      <c r="AB77435" t="s">
        <v>101</v>
      </c>
      <c r="AC77435">
        <v>20.3</v>
      </c>
      <c r="AD77435">
        <v>21.7</v>
      </c>
      <c r="AE77435">
        <v>-1.4</v>
      </c>
      <c r="AL77435" t="s">
        <v>59380</v>
      </c>
      <c r="AY77435" s="3"/>
      <c r="AZ77435" s="3">
        <v>8.8095238095238101E-2</v>
      </c>
      <c r="BA77435" s="5">
        <v>0.91190476190476188</v>
      </c>
      <c r="BB77435" s="3">
        <v>0.16929966666666663</v>
      </c>
    </row>
    <row r="77436" spans="8:54" x14ac:dyDescent="0.3">
      <c r="H77436" t="s">
        <v>24915</v>
      </c>
      <c r="I77436" t="s">
        <v>15</v>
      </c>
      <c r="J77436" t="s">
        <v>85352</v>
      </c>
      <c r="U77436" s="1">
        <v>42251</v>
      </c>
      <c r="V77436" s="2"/>
      <c r="W77436" s="2"/>
      <c r="X77436" t="s">
        <v>63079</v>
      </c>
      <c r="Y77436">
        <v>103</v>
      </c>
      <c r="Z77436">
        <v>0</v>
      </c>
      <c r="AA77436" t="s">
        <v>101</v>
      </c>
      <c r="AB77436" t="s">
        <v>101</v>
      </c>
      <c r="AC77436">
        <v>20.3</v>
      </c>
      <c r="AD77436">
        <v>19.3</v>
      </c>
      <c r="AE77436">
        <v>1</v>
      </c>
      <c r="AL77436" t="s">
        <v>59380</v>
      </c>
      <c r="AY77436" s="3"/>
      <c r="AZ77436" s="3">
        <v>0</v>
      </c>
      <c r="BA77436" s="5">
        <v>1</v>
      </c>
      <c r="BB77436" s="3">
        <v>0</v>
      </c>
    </row>
    <row r="77437" spans="8:54" x14ac:dyDescent="0.3">
      <c r="H77437" t="s">
        <v>24915</v>
      </c>
      <c r="I77437" t="s">
        <v>15</v>
      </c>
      <c r="J77437" t="s">
        <v>85353</v>
      </c>
      <c r="U77437" s="1">
        <v>42251</v>
      </c>
      <c r="V77437" s="2"/>
      <c r="W77437" s="2"/>
      <c r="X77437" t="s">
        <v>1814</v>
      </c>
      <c r="Y77437">
        <v>110</v>
      </c>
      <c r="Z77437">
        <v>0</v>
      </c>
      <c r="AA77437" t="s">
        <v>101</v>
      </c>
      <c r="AB77437" t="s">
        <v>101</v>
      </c>
      <c r="AC77437">
        <v>22.4</v>
      </c>
      <c r="AD77437">
        <v>22.3</v>
      </c>
      <c r="AE77437">
        <v>0.1</v>
      </c>
      <c r="AL77437" t="s">
        <v>59380</v>
      </c>
      <c r="AY77437" s="3"/>
      <c r="AZ77437" s="3">
        <v>0</v>
      </c>
      <c r="BA77437" s="5">
        <v>1</v>
      </c>
      <c r="BB77437" s="3">
        <v>0</v>
      </c>
    </row>
    <row r="77438" spans="8:54" x14ac:dyDescent="0.3">
      <c r="H77438" t="s">
        <v>57390</v>
      </c>
      <c r="I77438" t="s">
        <v>15</v>
      </c>
      <c r="J77438" t="s">
        <v>85354</v>
      </c>
      <c r="U77438" s="1">
        <v>42259</v>
      </c>
      <c r="V77438" s="2"/>
      <c r="W77438" s="2"/>
      <c r="X77438" t="s">
        <v>85355</v>
      </c>
      <c r="Y77438">
        <v>101</v>
      </c>
      <c r="Z77438">
        <v>5.9</v>
      </c>
      <c r="AA77438" t="s">
        <v>101</v>
      </c>
      <c r="AB77438" t="s">
        <v>101</v>
      </c>
      <c r="AC77438">
        <v>17.8</v>
      </c>
      <c r="AD77438">
        <v>20.399999999999999</v>
      </c>
      <c r="AE77438">
        <v>-2.6</v>
      </c>
      <c r="AL77438" t="s">
        <v>59380</v>
      </c>
      <c r="AY77438" s="3"/>
      <c r="AZ77438" s="3">
        <v>5.8415841584158419E-2</v>
      </c>
      <c r="BA77438" s="5">
        <v>0.94158415841584153</v>
      </c>
      <c r="BB77438" s="3">
        <v>0.11226239603960408</v>
      </c>
    </row>
    <row r="77439" spans="8:54" x14ac:dyDescent="0.3">
      <c r="H77439" t="s">
        <v>57390</v>
      </c>
      <c r="I77439" t="s">
        <v>15</v>
      </c>
      <c r="J77439" t="s">
        <v>85081</v>
      </c>
      <c r="U77439" s="1">
        <v>42257</v>
      </c>
      <c r="V77439" s="2"/>
      <c r="W77439" s="2"/>
      <c r="X77439" t="s">
        <v>23944</v>
      </c>
      <c r="Y77439">
        <v>141</v>
      </c>
      <c r="Z77439">
        <v>0</v>
      </c>
      <c r="AA77439" t="s">
        <v>101</v>
      </c>
      <c r="AB77439" t="s">
        <v>101</v>
      </c>
      <c r="AC77439">
        <v>18.899999999999999</v>
      </c>
      <c r="AD77439">
        <v>19.2</v>
      </c>
      <c r="AE77439">
        <v>-0.3</v>
      </c>
      <c r="AL77439" t="s">
        <v>59380</v>
      </c>
      <c r="AY77439" s="3"/>
      <c r="AZ77439" s="3">
        <v>0</v>
      </c>
      <c r="BA77439" s="5">
        <v>1</v>
      </c>
      <c r="BB77439" s="3">
        <v>0</v>
      </c>
    </row>
    <row r="77440" spans="8:54" x14ac:dyDescent="0.3">
      <c r="H77440" t="s">
        <v>58569</v>
      </c>
      <c r="I77440" t="s">
        <v>15</v>
      </c>
      <c r="J77440" t="s">
        <v>85356</v>
      </c>
      <c r="U77440" s="1">
        <v>42255</v>
      </c>
      <c r="V77440" s="2"/>
      <c r="W77440" s="2"/>
      <c r="X77440" t="s">
        <v>17399</v>
      </c>
      <c r="Y77440">
        <v>109</v>
      </c>
      <c r="Z77440">
        <v>0</v>
      </c>
      <c r="AA77440" t="s">
        <v>101</v>
      </c>
      <c r="AB77440" t="s">
        <v>101</v>
      </c>
      <c r="AC77440">
        <v>17.8</v>
      </c>
      <c r="AD77440">
        <v>20.7</v>
      </c>
      <c r="AE77440">
        <v>-2.9</v>
      </c>
      <c r="AL77440" t="s">
        <v>59380</v>
      </c>
      <c r="AY77440" s="3"/>
      <c r="AZ77440" s="3">
        <v>0</v>
      </c>
      <c r="BA77440" s="5">
        <v>1</v>
      </c>
      <c r="BB77440" s="3">
        <v>0</v>
      </c>
    </row>
    <row r="77441" spans="8:54" x14ac:dyDescent="0.3">
      <c r="H77441" t="s">
        <v>48431</v>
      </c>
      <c r="I77441" t="s">
        <v>15</v>
      </c>
      <c r="J77441" t="s">
        <v>85357</v>
      </c>
      <c r="U77441" s="1">
        <v>42257</v>
      </c>
      <c r="V77441" s="2"/>
      <c r="W77441" s="2"/>
      <c r="X77441" t="s">
        <v>85358</v>
      </c>
      <c r="Y77441">
        <v>66</v>
      </c>
      <c r="Z77441">
        <v>0</v>
      </c>
      <c r="AA77441" t="s">
        <v>101</v>
      </c>
      <c r="AB77441" t="s">
        <v>101</v>
      </c>
      <c r="AC77441">
        <v>14.5</v>
      </c>
      <c r="AD77441">
        <v>17.399999999999999</v>
      </c>
      <c r="AE77441">
        <v>-2.9</v>
      </c>
      <c r="AL77441" t="s">
        <v>59380</v>
      </c>
      <c r="AY77441" s="3"/>
      <c r="AZ77441" s="3">
        <v>0</v>
      </c>
      <c r="BA77441" s="5">
        <v>1</v>
      </c>
      <c r="BB77441" s="3">
        <v>0</v>
      </c>
    </row>
    <row r="77442" spans="8:54" x14ac:dyDescent="0.3">
      <c r="H77442" t="s">
        <v>52188</v>
      </c>
      <c r="I77442" t="s">
        <v>15</v>
      </c>
      <c r="J77442" t="s">
        <v>85359</v>
      </c>
      <c r="U77442" s="1">
        <v>42242</v>
      </c>
      <c r="V77442" s="2"/>
      <c r="W77442" s="2"/>
      <c r="X77442" t="s">
        <v>36994</v>
      </c>
      <c r="Y77442">
        <v>83</v>
      </c>
      <c r="Z77442">
        <v>0</v>
      </c>
      <c r="AA77442" t="s">
        <v>101</v>
      </c>
      <c r="AB77442" t="s">
        <v>101</v>
      </c>
      <c r="AC77442">
        <v>24.1</v>
      </c>
      <c r="AD77442">
        <v>19</v>
      </c>
      <c r="AE77442">
        <v>5.0999999999999996</v>
      </c>
      <c r="AL77442" t="s">
        <v>59380</v>
      </c>
      <c r="AY77442" s="3"/>
      <c r="AZ77442" s="3">
        <v>0</v>
      </c>
      <c r="BA77442" s="5">
        <v>1</v>
      </c>
      <c r="BB77442" s="3">
        <v>0</v>
      </c>
    </row>
    <row r="77443" spans="8:54" x14ac:dyDescent="0.3">
      <c r="H77443" t="s">
        <v>52188</v>
      </c>
      <c r="I77443" t="s">
        <v>15</v>
      </c>
      <c r="J77443" t="s">
        <v>85359</v>
      </c>
      <c r="U77443" s="1">
        <v>42242</v>
      </c>
      <c r="V77443" s="2"/>
      <c r="W77443" s="2"/>
      <c r="X77443" t="s">
        <v>85360</v>
      </c>
      <c r="Y77443">
        <v>70</v>
      </c>
      <c r="Z77443">
        <v>0</v>
      </c>
      <c r="AA77443" t="s">
        <v>101</v>
      </c>
      <c r="AB77443" t="s">
        <v>101</v>
      </c>
      <c r="AC77443">
        <v>20.7</v>
      </c>
      <c r="AD77443">
        <v>22.1</v>
      </c>
      <c r="AE77443">
        <v>-1.4</v>
      </c>
      <c r="AL77443" t="s">
        <v>59380</v>
      </c>
      <c r="AY77443" s="3"/>
      <c r="AZ77443" s="3">
        <v>0</v>
      </c>
      <c r="BA77443" s="5">
        <v>1</v>
      </c>
      <c r="BB77443" s="3">
        <v>0</v>
      </c>
    </row>
    <row r="77444" spans="8:54" x14ac:dyDescent="0.3">
      <c r="H77444" t="s">
        <v>58569</v>
      </c>
      <c r="I77444" t="s">
        <v>15</v>
      </c>
      <c r="J77444" t="s">
        <v>85135</v>
      </c>
      <c r="U77444" s="1">
        <v>42256</v>
      </c>
      <c r="V77444" s="2"/>
      <c r="W77444" s="2"/>
      <c r="X77444" t="s">
        <v>22368</v>
      </c>
      <c r="Y77444">
        <v>64</v>
      </c>
      <c r="Z77444">
        <v>0</v>
      </c>
      <c r="AA77444" t="s">
        <v>101</v>
      </c>
      <c r="AB77444" t="s">
        <v>101</v>
      </c>
      <c r="AC77444">
        <v>16.600000000000001</v>
      </c>
      <c r="AD77444">
        <v>19.3</v>
      </c>
      <c r="AE77444">
        <v>-2.7</v>
      </c>
      <c r="AL77444" t="s">
        <v>59380</v>
      </c>
      <c r="AY77444" s="3"/>
      <c r="AZ77444" s="3">
        <v>0</v>
      </c>
      <c r="BA77444" s="5">
        <v>1</v>
      </c>
      <c r="BB77444" s="3">
        <v>0</v>
      </c>
    </row>
    <row r="77445" spans="8:54" x14ac:dyDescent="0.3">
      <c r="H77445" t="s">
        <v>48407</v>
      </c>
      <c r="I77445" t="s">
        <v>15</v>
      </c>
      <c r="J77445" t="s">
        <v>85361</v>
      </c>
      <c r="U77445" s="1">
        <v>42256</v>
      </c>
      <c r="V77445" s="2"/>
      <c r="W77445" s="2"/>
      <c r="X77445" t="s">
        <v>85362</v>
      </c>
      <c r="Y77445">
        <v>84</v>
      </c>
      <c r="Z77445">
        <v>0</v>
      </c>
      <c r="AA77445" t="s">
        <v>101</v>
      </c>
      <c r="AB77445" t="s">
        <v>101</v>
      </c>
      <c r="AC77445">
        <v>19.600000000000001</v>
      </c>
      <c r="AD77445">
        <v>21.2</v>
      </c>
      <c r="AE77445">
        <v>-1.6</v>
      </c>
      <c r="AL77445" t="s">
        <v>59380</v>
      </c>
      <c r="AY77445" s="3"/>
      <c r="AZ77445" s="3">
        <v>0</v>
      </c>
      <c r="BA77445" s="5">
        <v>1</v>
      </c>
      <c r="BB77445" s="3">
        <v>0</v>
      </c>
    </row>
    <row r="77446" spans="8:54" x14ac:dyDescent="0.3">
      <c r="H77446" t="s">
        <v>24915</v>
      </c>
      <c r="I77446" t="s">
        <v>15</v>
      </c>
      <c r="J77446" t="s">
        <v>85363</v>
      </c>
      <c r="U77446" s="1">
        <v>42251</v>
      </c>
      <c r="V77446" s="2"/>
      <c r="W77446" s="2"/>
      <c r="X77446" t="s">
        <v>20</v>
      </c>
      <c r="Y77446">
        <v>85</v>
      </c>
      <c r="Z77446">
        <v>0</v>
      </c>
      <c r="AA77446" t="s">
        <v>101</v>
      </c>
      <c r="AB77446" t="s">
        <v>101</v>
      </c>
      <c r="AC77446">
        <v>18.7</v>
      </c>
      <c r="AD77446">
        <v>20.9</v>
      </c>
      <c r="AE77446">
        <v>-2.2000000000000002</v>
      </c>
      <c r="AL77446" t="s">
        <v>59380</v>
      </c>
      <c r="AY77446" s="3"/>
      <c r="AZ77446" s="3">
        <v>0</v>
      </c>
      <c r="BA77446" s="5">
        <v>1</v>
      </c>
      <c r="BB77446" s="3">
        <v>0</v>
      </c>
    </row>
    <row r="77447" spans="8:54" x14ac:dyDescent="0.3">
      <c r="H77447" t="s">
        <v>58569</v>
      </c>
      <c r="I77447" t="s">
        <v>15</v>
      </c>
      <c r="J77447" t="s">
        <v>59651</v>
      </c>
      <c r="U77447" s="1">
        <v>42255</v>
      </c>
      <c r="V77447" s="2"/>
      <c r="W77447" s="2"/>
      <c r="X77447" t="s">
        <v>51276</v>
      </c>
      <c r="Y77447">
        <v>92</v>
      </c>
      <c r="Z77447">
        <v>0</v>
      </c>
      <c r="AA77447" t="s">
        <v>101</v>
      </c>
      <c r="AB77447" t="s">
        <v>101</v>
      </c>
      <c r="AC77447">
        <v>21</v>
      </c>
      <c r="AD77447">
        <v>20.399999999999999</v>
      </c>
      <c r="AE77447">
        <v>0.6</v>
      </c>
      <c r="AL77447" t="s">
        <v>59380</v>
      </c>
      <c r="AY77447" s="3"/>
      <c r="AZ77447" s="3">
        <v>0</v>
      </c>
      <c r="BA77447" s="5">
        <v>1</v>
      </c>
      <c r="BB77447" s="3">
        <v>0</v>
      </c>
    </row>
    <row r="77448" spans="8:54" x14ac:dyDescent="0.3">
      <c r="H77448" t="s">
        <v>25372</v>
      </c>
      <c r="I77448" t="s">
        <v>15</v>
      </c>
      <c r="J77448" t="s">
        <v>85364</v>
      </c>
      <c r="U77448" s="1">
        <v>42255</v>
      </c>
      <c r="V77448" s="2"/>
      <c r="W77448" s="2"/>
      <c r="X77448" t="s">
        <v>237</v>
      </c>
      <c r="Y77448">
        <v>85</v>
      </c>
      <c r="Z77448">
        <v>0</v>
      </c>
      <c r="AA77448" t="s">
        <v>101</v>
      </c>
      <c r="AB77448" t="s">
        <v>101</v>
      </c>
      <c r="AC77448">
        <v>19.5</v>
      </c>
      <c r="AD77448">
        <v>17.899999999999999</v>
      </c>
      <c r="AE77448">
        <v>1.6</v>
      </c>
      <c r="AL77448" t="s">
        <v>59380</v>
      </c>
      <c r="AY77448" s="3"/>
      <c r="AZ77448" s="3">
        <v>0</v>
      </c>
      <c r="BA77448" s="5">
        <v>1</v>
      </c>
      <c r="BB77448" s="3">
        <v>0</v>
      </c>
    </row>
    <row r="77449" spans="8:54" x14ac:dyDescent="0.3">
      <c r="H77449" t="s">
        <v>24915</v>
      </c>
      <c r="I77449" t="s">
        <v>15</v>
      </c>
      <c r="J77449" t="s">
        <v>81968</v>
      </c>
      <c r="U77449" s="1">
        <v>42257</v>
      </c>
      <c r="V77449" s="2"/>
      <c r="W77449" s="2"/>
      <c r="X77449" t="s">
        <v>85365</v>
      </c>
      <c r="Y77449">
        <v>80</v>
      </c>
      <c r="Z77449">
        <v>0</v>
      </c>
      <c r="AA77449" t="s">
        <v>101</v>
      </c>
      <c r="AB77449" t="s">
        <v>101</v>
      </c>
      <c r="AC77449">
        <v>16.100000000000001</v>
      </c>
      <c r="AD77449">
        <v>18.8</v>
      </c>
      <c r="AE77449">
        <v>-2.7</v>
      </c>
      <c r="AL77449" t="s">
        <v>59380</v>
      </c>
      <c r="AY77449" s="3"/>
      <c r="AZ77449" s="3">
        <v>0</v>
      </c>
      <c r="BA77449" s="5">
        <v>1</v>
      </c>
      <c r="BB77449" s="3">
        <v>0</v>
      </c>
    </row>
    <row r="77450" spans="8:54" x14ac:dyDescent="0.3">
      <c r="H77450" t="s">
        <v>24915</v>
      </c>
      <c r="I77450" t="s">
        <v>15</v>
      </c>
      <c r="J77450" t="s">
        <v>63972</v>
      </c>
      <c r="U77450" s="1">
        <v>42257</v>
      </c>
      <c r="V77450" s="2"/>
      <c r="W77450" s="2"/>
      <c r="X77450" t="s">
        <v>44860</v>
      </c>
      <c r="Y77450">
        <v>73</v>
      </c>
      <c r="Z77450">
        <v>0</v>
      </c>
      <c r="AA77450" t="s">
        <v>101</v>
      </c>
      <c r="AB77450" t="s">
        <v>101</v>
      </c>
      <c r="AC77450">
        <v>20.2</v>
      </c>
      <c r="AD77450">
        <v>16.8</v>
      </c>
      <c r="AE77450">
        <v>3.4</v>
      </c>
      <c r="AL77450" t="s">
        <v>59380</v>
      </c>
      <c r="AY77450" s="3"/>
      <c r="AZ77450" s="3">
        <v>0</v>
      </c>
      <c r="BA77450" s="5">
        <v>1</v>
      </c>
      <c r="BB77450" s="3">
        <v>0</v>
      </c>
    </row>
    <row r="77451" spans="8:54" x14ac:dyDescent="0.3">
      <c r="H77451" t="s">
        <v>58569</v>
      </c>
      <c r="I77451" t="s">
        <v>15</v>
      </c>
      <c r="J77451" t="s">
        <v>85001</v>
      </c>
      <c r="U77451" s="1">
        <v>42255</v>
      </c>
      <c r="V77451" s="2"/>
      <c r="W77451" s="2"/>
      <c r="X77451" t="s">
        <v>85366</v>
      </c>
      <c r="Y77451">
        <v>66</v>
      </c>
      <c r="Z77451">
        <v>0</v>
      </c>
      <c r="AA77451" t="s">
        <v>101</v>
      </c>
      <c r="AB77451" t="s">
        <v>101</v>
      </c>
      <c r="AC77451">
        <v>21.7</v>
      </c>
      <c r="AD77451">
        <v>18.3</v>
      </c>
      <c r="AE77451">
        <v>3.5</v>
      </c>
      <c r="AL77451" t="s">
        <v>59380</v>
      </c>
      <c r="AY77451" s="3"/>
      <c r="AZ77451" s="3">
        <v>0</v>
      </c>
      <c r="BA77451" s="5">
        <v>1</v>
      </c>
      <c r="BB77451" s="3">
        <v>0</v>
      </c>
    </row>
    <row r="77452" spans="8:54" x14ac:dyDescent="0.3">
      <c r="H77452" t="s">
        <v>25372</v>
      </c>
      <c r="I77452" t="s">
        <v>15</v>
      </c>
      <c r="J77452" t="s">
        <v>13863</v>
      </c>
      <c r="U77452" s="1">
        <v>42256</v>
      </c>
      <c r="V77452" s="2"/>
      <c r="W77452" s="2"/>
      <c r="X77452" t="s">
        <v>13999</v>
      </c>
      <c r="Y77452">
        <v>102</v>
      </c>
      <c r="Z77452">
        <v>5.6</v>
      </c>
      <c r="AA77452" t="s">
        <v>101</v>
      </c>
      <c r="AB77452" t="s">
        <v>101</v>
      </c>
      <c r="AC77452">
        <v>24.5</v>
      </c>
      <c r="AD77452">
        <v>22.6</v>
      </c>
      <c r="AE77452">
        <v>1.9</v>
      </c>
      <c r="AL77452" t="s">
        <v>59380</v>
      </c>
      <c r="AY77452" s="3"/>
      <c r="AZ77452" s="3">
        <v>5.4901960784313725E-2</v>
      </c>
      <c r="BA77452" s="5">
        <v>0.94509803921568625</v>
      </c>
      <c r="BB77452" s="3">
        <v>0.10550949019607847</v>
      </c>
    </row>
    <row r="77453" spans="8:54" x14ac:dyDescent="0.3">
      <c r="H77453" t="s">
        <v>25372</v>
      </c>
      <c r="I77453" t="s">
        <v>15</v>
      </c>
      <c r="J77453" t="s">
        <v>49418</v>
      </c>
      <c r="U77453" s="1">
        <v>42256</v>
      </c>
      <c r="V77453" s="2"/>
      <c r="W77453" s="2"/>
      <c r="X77453" t="s">
        <v>1025</v>
      </c>
      <c r="Y77453">
        <v>54</v>
      </c>
      <c r="Z77453">
        <v>0</v>
      </c>
      <c r="AA77453" t="s">
        <v>101</v>
      </c>
      <c r="AB77453" t="s">
        <v>101</v>
      </c>
      <c r="AC77453">
        <v>23.3</v>
      </c>
      <c r="AD77453">
        <v>19.3</v>
      </c>
      <c r="AE77453">
        <v>4</v>
      </c>
      <c r="AL77453" t="s">
        <v>59380</v>
      </c>
      <c r="AY77453" s="3"/>
      <c r="AZ77453" s="3">
        <v>0</v>
      </c>
      <c r="BA77453" s="5">
        <v>1</v>
      </c>
      <c r="BB77453" s="3">
        <v>0</v>
      </c>
    </row>
    <row r="77454" spans="8:54" x14ac:dyDescent="0.3">
      <c r="H77454" t="s">
        <v>58569</v>
      </c>
      <c r="I77454" t="s">
        <v>15</v>
      </c>
      <c r="J77454" t="s">
        <v>85367</v>
      </c>
      <c r="U77454" s="1">
        <v>42256</v>
      </c>
      <c r="V77454" s="2"/>
      <c r="W77454" s="2"/>
      <c r="X77454" t="s">
        <v>344</v>
      </c>
      <c r="Y77454">
        <v>62</v>
      </c>
      <c r="Z77454">
        <v>0</v>
      </c>
      <c r="AA77454" t="s">
        <v>101</v>
      </c>
      <c r="AB77454" t="s">
        <v>101</v>
      </c>
      <c r="AC77454">
        <v>19.8</v>
      </c>
      <c r="AD77454">
        <v>21.5</v>
      </c>
      <c r="AE77454">
        <v>-1.7</v>
      </c>
      <c r="AL77454" t="s">
        <v>59380</v>
      </c>
      <c r="AY77454" s="3"/>
      <c r="AZ77454" s="3">
        <v>0</v>
      </c>
      <c r="BA77454" s="5">
        <v>1</v>
      </c>
      <c r="BB77454" s="3">
        <v>0</v>
      </c>
    </row>
    <row r="77455" spans="8:54" x14ac:dyDescent="0.3">
      <c r="H77455" t="s">
        <v>58569</v>
      </c>
      <c r="I77455" t="s">
        <v>15</v>
      </c>
      <c r="J77455" t="s">
        <v>58980</v>
      </c>
      <c r="U77455" s="1">
        <v>42256</v>
      </c>
      <c r="V77455" s="2"/>
      <c r="W77455" s="2"/>
      <c r="X77455" t="s">
        <v>35133</v>
      </c>
      <c r="Y77455">
        <v>66</v>
      </c>
      <c r="Z77455">
        <v>0</v>
      </c>
      <c r="AA77455" t="s">
        <v>101</v>
      </c>
      <c r="AB77455" t="s">
        <v>101</v>
      </c>
      <c r="AC77455">
        <v>20.3</v>
      </c>
      <c r="AD77455">
        <v>19.3</v>
      </c>
      <c r="AE77455">
        <v>1</v>
      </c>
      <c r="AL77455" t="s">
        <v>59380</v>
      </c>
      <c r="AY77455" s="3"/>
      <c r="AZ77455" s="3">
        <v>0</v>
      </c>
      <c r="BA77455" s="5">
        <v>1</v>
      </c>
      <c r="BB77455" s="3">
        <v>0</v>
      </c>
    </row>
    <row r="77456" spans="8:54" x14ac:dyDescent="0.3">
      <c r="H77456" t="s">
        <v>58569</v>
      </c>
      <c r="I77456" t="s">
        <v>15</v>
      </c>
      <c r="J77456" t="s">
        <v>85368</v>
      </c>
      <c r="U77456" s="1">
        <v>42255</v>
      </c>
      <c r="V77456" s="2"/>
      <c r="W77456" s="2"/>
      <c r="X77456" t="s">
        <v>22368</v>
      </c>
      <c r="Y77456">
        <v>64</v>
      </c>
      <c r="Z77456">
        <v>0</v>
      </c>
      <c r="AA77456" t="s">
        <v>101</v>
      </c>
      <c r="AB77456" t="s">
        <v>101</v>
      </c>
      <c r="AC77456">
        <v>17.8</v>
      </c>
      <c r="AD77456">
        <v>20.7</v>
      </c>
      <c r="AE77456">
        <v>-2.9</v>
      </c>
      <c r="AL77456" t="s">
        <v>59380</v>
      </c>
      <c r="AY77456" s="3"/>
      <c r="AZ77456" s="3">
        <v>0</v>
      </c>
      <c r="BA77456" s="5">
        <v>1</v>
      </c>
      <c r="BB77456" s="3">
        <v>0</v>
      </c>
    </row>
    <row r="77457" spans="8:54" x14ac:dyDescent="0.3">
      <c r="H77457" t="s">
        <v>24915</v>
      </c>
      <c r="I77457" t="s">
        <v>15</v>
      </c>
      <c r="J77457" t="s">
        <v>75562</v>
      </c>
      <c r="U77457" s="1">
        <v>42257</v>
      </c>
      <c r="V77457" s="2"/>
      <c r="W77457" s="2"/>
      <c r="X77457" t="s">
        <v>219</v>
      </c>
      <c r="Y77457">
        <v>85</v>
      </c>
      <c r="Z77457">
        <v>17.2</v>
      </c>
      <c r="AA77457" t="s">
        <v>101</v>
      </c>
      <c r="AB77457" t="s">
        <v>101</v>
      </c>
      <c r="AC77457">
        <v>19.5</v>
      </c>
      <c r="AD77457">
        <v>20.6</v>
      </c>
      <c r="AE77457">
        <v>-1</v>
      </c>
      <c r="AL77457" t="s">
        <v>59380</v>
      </c>
      <c r="AY77457" s="3"/>
      <c r="AZ77457" s="3">
        <v>0.20235294117647057</v>
      </c>
      <c r="BA77457" s="5">
        <v>0.79764705882352938</v>
      </c>
      <c r="BB77457" s="3">
        <v>0.38887783529411779</v>
      </c>
    </row>
    <row r="77458" spans="8:54" x14ac:dyDescent="0.3">
      <c r="H77458" t="s">
        <v>48431</v>
      </c>
      <c r="I77458" t="s">
        <v>15</v>
      </c>
      <c r="J77458" t="s">
        <v>84357</v>
      </c>
      <c r="U77458" s="1">
        <v>42255</v>
      </c>
      <c r="V77458" s="2"/>
      <c r="W77458" s="2"/>
      <c r="X77458" t="s">
        <v>85369</v>
      </c>
      <c r="Y77458">
        <v>135</v>
      </c>
      <c r="Z77458">
        <v>0</v>
      </c>
      <c r="AA77458" t="s">
        <v>101</v>
      </c>
      <c r="AB77458" t="s">
        <v>101</v>
      </c>
      <c r="AC77458">
        <v>18.5</v>
      </c>
      <c r="AD77458">
        <v>18.100000000000001</v>
      </c>
      <c r="AE77458">
        <v>0.4</v>
      </c>
      <c r="AL77458" t="s">
        <v>59380</v>
      </c>
      <c r="AY77458" s="3"/>
      <c r="AZ77458" s="3">
        <v>0</v>
      </c>
      <c r="BA77458" s="5">
        <v>1</v>
      </c>
      <c r="BB77458" s="3">
        <v>0</v>
      </c>
    </row>
    <row r="77459" spans="8:54" x14ac:dyDescent="0.3">
      <c r="H77459" t="s">
        <v>58569</v>
      </c>
      <c r="I77459" t="s">
        <v>15</v>
      </c>
      <c r="J77459" t="s">
        <v>85370</v>
      </c>
      <c r="U77459" s="1">
        <v>42259</v>
      </c>
      <c r="V77459" s="2"/>
      <c r="W77459" s="2"/>
      <c r="X77459" t="s">
        <v>85371</v>
      </c>
      <c r="Y77459">
        <v>99</v>
      </c>
      <c r="Z77459">
        <v>0</v>
      </c>
      <c r="AA77459" t="s">
        <v>101</v>
      </c>
      <c r="AB77459" t="s">
        <v>101</v>
      </c>
      <c r="AC77459">
        <v>19.600000000000001</v>
      </c>
      <c r="AD77459">
        <v>20.399999999999999</v>
      </c>
      <c r="AE77459">
        <v>-0.8</v>
      </c>
      <c r="AL77459" t="s">
        <v>59380</v>
      </c>
      <c r="AY77459" s="3"/>
      <c r="AZ77459" s="3">
        <v>0</v>
      </c>
      <c r="BA77459" s="5">
        <v>1</v>
      </c>
      <c r="BB77459" s="3">
        <v>0</v>
      </c>
    </row>
    <row r="77460" spans="8:54" x14ac:dyDescent="0.3">
      <c r="H77460" t="s">
        <v>24915</v>
      </c>
      <c r="I77460" t="s">
        <v>15</v>
      </c>
      <c r="J77460" t="s">
        <v>85372</v>
      </c>
      <c r="U77460" s="1">
        <v>42251</v>
      </c>
      <c r="V77460" s="2"/>
      <c r="W77460" s="2"/>
      <c r="X77460" t="s">
        <v>946</v>
      </c>
      <c r="Y77460">
        <v>48</v>
      </c>
      <c r="Z77460">
        <v>0</v>
      </c>
      <c r="AA77460" t="s">
        <v>101</v>
      </c>
      <c r="AB77460" t="s">
        <v>101</v>
      </c>
      <c r="AC77460">
        <v>21.2</v>
      </c>
      <c r="AD77460">
        <v>19.7</v>
      </c>
      <c r="AE77460">
        <v>1.5</v>
      </c>
      <c r="AL77460" t="s">
        <v>59380</v>
      </c>
      <c r="AY77460" s="3"/>
      <c r="AZ77460" s="3">
        <v>0</v>
      </c>
      <c r="BA77460" s="5">
        <v>1</v>
      </c>
      <c r="BB77460" s="3">
        <v>0</v>
      </c>
    </row>
    <row r="77461" spans="8:54" x14ac:dyDescent="0.3">
      <c r="H77461" t="s">
        <v>69123</v>
      </c>
      <c r="I77461" t="s">
        <v>15</v>
      </c>
      <c r="J77461" t="s">
        <v>84943</v>
      </c>
      <c r="U77461" s="1">
        <v>42255</v>
      </c>
      <c r="V77461" s="2"/>
      <c r="W77461" s="2"/>
      <c r="X77461" t="s">
        <v>17109</v>
      </c>
      <c r="Y77461">
        <v>50</v>
      </c>
      <c r="Z77461">
        <v>0</v>
      </c>
      <c r="AA77461" t="s">
        <v>101</v>
      </c>
      <c r="AB77461" t="s">
        <v>101</v>
      </c>
      <c r="AC77461">
        <v>19.600000000000001</v>
      </c>
      <c r="AD77461">
        <v>21.7</v>
      </c>
      <c r="AE77461">
        <v>-2.1</v>
      </c>
      <c r="AL77461" t="s">
        <v>59380</v>
      </c>
      <c r="AY77461" s="3"/>
      <c r="AZ77461" s="3">
        <v>0</v>
      </c>
      <c r="BA77461" s="5">
        <v>1</v>
      </c>
      <c r="BB77461" s="3">
        <v>0</v>
      </c>
    </row>
    <row r="77462" spans="8:54" x14ac:dyDescent="0.3">
      <c r="H77462" t="s">
        <v>52188</v>
      </c>
      <c r="I77462" t="s">
        <v>15</v>
      </c>
      <c r="J77462" t="s">
        <v>85373</v>
      </c>
      <c r="U77462" s="1">
        <v>42242</v>
      </c>
      <c r="V77462" s="2"/>
      <c r="W77462" s="2"/>
      <c r="X77462" t="s">
        <v>20</v>
      </c>
      <c r="Y77462">
        <v>90</v>
      </c>
      <c r="Z77462">
        <v>0</v>
      </c>
      <c r="AA77462" t="s">
        <v>101</v>
      </c>
      <c r="AB77462" t="s">
        <v>101</v>
      </c>
      <c r="AC77462">
        <v>21</v>
      </c>
      <c r="AD77462">
        <v>21.3</v>
      </c>
      <c r="AE77462">
        <v>-0.3</v>
      </c>
      <c r="AL77462" t="s">
        <v>59380</v>
      </c>
      <c r="AY77462" s="3"/>
      <c r="AZ77462" s="3">
        <v>0</v>
      </c>
      <c r="BA77462" s="5">
        <v>1</v>
      </c>
      <c r="BB77462" s="3">
        <v>0</v>
      </c>
    </row>
    <row r="77463" spans="8:54" x14ac:dyDescent="0.3">
      <c r="H77463" t="s">
        <v>48431</v>
      </c>
      <c r="I77463" t="s">
        <v>15</v>
      </c>
      <c r="J77463" t="s">
        <v>85374</v>
      </c>
      <c r="U77463" s="1">
        <v>42251</v>
      </c>
      <c r="V77463" s="2"/>
      <c r="W77463" s="2"/>
      <c r="X77463" t="s">
        <v>85375</v>
      </c>
      <c r="Y77463">
        <v>95</v>
      </c>
      <c r="Z77463">
        <v>0</v>
      </c>
      <c r="AA77463" t="s">
        <v>101</v>
      </c>
      <c r="AB77463" t="s">
        <v>101</v>
      </c>
      <c r="AC77463">
        <v>18.5</v>
      </c>
      <c r="AD77463">
        <v>18.7</v>
      </c>
      <c r="AE77463">
        <v>-0.2</v>
      </c>
      <c r="AL77463" t="s">
        <v>59380</v>
      </c>
      <c r="AY77463" s="3"/>
      <c r="AZ77463" s="3">
        <v>0</v>
      </c>
      <c r="BA77463" s="5">
        <v>1</v>
      </c>
      <c r="BB77463" s="3">
        <v>0</v>
      </c>
    </row>
    <row r="77464" spans="8:54" x14ac:dyDescent="0.3">
      <c r="H77464" t="s">
        <v>57390</v>
      </c>
      <c r="I77464" t="s">
        <v>15</v>
      </c>
      <c r="J77464" t="s">
        <v>85376</v>
      </c>
      <c r="U77464" s="1">
        <v>42255</v>
      </c>
      <c r="V77464" s="2"/>
      <c r="W77464" s="2"/>
      <c r="X77464" t="s">
        <v>85377</v>
      </c>
      <c r="Y77464">
        <v>75</v>
      </c>
      <c r="Z77464">
        <v>0</v>
      </c>
      <c r="AA77464" t="s">
        <v>101</v>
      </c>
      <c r="AB77464" t="s">
        <v>101</v>
      </c>
      <c r="AC77464">
        <v>19</v>
      </c>
      <c r="AD77464">
        <v>18.8</v>
      </c>
      <c r="AE77464">
        <v>0.3</v>
      </c>
      <c r="AL77464" t="s">
        <v>59380</v>
      </c>
      <c r="AY77464" s="3"/>
      <c r="AZ77464" s="3">
        <v>0</v>
      </c>
      <c r="BA77464" s="5">
        <v>1</v>
      </c>
      <c r="BB77464" s="3">
        <v>0</v>
      </c>
    </row>
    <row r="77465" spans="8:54" x14ac:dyDescent="0.3">
      <c r="H77465" t="s">
        <v>24915</v>
      </c>
      <c r="I77465" t="s">
        <v>15</v>
      </c>
      <c r="J77465" t="s">
        <v>50605</v>
      </c>
      <c r="U77465" s="1">
        <v>42251</v>
      </c>
      <c r="V77465" s="2"/>
      <c r="W77465" s="2"/>
      <c r="X77465" t="s">
        <v>84</v>
      </c>
      <c r="Y77465">
        <v>86</v>
      </c>
      <c r="Z77465">
        <v>0</v>
      </c>
      <c r="AA77465" t="s">
        <v>101</v>
      </c>
      <c r="AB77465" t="s">
        <v>101</v>
      </c>
      <c r="AC77465">
        <v>21.1</v>
      </c>
      <c r="AD77465">
        <v>22.6</v>
      </c>
      <c r="AE77465">
        <v>-1.5</v>
      </c>
      <c r="AL77465" t="s">
        <v>59380</v>
      </c>
      <c r="AY77465" s="3"/>
      <c r="AZ77465" s="3">
        <v>0</v>
      </c>
      <c r="BA77465" s="5">
        <v>1</v>
      </c>
      <c r="BB77465" s="3">
        <v>0</v>
      </c>
    </row>
    <row r="77466" spans="8:54" x14ac:dyDescent="0.3">
      <c r="H77466" t="s">
        <v>48431</v>
      </c>
      <c r="I77466" t="s">
        <v>15</v>
      </c>
      <c r="J77466" t="s">
        <v>76561</v>
      </c>
      <c r="U77466" s="1">
        <v>42255</v>
      </c>
      <c r="V77466" s="2"/>
      <c r="W77466" s="2"/>
      <c r="X77466" t="s">
        <v>69993</v>
      </c>
      <c r="Y77466">
        <v>127</v>
      </c>
      <c r="Z77466">
        <v>0</v>
      </c>
      <c r="AA77466" t="s">
        <v>101</v>
      </c>
      <c r="AB77466" t="s">
        <v>101</v>
      </c>
      <c r="AC77466">
        <v>16.5</v>
      </c>
      <c r="AD77466">
        <v>18.8</v>
      </c>
      <c r="AE77466">
        <v>-2.2999999999999998</v>
      </c>
      <c r="AL77466" t="s">
        <v>59380</v>
      </c>
      <c r="AY77466" s="3"/>
      <c r="AZ77466" s="3">
        <v>0</v>
      </c>
      <c r="BA77466" s="5">
        <v>1</v>
      </c>
      <c r="BB77466" s="3">
        <v>0</v>
      </c>
    </row>
    <row r="77467" spans="8:54" x14ac:dyDescent="0.3">
      <c r="H77467" t="s">
        <v>57390</v>
      </c>
      <c r="I77467" t="s">
        <v>15</v>
      </c>
      <c r="J77467" t="s">
        <v>82433</v>
      </c>
      <c r="U77467" s="1">
        <v>42259</v>
      </c>
      <c r="V77467" s="2"/>
      <c r="W77467" s="2"/>
      <c r="X77467" t="s">
        <v>85378</v>
      </c>
      <c r="Y77467">
        <v>72</v>
      </c>
      <c r="Z77467">
        <v>0</v>
      </c>
      <c r="AA77467" t="s">
        <v>101</v>
      </c>
      <c r="AB77467" t="s">
        <v>101</v>
      </c>
      <c r="AC77467">
        <v>18.2</v>
      </c>
      <c r="AD77467">
        <v>18.7</v>
      </c>
      <c r="AE77467">
        <v>-0.5</v>
      </c>
      <c r="AL77467" t="s">
        <v>59380</v>
      </c>
      <c r="AY77467" s="3"/>
      <c r="AZ77467" s="3">
        <v>0</v>
      </c>
      <c r="BA77467" s="5">
        <v>1</v>
      </c>
      <c r="BB77467" s="3">
        <v>0</v>
      </c>
    </row>
    <row r="77468" spans="8:54" x14ac:dyDescent="0.3">
      <c r="H77468" t="s">
        <v>48431</v>
      </c>
      <c r="I77468" t="s">
        <v>15</v>
      </c>
      <c r="J77468" t="s">
        <v>85379</v>
      </c>
      <c r="U77468" s="1">
        <v>42257</v>
      </c>
      <c r="V77468" s="2"/>
      <c r="W77468" s="2"/>
      <c r="X77468" t="s">
        <v>4802</v>
      </c>
      <c r="Y77468">
        <v>68</v>
      </c>
      <c r="Z77468">
        <v>0</v>
      </c>
      <c r="AA77468" t="s">
        <v>101</v>
      </c>
      <c r="AB77468" t="s">
        <v>101</v>
      </c>
      <c r="AC77468">
        <v>20.3</v>
      </c>
      <c r="AD77468">
        <v>20.399999999999999</v>
      </c>
      <c r="AE77468">
        <v>-0.1</v>
      </c>
      <c r="AL77468" t="s">
        <v>59380</v>
      </c>
      <c r="AY77468" s="3"/>
      <c r="AZ77468" s="3">
        <v>0</v>
      </c>
      <c r="BA77468" s="5">
        <v>1</v>
      </c>
      <c r="BB77468" s="3">
        <v>0</v>
      </c>
    </row>
    <row r="77469" spans="8:54" x14ac:dyDescent="0.3">
      <c r="H77469" t="s">
        <v>25372</v>
      </c>
      <c r="I77469" t="s">
        <v>15</v>
      </c>
      <c r="J77469" t="s">
        <v>85158</v>
      </c>
      <c r="U77469" s="1">
        <v>42255</v>
      </c>
      <c r="V77469" s="2"/>
      <c r="W77469" s="2"/>
      <c r="X77469" t="s">
        <v>85380</v>
      </c>
      <c r="Y77469">
        <v>65</v>
      </c>
      <c r="Z77469">
        <v>0</v>
      </c>
      <c r="AA77469" t="s">
        <v>101</v>
      </c>
      <c r="AB77469" t="s">
        <v>101</v>
      </c>
      <c r="AC77469">
        <v>20.399999999999999</v>
      </c>
      <c r="AD77469">
        <v>19.100000000000001</v>
      </c>
      <c r="AE77469">
        <v>1.4</v>
      </c>
      <c r="AL77469" t="s">
        <v>59380</v>
      </c>
      <c r="AY77469" s="3"/>
      <c r="AZ77469" s="3">
        <v>0</v>
      </c>
      <c r="BA77469" s="5">
        <v>1</v>
      </c>
      <c r="BB77469" s="3">
        <v>0</v>
      </c>
    </row>
    <row r="77470" spans="8:54" x14ac:dyDescent="0.3">
      <c r="H77470" t="s">
        <v>24915</v>
      </c>
      <c r="I77470" t="s">
        <v>15</v>
      </c>
      <c r="J77470" t="s">
        <v>85381</v>
      </c>
      <c r="U77470" s="1">
        <v>42251</v>
      </c>
      <c r="V77470" s="2"/>
      <c r="W77470" s="2"/>
      <c r="X77470" t="s">
        <v>4440</v>
      </c>
      <c r="Y77470">
        <v>84</v>
      </c>
      <c r="Z77470">
        <v>0</v>
      </c>
      <c r="AA77470" t="s">
        <v>101</v>
      </c>
      <c r="AB77470" t="s">
        <v>101</v>
      </c>
      <c r="AC77470">
        <v>19.399999999999999</v>
      </c>
      <c r="AD77470">
        <v>21</v>
      </c>
      <c r="AE77470">
        <v>-1.6</v>
      </c>
      <c r="AL77470" t="s">
        <v>59380</v>
      </c>
      <c r="AY77470" s="3"/>
      <c r="AZ77470" s="3">
        <v>0</v>
      </c>
      <c r="BA77470" s="5">
        <v>1</v>
      </c>
      <c r="BB77470" s="3">
        <v>0</v>
      </c>
    </row>
    <row r="77471" spans="8:54" x14ac:dyDescent="0.3">
      <c r="H77471" t="s">
        <v>48431</v>
      </c>
      <c r="I77471" t="s">
        <v>15</v>
      </c>
      <c r="J77471" t="s">
        <v>76150</v>
      </c>
      <c r="U77471" s="1">
        <v>42255</v>
      </c>
      <c r="V77471" s="2"/>
      <c r="W77471" s="2"/>
      <c r="X77471" t="s">
        <v>1237</v>
      </c>
      <c r="Y77471">
        <v>90</v>
      </c>
      <c r="Z77471">
        <v>0</v>
      </c>
      <c r="AA77471" t="s">
        <v>101</v>
      </c>
      <c r="AB77471" t="s">
        <v>101</v>
      </c>
      <c r="AC77471">
        <v>21.9</v>
      </c>
      <c r="AD77471">
        <v>20.8</v>
      </c>
      <c r="AE77471">
        <v>1.1000000000000001</v>
      </c>
      <c r="AL77471" t="s">
        <v>59380</v>
      </c>
      <c r="AY77471" s="3"/>
      <c r="AZ77471" s="3">
        <v>0</v>
      </c>
      <c r="BA77471" s="5">
        <v>1</v>
      </c>
      <c r="BB77471" s="3">
        <v>0</v>
      </c>
    </row>
    <row r="77472" spans="8:54" x14ac:dyDescent="0.3">
      <c r="H77472" t="s">
        <v>52188</v>
      </c>
      <c r="I77472" t="s">
        <v>15</v>
      </c>
      <c r="J77472" t="s">
        <v>85382</v>
      </c>
      <c r="U77472" s="1">
        <v>42256</v>
      </c>
      <c r="V77472" s="2"/>
      <c r="W77472" s="2"/>
      <c r="X77472" t="s">
        <v>85383</v>
      </c>
      <c r="Y77472">
        <v>85</v>
      </c>
      <c r="Z77472">
        <v>23.9</v>
      </c>
      <c r="AA77472" t="s">
        <v>101</v>
      </c>
      <c r="AB77472" t="s">
        <v>101</v>
      </c>
      <c r="AC77472">
        <v>21.2</v>
      </c>
      <c r="AD77472">
        <v>23.7</v>
      </c>
      <c r="AE77472">
        <v>-2.5</v>
      </c>
      <c r="AL77472" t="s">
        <v>59380</v>
      </c>
      <c r="AY77472" s="3"/>
      <c r="AZ77472" s="3">
        <v>0.28117647058823525</v>
      </c>
      <c r="BA77472" s="5">
        <v>0.71882352941176475</v>
      </c>
      <c r="BB77472" s="3">
        <v>0.54035931764705869</v>
      </c>
    </row>
    <row r="77473" spans="8:54" x14ac:dyDescent="0.3">
      <c r="H77473" t="s">
        <v>25372</v>
      </c>
      <c r="I77473" t="s">
        <v>15</v>
      </c>
      <c r="J77473" t="s">
        <v>85384</v>
      </c>
      <c r="U77473" s="1">
        <v>42255</v>
      </c>
      <c r="V77473" s="2"/>
      <c r="W77473" s="2"/>
      <c r="X77473" t="s">
        <v>2704</v>
      </c>
      <c r="Y77473">
        <v>64</v>
      </c>
      <c r="Z77473">
        <v>0</v>
      </c>
      <c r="AA77473" t="s">
        <v>101</v>
      </c>
      <c r="AB77473" t="s">
        <v>101</v>
      </c>
      <c r="AC77473">
        <v>24.7</v>
      </c>
      <c r="AD77473">
        <v>21.4</v>
      </c>
      <c r="AE77473">
        <v>3.3</v>
      </c>
      <c r="AL77473" t="s">
        <v>59380</v>
      </c>
      <c r="AY77473" s="3"/>
      <c r="AZ77473" s="3">
        <v>0</v>
      </c>
      <c r="BA77473" s="5">
        <v>1</v>
      </c>
      <c r="BB77473" s="3">
        <v>0</v>
      </c>
    </row>
    <row r="77474" spans="8:54" x14ac:dyDescent="0.3">
      <c r="H77474" t="s">
        <v>58569</v>
      </c>
      <c r="I77474" t="s">
        <v>15</v>
      </c>
      <c r="J77474" t="s">
        <v>59651</v>
      </c>
      <c r="U77474" s="1">
        <v>42255</v>
      </c>
      <c r="V77474" s="2"/>
      <c r="W77474" s="2"/>
      <c r="X77474" t="s">
        <v>15667</v>
      </c>
      <c r="Y77474">
        <v>80</v>
      </c>
      <c r="Z77474">
        <v>0</v>
      </c>
      <c r="AA77474" t="s">
        <v>101</v>
      </c>
      <c r="AB77474" t="s">
        <v>101</v>
      </c>
      <c r="AC77474">
        <v>17.600000000000001</v>
      </c>
      <c r="AD77474">
        <v>19.899999999999999</v>
      </c>
      <c r="AE77474">
        <v>-2.2999999999999998</v>
      </c>
      <c r="AL77474" t="s">
        <v>59380</v>
      </c>
      <c r="AY77474" s="3"/>
      <c r="AZ77474" s="3">
        <v>0</v>
      </c>
      <c r="BA77474" s="5">
        <v>1</v>
      </c>
      <c r="BB77474" s="3">
        <v>0</v>
      </c>
    </row>
    <row r="77475" spans="8:54" x14ac:dyDescent="0.3">
      <c r="H77475" t="s">
        <v>48372</v>
      </c>
      <c r="I77475" t="s">
        <v>15</v>
      </c>
      <c r="J77475" t="s">
        <v>71937</v>
      </c>
      <c r="U77475" s="1">
        <v>42257</v>
      </c>
      <c r="V77475" s="2"/>
      <c r="W77475" s="2"/>
      <c r="X77475" t="s">
        <v>5801</v>
      </c>
      <c r="Y77475">
        <v>120</v>
      </c>
      <c r="Z77475">
        <v>0</v>
      </c>
      <c r="AA77475" t="s">
        <v>101</v>
      </c>
      <c r="AB77475" t="s">
        <v>101</v>
      </c>
      <c r="AC77475">
        <v>20.100000000000001</v>
      </c>
      <c r="AD77475">
        <v>18.600000000000001</v>
      </c>
      <c r="AE77475">
        <v>1.5</v>
      </c>
      <c r="AL77475" t="s">
        <v>59380</v>
      </c>
      <c r="AY77475" s="3"/>
      <c r="AZ77475" s="3">
        <v>0</v>
      </c>
      <c r="BA77475" s="5">
        <v>1</v>
      </c>
      <c r="BB77475" s="3">
        <v>0</v>
      </c>
    </row>
    <row r="77476" spans="8:54" x14ac:dyDescent="0.3">
      <c r="H77476" t="s">
        <v>48431</v>
      </c>
      <c r="I77476" t="s">
        <v>15</v>
      </c>
      <c r="J77476" t="s">
        <v>84506</v>
      </c>
      <c r="U77476" s="1">
        <v>42255</v>
      </c>
      <c r="V77476" s="2"/>
      <c r="W77476" s="2"/>
      <c r="X77476" t="s">
        <v>2673</v>
      </c>
      <c r="Y77476">
        <v>96</v>
      </c>
      <c r="Z77476">
        <v>0</v>
      </c>
      <c r="AA77476" t="s">
        <v>101</v>
      </c>
      <c r="AB77476" t="s">
        <v>101</v>
      </c>
      <c r="AC77476">
        <v>16.399999999999999</v>
      </c>
      <c r="AD77476">
        <v>18.8</v>
      </c>
      <c r="AE77476">
        <v>-2.4</v>
      </c>
      <c r="AL77476" t="s">
        <v>59380</v>
      </c>
      <c r="AY77476" s="3"/>
      <c r="AZ77476" s="3">
        <v>0</v>
      </c>
      <c r="BA77476" s="5">
        <v>1</v>
      </c>
      <c r="BB77476" s="3">
        <v>0</v>
      </c>
    </row>
    <row r="77477" spans="8:54" x14ac:dyDescent="0.3">
      <c r="H77477" t="s">
        <v>24915</v>
      </c>
      <c r="I77477" t="s">
        <v>15</v>
      </c>
      <c r="J77477" t="s">
        <v>61035</v>
      </c>
      <c r="U77477" s="1">
        <v>42257</v>
      </c>
      <c r="V77477" s="2"/>
      <c r="W77477" s="2"/>
      <c r="X77477" t="s">
        <v>85385</v>
      </c>
      <c r="Y77477">
        <v>85</v>
      </c>
      <c r="Z77477">
        <v>0</v>
      </c>
      <c r="AA77477" t="s">
        <v>101</v>
      </c>
      <c r="AB77477" t="s">
        <v>101</v>
      </c>
      <c r="AC77477">
        <v>21.6</v>
      </c>
      <c r="AD77477">
        <v>19.5</v>
      </c>
      <c r="AE77477">
        <v>2.1</v>
      </c>
      <c r="AL77477" t="s">
        <v>59380</v>
      </c>
      <c r="AY77477" s="3"/>
      <c r="AZ77477" s="3">
        <v>0</v>
      </c>
      <c r="BA77477" s="5">
        <v>1</v>
      </c>
      <c r="BB77477" s="3">
        <v>0</v>
      </c>
    </row>
    <row r="77478" spans="8:54" x14ac:dyDescent="0.3">
      <c r="H77478" t="s">
        <v>48431</v>
      </c>
      <c r="I77478" t="s">
        <v>15</v>
      </c>
      <c r="J77478" t="s">
        <v>85386</v>
      </c>
      <c r="U77478" s="1">
        <v>42255</v>
      </c>
      <c r="V77478" s="2"/>
      <c r="W77478" s="2"/>
      <c r="X77478" t="s">
        <v>3082</v>
      </c>
      <c r="Y77478">
        <v>167</v>
      </c>
      <c r="Z77478">
        <v>0</v>
      </c>
      <c r="AA77478" t="s">
        <v>101</v>
      </c>
      <c r="AB77478" t="s">
        <v>101</v>
      </c>
      <c r="AC77478">
        <v>23</v>
      </c>
      <c r="AD77478">
        <v>17.5</v>
      </c>
      <c r="AE77478">
        <v>5.5</v>
      </c>
      <c r="AL77478" t="s">
        <v>59380</v>
      </c>
      <c r="AY77478" s="3"/>
      <c r="AZ77478" s="3">
        <v>0</v>
      </c>
      <c r="BA77478" s="5">
        <v>1</v>
      </c>
      <c r="BB77478" s="3">
        <v>0</v>
      </c>
    </row>
    <row r="77479" spans="8:54" x14ac:dyDescent="0.3">
      <c r="H77479" t="s">
        <v>48431</v>
      </c>
      <c r="I77479" t="s">
        <v>15</v>
      </c>
      <c r="J77479" t="s">
        <v>85387</v>
      </c>
      <c r="U77479" s="1">
        <v>42257</v>
      </c>
      <c r="V77479" s="2"/>
      <c r="W77479" s="2"/>
      <c r="X77479" t="s">
        <v>142</v>
      </c>
      <c r="Y77479">
        <v>85</v>
      </c>
      <c r="Z77479">
        <v>0</v>
      </c>
      <c r="AA77479" t="s">
        <v>101</v>
      </c>
      <c r="AB77479" t="s">
        <v>101</v>
      </c>
      <c r="AC77479">
        <v>19.100000000000001</v>
      </c>
      <c r="AD77479">
        <v>19.5</v>
      </c>
      <c r="AE77479">
        <v>-0.4</v>
      </c>
      <c r="AL77479" t="s">
        <v>59380</v>
      </c>
      <c r="AY77479" s="3"/>
      <c r="AZ77479" s="3">
        <v>0</v>
      </c>
      <c r="BA77479" s="5">
        <v>1</v>
      </c>
      <c r="BB77479" s="3">
        <v>0</v>
      </c>
    </row>
    <row r="77480" spans="8:54" x14ac:dyDescent="0.3">
      <c r="H77480" t="s">
        <v>48372</v>
      </c>
      <c r="I77480" t="s">
        <v>15</v>
      </c>
      <c r="J77480" t="s">
        <v>85388</v>
      </c>
      <c r="U77480" s="1">
        <v>42257</v>
      </c>
      <c r="V77480" s="2"/>
      <c r="W77480" s="2"/>
      <c r="X77480" t="s">
        <v>20</v>
      </c>
      <c r="Y77480">
        <v>85</v>
      </c>
      <c r="Z77480">
        <v>0</v>
      </c>
      <c r="AA77480" t="s">
        <v>101</v>
      </c>
      <c r="AB77480" t="s">
        <v>101</v>
      </c>
      <c r="AC77480">
        <v>22.5</v>
      </c>
      <c r="AD77480">
        <v>18.3</v>
      </c>
      <c r="AE77480">
        <v>4.2</v>
      </c>
      <c r="AL77480" t="s">
        <v>59380</v>
      </c>
      <c r="AY77480" s="3"/>
      <c r="AZ77480" s="3">
        <v>0</v>
      </c>
      <c r="BA77480" s="5">
        <v>1</v>
      </c>
      <c r="BB77480" s="3">
        <v>0</v>
      </c>
    </row>
    <row r="77481" spans="8:54" x14ac:dyDescent="0.3">
      <c r="H77481" t="s">
        <v>24915</v>
      </c>
      <c r="I77481" t="s">
        <v>15</v>
      </c>
      <c r="J77481" t="s">
        <v>40205</v>
      </c>
      <c r="U77481" s="1">
        <v>42251</v>
      </c>
      <c r="V77481" s="2"/>
      <c r="W77481" s="2"/>
      <c r="X77481" t="s">
        <v>9398</v>
      </c>
      <c r="Y77481">
        <v>71</v>
      </c>
      <c r="Z77481">
        <v>0</v>
      </c>
      <c r="AA77481" t="s">
        <v>101</v>
      </c>
      <c r="AB77481" t="s">
        <v>101</v>
      </c>
      <c r="AC77481">
        <v>18.100000000000001</v>
      </c>
      <c r="AD77481">
        <v>19.7</v>
      </c>
      <c r="AE77481">
        <v>-1.6</v>
      </c>
      <c r="AL77481" t="s">
        <v>59380</v>
      </c>
      <c r="AY77481" s="3"/>
      <c r="AZ77481" s="3">
        <v>0</v>
      </c>
      <c r="BA77481" s="5">
        <v>1</v>
      </c>
      <c r="BB77481" s="3">
        <v>0</v>
      </c>
    </row>
    <row r="77482" spans="8:54" x14ac:dyDescent="0.3">
      <c r="H77482" t="s">
        <v>52188</v>
      </c>
      <c r="I77482" t="s">
        <v>15</v>
      </c>
      <c r="J77482" t="s">
        <v>56469</v>
      </c>
      <c r="U77482" s="1">
        <v>42250</v>
      </c>
      <c r="V77482" s="2"/>
      <c r="W77482" s="2"/>
      <c r="X77482" t="s">
        <v>65138</v>
      </c>
      <c r="Y77482">
        <v>50</v>
      </c>
      <c r="Z77482">
        <v>0</v>
      </c>
      <c r="AA77482" t="s">
        <v>101</v>
      </c>
      <c r="AB77482" t="s">
        <v>101</v>
      </c>
      <c r="AC77482">
        <v>20.399999999999999</v>
      </c>
      <c r="AD77482">
        <v>19.2</v>
      </c>
      <c r="AE77482">
        <v>1.2</v>
      </c>
      <c r="AL77482" t="s">
        <v>59380</v>
      </c>
      <c r="AY77482" s="3"/>
      <c r="AZ77482" s="3">
        <v>0</v>
      </c>
      <c r="BA77482" s="5">
        <v>1</v>
      </c>
      <c r="BB77482" s="3">
        <v>0</v>
      </c>
    </row>
    <row r="77483" spans="8:54" x14ac:dyDescent="0.3">
      <c r="H77483" t="s">
        <v>25372</v>
      </c>
      <c r="I77483" t="s">
        <v>15</v>
      </c>
      <c r="J77483" t="s">
        <v>85389</v>
      </c>
      <c r="U77483" s="1">
        <v>42255</v>
      </c>
      <c r="V77483" s="2"/>
      <c r="W77483" s="2"/>
      <c r="X77483" t="s">
        <v>219</v>
      </c>
      <c r="Y77483">
        <v>85</v>
      </c>
      <c r="Z77483">
        <v>0</v>
      </c>
      <c r="AA77483" t="s">
        <v>101</v>
      </c>
      <c r="AB77483" t="s">
        <v>101</v>
      </c>
      <c r="AC77483">
        <v>22.1</v>
      </c>
      <c r="AD77483">
        <v>21.2</v>
      </c>
      <c r="AE77483">
        <v>0.9</v>
      </c>
      <c r="AL77483" t="s">
        <v>59380</v>
      </c>
      <c r="AY77483" s="3"/>
      <c r="AZ77483" s="3">
        <v>0</v>
      </c>
      <c r="BA77483" s="5">
        <v>1</v>
      </c>
      <c r="BB77483" s="3">
        <v>0</v>
      </c>
    </row>
    <row r="77484" spans="8:54" x14ac:dyDescent="0.3">
      <c r="H77484" t="s">
        <v>57390</v>
      </c>
      <c r="I77484" t="s">
        <v>15</v>
      </c>
      <c r="J77484" t="s">
        <v>85390</v>
      </c>
      <c r="U77484" s="1">
        <v>42255</v>
      </c>
      <c r="V77484" s="2"/>
      <c r="W77484" s="2"/>
      <c r="X77484" t="s">
        <v>85092</v>
      </c>
      <c r="Y77484">
        <v>81</v>
      </c>
      <c r="Z77484">
        <v>0</v>
      </c>
      <c r="AA77484" t="s">
        <v>101</v>
      </c>
      <c r="AB77484" t="s">
        <v>101</v>
      </c>
      <c r="AC77484">
        <v>19.3</v>
      </c>
      <c r="AD77484">
        <v>20.399999999999999</v>
      </c>
      <c r="AE77484">
        <v>-1.1000000000000001</v>
      </c>
      <c r="AL77484" t="s">
        <v>59380</v>
      </c>
      <c r="AY77484" s="3"/>
      <c r="AZ77484" s="3">
        <v>0</v>
      </c>
      <c r="BA77484" s="5">
        <v>1</v>
      </c>
      <c r="BB77484" s="3">
        <v>0</v>
      </c>
    </row>
    <row r="77485" spans="8:54" x14ac:dyDescent="0.3">
      <c r="H77485" t="s">
        <v>57390</v>
      </c>
      <c r="I77485" t="s">
        <v>15</v>
      </c>
      <c r="J77485" t="s">
        <v>85391</v>
      </c>
      <c r="U77485" s="1">
        <v>42259</v>
      </c>
      <c r="V77485" s="2"/>
      <c r="W77485" s="2"/>
      <c r="X77485" t="s">
        <v>85392</v>
      </c>
      <c r="Y77485">
        <v>72</v>
      </c>
      <c r="Z77485">
        <v>0</v>
      </c>
      <c r="AA77485" t="s">
        <v>101</v>
      </c>
      <c r="AB77485" t="s">
        <v>101</v>
      </c>
      <c r="AC77485">
        <v>18.8</v>
      </c>
      <c r="AD77485">
        <v>20.399999999999999</v>
      </c>
      <c r="AE77485">
        <v>-1.6</v>
      </c>
      <c r="AL77485" t="s">
        <v>59380</v>
      </c>
      <c r="AY77485" s="3"/>
      <c r="AZ77485" s="3">
        <v>0</v>
      </c>
      <c r="BA77485" s="5">
        <v>1</v>
      </c>
      <c r="BB77485" s="3">
        <v>0</v>
      </c>
    </row>
    <row r="77486" spans="8:54" x14ac:dyDescent="0.3">
      <c r="H77486" t="s">
        <v>48372</v>
      </c>
      <c r="I77486" t="s">
        <v>15</v>
      </c>
      <c r="J77486" t="s">
        <v>85393</v>
      </c>
      <c r="U77486" s="1">
        <v>42251</v>
      </c>
      <c r="V77486" s="2"/>
      <c r="W77486" s="2"/>
      <c r="X77486" t="s">
        <v>85394</v>
      </c>
      <c r="Y77486">
        <v>57</v>
      </c>
      <c r="Z77486">
        <v>0</v>
      </c>
      <c r="AA77486" t="s">
        <v>101</v>
      </c>
      <c r="AB77486" t="s">
        <v>101</v>
      </c>
      <c r="AC77486">
        <v>18.7</v>
      </c>
      <c r="AD77486">
        <v>19.8</v>
      </c>
      <c r="AE77486">
        <v>-1.1000000000000001</v>
      </c>
      <c r="AL77486" t="s">
        <v>59380</v>
      </c>
      <c r="AY77486" s="3"/>
      <c r="AZ77486" s="3">
        <v>0</v>
      </c>
      <c r="BA77486" s="5">
        <v>1</v>
      </c>
      <c r="BB77486" s="3">
        <v>0</v>
      </c>
    </row>
    <row r="77487" spans="8:54" x14ac:dyDescent="0.3">
      <c r="H77487" t="s">
        <v>48372</v>
      </c>
      <c r="I77487" t="s">
        <v>15</v>
      </c>
      <c r="J77487" t="s">
        <v>85395</v>
      </c>
      <c r="U77487" s="1">
        <v>42251</v>
      </c>
      <c r="V77487" s="2"/>
      <c r="W77487" s="2"/>
      <c r="X77487" t="s">
        <v>31492</v>
      </c>
      <c r="Y77487">
        <v>90</v>
      </c>
      <c r="Z77487">
        <v>0</v>
      </c>
      <c r="AA77487" t="s">
        <v>101</v>
      </c>
      <c r="AB77487" t="s">
        <v>101</v>
      </c>
      <c r="AC77487">
        <v>17.899999999999999</v>
      </c>
      <c r="AD77487">
        <v>19.2</v>
      </c>
      <c r="AE77487">
        <v>-1.3</v>
      </c>
      <c r="AL77487" t="s">
        <v>59380</v>
      </c>
      <c r="AY77487" s="3"/>
      <c r="AZ77487" s="3">
        <v>0</v>
      </c>
      <c r="BA77487" s="5">
        <v>1</v>
      </c>
      <c r="BB77487" s="3">
        <v>0</v>
      </c>
    </row>
    <row r="77488" spans="8:54" x14ac:dyDescent="0.3">
      <c r="H77488" t="s">
        <v>69123</v>
      </c>
      <c r="I77488" t="s">
        <v>15</v>
      </c>
      <c r="J77488" t="s">
        <v>85396</v>
      </c>
      <c r="U77488" s="1">
        <v>42251</v>
      </c>
      <c r="V77488" s="2"/>
      <c r="W77488" s="2"/>
      <c r="X77488" t="s">
        <v>7132</v>
      </c>
      <c r="Y77488">
        <v>85</v>
      </c>
      <c r="Z77488">
        <v>0</v>
      </c>
      <c r="AA77488" t="s">
        <v>101</v>
      </c>
      <c r="AB77488" t="s">
        <v>101</v>
      </c>
      <c r="AC77488">
        <v>17.2</v>
      </c>
      <c r="AD77488">
        <v>19.8</v>
      </c>
      <c r="AE77488">
        <v>-2.6</v>
      </c>
      <c r="AL77488" t="s">
        <v>59380</v>
      </c>
      <c r="AY77488" s="3"/>
      <c r="AZ77488" s="3">
        <v>0</v>
      </c>
      <c r="BA77488" s="5">
        <v>1</v>
      </c>
      <c r="BB77488" s="3">
        <v>0</v>
      </c>
    </row>
    <row r="77489" spans="8:54" x14ac:dyDescent="0.3">
      <c r="H77489" t="s">
        <v>68699</v>
      </c>
      <c r="I77489" t="s">
        <v>15</v>
      </c>
      <c r="J77489" t="s">
        <v>85317</v>
      </c>
      <c r="U77489" s="1">
        <v>42258</v>
      </c>
      <c r="V77489" s="2"/>
      <c r="W77489" s="2"/>
      <c r="X77489" t="s">
        <v>1986</v>
      </c>
      <c r="Y77489">
        <v>85</v>
      </c>
      <c r="Z77489">
        <v>0</v>
      </c>
      <c r="AA77489" t="s">
        <v>101</v>
      </c>
      <c r="AB77489" t="s">
        <v>101</v>
      </c>
      <c r="AC77489">
        <v>22.5</v>
      </c>
      <c r="AD77489">
        <v>18.7</v>
      </c>
      <c r="AE77489">
        <v>3.8</v>
      </c>
      <c r="AL77489" t="s">
        <v>59380</v>
      </c>
      <c r="AY77489" s="3"/>
      <c r="AZ77489" s="3">
        <v>0</v>
      </c>
      <c r="BA77489" s="5">
        <v>1</v>
      </c>
      <c r="BB77489" s="3">
        <v>0</v>
      </c>
    </row>
    <row r="77490" spans="8:54" x14ac:dyDescent="0.3">
      <c r="H77490" t="s">
        <v>58569</v>
      </c>
      <c r="I77490" t="s">
        <v>15</v>
      </c>
      <c r="J77490" t="s">
        <v>85397</v>
      </c>
      <c r="U77490" s="1">
        <v>42257</v>
      </c>
      <c r="V77490" s="2"/>
      <c r="W77490" s="2"/>
      <c r="X77490" t="s">
        <v>8837</v>
      </c>
      <c r="Y77490">
        <v>110</v>
      </c>
      <c r="Z77490">
        <v>0</v>
      </c>
      <c r="AA77490" t="s">
        <v>101</v>
      </c>
      <c r="AB77490" t="s">
        <v>101</v>
      </c>
      <c r="AC77490">
        <v>24.8</v>
      </c>
      <c r="AD77490">
        <v>21</v>
      </c>
      <c r="AE77490">
        <v>3.8</v>
      </c>
      <c r="AL77490" t="s">
        <v>59380</v>
      </c>
      <c r="AY77490" s="3"/>
      <c r="AZ77490" s="3">
        <v>0</v>
      </c>
      <c r="BA77490" s="5">
        <v>1</v>
      </c>
      <c r="BB77490" s="3">
        <v>0</v>
      </c>
    </row>
    <row r="77491" spans="8:54" x14ac:dyDescent="0.3">
      <c r="H77491" t="s">
        <v>49208</v>
      </c>
      <c r="I77491" t="s">
        <v>15</v>
      </c>
      <c r="J77491" t="s">
        <v>85398</v>
      </c>
      <c r="U77491" s="1">
        <v>42257</v>
      </c>
      <c r="V77491" s="2"/>
      <c r="W77491" s="2"/>
      <c r="X77491" t="s">
        <v>64169</v>
      </c>
      <c r="Y77491">
        <v>134</v>
      </c>
      <c r="Z77491">
        <v>0</v>
      </c>
      <c r="AA77491" t="s">
        <v>101</v>
      </c>
      <c r="AB77491" t="s">
        <v>101</v>
      </c>
      <c r="AC77491">
        <v>18.7</v>
      </c>
      <c r="AD77491">
        <v>19</v>
      </c>
      <c r="AE77491">
        <v>-0.3</v>
      </c>
      <c r="AL77491" t="s">
        <v>59380</v>
      </c>
      <c r="AY77491" s="3"/>
      <c r="AZ77491" s="3">
        <v>0</v>
      </c>
      <c r="BA77491" s="5">
        <v>1</v>
      </c>
      <c r="BB77491" s="3">
        <v>0</v>
      </c>
    </row>
    <row r="77492" spans="8:54" x14ac:dyDescent="0.3">
      <c r="H77492" t="s">
        <v>52188</v>
      </c>
      <c r="I77492" t="s">
        <v>15</v>
      </c>
      <c r="J77492" t="s">
        <v>85399</v>
      </c>
      <c r="U77492" s="1">
        <v>42256</v>
      </c>
      <c r="V77492" s="2"/>
      <c r="W77492" s="2"/>
      <c r="X77492" t="s">
        <v>6786</v>
      </c>
      <c r="Y77492">
        <v>150</v>
      </c>
      <c r="Z77492">
        <v>14.8</v>
      </c>
      <c r="AA77492" t="s">
        <v>101</v>
      </c>
      <c r="AB77492" t="s">
        <v>101</v>
      </c>
      <c r="AC77492">
        <v>23.4</v>
      </c>
      <c r="AD77492">
        <v>22</v>
      </c>
      <c r="AE77492">
        <v>1.4</v>
      </c>
      <c r="AL77492" t="s">
        <v>59380</v>
      </c>
      <c r="AY77492" s="3"/>
      <c r="AZ77492" s="3">
        <v>9.8666666666666666E-2</v>
      </c>
      <c r="BA77492" s="5">
        <v>0.90133333333333332</v>
      </c>
      <c r="BB77492" s="3">
        <v>0.18961562666666665</v>
      </c>
    </row>
    <row r="77493" spans="8:54" x14ac:dyDescent="0.3">
      <c r="H77493" t="s">
        <v>25372</v>
      </c>
      <c r="I77493" t="s">
        <v>15</v>
      </c>
      <c r="J77493" t="s">
        <v>85400</v>
      </c>
      <c r="U77493" s="1">
        <v>42255</v>
      </c>
      <c r="V77493" s="2"/>
      <c r="W77493" s="2"/>
      <c r="X77493" t="s">
        <v>85401</v>
      </c>
      <c r="Y77493">
        <v>55</v>
      </c>
      <c r="Z77493">
        <v>0</v>
      </c>
      <c r="AA77493" t="s">
        <v>101</v>
      </c>
      <c r="AB77493" t="s">
        <v>101</v>
      </c>
      <c r="AC77493">
        <v>16.899999999999999</v>
      </c>
      <c r="AD77493">
        <v>19</v>
      </c>
      <c r="AE77493">
        <v>-2.1</v>
      </c>
      <c r="AL77493" t="s">
        <v>59380</v>
      </c>
      <c r="AY77493" s="3"/>
      <c r="AZ77493" s="3">
        <v>0</v>
      </c>
      <c r="BA77493" s="5">
        <v>1</v>
      </c>
      <c r="BB77493" s="3">
        <v>0</v>
      </c>
    </row>
    <row r="77494" spans="8:54" x14ac:dyDescent="0.3">
      <c r="H77494" t="s">
        <v>57390</v>
      </c>
      <c r="I77494" t="s">
        <v>15</v>
      </c>
      <c r="J77494" t="s">
        <v>84657</v>
      </c>
      <c r="U77494" s="1">
        <v>42257</v>
      </c>
      <c r="V77494" s="2"/>
      <c r="W77494" s="2"/>
      <c r="X77494" t="s">
        <v>2691</v>
      </c>
      <c r="Y77494">
        <v>100</v>
      </c>
      <c r="Z77494">
        <v>0</v>
      </c>
      <c r="AA77494" t="s">
        <v>101</v>
      </c>
      <c r="AB77494" t="s">
        <v>101</v>
      </c>
      <c r="AC77494">
        <v>26.8</v>
      </c>
      <c r="AD77494">
        <v>20.9</v>
      </c>
      <c r="AE77494">
        <v>5.9</v>
      </c>
      <c r="AL77494" t="s">
        <v>59380</v>
      </c>
      <c r="AY77494" s="3"/>
      <c r="AZ77494" s="3">
        <v>0</v>
      </c>
      <c r="BA77494" s="5">
        <v>1</v>
      </c>
      <c r="BB77494" s="3">
        <v>0</v>
      </c>
    </row>
    <row r="77495" spans="8:54" x14ac:dyDescent="0.3">
      <c r="H77495" t="s">
        <v>48431</v>
      </c>
      <c r="I77495" t="s">
        <v>15</v>
      </c>
      <c r="J77495" t="s">
        <v>85402</v>
      </c>
      <c r="U77495" s="1">
        <v>42255</v>
      </c>
      <c r="V77495" s="2"/>
      <c r="W77495" s="2"/>
      <c r="X77495" t="s">
        <v>48971</v>
      </c>
      <c r="Y77495">
        <v>68</v>
      </c>
      <c r="Z77495">
        <v>0</v>
      </c>
      <c r="AA77495" t="s">
        <v>101</v>
      </c>
      <c r="AB77495" t="s">
        <v>101</v>
      </c>
      <c r="AC77495">
        <v>13.4</v>
      </c>
      <c r="AD77495">
        <v>16.100000000000001</v>
      </c>
      <c r="AE77495">
        <v>-2.7</v>
      </c>
      <c r="AL77495" t="s">
        <v>59380</v>
      </c>
      <c r="AY77495" s="3"/>
      <c r="AZ77495" s="3">
        <v>0</v>
      </c>
      <c r="BA77495" s="5">
        <v>1</v>
      </c>
      <c r="BB77495" s="3">
        <v>0</v>
      </c>
    </row>
    <row r="77496" spans="8:54" x14ac:dyDescent="0.3">
      <c r="H77496" t="s">
        <v>68876</v>
      </c>
      <c r="I77496" t="s">
        <v>15</v>
      </c>
      <c r="J77496" t="s">
        <v>79636</v>
      </c>
      <c r="U77496" s="1">
        <v>42255</v>
      </c>
      <c r="V77496" s="2"/>
      <c r="W77496" s="2"/>
      <c r="X77496" t="s">
        <v>42643</v>
      </c>
      <c r="Y77496">
        <v>83</v>
      </c>
      <c r="Z77496">
        <v>0</v>
      </c>
      <c r="AA77496" t="s">
        <v>101</v>
      </c>
      <c r="AB77496" t="s">
        <v>101</v>
      </c>
      <c r="AC77496">
        <v>26.1</v>
      </c>
      <c r="AD77496">
        <v>21.5</v>
      </c>
      <c r="AE77496">
        <v>4.5999999999999996</v>
      </c>
      <c r="AL77496" t="s">
        <v>59380</v>
      </c>
      <c r="AY77496" s="3"/>
      <c r="AZ77496" s="3">
        <v>0</v>
      </c>
      <c r="BA77496" s="5">
        <v>1</v>
      </c>
      <c r="BB77496" s="3">
        <v>0</v>
      </c>
    </row>
    <row r="77497" spans="8:54" x14ac:dyDescent="0.3">
      <c r="H77497" t="s">
        <v>48431</v>
      </c>
      <c r="I77497" t="s">
        <v>15</v>
      </c>
      <c r="J77497" t="s">
        <v>85403</v>
      </c>
      <c r="U77497" s="1">
        <v>42255</v>
      </c>
      <c r="V77497" s="2"/>
      <c r="W77497" s="2"/>
      <c r="X77497" t="s">
        <v>85404</v>
      </c>
      <c r="Y77497">
        <v>85</v>
      </c>
      <c r="Z77497">
        <v>0</v>
      </c>
      <c r="AA77497" t="s">
        <v>101</v>
      </c>
      <c r="AB77497" t="s">
        <v>101</v>
      </c>
      <c r="AC77497">
        <v>15.7</v>
      </c>
      <c r="AD77497">
        <v>18.7</v>
      </c>
      <c r="AE77497">
        <v>-3</v>
      </c>
      <c r="AL77497" t="s">
        <v>59380</v>
      </c>
      <c r="AY77497" s="3"/>
      <c r="AZ77497" s="3">
        <v>0</v>
      </c>
      <c r="BA77497" s="5">
        <v>1</v>
      </c>
      <c r="BB77497" s="3">
        <v>0</v>
      </c>
    </row>
    <row r="77498" spans="8:54" x14ac:dyDescent="0.3">
      <c r="H77498" t="s">
        <v>48431</v>
      </c>
      <c r="I77498" t="s">
        <v>15</v>
      </c>
      <c r="J77498" t="s">
        <v>85405</v>
      </c>
      <c r="U77498" s="1">
        <v>42255</v>
      </c>
      <c r="V77498" s="2"/>
      <c r="W77498" s="2"/>
      <c r="X77498" t="s">
        <v>60679</v>
      </c>
      <c r="Y77498">
        <v>85</v>
      </c>
      <c r="Z77498">
        <v>0</v>
      </c>
      <c r="AA77498" t="s">
        <v>101</v>
      </c>
      <c r="AB77498" t="s">
        <v>101</v>
      </c>
      <c r="AC77498">
        <v>16.7</v>
      </c>
      <c r="AD77498">
        <v>19.3</v>
      </c>
      <c r="AE77498">
        <v>-2.6</v>
      </c>
      <c r="AL77498" t="s">
        <v>59380</v>
      </c>
      <c r="AY77498" s="3"/>
      <c r="AZ77498" s="3">
        <v>0</v>
      </c>
      <c r="BA77498" s="5">
        <v>1</v>
      </c>
      <c r="BB77498" s="3">
        <v>0</v>
      </c>
    </row>
    <row r="77499" spans="8:54" x14ac:dyDescent="0.3">
      <c r="H77499" t="s">
        <v>48431</v>
      </c>
      <c r="I77499" t="s">
        <v>15</v>
      </c>
      <c r="J77499" t="s">
        <v>63205</v>
      </c>
      <c r="U77499" s="1">
        <v>42257</v>
      </c>
      <c r="V77499" s="2"/>
      <c r="W77499" s="2"/>
      <c r="X77499" t="s">
        <v>85406</v>
      </c>
      <c r="Y77499">
        <v>55</v>
      </c>
      <c r="Z77499">
        <v>0</v>
      </c>
      <c r="AA77499" t="s">
        <v>101</v>
      </c>
      <c r="AB77499" t="s">
        <v>101</v>
      </c>
      <c r="AC77499">
        <v>19.399999999999999</v>
      </c>
      <c r="AD77499">
        <v>21.5</v>
      </c>
      <c r="AE77499">
        <v>-2.1</v>
      </c>
      <c r="AL77499" t="s">
        <v>59380</v>
      </c>
      <c r="AY77499" s="3"/>
      <c r="AZ77499" s="3">
        <v>0</v>
      </c>
      <c r="BA77499" s="5">
        <v>1</v>
      </c>
      <c r="BB77499" s="3">
        <v>0</v>
      </c>
    </row>
    <row r="77500" spans="8:54" x14ac:dyDescent="0.3">
      <c r="H77500" t="s">
        <v>68876</v>
      </c>
      <c r="I77500" t="s">
        <v>15</v>
      </c>
      <c r="J77500" t="s">
        <v>85407</v>
      </c>
      <c r="U77500" s="1">
        <v>42255</v>
      </c>
      <c r="V77500" s="2"/>
      <c r="W77500" s="2"/>
      <c r="X77500" t="s">
        <v>6057</v>
      </c>
      <c r="Y77500">
        <v>86</v>
      </c>
      <c r="Z77500">
        <v>5</v>
      </c>
      <c r="AA77500" t="s">
        <v>101</v>
      </c>
      <c r="AB77500" t="s">
        <v>101</v>
      </c>
      <c r="AC77500">
        <v>20.8</v>
      </c>
      <c r="AD77500">
        <v>22.6</v>
      </c>
      <c r="AE77500">
        <v>-1.8</v>
      </c>
      <c r="AL77500" t="s">
        <v>59380</v>
      </c>
      <c r="AY77500" s="3"/>
      <c r="AZ77500" s="3">
        <v>5.8139534883720929E-2</v>
      </c>
      <c r="BA77500" s="5">
        <v>0.94186046511627908</v>
      </c>
      <c r="BB77500" s="3">
        <v>0.11173139534883725</v>
      </c>
    </row>
    <row r="77501" spans="8:54" x14ac:dyDescent="0.3">
      <c r="H77501" t="s">
        <v>68876</v>
      </c>
      <c r="I77501" t="s">
        <v>15</v>
      </c>
      <c r="J77501" t="s">
        <v>85408</v>
      </c>
      <c r="U77501" s="1">
        <v>42258</v>
      </c>
      <c r="V77501" s="2"/>
      <c r="W77501" s="2"/>
      <c r="X77501" t="s">
        <v>85129</v>
      </c>
      <c r="Y77501">
        <v>136</v>
      </c>
      <c r="Z77501">
        <v>0</v>
      </c>
      <c r="AA77501" t="s">
        <v>101</v>
      </c>
      <c r="AB77501" t="s">
        <v>101</v>
      </c>
      <c r="AC77501">
        <v>23.4</v>
      </c>
      <c r="AD77501">
        <v>21.5</v>
      </c>
      <c r="AE77501">
        <v>2</v>
      </c>
      <c r="AL77501" t="s">
        <v>59380</v>
      </c>
      <c r="AY77501" s="3"/>
      <c r="AZ77501" s="3">
        <v>0</v>
      </c>
      <c r="BA77501" s="5">
        <v>1</v>
      </c>
      <c r="BB77501" s="3">
        <v>0</v>
      </c>
    </row>
    <row r="77502" spans="8:54" x14ac:dyDescent="0.3">
      <c r="H77502" t="s">
        <v>48431</v>
      </c>
      <c r="I77502" t="s">
        <v>15</v>
      </c>
      <c r="J77502" t="s">
        <v>85409</v>
      </c>
      <c r="U77502" s="1">
        <v>42255</v>
      </c>
      <c r="V77502" s="2"/>
      <c r="W77502" s="2"/>
      <c r="X77502" t="s">
        <v>20</v>
      </c>
      <c r="Y77502">
        <v>85</v>
      </c>
      <c r="Z77502">
        <v>0</v>
      </c>
      <c r="AA77502" t="s">
        <v>101</v>
      </c>
      <c r="AB77502" t="s">
        <v>101</v>
      </c>
      <c r="AC77502">
        <v>22.5</v>
      </c>
      <c r="AD77502">
        <v>19.3</v>
      </c>
      <c r="AE77502">
        <v>3.2</v>
      </c>
      <c r="AL77502" t="s">
        <v>59380</v>
      </c>
      <c r="AY77502" s="3"/>
      <c r="AZ77502" s="3">
        <v>0</v>
      </c>
      <c r="BA77502" s="5">
        <v>1</v>
      </c>
      <c r="BB77502" s="3">
        <v>0</v>
      </c>
    </row>
    <row r="77503" spans="8:54" x14ac:dyDescent="0.3">
      <c r="H77503" t="s">
        <v>57054</v>
      </c>
      <c r="I77503" t="s">
        <v>15</v>
      </c>
      <c r="J77503" t="s">
        <v>85410</v>
      </c>
      <c r="U77503" s="1">
        <v>42258</v>
      </c>
      <c r="V77503" s="2"/>
      <c r="W77503" s="2"/>
      <c r="X77503" t="s">
        <v>15787</v>
      </c>
      <c r="Y77503">
        <v>83</v>
      </c>
      <c r="Z77503">
        <v>-9.8000000000000007</v>
      </c>
      <c r="AA77503" t="s">
        <v>101</v>
      </c>
      <c r="AB77503" t="s">
        <v>101</v>
      </c>
      <c r="AC77503">
        <v>15.6</v>
      </c>
      <c r="AD77503">
        <v>22.8</v>
      </c>
      <c r="AE77503">
        <v>-7.2</v>
      </c>
      <c r="AL77503" t="s">
        <v>59380</v>
      </c>
      <c r="AY77503" s="3"/>
      <c r="AZ77503" s="3">
        <v>-0.11807228915662651</v>
      </c>
      <c r="BA77503" s="5">
        <v>1.1180722891566266</v>
      </c>
      <c r="BB77503" s="3">
        <v>3.3065790361445857E-2</v>
      </c>
    </row>
    <row r="77504" spans="8:54" x14ac:dyDescent="0.3">
      <c r="H77504" t="s">
        <v>57390</v>
      </c>
      <c r="I77504" t="s">
        <v>15</v>
      </c>
      <c r="J77504" t="s">
        <v>85411</v>
      </c>
      <c r="U77504" s="1">
        <v>42259</v>
      </c>
      <c r="V77504" s="2"/>
      <c r="W77504" s="2"/>
      <c r="X77504" t="s">
        <v>85412</v>
      </c>
      <c r="Y77504">
        <v>103</v>
      </c>
      <c r="Z77504">
        <v>5.0999999999999996</v>
      </c>
      <c r="AA77504" t="s">
        <v>101</v>
      </c>
      <c r="AB77504" t="s">
        <v>101</v>
      </c>
      <c r="AC77504">
        <v>20.5</v>
      </c>
      <c r="AD77504">
        <v>19.399999999999999</v>
      </c>
      <c r="AE77504">
        <v>1.1000000000000001</v>
      </c>
      <c r="AL77504" t="s">
        <v>59380</v>
      </c>
      <c r="AY77504" s="3"/>
      <c r="AZ77504" s="3">
        <v>4.9514563106796111E-2</v>
      </c>
      <c r="BA77504" s="5">
        <v>0.95048543689320386</v>
      </c>
      <c r="BB77504" s="3">
        <v>9.5156097087378599E-2</v>
      </c>
    </row>
    <row r="77505" spans="8:54" x14ac:dyDescent="0.3">
      <c r="H77505" t="s">
        <v>57390</v>
      </c>
      <c r="I77505" t="s">
        <v>15</v>
      </c>
      <c r="J77505" t="s">
        <v>85413</v>
      </c>
      <c r="U77505" s="1">
        <v>42255</v>
      </c>
      <c r="V77505" s="2"/>
      <c r="W77505" s="2"/>
      <c r="X77505" t="s">
        <v>85414</v>
      </c>
      <c r="Y77505">
        <v>70</v>
      </c>
      <c r="Z77505">
        <v>10.1</v>
      </c>
      <c r="AA77505" t="s">
        <v>101</v>
      </c>
      <c r="AB77505" t="s">
        <v>101</v>
      </c>
      <c r="AC77505">
        <v>23.4</v>
      </c>
      <c r="AD77505">
        <v>21.4</v>
      </c>
      <c r="AE77505">
        <v>2</v>
      </c>
      <c r="AL77505" t="s">
        <v>59380</v>
      </c>
      <c r="AY77505" s="3"/>
      <c r="AZ77505" s="3">
        <v>0.14428571428571427</v>
      </c>
      <c r="BA77505" s="5">
        <v>0.85571428571428576</v>
      </c>
      <c r="BB77505" s="3">
        <v>0.27728540000000002</v>
      </c>
    </row>
    <row r="77506" spans="8:54" x14ac:dyDescent="0.3">
      <c r="H77506" t="s">
        <v>57390</v>
      </c>
      <c r="I77506" t="s">
        <v>15</v>
      </c>
      <c r="J77506" t="s">
        <v>85415</v>
      </c>
      <c r="U77506" s="1">
        <v>42255</v>
      </c>
      <c r="V77506" s="2"/>
      <c r="W77506" s="2"/>
      <c r="X77506" t="s">
        <v>1604</v>
      </c>
      <c r="Y77506">
        <v>79</v>
      </c>
      <c r="Z77506">
        <v>0</v>
      </c>
      <c r="AA77506" t="s">
        <v>101</v>
      </c>
      <c r="AB77506" t="s">
        <v>101</v>
      </c>
      <c r="AC77506">
        <v>18.399999999999999</v>
      </c>
      <c r="AD77506">
        <v>19.899999999999999</v>
      </c>
      <c r="AE77506">
        <v>-1.5</v>
      </c>
      <c r="AL77506" t="s">
        <v>59380</v>
      </c>
      <c r="AY77506" s="3"/>
      <c r="AZ77506" s="3">
        <v>0</v>
      </c>
      <c r="BA77506" s="5">
        <v>1</v>
      </c>
      <c r="BB77506" s="3">
        <v>0</v>
      </c>
    </row>
    <row r="77507" spans="8:54" x14ac:dyDescent="0.3">
      <c r="H77507" t="s">
        <v>57870</v>
      </c>
      <c r="I77507" t="s">
        <v>15</v>
      </c>
      <c r="J77507" t="s">
        <v>85416</v>
      </c>
      <c r="U77507" s="1">
        <v>42257</v>
      </c>
      <c r="V77507" s="2"/>
      <c r="W77507" s="2"/>
      <c r="X77507" t="s">
        <v>85417</v>
      </c>
      <c r="Y77507">
        <v>52</v>
      </c>
      <c r="Z77507">
        <v>0</v>
      </c>
      <c r="AA77507" t="s">
        <v>101</v>
      </c>
      <c r="AB77507" t="s">
        <v>101</v>
      </c>
      <c r="AC77507">
        <v>17.7</v>
      </c>
      <c r="AD77507">
        <v>20.399999999999999</v>
      </c>
      <c r="AE77507">
        <v>-2.7</v>
      </c>
      <c r="AL77507" t="s">
        <v>59380</v>
      </c>
      <c r="AY77507" s="3"/>
      <c r="AZ77507" s="3">
        <v>0</v>
      </c>
      <c r="BA77507" s="5">
        <v>1</v>
      </c>
      <c r="BB77507" s="3">
        <v>0</v>
      </c>
    </row>
    <row r="77508" spans="8:54" x14ac:dyDescent="0.3">
      <c r="H77508" t="s">
        <v>57390</v>
      </c>
      <c r="I77508" t="s">
        <v>15</v>
      </c>
      <c r="J77508" t="s">
        <v>85418</v>
      </c>
      <c r="U77508" s="1">
        <v>42257</v>
      </c>
      <c r="V77508" s="2"/>
      <c r="W77508" s="2"/>
      <c r="X77508" t="s">
        <v>9301</v>
      </c>
      <c r="Y77508">
        <v>90</v>
      </c>
      <c r="Z77508">
        <v>0</v>
      </c>
      <c r="AA77508" t="s">
        <v>101</v>
      </c>
      <c r="AB77508" t="s">
        <v>101</v>
      </c>
      <c r="AC77508">
        <v>19.600000000000001</v>
      </c>
      <c r="AD77508">
        <v>22.4</v>
      </c>
      <c r="AE77508">
        <v>-2.8</v>
      </c>
      <c r="AL77508" t="s">
        <v>59380</v>
      </c>
      <c r="AY77508" s="3"/>
      <c r="AZ77508" s="3">
        <v>0</v>
      </c>
      <c r="BA77508" s="5">
        <v>1</v>
      </c>
      <c r="BB77508" s="3">
        <v>0</v>
      </c>
    </row>
    <row r="77509" spans="8:54" x14ac:dyDescent="0.3">
      <c r="H77509" t="s">
        <v>52188</v>
      </c>
      <c r="I77509" t="s">
        <v>15</v>
      </c>
      <c r="J77509" t="s">
        <v>63723</v>
      </c>
      <c r="U77509" s="1">
        <v>42250</v>
      </c>
      <c r="V77509" s="2"/>
      <c r="W77509" s="2"/>
      <c r="X77509" t="s">
        <v>7035</v>
      </c>
      <c r="Y77509">
        <v>113</v>
      </c>
      <c r="Z77509">
        <v>0</v>
      </c>
      <c r="AA77509" t="s">
        <v>101</v>
      </c>
      <c r="AB77509" t="s">
        <v>101</v>
      </c>
      <c r="AC77509">
        <v>22.9</v>
      </c>
      <c r="AD77509">
        <v>20.399999999999999</v>
      </c>
      <c r="AE77509">
        <v>2.5</v>
      </c>
      <c r="AL77509" t="s">
        <v>59380</v>
      </c>
      <c r="AY77509" s="3"/>
      <c r="AZ77509" s="3">
        <v>0</v>
      </c>
      <c r="BA77509" s="5">
        <v>1</v>
      </c>
      <c r="BB77509" s="3">
        <v>0</v>
      </c>
    </row>
    <row r="77510" spans="8:54" x14ac:dyDescent="0.3">
      <c r="H77510" t="s">
        <v>58565</v>
      </c>
      <c r="I77510" t="s">
        <v>15</v>
      </c>
      <c r="J77510" t="s">
        <v>85419</v>
      </c>
      <c r="U77510" s="1">
        <v>42257</v>
      </c>
      <c r="V77510" s="2"/>
      <c r="W77510" s="2"/>
      <c r="X77510" t="s">
        <v>14292</v>
      </c>
      <c r="Y77510">
        <v>85</v>
      </c>
      <c r="Z77510">
        <v>0</v>
      </c>
      <c r="AA77510" t="s">
        <v>101</v>
      </c>
      <c r="AB77510" t="s">
        <v>101</v>
      </c>
      <c r="AC77510">
        <v>17.8</v>
      </c>
      <c r="AD77510">
        <v>20.2</v>
      </c>
      <c r="AE77510">
        <v>-2.4</v>
      </c>
      <c r="AL77510" t="s">
        <v>59380</v>
      </c>
      <c r="AY77510" s="3"/>
      <c r="AZ77510" s="3">
        <v>0</v>
      </c>
      <c r="BA77510" s="5">
        <v>1</v>
      </c>
      <c r="BB77510" s="3">
        <v>0</v>
      </c>
    </row>
    <row r="77511" spans="8:54" x14ac:dyDescent="0.3">
      <c r="H77511" t="s">
        <v>52188</v>
      </c>
      <c r="I77511" t="s">
        <v>15</v>
      </c>
      <c r="J77511" t="s">
        <v>85420</v>
      </c>
      <c r="U77511" s="1">
        <v>42256</v>
      </c>
      <c r="V77511" s="2"/>
      <c r="W77511" s="2"/>
      <c r="X77511" t="s">
        <v>40479</v>
      </c>
      <c r="Y77511">
        <v>70</v>
      </c>
      <c r="Z77511">
        <v>11.5</v>
      </c>
      <c r="AA77511" t="s">
        <v>101</v>
      </c>
      <c r="AB77511" t="s">
        <v>101</v>
      </c>
      <c r="AC77511">
        <v>23.9</v>
      </c>
      <c r="AD77511">
        <v>24.2</v>
      </c>
      <c r="AE77511">
        <v>-0.3</v>
      </c>
      <c r="AL77511" t="s">
        <v>59380</v>
      </c>
      <c r="AY77511" s="3"/>
      <c r="AZ77511" s="3">
        <v>0.16428571428571428</v>
      </c>
      <c r="BA77511" s="5">
        <v>0.83571428571428574</v>
      </c>
      <c r="BB77511" s="3">
        <v>0.31572099999999992</v>
      </c>
    </row>
    <row r="77512" spans="8:54" x14ac:dyDescent="0.3">
      <c r="H77512" t="s">
        <v>52188</v>
      </c>
      <c r="I77512" t="s">
        <v>15</v>
      </c>
      <c r="J77512" t="s">
        <v>85421</v>
      </c>
      <c r="U77512" s="1">
        <v>42256</v>
      </c>
      <c r="V77512" s="2"/>
      <c r="W77512" s="2"/>
      <c r="X77512" t="s">
        <v>32954</v>
      </c>
      <c r="Y77512">
        <v>103</v>
      </c>
      <c r="Z77512">
        <v>0</v>
      </c>
      <c r="AA77512" t="s">
        <v>101</v>
      </c>
      <c r="AB77512" t="s">
        <v>101</v>
      </c>
      <c r="AC77512">
        <v>23.7</v>
      </c>
      <c r="AD77512">
        <v>19.5</v>
      </c>
      <c r="AE77512">
        <v>4.2</v>
      </c>
      <c r="AL77512" t="s">
        <v>59380</v>
      </c>
      <c r="AY77512" s="3"/>
      <c r="AZ77512" s="3">
        <v>0</v>
      </c>
      <c r="BA77512" s="5">
        <v>1</v>
      </c>
      <c r="BB77512" s="3">
        <v>0</v>
      </c>
    </row>
    <row r="77513" spans="8:54" x14ac:dyDescent="0.3">
      <c r="H77513" t="s">
        <v>48431</v>
      </c>
      <c r="I77513" t="s">
        <v>15</v>
      </c>
      <c r="J77513" t="s">
        <v>78509</v>
      </c>
      <c r="U77513" s="1">
        <v>42256</v>
      </c>
      <c r="V77513" s="2"/>
      <c r="W77513" s="2"/>
      <c r="X77513" t="s">
        <v>84871</v>
      </c>
      <c r="Y77513">
        <v>105</v>
      </c>
      <c r="Z77513">
        <v>0</v>
      </c>
      <c r="AA77513" t="s">
        <v>101</v>
      </c>
      <c r="AB77513" t="s">
        <v>101</v>
      </c>
      <c r="AC77513">
        <v>18.8</v>
      </c>
      <c r="AD77513">
        <v>19.899999999999999</v>
      </c>
      <c r="AE77513">
        <v>-1.1000000000000001</v>
      </c>
      <c r="AL77513" t="s">
        <v>59380</v>
      </c>
      <c r="AY77513" s="3"/>
      <c r="AZ77513" s="3">
        <v>0</v>
      </c>
      <c r="BA77513" s="5">
        <v>1</v>
      </c>
      <c r="BB77513" s="3">
        <v>0</v>
      </c>
    </row>
    <row r="77514" spans="8:54" x14ac:dyDescent="0.3">
      <c r="H77514" t="s">
        <v>25372</v>
      </c>
      <c r="I77514" t="s">
        <v>15</v>
      </c>
      <c r="J77514" t="s">
        <v>85422</v>
      </c>
      <c r="U77514" s="1">
        <v>42255</v>
      </c>
      <c r="V77514" s="2"/>
      <c r="W77514" s="2"/>
      <c r="X77514" t="s">
        <v>1814</v>
      </c>
      <c r="Y77514">
        <v>108</v>
      </c>
      <c r="Z77514">
        <v>0</v>
      </c>
      <c r="AA77514" t="s">
        <v>101</v>
      </c>
      <c r="AB77514" t="s">
        <v>101</v>
      </c>
      <c r="AC77514">
        <v>24.1</v>
      </c>
      <c r="AD77514">
        <v>23.1</v>
      </c>
      <c r="AE77514">
        <v>1</v>
      </c>
      <c r="AL77514" t="s">
        <v>59380</v>
      </c>
      <c r="AY77514" s="3"/>
      <c r="AZ77514" s="3">
        <v>0</v>
      </c>
      <c r="BA77514" s="5">
        <v>1</v>
      </c>
      <c r="BB77514" s="3">
        <v>0</v>
      </c>
    </row>
    <row r="77515" spans="8:54" x14ac:dyDescent="0.3">
      <c r="H77515" t="s">
        <v>25372</v>
      </c>
      <c r="I77515" t="s">
        <v>15</v>
      </c>
      <c r="J77515" t="s">
        <v>60648</v>
      </c>
      <c r="U77515" s="1">
        <v>42255</v>
      </c>
      <c r="V77515" s="2"/>
      <c r="W77515" s="2"/>
      <c r="X77515" t="s">
        <v>85423</v>
      </c>
      <c r="Y77515">
        <v>85</v>
      </c>
      <c r="Z77515">
        <v>4.8</v>
      </c>
      <c r="AA77515" t="s">
        <v>101</v>
      </c>
      <c r="AB77515" t="s">
        <v>101</v>
      </c>
      <c r="AC77515">
        <v>22.4</v>
      </c>
      <c r="AD77515">
        <v>18.8</v>
      </c>
      <c r="AE77515">
        <v>3.6</v>
      </c>
      <c r="AL77515" t="s">
        <v>59380</v>
      </c>
      <c r="AY77515" s="3"/>
      <c r="AZ77515" s="3">
        <v>5.6470588235294113E-2</v>
      </c>
      <c r="BA77515" s="5">
        <v>0.94352941176470584</v>
      </c>
      <c r="BB77515" s="3">
        <v>0.10852404705882357</v>
      </c>
    </row>
    <row r="77516" spans="8:54" x14ac:dyDescent="0.3">
      <c r="H77516" t="s">
        <v>48431</v>
      </c>
      <c r="I77516" t="s">
        <v>15</v>
      </c>
      <c r="J77516" t="s">
        <v>85424</v>
      </c>
      <c r="U77516" s="1">
        <v>42256</v>
      </c>
      <c r="V77516" s="2"/>
      <c r="W77516" s="2"/>
      <c r="X77516" t="s">
        <v>10211</v>
      </c>
      <c r="Y77516">
        <v>92</v>
      </c>
      <c r="Z77516">
        <v>0</v>
      </c>
      <c r="AA77516" t="s">
        <v>101</v>
      </c>
      <c r="AB77516" t="s">
        <v>101</v>
      </c>
      <c r="AC77516">
        <v>25.9</v>
      </c>
      <c r="AD77516">
        <v>19.899999999999999</v>
      </c>
      <c r="AE77516">
        <v>6</v>
      </c>
      <c r="AL77516" t="s">
        <v>59380</v>
      </c>
      <c r="AY77516" s="3"/>
      <c r="AZ77516" s="3">
        <v>0</v>
      </c>
      <c r="BA77516" s="5">
        <v>1</v>
      </c>
      <c r="BB77516" s="3">
        <v>0</v>
      </c>
    </row>
    <row r="77517" spans="8:54" x14ac:dyDescent="0.3">
      <c r="H77517" t="s">
        <v>68876</v>
      </c>
      <c r="I77517" t="s">
        <v>15</v>
      </c>
      <c r="J77517" t="s">
        <v>85425</v>
      </c>
      <c r="U77517" s="1">
        <v>42258</v>
      </c>
      <c r="V77517" s="2"/>
      <c r="W77517" s="2"/>
      <c r="X77517" t="s">
        <v>85426</v>
      </c>
      <c r="Y77517">
        <v>150</v>
      </c>
      <c r="Z77517">
        <v>0</v>
      </c>
      <c r="AA77517" t="s">
        <v>101</v>
      </c>
      <c r="AB77517" t="s">
        <v>101</v>
      </c>
      <c r="AC77517">
        <v>20.8</v>
      </c>
      <c r="AD77517">
        <v>20.2</v>
      </c>
      <c r="AE77517">
        <v>0.6</v>
      </c>
      <c r="AL77517" t="s">
        <v>59380</v>
      </c>
      <c r="AY77517" s="3"/>
      <c r="AZ77517" s="3">
        <v>0</v>
      </c>
      <c r="BA77517" s="5">
        <v>1</v>
      </c>
      <c r="BB77517" s="3">
        <v>0</v>
      </c>
    </row>
    <row r="77518" spans="8:54" x14ac:dyDescent="0.3">
      <c r="H77518" t="s">
        <v>25372</v>
      </c>
      <c r="I77518" t="s">
        <v>15</v>
      </c>
      <c r="J77518" t="s">
        <v>40693</v>
      </c>
      <c r="U77518" s="1">
        <v>42256</v>
      </c>
      <c r="V77518" s="2"/>
      <c r="W77518" s="2"/>
      <c r="X77518" t="s">
        <v>1513</v>
      </c>
      <c r="Y77518">
        <v>54</v>
      </c>
      <c r="Z77518">
        <v>8.1</v>
      </c>
      <c r="AA77518" t="s">
        <v>101</v>
      </c>
      <c r="AB77518" t="s">
        <v>101</v>
      </c>
      <c r="AC77518">
        <v>19.5</v>
      </c>
      <c r="AD77518">
        <v>21</v>
      </c>
      <c r="AE77518">
        <v>-1.5</v>
      </c>
      <c r="AL77518" t="s">
        <v>59380</v>
      </c>
      <c r="AY77518" s="3"/>
      <c r="AZ77518" s="3">
        <v>0.15</v>
      </c>
      <c r="BA77518" s="5">
        <v>0.85</v>
      </c>
      <c r="BB77518" s="3">
        <v>0.28826700000000005</v>
      </c>
    </row>
    <row r="77519" spans="8:54" x14ac:dyDescent="0.3">
      <c r="H77519" t="s">
        <v>57870</v>
      </c>
      <c r="I77519" t="s">
        <v>15</v>
      </c>
      <c r="J77519" t="s">
        <v>85427</v>
      </c>
      <c r="U77519" s="1">
        <v>42257</v>
      </c>
      <c r="V77519" s="2"/>
      <c r="W77519" s="2"/>
      <c r="X77519" t="s">
        <v>85428</v>
      </c>
      <c r="Y77519">
        <v>120</v>
      </c>
      <c r="Z77519">
        <v>0</v>
      </c>
      <c r="AA77519" t="s">
        <v>101</v>
      </c>
      <c r="AB77519" t="s">
        <v>101</v>
      </c>
      <c r="AC77519">
        <v>19.7</v>
      </c>
      <c r="AD77519">
        <v>20.100000000000001</v>
      </c>
      <c r="AE77519">
        <v>-0.4</v>
      </c>
      <c r="AL77519" t="s">
        <v>59380</v>
      </c>
      <c r="AY77519" s="3"/>
      <c r="AZ77519" s="3">
        <v>0</v>
      </c>
      <c r="BA77519" s="5">
        <v>1</v>
      </c>
      <c r="BB77519" s="3">
        <v>0</v>
      </c>
    </row>
    <row r="77520" spans="8:54" x14ac:dyDescent="0.3">
      <c r="H77520" t="s">
        <v>68876</v>
      </c>
      <c r="I77520" t="s">
        <v>15</v>
      </c>
      <c r="J77520" t="s">
        <v>85429</v>
      </c>
      <c r="U77520" s="1">
        <v>42258</v>
      </c>
      <c r="V77520" s="2"/>
      <c r="W77520" s="2"/>
      <c r="X77520" t="s">
        <v>6823</v>
      </c>
      <c r="Y77520">
        <v>65</v>
      </c>
      <c r="Z77520">
        <v>0</v>
      </c>
      <c r="AA77520" t="s">
        <v>101</v>
      </c>
      <c r="AB77520" t="s">
        <v>101</v>
      </c>
      <c r="AC77520">
        <v>18</v>
      </c>
      <c r="AD77520">
        <v>20.399999999999999</v>
      </c>
      <c r="AE77520">
        <v>-2.4</v>
      </c>
      <c r="AL77520" t="s">
        <v>59380</v>
      </c>
      <c r="AY77520" s="3"/>
      <c r="AZ77520" s="3">
        <v>0</v>
      </c>
      <c r="BA77520" s="5">
        <v>1</v>
      </c>
      <c r="BB77520" s="3">
        <v>0</v>
      </c>
    </row>
    <row r="77521" spans="8:54" x14ac:dyDescent="0.3">
      <c r="H77521" t="s">
        <v>52188</v>
      </c>
      <c r="I77521" t="s">
        <v>15</v>
      </c>
      <c r="J77521" t="s">
        <v>85430</v>
      </c>
      <c r="U77521" s="1">
        <v>42256</v>
      </c>
      <c r="V77521" s="2"/>
      <c r="W77521" s="2"/>
      <c r="X77521" t="s">
        <v>85431</v>
      </c>
      <c r="Y77521">
        <v>172</v>
      </c>
      <c r="Z77521">
        <v>0</v>
      </c>
      <c r="AA77521" t="s">
        <v>101</v>
      </c>
      <c r="AB77521" t="s">
        <v>101</v>
      </c>
      <c r="AC77521">
        <v>25.9</v>
      </c>
      <c r="AD77521">
        <v>22.2</v>
      </c>
      <c r="AE77521">
        <v>3.7</v>
      </c>
      <c r="AL77521" t="s">
        <v>59380</v>
      </c>
      <c r="AY77521" s="3"/>
      <c r="AZ77521" s="3">
        <v>0</v>
      </c>
      <c r="BA77521" s="5">
        <v>1</v>
      </c>
      <c r="BB77521" s="3">
        <v>0</v>
      </c>
    </row>
    <row r="77522" spans="8:54" x14ac:dyDescent="0.3">
      <c r="H77522" t="s">
        <v>48407</v>
      </c>
      <c r="I77522" t="s">
        <v>15</v>
      </c>
      <c r="J77522" t="s">
        <v>85432</v>
      </c>
      <c r="U77522" s="1">
        <v>42256</v>
      </c>
      <c r="V77522" s="2"/>
      <c r="W77522" s="2"/>
      <c r="X77522" t="s">
        <v>742</v>
      </c>
      <c r="Y77522">
        <v>85</v>
      </c>
      <c r="Z77522">
        <v>0</v>
      </c>
      <c r="AA77522" t="s">
        <v>101</v>
      </c>
      <c r="AB77522" t="s">
        <v>101</v>
      </c>
      <c r="AC77522">
        <v>19.100000000000001</v>
      </c>
      <c r="AD77522">
        <v>20.399999999999999</v>
      </c>
      <c r="AE77522">
        <v>-1.3</v>
      </c>
      <c r="AL77522" t="s">
        <v>59380</v>
      </c>
      <c r="AY77522" s="3"/>
      <c r="AZ77522" s="3">
        <v>0</v>
      </c>
      <c r="BA77522" s="5">
        <v>1</v>
      </c>
      <c r="BB77522" s="3">
        <v>0</v>
      </c>
    </row>
    <row r="77523" spans="8:54" x14ac:dyDescent="0.3">
      <c r="H77523" t="s">
        <v>57390</v>
      </c>
      <c r="I77523" t="s">
        <v>15</v>
      </c>
      <c r="J77523" t="s">
        <v>85433</v>
      </c>
      <c r="U77523" s="1">
        <v>42256</v>
      </c>
      <c r="V77523" s="2"/>
      <c r="W77523" s="2"/>
      <c r="X77523" t="s">
        <v>85434</v>
      </c>
      <c r="Y77523">
        <v>84</v>
      </c>
      <c r="Z77523">
        <v>0</v>
      </c>
      <c r="AA77523" t="s">
        <v>101</v>
      </c>
      <c r="AB77523" t="s">
        <v>101</v>
      </c>
      <c r="AC77523">
        <v>19.2</v>
      </c>
      <c r="AD77523">
        <v>17.399999999999999</v>
      </c>
      <c r="AE77523">
        <v>1.8</v>
      </c>
      <c r="AL77523" t="s">
        <v>59380</v>
      </c>
      <c r="AY77523" s="3"/>
      <c r="AZ77523" s="3">
        <v>0</v>
      </c>
      <c r="BA77523" s="5">
        <v>1</v>
      </c>
      <c r="BB77523" s="3">
        <v>0</v>
      </c>
    </row>
    <row r="77524" spans="8:54" x14ac:dyDescent="0.3">
      <c r="H77524" t="s">
        <v>48431</v>
      </c>
      <c r="I77524" t="s">
        <v>15</v>
      </c>
      <c r="J77524" t="s">
        <v>85435</v>
      </c>
      <c r="U77524" s="1">
        <v>42256</v>
      </c>
      <c r="V77524" s="2"/>
      <c r="W77524" s="2"/>
      <c r="X77524" t="s">
        <v>1986</v>
      </c>
      <c r="Y77524">
        <v>71</v>
      </c>
      <c r="Z77524">
        <v>0</v>
      </c>
      <c r="AA77524" t="s">
        <v>101</v>
      </c>
      <c r="AB77524" t="s">
        <v>101</v>
      </c>
      <c r="AC77524">
        <v>19.899999999999999</v>
      </c>
      <c r="AD77524">
        <v>22</v>
      </c>
      <c r="AE77524">
        <v>-2.1</v>
      </c>
      <c r="AL77524" t="s">
        <v>59380</v>
      </c>
      <c r="AY77524" s="3"/>
      <c r="AZ77524" s="3">
        <v>0</v>
      </c>
      <c r="BA77524" s="5">
        <v>1</v>
      </c>
      <c r="BB77524" s="3">
        <v>0</v>
      </c>
    </row>
    <row r="77525" spans="8:54" x14ac:dyDescent="0.3">
      <c r="H77525" t="s">
        <v>57390</v>
      </c>
      <c r="I77525" t="s">
        <v>15</v>
      </c>
      <c r="J77525" t="s">
        <v>85436</v>
      </c>
      <c r="U77525" s="1">
        <v>42256</v>
      </c>
      <c r="V77525" s="2"/>
      <c r="W77525" s="2"/>
      <c r="X77525" t="s">
        <v>85437</v>
      </c>
      <c r="Y77525">
        <v>104</v>
      </c>
      <c r="Z77525">
        <v>0</v>
      </c>
      <c r="AA77525" t="s">
        <v>101</v>
      </c>
      <c r="AB77525" t="s">
        <v>101</v>
      </c>
      <c r="AC77525">
        <v>17.3</v>
      </c>
      <c r="AD77525">
        <v>20.2</v>
      </c>
      <c r="AE77525">
        <v>-2.9</v>
      </c>
      <c r="AL77525" t="s">
        <v>59380</v>
      </c>
      <c r="AY77525" s="3"/>
      <c r="AZ77525" s="3">
        <v>0</v>
      </c>
      <c r="BA77525" s="5">
        <v>1</v>
      </c>
      <c r="BB77525" s="3">
        <v>0</v>
      </c>
    </row>
    <row r="77526" spans="8:54" x14ac:dyDescent="0.3">
      <c r="H77526" t="s">
        <v>57390</v>
      </c>
      <c r="I77526" t="s">
        <v>15</v>
      </c>
      <c r="J77526" t="s">
        <v>85438</v>
      </c>
      <c r="U77526" s="1">
        <v>42257</v>
      </c>
      <c r="V77526" s="2"/>
      <c r="W77526" s="2"/>
      <c r="X77526" t="s">
        <v>84066</v>
      </c>
      <c r="Y77526">
        <v>62</v>
      </c>
      <c r="Z77526">
        <v>0</v>
      </c>
      <c r="AA77526" t="s">
        <v>101</v>
      </c>
      <c r="AB77526" t="s">
        <v>101</v>
      </c>
      <c r="AC77526">
        <v>21</v>
      </c>
      <c r="AD77526">
        <v>20.2</v>
      </c>
      <c r="AE77526">
        <v>0.9</v>
      </c>
      <c r="AL77526" t="s">
        <v>59380</v>
      </c>
      <c r="AY77526" s="3"/>
      <c r="AZ77526" s="3">
        <v>0</v>
      </c>
      <c r="BA77526" s="5">
        <v>1</v>
      </c>
      <c r="BB77526" s="3">
        <v>0</v>
      </c>
    </row>
    <row r="77527" spans="8:54" x14ac:dyDescent="0.3">
      <c r="H77527" t="s">
        <v>57390</v>
      </c>
      <c r="I77527" t="s">
        <v>15</v>
      </c>
      <c r="J77527" t="s">
        <v>85084</v>
      </c>
      <c r="U77527" s="1">
        <v>42257</v>
      </c>
      <c r="V77527" s="2"/>
      <c r="W77527" s="2"/>
      <c r="X77527" t="s">
        <v>219</v>
      </c>
      <c r="Y77527">
        <v>90</v>
      </c>
      <c r="Z77527">
        <v>0</v>
      </c>
      <c r="AA77527" t="s">
        <v>101</v>
      </c>
      <c r="AB77527" t="s">
        <v>101</v>
      </c>
      <c r="AC77527">
        <v>28.8</v>
      </c>
      <c r="AD77527">
        <v>25.2</v>
      </c>
      <c r="AE77527">
        <v>3.6</v>
      </c>
      <c r="AL77527" t="s">
        <v>59380</v>
      </c>
      <c r="AY77527" s="3"/>
      <c r="AZ77527" s="3">
        <v>0</v>
      </c>
      <c r="BA77527" s="5">
        <v>1</v>
      </c>
      <c r="BB77527" s="3">
        <v>0</v>
      </c>
    </row>
    <row r="77528" spans="8:54" x14ac:dyDescent="0.3">
      <c r="H77528" t="s">
        <v>24915</v>
      </c>
      <c r="I77528" t="s">
        <v>15</v>
      </c>
      <c r="J77528" t="s">
        <v>85439</v>
      </c>
      <c r="U77528" s="1">
        <v>42257</v>
      </c>
      <c r="V77528" s="2"/>
      <c r="W77528" s="2"/>
      <c r="X77528" t="s">
        <v>85440</v>
      </c>
      <c r="Y77528">
        <v>85</v>
      </c>
      <c r="Z77528">
        <v>0</v>
      </c>
      <c r="AA77528" t="s">
        <v>101</v>
      </c>
      <c r="AB77528" t="s">
        <v>101</v>
      </c>
      <c r="AC77528">
        <v>17.8</v>
      </c>
      <c r="AD77528">
        <v>20.6</v>
      </c>
      <c r="AE77528">
        <v>-2.8</v>
      </c>
      <c r="AL77528" t="s">
        <v>59380</v>
      </c>
      <c r="AY77528" s="3"/>
      <c r="AZ77528" s="3">
        <v>0</v>
      </c>
      <c r="BA77528" s="5">
        <v>1</v>
      </c>
      <c r="BB77528" s="3">
        <v>0</v>
      </c>
    </row>
    <row r="77529" spans="8:54" x14ac:dyDescent="0.3">
      <c r="H77529" t="s">
        <v>24915</v>
      </c>
      <c r="I77529" t="s">
        <v>15</v>
      </c>
      <c r="J77529" t="s">
        <v>85441</v>
      </c>
      <c r="U77529" s="1">
        <v>42257</v>
      </c>
      <c r="V77529" s="2"/>
      <c r="W77529" s="2"/>
      <c r="X77529" t="s">
        <v>19154</v>
      </c>
      <c r="Y77529">
        <v>61</v>
      </c>
      <c r="Z77529">
        <v>0</v>
      </c>
      <c r="AA77529" t="s">
        <v>101</v>
      </c>
      <c r="AB77529" t="s">
        <v>101</v>
      </c>
      <c r="AC77529">
        <v>17.899999999999999</v>
      </c>
      <c r="AD77529">
        <v>19.3</v>
      </c>
      <c r="AE77529">
        <v>-1.4</v>
      </c>
      <c r="AL77529" t="s">
        <v>59380</v>
      </c>
      <c r="AY77529" s="3"/>
      <c r="AZ77529" s="3">
        <v>0</v>
      </c>
      <c r="BA77529" s="5">
        <v>1</v>
      </c>
      <c r="BB77529" s="3">
        <v>0</v>
      </c>
    </row>
    <row r="77530" spans="8:54" x14ac:dyDescent="0.3">
      <c r="H77530" t="s">
        <v>57390</v>
      </c>
      <c r="I77530" t="s">
        <v>15</v>
      </c>
      <c r="J77530" t="s">
        <v>85442</v>
      </c>
      <c r="U77530" s="1">
        <v>42258</v>
      </c>
      <c r="V77530" s="2"/>
      <c r="W77530" s="2"/>
      <c r="X77530" t="s">
        <v>85443</v>
      </c>
      <c r="Y77530">
        <v>63</v>
      </c>
      <c r="Z77530">
        <v>0</v>
      </c>
      <c r="AA77530" t="s">
        <v>101</v>
      </c>
      <c r="AB77530" t="s">
        <v>101</v>
      </c>
      <c r="AC77530">
        <v>26.2</v>
      </c>
      <c r="AD77530">
        <v>21</v>
      </c>
      <c r="AE77530">
        <v>5.2</v>
      </c>
      <c r="AL77530" t="s">
        <v>59380</v>
      </c>
      <c r="AY77530" s="3"/>
      <c r="AZ77530" s="3">
        <v>0</v>
      </c>
      <c r="BA77530" s="5">
        <v>1</v>
      </c>
      <c r="BB77530" s="3">
        <v>0</v>
      </c>
    </row>
    <row r="77531" spans="8:54" x14ac:dyDescent="0.3">
      <c r="H77531" t="s">
        <v>57390</v>
      </c>
      <c r="I77531" t="s">
        <v>15</v>
      </c>
      <c r="J77531" t="s">
        <v>85444</v>
      </c>
      <c r="U77531" s="1">
        <v>42256</v>
      </c>
      <c r="V77531" s="2"/>
      <c r="W77531" s="2"/>
      <c r="X77531" t="s">
        <v>85445</v>
      </c>
      <c r="Y77531">
        <v>57</v>
      </c>
      <c r="Z77531">
        <v>0</v>
      </c>
      <c r="AA77531" t="s">
        <v>101</v>
      </c>
      <c r="AB77531" t="s">
        <v>101</v>
      </c>
      <c r="AC77531">
        <v>17</v>
      </c>
      <c r="AD77531">
        <v>19.7</v>
      </c>
      <c r="AE77531">
        <v>-2.7</v>
      </c>
      <c r="AL77531" t="s">
        <v>59380</v>
      </c>
      <c r="AY77531" s="3"/>
      <c r="AZ77531" s="3">
        <v>0</v>
      </c>
      <c r="BA77531" s="5">
        <v>1</v>
      </c>
      <c r="BB77531" s="3">
        <v>0</v>
      </c>
    </row>
    <row r="77532" spans="8:54" x14ac:dyDescent="0.3">
      <c r="H77532" t="s">
        <v>48431</v>
      </c>
      <c r="I77532" t="s">
        <v>15</v>
      </c>
      <c r="J77532" t="s">
        <v>85446</v>
      </c>
      <c r="U77532" s="1">
        <v>42256</v>
      </c>
      <c r="V77532" s="2"/>
      <c r="W77532" s="2"/>
      <c r="X77532" t="s">
        <v>51276</v>
      </c>
      <c r="Y77532">
        <v>85</v>
      </c>
      <c r="Z77532">
        <v>0</v>
      </c>
      <c r="AA77532" t="s">
        <v>101</v>
      </c>
      <c r="AB77532" t="s">
        <v>101</v>
      </c>
      <c r="AC77532">
        <v>16.5</v>
      </c>
      <c r="AD77532">
        <v>18.8</v>
      </c>
      <c r="AE77532">
        <v>-2.2999999999999998</v>
      </c>
      <c r="AL77532" t="s">
        <v>59380</v>
      </c>
      <c r="AY77532" s="3"/>
      <c r="AZ77532" s="3">
        <v>0</v>
      </c>
      <c r="BA77532" s="5">
        <v>1</v>
      </c>
      <c r="BB77532" s="3">
        <v>0</v>
      </c>
    </row>
    <row r="77533" spans="8:54" x14ac:dyDescent="0.3">
      <c r="H77533" t="s">
        <v>52188</v>
      </c>
      <c r="I77533" t="s">
        <v>15</v>
      </c>
      <c r="J77533" t="s">
        <v>85447</v>
      </c>
      <c r="U77533" s="1">
        <v>42250</v>
      </c>
      <c r="V77533" s="2"/>
      <c r="W77533" s="2"/>
      <c r="X77533" t="s">
        <v>15783</v>
      </c>
      <c r="Y77533">
        <v>58</v>
      </c>
      <c r="Z77533">
        <v>0</v>
      </c>
      <c r="AA77533" t="s">
        <v>101</v>
      </c>
      <c r="AB77533" t="s">
        <v>101</v>
      </c>
      <c r="AC77533">
        <v>20.3</v>
      </c>
      <c r="AD77533">
        <v>18.2</v>
      </c>
      <c r="AE77533">
        <v>2.1</v>
      </c>
      <c r="AL77533" t="s">
        <v>59380</v>
      </c>
      <c r="AY77533" s="3"/>
      <c r="AZ77533" s="3">
        <v>0</v>
      </c>
      <c r="BA77533" s="5">
        <v>1</v>
      </c>
      <c r="BB77533" s="3">
        <v>0</v>
      </c>
    </row>
    <row r="77534" spans="8:54" x14ac:dyDescent="0.3">
      <c r="H77534" t="s">
        <v>24915</v>
      </c>
      <c r="I77534" t="s">
        <v>15</v>
      </c>
      <c r="J77534" t="s">
        <v>85448</v>
      </c>
      <c r="U77534" s="1">
        <v>42257</v>
      </c>
      <c r="V77534" s="2"/>
      <c r="W77534" s="2"/>
      <c r="X77534" t="s">
        <v>85449</v>
      </c>
      <c r="Y77534">
        <v>150</v>
      </c>
      <c r="Z77534">
        <v>17.3</v>
      </c>
      <c r="AA77534" t="s">
        <v>101</v>
      </c>
      <c r="AB77534" t="s">
        <v>101</v>
      </c>
      <c r="AC77534">
        <v>22.1</v>
      </c>
      <c r="AD77534">
        <v>23.1</v>
      </c>
      <c r="AE77534">
        <v>-1</v>
      </c>
      <c r="AL77534" t="s">
        <v>59380</v>
      </c>
      <c r="AY77534" s="3"/>
      <c r="AZ77534" s="3">
        <v>0.11533333333333334</v>
      </c>
      <c r="BA77534" s="5">
        <v>0.88466666666666671</v>
      </c>
      <c r="BB77534" s="3">
        <v>0.22164529333333327</v>
      </c>
    </row>
    <row r="77535" spans="8:54" x14ac:dyDescent="0.3">
      <c r="H77535" t="s">
        <v>49208</v>
      </c>
      <c r="I77535" t="s">
        <v>15</v>
      </c>
      <c r="J77535" t="s">
        <v>85450</v>
      </c>
      <c r="U77535" s="1">
        <v>42256</v>
      </c>
      <c r="V77535" s="2"/>
      <c r="W77535" s="2"/>
      <c r="X77535" t="s">
        <v>85451</v>
      </c>
      <c r="Y77535">
        <v>82</v>
      </c>
      <c r="Z77535">
        <v>0</v>
      </c>
      <c r="AA77535" t="s">
        <v>101</v>
      </c>
      <c r="AB77535" t="s">
        <v>101</v>
      </c>
      <c r="AC77535">
        <v>23.6</v>
      </c>
      <c r="AD77535">
        <v>18.8</v>
      </c>
      <c r="AE77535">
        <v>4.8</v>
      </c>
      <c r="AL77535" t="s">
        <v>59380</v>
      </c>
      <c r="AY77535" s="3"/>
      <c r="AZ77535" s="3">
        <v>0</v>
      </c>
      <c r="BA77535" s="5">
        <v>1</v>
      </c>
      <c r="BB77535" s="3">
        <v>0</v>
      </c>
    </row>
    <row r="77536" spans="8:54" x14ac:dyDescent="0.3">
      <c r="H77536" t="s">
        <v>48431</v>
      </c>
      <c r="I77536" t="s">
        <v>15</v>
      </c>
      <c r="J77536" t="s">
        <v>84357</v>
      </c>
      <c r="U77536" s="1">
        <v>42257</v>
      </c>
      <c r="V77536" s="2"/>
      <c r="W77536" s="2"/>
      <c r="X77536" t="s">
        <v>85452</v>
      </c>
      <c r="Y77536">
        <v>85</v>
      </c>
      <c r="Z77536">
        <v>0</v>
      </c>
      <c r="AA77536" t="s">
        <v>101</v>
      </c>
      <c r="AB77536" t="s">
        <v>101</v>
      </c>
      <c r="AC77536">
        <v>18.600000000000001</v>
      </c>
      <c r="AD77536">
        <v>19</v>
      </c>
      <c r="AE77536">
        <v>-0.4</v>
      </c>
      <c r="AL77536" t="s">
        <v>59380</v>
      </c>
      <c r="AY77536" s="3"/>
      <c r="AZ77536" s="3">
        <v>0</v>
      </c>
      <c r="BA77536" s="5">
        <v>1</v>
      </c>
      <c r="BB77536" s="3">
        <v>0</v>
      </c>
    </row>
    <row r="77537" spans="8:54" x14ac:dyDescent="0.3">
      <c r="H77537" t="s">
        <v>49208</v>
      </c>
      <c r="I77537" t="s">
        <v>15</v>
      </c>
      <c r="J77537" t="s">
        <v>85453</v>
      </c>
      <c r="U77537" s="1">
        <v>42256</v>
      </c>
      <c r="V77537" s="2"/>
      <c r="W77537" s="2"/>
      <c r="X77537" t="s">
        <v>85454</v>
      </c>
      <c r="Y77537">
        <v>85</v>
      </c>
      <c r="Z77537">
        <v>0</v>
      </c>
      <c r="AA77537" t="s">
        <v>101</v>
      </c>
      <c r="AB77537" t="s">
        <v>101</v>
      </c>
      <c r="AC77537">
        <v>21.6</v>
      </c>
      <c r="AD77537">
        <v>18.3</v>
      </c>
      <c r="AE77537">
        <v>3.4</v>
      </c>
      <c r="AL77537" t="s">
        <v>59380</v>
      </c>
      <c r="AY77537" s="3"/>
      <c r="AZ77537" s="3">
        <v>0</v>
      </c>
      <c r="BA77537" s="5">
        <v>1</v>
      </c>
      <c r="BB77537" s="3">
        <v>0</v>
      </c>
    </row>
    <row r="77538" spans="8:54" x14ac:dyDescent="0.3">
      <c r="H77538" t="s">
        <v>57390</v>
      </c>
      <c r="I77538" t="s">
        <v>15</v>
      </c>
      <c r="J77538" t="s">
        <v>85455</v>
      </c>
      <c r="U77538" s="1">
        <v>42257</v>
      </c>
      <c r="V77538" s="2"/>
      <c r="W77538" s="2"/>
      <c r="X77538" t="s">
        <v>85456</v>
      </c>
      <c r="Y77538">
        <v>60</v>
      </c>
      <c r="Z77538">
        <v>0</v>
      </c>
      <c r="AA77538" t="s">
        <v>101</v>
      </c>
      <c r="AB77538" t="s">
        <v>101</v>
      </c>
      <c r="AC77538">
        <v>26.5</v>
      </c>
      <c r="AD77538">
        <v>24.8</v>
      </c>
      <c r="AE77538">
        <v>1.7</v>
      </c>
      <c r="AL77538" t="s">
        <v>59380</v>
      </c>
      <c r="AY77538" s="3"/>
      <c r="AZ77538" s="3">
        <v>0</v>
      </c>
      <c r="BA77538" s="5">
        <v>1</v>
      </c>
      <c r="BB77538" s="3">
        <v>0</v>
      </c>
    </row>
    <row r="77539" spans="8:54" x14ac:dyDescent="0.3">
      <c r="H77539" t="s">
        <v>58569</v>
      </c>
      <c r="I77539" t="s">
        <v>15</v>
      </c>
      <c r="J77539" t="s">
        <v>85457</v>
      </c>
      <c r="U77539" s="1">
        <v>42257</v>
      </c>
      <c r="V77539" s="2"/>
      <c r="W77539" s="2"/>
      <c r="X77539" t="s">
        <v>512</v>
      </c>
      <c r="Y77539">
        <v>71</v>
      </c>
      <c r="Z77539">
        <v>7</v>
      </c>
      <c r="AA77539" t="s">
        <v>101</v>
      </c>
      <c r="AB77539" t="s">
        <v>101</v>
      </c>
      <c r="AC77539">
        <v>17.7</v>
      </c>
      <c r="AD77539">
        <v>20.399999999999999</v>
      </c>
      <c r="AE77539">
        <v>-2.7</v>
      </c>
      <c r="AL77539" t="s">
        <v>59380</v>
      </c>
      <c r="AY77539" s="3"/>
      <c r="AZ77539" s="3">
        <v>9.8591549295774641E-2</v>
      </c>
      <c r="BA77539" s="5">
        <v>0.90140845070422537</v>
      </c>
      <c r="BB77539" s="3">
        <v>0.18947126760563382</v>
      </c>
    </row>
    <row r="77540" spans="8:54" x14ac:dyDescent="0.3">
      <c r="H77540" t="s">
        <v>57390</v>
      </c>
      <c r="I77540" t="s">
        <v>15</v>
      </c>
      <c r="J77540" t="s">
        <v>85458</v>
      </c>
      <c r="U77540" s="1">
        <v>42257</v>
      </c>
      <c r="V77540" s="2"/>
      <c r="W77540" s="2"/>
      <c r="X77540" t="s">
        <v>85459</v>
      </c>
      <c r="Y77540">
        <v>184</v>
      </c>
      <c r="Z77540">
        <v>0</v>
      </c>
      <c r="AA77540" t="s">
        <v>101</v>
      </c>
      <c r="AB77540" t="s">
        <v>101</v>
      </c>
      <c r="AC77540">
        <v>24</v>
      </c>
      <c r="AD77540">
        <v>19.899999999999999</v>
      </c>
      <c r="AE77540">
        <v>4.0999999999999996</v>
      </c>
      <c r="AL77540" t="s">
        <v>59380</v>
      </c>
      <c r="AY77540" s="3"/>
      <c r="AZ77540" s="3">
        <v>0</v>
      </c>
      <c r="BA77540" s="5">
        <v>1</v>
      </c>
      <c r="BB77540" s="3">
        <v>0</v>
      </c>
    </row>
    <row r="77541" spans="8:54" x14ac:dyDescent="0.3">
      <c r="H77541" t="s">
        <v>58569</v>
      </c>
      <c r="I77541" t="s">
        <v>15</v>
      </c>
      <c r="J77541" t="s">
        <v>85460</v>
      </c>
      <c r="U77541" s="1">
        <v>42257</v>
      </c>
      <c r="V77541" s="2"/>
      <c r="W77541" s="2"/>
      <c r="X77541" t="s">
        <v>3631</v>
      </c>
      <c r="Y77541">
        <v>82</v>
      </c>
      <c r="Z77541">
        <v>0</v>
      </c>
      <c r="AA77541" t="s">
        <v>101</v>
      </c>
      <c r="AB77541" t="s">
        <v>101</v>
      </c>
      <c r="AC77541">
        <v>27</v>
      </c>
      <c r="AD77541">
        <v>21.5</v>
      </c>
      <c r="AE77541">
        <v>5.5</v>
      </c>
      <c r="AL77541" t="s">
        <v>59380</v>
      </c>
      <c r="AY77541" s="3"/>
      <c r="AZ77541" s="3">
        <v>0</v>
      </c>
      <c r="BA77541" s="5">
        <v>1</v>
      </c>
      <c r="BB77541" s="3">
        <v>0</v>
      </c>
    </row>
    <row r="77542" spans="8:54" x14ac:dyDescent="0.3">
      <c r="H77542" t="s">
        <v>48431</v>
      </c>
      <c r="I77542" t="s">
        <v>15</v>
      </c>
      <c r="J77542" t="s">
        <v>85461</v>
      </c>
      <c r="U77542" s="1">
        <v>42256</v>
      </c>
      <c r="V77542" s="2"/>
      <c r="W77542" s="2"/>
      <c r="X77542" t="s">
        <v>85462</v>
      </c>
      <c r="Y77542">
        <v>126</v>
      </c>
      <c r="Z77542">
        <v>0</v>
      </c>
      <c r="AA77542" t="s">
        <v>101</v>
      </c>
      <c r="AB77542" t="s">
        <v>101</v>
      </c>
      <c r="AC77542">
        <v>21.5</v>
      </c>
      <c r="AD77542">
        <v>18.3</v>
      </c>
      <c r="AE77542">
        <v>3.2</v>
      </c>
      <c r="AL77542" t="s">
        <v>59380</v>
      </c>
      <c r="AY77542" s="3"/>
      <c r="AZ77542" s="3">
        <v>0</v>
      </c>
      <c r="BA77542" s="5">
        <v>1</v>
      </c>
      <c r="BB77542" s="3">
        <v>0</v>
      </c>
    </row>
    <row r="77543" spans="8:54" x14ac:dyDescent="0.3">
      <c r="H77543" t="s">
        <v>52188</v>
      </c>
      <c r="I77543" t="s">
        <v>15</v>
      </c>
      <c r="J77543" t="s">
        <v>85463</v>
      </c>
      <c r="U77543" s="1">
        <v>42263</v>
      </c>
      <c r="V77543" s="2"/>
      <c r="W77543" s="2"/>
      <c r="X77543" t="s">
        <v>85464</v>
      </c>
      <c r="Y77543">
        <v>128</v>
      </c>
      <c r="Z77543">
        <v>37</v>
      </c>
      <c r="AA77543" t="s">
        <v>101</v>
      </c>
      <c r="AB77543" t="s">
        <v>101</v>
      </c>
      <c r="AC77543">
        <v>20.9</v>
      </c>
      <c r="AD77543">
        <v>22.6</v>
      </c>
      <c r="AE77543">
        <v>-1.7</v>
      </c>
      <c r="AL77543" t="s">
        <v>59380</v>
      </c>
      <c r="AY77543" s="3"/>
      <c r="AZ77543" s="3">
        <v>0.2890625</v>
      </c>
      <c r="BA77543" s="5">
        <v>0.7109375</v>
      </c>
      <c r="BB77543" s="3">
        <v>0.55551453125000005</v>
      </c>
    </row>
    <row r="77544" spans="8:54" x14ac:dyDescent="0.3">
      <c r="H77544" t="s">
        <v>52188</v>
      </c>
      <c r="I77544" t="s">
        <v>15</v>
      </c>
      <c r="J77544" t="s">
        <v>85465</v>
      </c>
      <c r="U77544" s="1">
        <v>42264</v>
      </c>
      <c r="V77544" s="2"/>
      <c r="W77544" s="2"/>
      <c r="X77544" t="s">
        <v>85466</v>
      </c>
      <c r="Y77544">
        <v>85</v>
      </c>
      <c r="Z77544">
        <v>23.7</v>
      </c>
      <c r="AA77544" t="s">
        <v>101</v>
      </c>
      <c r="AB77544" t="s">
        <v>101</v>
      </c>
      <c r="AC77544">
        <v>24</v>
      </c>
      <c r="AD77544">
        <v>19.100000000000001</v>
      </c>
      <c r="AE77544">
        <v>4.9000000000000004</v>
      </c>
      <c r="AL77544" t="s">
        <v>59380</v>
      </c>
      <c r="AY77544" s="3"/>
      <c r="AZ77544" s="3">
        <v>0.27882352941176469</v>
      </c>
      <c r="BA77544" s="5">
        <v>0.72117647058823531</v>
      </c>
      <c r="BB77544" s="3">
        <v>0.53583748235294126</v>
      </c>
    </row>
    <row r="77545" spans="8:54" x14ac:dyDescent="0.3">
      <c r="H77545" t="s">
        <v>57054</v>
      </c>
      <c r="I77545" t="s">
        <v>15</v>
      </c>
      <c r="J77545" t="s">
        <v>85467</v>
      </c>
      <c r="U77545" s="1">
        <v>42262</v>
      </c>
      <c r="V77545" s="2"/>
      <c r="W77545" s="2"/>
      <c r="X77545" t="s">
        <v>650</v>
      </c>
      <c r="Y77545">
        <v>64</v>
      </c>
      <c r="Z77545">
        <v>0</v>
      </c>
      <c r="AA77545" t="s">
        <v>101</v>
      </c>
      <c r="AB77545" t="s">
        <v>101</v>
      </c>
      <c r="AC77545">
        <v>17.600000000000001</v>
      </c>
      <c r="AD77545">
        <v>19.7</v>
      </c>
      <c r="AE77545">
        <v>-2.1</v>
      </c>
      <c r="AL77545" t="s">
        <v>59380</v>
      </c>
      <c r="AY77545" s="3"/>
      <c r="AZ77545" s="3">
        <v>0</v>
      </c>
      <c r="BA77545" s="5">
        <v>1</v>
      </c>
      <c r="BB77545" s="3">
        <v>0</v>
      </c>
    </row>
    <row r="77546" spans="8:54" x14ac:dyDescent="0.3">
      <c r="H77546" t="s">
        <v>52188</v>
      </c>
      <c r="I77546" t="s">
        <v>15</v>
      </c>
      <c r="J77546" t="s">
        <v>85468</v>
      </c>
      <c r="U77546" s="1">
        <v>42263</v>
      </c>
      <c r="V77546" s="2"/>
      <c r="W77546" s="2"/>
      <c r="X77546" t="s">
        <v>5589</v>
      </c>
      <c r="Y77546">
        <v>108</v>
      </c>
      <c r="Z77546">
        <v>0</v>
      </c>
      <c r="AA77546" t="s">
        <v>101</v>
      </c>
      <c r="AB77546" t="s">
        <v>101</v>
      </c>
      <c r="AC77546">
        <v>21.3</v>
      </c>
      <c r="AD77546">
        <v>23</v>
      </c>
      <c r="AE77546">
        <v>-1.7</v>
      </c>
      <c r="AL77546" t="s">
        <v>59380</v>
      </c>
      <c r="AY77546" s="3"/>
      <c r="AZ77546" s="3">
        <v>0</v>
      </c>
      <c r="BA77546" s="5">
        <v>1</v>
      </c>
      <c r="BB77546" s="3">
        <v>0</v>
      </c>
    </row>
    <row r="77547" spans="8:54" x14ac:dyDescent="0.3">
      <c r="H77547" t="s">
        <v>57403</v>
      </c>
      <c r="I77547" t="s">
        <v>15</v>
      </c>
      <c r="J77547" t="s">
        <v>85469</v>
      </c>
      <c r="U77547" s="1">
        <v>42263</v>
      </c>
      <c r="V77547" s="2"/>
      <c r="W77547" s="2"/>
      <c r="X77547" t="s">
        <v>84066</v>
      </c>
      <c r="Y77547">
        <v>81</v>
      </c>
      <c r="Z77547">
        <v>0</v>
      </c>
      <c r="AA77547" t="s">
        <v>101</v>
      </c>
      <c r="AB77547" t="s">
        <v>101</v>
      </c>
      <c r="AC77547">
        <v>18.899999999999999</v>
      </c>
      <c r="AD77547">
        <v>20.9</v>
      </c>
      <c r="AE77547">
        <v>-2</v>
      </c>
      <c r="AL77547" t="s">
        <v>59380</v>
      </c>
      <c r="AY77547" s="3"/>
      <c r="AZ77547" s="3">
        <v>0</v>
      </c>
      <c r="BA77547" s="5">
        <v>1</v>
      </c>
      <c r="BB77547" s="3">
        <v>0</v>
      </c>
    </row>
    <row r="77548" spans="8:54" x14ac:dyDescent="0.3">
      <c r="H77548" t="s">
        <v>57194</v>
      </c>
      <c r="I77548" t="s">
        <v>15</v>
      </c>
      <c r="J77548" t="s">
        <v>85470</v>
      </c>
      <c r="U77548" s="1">
        <v>42264</v>
      </c>
      <c r="V77548" s="2"/>
      <c r="W77548" s="2"/>
      <c r="X77548" t="s">
        <v>490</v>
      </c>
      <c r="Y77548">
        <v>79</v>
      </c>
      <c r="Z77548">
        <v>0</v>
      </c>
      <c r="AA77548" t="s">
        <v>101</v>
      </c>
      <c r="AB77548" t="s">
        <v>101</v>
      </c>
      <c r="AC77548">
        <v>17</v>
      </c>
      <c r="AD77548">
        <v>19.7</v>
      </c>
      <c r="AE77548">
        <v>-2.7</v>
      </c>
      <c r="AL77548" t="s">
        <v>59380</v>
      </c>
      <c r="AY77548" s="3"/>
      <c r="AZ77548" s="3">
        <v>0</v>
      </c>
      <c r="BA77548" s="5">
        <v>1</v>
      </c>
      <c r="BB77548" s="3">
        <v>0</v>
      </c>
    </row>
    <row r="77549" spans="8:54" x14ac:dyDescent="0.3">
      <c r="H77549" t="s">
        <v>57054</v>
      </c>
      <c r="I77549" t="s">
        <v>15</v>
      </c>
      <c r="J77549" t="s">
        <v>85471</v>
      </c>
      <c r="U77549" s="1">
        <v>42263</v>
      </c>
      <c r="V77549" s="2"/>
      <c r="W77549" s="2"/>
      <c r="X77549" t="s">
        <v>85472</v>
      </c>
      <c r="Y77549">
        <v>104</v>
      </c>
      <c r="Z77549">
        <v>0</v>
      </c>
      <c r="AA77549" t="s">
        <v>101</v>
      </c>
      <c r="AB77549" t="s">
        <v>101</v>
      </c>
      <c r="AC77549">
        <v>20.6</v>
      </c>
      <c r="AD77549">
        <v>19.7</v>
      </c>
      <c r="AE77549">
        <v>0.9</v>
      </c>
      <c r="AL77549" t="s">
        <v>59380</v>
      </c>
      <c r="AY77549" s="3"/>
      <c r="AZ77549" s="3">
        <v>0</v>
      </c>
      <c r="BA77549" s="5">
        <v>1</v>
      </c>
      <c r="BB77549" s="3">
        <v>0</v>
      </c>
    </row>
    <row r="77550" spans="8:54" x14ac:dyDescent="0.3">
      <c r="H77550" t="s">
        <v>52188</v>
      </c>
      <c r="I77550" t="s">
        <v>15</v>
      </c>
      <c r="J77550" t="s">
        <v>85473</v>
      </c>
      <c r="U77550" s="1">
        <v>42264</v>
      </c>
      <c r="V77550" s="2"/>
      <c r="W77550" s="2"/>
      <c r="X77550" t="s">
        <v>85474</v>
      </c>
      <c r="Y77550">
        <v>140</v>
      </c>
      <c r="Z77550">
        <v>0</v>
      </c>
      <c r="AA77550" t="s">
        <v>101</v>
      </c>
      <c r="AB77550" t="s">
        <v>101</v>
      </c>
      <c r="AC77550">
        <v>17.7</v>
      </c>
      <c r="AD77550">
        <v>19.3</v>
      </c>
      <c r="AE77550">
        <v>-1.6</v>
      </c>
      <c r="AL77550" t="s">
        <v>59380</v>
      </c>
      <c r="AY77550" s="3"/>
      <c r="AZ77550" s="3">
        <v>0</v>
      </c>
      <c r="BA77550" s="5">
        <v>1</v>
      </c>
      <c r="BB77550" s="3">
        <v>0</v>
      </c>
    </row>
    <row r="77551" spans="8:54" x14ac:dyDescent="0.3">
      <c r="H77551" t="s">
        <v>57054</v>
      </c>
      <c r="I77551" t="s">
        <v>15</v>
      </c>
      <c r="J77551" t="s">
        <v>85475</v>
      </c>
      <c r="U77551" s="1">
        <v>42266</v>
      </c>
      <c r="V77551" s="2"/>
      <c r="W77551" s="2"/>
      <c r="X77551" t="s">
        <v>85476</v>
      </c>
      <c r="Y77551">
        <v>63</v>
      </c>
      <c r="Z77551">
        <v>0</v>
      </c>
      <c r="AA77551" t="s">
        <v>101</v>
      </c>
      <c r="AB77551" t="s">
        <v>101</v>
      </c>
      <c r="AC77551">
        <v>22.5</v>
      </c>
      <c r="AD77551">
        <v>21.3</v>
      </c>
      <c r="AE77551">
        <v>1.2</v>
      </c>
      <c r="AL77551" t="s">
        <v>59380</v>
      </c>
      <c r="AY77551" s="3"/>
      <c r="AZ77551" s="3">
        <v>0</v>
      </c>
      <c r="BA77551" s="5">
        <v>1</v>
      </c>
      <c r="BB77551" s="3">
        <v>0</v>
      </c>
    </row>
    <row r="77552" spans="8:54" x14ac:dyDescent="0.3">
      <c r="H77552" t="s">
        <v>52188</v>
      </c>
      <c r="I77552" t="s">
        <v>15</v>
      </c>
      <c r="J77552" t="s">
        <v>85477</v>
      </c>
      <c r="U77552" s="1">
        <v>42264</v>
      </c>
      <c r="V77552" s="2"/>
      <c r="W77552" s="2"/>
      <c r="X77552" t="s">
        <v>24914</v>
      </c>
      <c r="Y77552">
        <v>131</v>
      </c>
      <c r="Z77552">
        <v>22.3</v>
      </c>
      <c r="AA77552" t="s">
        <v>101</v>
      </c>
      <c r="AB77552" t="s">
        <v>101</v>
      </c>
      <c r="AC77552">
        <v>22.9</v>
      </c>
      <c r="AD77552">
        <v>22.9</v>
      </c>
      <c r="AE77552">
        <v>0.1</v>
      </c>
      <c r="AL77552" t="s">
        <v>59380</v>
      </c>
      <c r="AY77552" s="3"/>
      <c r="AZ77552" s="3">
        <v>0.17022900763358778</v>
      </c>
      <c r="BA77552" s="5">
        <v>0.82977099236641227</v>
      </c>
      <c r="BB77552" s="3">
        <v>0.32714270229007614</v>
      </c>
    </row>
    <row r="77553" spans="8:54" x14ac:dyDescent="0.3">
      <c r="H77553" t="s">
        <v>52188</v>
      </c>
      <c r="I77553" t="s">
        <v>15</v>
      </c>
      <c r="J77553" t="s">
        <v>85478</v>
      </c>
      <c r="U77553" s="1">
        <v>42263</v>
      </c>
      <c r="V77553" s="2"/>
      <c r="W77553" s="2"/>
      <c r="X77553" t="s">
        <v>21176</v>
      </c>
      <c r="Y77553">
        <v>148</v>
      </c>
      <c r="Z77553">
        <v>14.1</v>
      </c>
      <c r="AA77553" t="s">
        <v>101</v>
      </c>
      <c r="AB77553" t="s">
        <v>101</v>
      </c>
      <c r="AC77553">
        <v>20</v>
      </c>
      <c r="AD77553">
        <v>19.100000000000001</v>
      </c>
      <c r="AE77553">
        <v>0.9</v>
      </c>
      <c r="AL77553" t="s">
        <v>59380</v>
      </c>
      <c r="AY77553" s="3"/>
      <c r="AZ77553" s="3">
        <v>9.5270270270270269E-2</v>
      </c>
      <c r="BA77553" s="5">
        <v>0.90472972972972976</v>
      </c>
      <c r="BB77553" s="3">
        <v>0.18308849999999999</v>
      </c>
    </row>
    <row r="77554" spans="8:54" x14ac:dyDescent="0.3">
      <c r="H77554" t="s">
        <v>52188</v>
      </c>
      <c r="I77554" t="s">
        <v>15</v>
      </c>
      <c r="J77554" t="s">
        <v>76132</v>
      </c>
      <c r="U77554" s="1">
        <v>42263</v>
      </c>
      <c r="V77554" s="2"/>
      <c r="W77554" s="2"/>
      <c r="X77554" t="s">
        <v>15450</v>
      </c>
      <c r="Y77554">
        <v>104</v>
      </c>
      <c r="Z77554">
        <v>0</v>
      </c>
      <c r="AA77554" t="s">
        <v>101</v>
      </c>
      <c r="AB77554" t="s">
        <v>101</v>
      </c>
      <c r="AC77554">
        <v>19.899999999999999</v>
      </c>
      <c r="AD77554">
        <v>22.4</v>
      </c>
      <c r="AE77554">
        <v>-2.5</v>
      </c>
      <c r="AL77554" t="s">
        <v>59380</v>
      </c>
      <c r="AY77554" s="3"/>
      <c r="AZ77554" s="3">
        <v>0</v>
      </c>
      <c r="BA77554" s="5">
        <v>1</v>
      </c>
      <c r="BB77554" s="3">
        <v>0</v>
      </c>
    </row>
    <row r="77555" spans="8:54" x14ac:dyDescent="0.3">
      <c r="H77555" t="s">
        <v>57390</v>
      </c>
      <c r="I77555" t="s">
        <v>15</v>
      </c>
      <c r="J77555" t="s">
        <v>85479</v>
      </c>
      <c r="U77555" s="1">
        <v>42263</v>
      </c>
      <c r="V77555" s="2"/>
      <c r="W77555" s="2"/>
      <c r="X77555" t="s">
        <v>84066</v>
      </c>
      <c r="Y77555">
        <v>61</v>
      </c>
      <c r="Z77555">
        <v>0</v>
      </c>
      <c r="AA77555" t="s">
        <v>101</v>
      </c>
      <c r="AB77555" t="s">
        <v>101</v>
      </c>
      <c r="AC77555">
        <v>20.100000000000001</v>
      </c>
      <c r="AD77555">
        <v>19.7</v>
      </c>
      <c r="AE77555">
        <v>0.4</v>
      </c>
      <c r="AL77555" t="s">
        <v>59380</v>
      </c>
      <c r="AY77555" s="3"/>
      <c r="AZ77555" s="3">
        <v>0</v>
      </c>
      <c r="BA77555" s="5">
        <v>1</v>
      </c>
      <c r="BB77555" s="3">
        <v>0</v>
      </c>
    </row>
    <row r="77556" spans="8:54" x14ac:dyDescent="0.3">
      <c r="H77556" t="s">
        <v>57390</v>
      </c>
      <c r="I77556" t="s">
        <v>15</v>
      </c>
      <c r="J77556" t="s">
        <v>68017</v>
      </c>
      <c r="U77556" s="1">
        <v>42262</v>
      </c>
      <c r="V77556" s="2"/>
      <c r="W77556" s="2"/>
      <c r="X77556" t="s">
        <v>1142</v>
      </c>
      <c r="Y77556">
        <v>70</v>
      </c>
      <c r="Z77556">
        <v>0</v>
      </c>
      <c r="AA77556" t="s">
        <v>101</v>
      </c>
      <c r="AB77556" t="s">
        <v>101</v>
      </c>
      <c r="AC77556">
        <v>17.100000000000001</v>
      </c>
      <c r="AD77556">
        <v>19.399999999999999</v>
      </c>
      <c r="AE77556">
        <v>-2.2999999999999998</v>
      </c>
      <c r="AL77556" t="s">
        <v>59380</v>
      </c>
      <c r="AY77556" s="3"/>
      <c r="AZ77556" s="3">
        <v>0</v>
      </c>
      <c r="BA77556" s="5">
        <v>1</v>
      </c>
      <c r="BB77556" s="3">
        <v>0</v>
      </c>
    </row>
    <row r="77557" spans="8:54" x14ac:dyDescent="0.3">
      <c r="H77557" t="s">
        <v>52188</v>
      </c>
      <c r="I77557" t="s">
        <v>15</v>
      </c>
      <c r="J77557" t="s">
        <v>85480</v>
      </c>
      <c r="U77557" s="1">
        <v>42264</v>
      </c>
      <c r="V77557" s="2"/>
      <c r="W77557" s="2"/>
      <c r="X77557" t="s">
        <v>85481</v>
      </c>
      <c r="Y77557">
        <v>100</v>
      </c>
      <c r="Z77557">
        <v>28.1</v>
      </c>
      <c r="AA77557" t="s">
        <v>101</v>
      </c>
      <c r="AB77557" t="s">
        <v>101</v>
      </c>
      <c r="AC77557">
        <v>25.4</v>
      </c>
      <c r="AD77557">
        <v>20.399999999999999</v>
      </c>
      <c r="AE77557">
        <v>5</v>
      </c>
      <c r="AL77557" t="s">
        <v>59380</v>
      </c>
      <c r="AY77557" s="3"/>
      <c r="AZ77557" s="3">
        <v>0.28100000000000003</v>
      </c>
      <c r="BA77557" s="5">
        <v>0.71899999999999997</v>
      </c>
      <c r="BB77557" s="3">
        <v>0.54002017999999996</v>
      </c>
    </row>
    <row r="77558" spans="8:54" x14ac:dyDescent="0.3">
      <c r="H77558" t="s">
        <v>57390</v>
      </c>
      <c r="I77558" t="s">
        <v>15</v>
      </c>
      <c r="J77558" t="s">
        <v>58308</v>
      </c>
      <c r="U77558" s="1">
        <v>42262</v>
      </c>
      <c r="V77558" s="2"/>
      <c r="W77558" s="2"/>
      <c r="X77558" t="s">
        <v>81522</v>
      </c>
      <c r="Y77558">
        <v>69</v>
      </c>
      <c r="Z77558">
        <v>0</v>
      </c>
      <c r="AA77558" t="s">
        <v>101</v>
      </c>
      <c r="AB77558" t="s">
        <v>101</v>
      </c>
      <c r="AC77558">
        <v>19.7</v>
      </c>
      <c r="AD77558">
        <v>19.5</v>
      </c>
      <c r="AE77558">
        <v>0.2</v>
      </c>
      <c r="AL77558" t="s">
        <v>59380</v>
      </c>
      <c r="AY77558" s="3"/>
      <c r="AZ77558" s="3">
        <v>0</v>
      </c>
      <c r="BA77558" s="5">
        <v>1</v>
      </c>
      <c r="BB77558" s="3">
        <v>0</v>
      </c>
    </row>
    <row r="77559" spans="8:54" x14ac:dyDescent="0.3">
      <c r="H77559" t="s">
        <v>57390</v>
      </c>
      <c r="I77559" t="s">
        <v>15</v>
      </c>
      <c r="J77559" t="s">
        <v>85482</v>
      </c>
      <c r="U77559" s="1">
        <v>42263</v>
      </c>
      <c r="V77559" s="2"/>
      <c r="W77559" s="2"/>
      <c r="X77559" t="s">
        <v>85483</v>
      </c>
      <c r="Y77559">
        <v>127</v>
      </c>
      <c r="Z77559">
        <v>0</v>
      </c>
      <c r="AA77559" t="s">
        <v>101</v>
      </c>
      <c r="AB77559" t="s">
        <v>101</v>
      </c>
      <c r="AC77559">
        <v>17.399999999999999</v>
      </c>
      <c r="AD77559">
        <v>19.100000000000001</v>
      </c>
      <c r="AE77559">
        <v>-1.7</v>
      </c>
      <c r="AL77559" t="s">
        <v>59380</v>
      </c>
      <c r="AY77559" s="3"/>
      <c r="AZ77559" s="3">
        <v>0</v>
      </c>
      <c r="BA77559" s="5">
        <v>1</v>
      </c>
      <c r="BB77559" s="3">
        <v>0</v>
      </c>
    </row>
    <row r="77560" spans="8:54" x14ac:dyDescent="0.3">
      <c r="H77560" t="s">
        <v>57390</v>
      </c>
      <c r="I77560" t="s">
        <v>15</v>
      </c>
      <c r="J77560" t="s">
        <v>69819</v>
      </c>
      <c r="U77560" s="1">
        <v>42261</v>
      </c>
      <c r="V77560" s="2"/>
      <c r="W77560" s="2"/>
      <c r="X77560" t="s">
        <v>97</v>
      </c>
      <c r="Y77560">
        <v>72</v>
      </c>
      <c r="Z77560">
        <v>0</v>
      </c>
      <c r="AA77560" t="s">
        <v>101</v>
      </c>
      <c r="AB77560" t="s">
        <v>101</v>
      </c>
      <c r="AC77560">
        <v>20.100000000000001</v>
      </c>
      <c r="AD77560">
        <v>21</v>
      </c>
      <c r="AE77560">
        <v>-0.9</v>
      </c>
      <c r="AL77560" t="s">
        <v>59380</v>
      </c>
      <c r="AY77560" s="3"/>
      <c r="AZ77560" s="3">
        <v>0</v>
      </c>
      <c r="BA77560" s="5">
        <v>1</v>
      </c>
      <c r="BB77560" s="3">
        <v>0</v>
      </c>
    </row>
    <row r="77561" spans="8:54" x14ac:dyDescent="0.3">
      <c r="H77561" t="s">
        <v>52188</v>
      </c>
      <c r="I77561" t="s">
        <v>15</v>
      </c>
      <c r="J77561" t="s">
        <v>54857</v>
      </c>
      <c r="U77561" s="1">
        <v>42262</v>
      </c>
      <c r="V77561" s="2"/>
      <c r="W77561" s="2"/>
      <c r="X77561" t="s">
        <v>85484</v>
      </c>
      <c r="Y77561">
        <v>234</v>
      </c>
      <c r="Z77561">
        <v>0</v>
      </c>
      <c r="AA77561" t="s">
        <v>101</v>
      </c>
      <c r="AB77561" t="s">
        <v>101</v>
      </c>
      <c r="AC77561">
        <v>22</v>
      </c>
      <c r="AD77561">
        <v>24.2</v>
      </c>
      <c r="AE77561">
        <v>-2.2000000000000002</v>
      </c>
      <c r="AL77561" t="s">
        <v>59380</v>
      </c>
      <c r="AY77561" s="3"/>
      <c r="AZ77561" s="3">
        <v>0</v>
      </c>
      <c r="BA77561" s="5">
        <v>1</v>
      </c>
      <c r="BB77561" s="3">
        <v>0</v>
      </c>
    </row>
    <row r="77562" spans="8:54" x14ac:dyDescent="0.3">
      <c r="H77562" t="s">
        <v>52188</v>
      </c>
      <c r="I77562" t="s">
        <v>15</v>
      </c>
      <c r="J77562" t="s">
        <v>85485</v>
      </c>
      <c r="U77562" s="1">
        <v>42263</v>
      </c>
      <c r="V77562" s="2"/>
      <c r="W77562" s="2"/>
      <c r="X77562" t="s">
        <v>85486</v>
      </c>
      <c r="Y77562">
        <v>55</v>
      </c>
      <c r="Z77562">
        <v>0</v>
      </c>
      <c r="AA77562" t="s">
        <v>101</v>
      </c>
      <c r="AB77562" t="s">
        <v>101</v>
      </c>
      <c r="AC77562">
        <v>21.1</v>
      </c>
      <c r="AD77562">
        <v>23.4</v>
      </c>
      <c r="AE77562">
        <v>-2.2999999999999998</v>
      </c>
      <c r="AL77562" t="s">
        <v>59380</v>
      </c>
      <c r="AY77562" s="3"/>
      <c r="AZ77562" s="3">
        <v>0</v>
      </c>
      <c r="BA77562" s="5">
        <v>1</v>
      </c>
      <c r="BB77562" s="3">
        <v>0</v>
      </c>
    </row>
    <row r="77563" spans="8:54" x14ac:dyDescent="0.3">
      <c r="H77563" t="s">
        <v>57194</v>
      </c>
      <c r="I77563" t="s">
        <v>15</v>
      </c>
      <c r="J77563" t="s">
        <v>85487</v>
      </c>
      <c r="U77563" s="1">
        <v>42264</v>
      </c>
      <c r="V77563" s="2"/>
      <c r="W77563" s="2"/>
      <c r="X77563" t="s">
        <v>13375</v>
      </c>
      <c r="Y77563">
        <v>87</v>
      </c>
      <c r="Z77563">
        <v>0</v>
      </c>
      <c r="AA77563" t="s">
        <v>101</v>
      </c>
      <c r="AB77563" t="s">
        <v>101</v>
      </c>
      <c r="AC77563">
        <v>22</v>
      </c>
      <c r="AD77563">
        <v>18.7</v>
      </c>
      <c r="AE77563">
        <v>3.3</v>
      </c>
      <c r="AL77563" t="s">
        <v>59380</v>
      </c>
      <c r="AY77563" s="3"/>
      <c r="AZ77563" s="3">
        <v>0</v>
      </c>
      <c r="BA77563" s="5">
        <v>1</v>
      </c>
      <c r="BB77563" s="3">
        <v>0</v>
      </c>
    </row>
    <row r="77564" spans="8:54" x14ac:dyDescent="0.3">
      <c r="H77564" t="s">
        <v>57054</v>
      </c>
      <c r="I77564" t="s">
        <v>15</v>
      </c>
      <c r="J77564" t="s">
        <v>85488</v>
      </c>
      <c r="U77564" s="1">
        <v>42266</v>
      </c>
      <c r="V77564" s="2"/>
      <c r="W77564" s="2"/>
      <c r="X77564" t="s">
        <v>26356</v>
      </c>
      <c r="Y77564">
        <v>96</v>
      </c>
      <c r="Z77564">
        <v>0</v>
      </c>
      <c r="AA77564" t="s">
        <v>101</v>
      </c>
      <c r="AB77564" t="s">
        <v>101</v>
      </c>
      <c r="AC77564">
        <v>21.8</v>
      </c>
      <c r="AD77564">
        <v>19.8</v>
      </c>
      <c r="AE77564">
        <v>2</v>
      </c>
      <c r="AL77564" t="s">
        <v>59380</v>
      </c>
      <c r="AY77564" s="3"/>
      <c r="AZ77564" s="3">
        <v>0</v>
      </c>
      <c r="BA77564" s="5">
        <v>1</v>
      </c>
      <c r="BB77564" s="3">
        <v>0</v>
      </c>
    </row>
    <row r="77565" spans="8:54" x14ac:dyDescent="0.3">
      <c r="H77565" t="s">
        <v>57194</v>
      </c>
      <c r="I77565" t="s">
        <v>15</v>
      </c>
      <c r="J77565" t="s">
        <v>85489</v>
      </c>
      <c r="U77565" s="1">
        <v>42262</v>
      </c>
      <c r="V77565" s="2"/>
      <c r="W77565" s="2"/>
      <c r="X77565" t="s">
        <v>4063</v>
      </c>
      <c r="Y77565">
        <v>97</v>
      </c>
      <c r="Z77565">
        <v>0</v>
      </c>
      <c r="AA77565" t="s">
        <v>101</v>
      </c>
      <c r="AB77565" t="s">
        <v>101</v>
      </c>
      <c r="AC77565">
        <v>25</v>
      </c>
      <c r="AD77565">
        <v>20.2</v>
      </c>
      <c r="AE77565">
        <v>4.9000000000000004</v>
      </c>
      <c r="AL77565" t="s">
        <v>59380</v>
      </c>
      <c r="AY77565" s="3"/>
      <c r="AZ77565" s="3">
        <v>0</v>
      </c>
      <c r="BA77565" s="5">
        <v>1</v>
      </c>
      <c r="BB77565" s="3">
        <v>0</v>
      </c>
    </row>
    <row r="77566" spans="8:54" x14ac:dyDescent="0.3">
      <c r="H77566" t="s">
        <v>58565</v>
      </c>
      <c r="I77566" t="s">
        <v>15</v>
      </c>
      <c r="J77566" t="s">
        <v>85490</v>
      </c>
      <c r="U77566" s="1">
        <v>42264</v>
      </c>
      <c r="V77566" s="2"/>
      <c r="W77566" s="2"/>
      <c r="X77566" t="s">
        <v>85491</v>
      </c>
      <c r="Y77566">
        <v>167</v>
      </c>
      <c r="Z77566">
        <v>0</v>
      </c>
      <c r="AA77566" t="s">
        <v>101</v>
      </c>
      <c r="AB77566" t="s">
        <v>101</v>
      </c>
      <c r="AC77566">
        <v>26.2</v>
      </c>
      <c r="AD77566">
        <v>20.6</v>
      </c>
      <c r="AE77566">
        <v>5.6</v>
      </c>
      <c r="AL77566" t="s">
        <v>59380</v>
      </c>
      <c r="AY77566" s="3"/>
      <c r="AZ77566" s="3">
        <v>0</v>
      </c>
      <c r="BA77566" s="5">
        <v>1</v>
      </c>
      <c r="BB77566" s="3">
        <v>0</v>
      </c>
    </row>
    <row r="77567" spans="8:54" x14ac:dyDescent="0.3">
      <c r="H77567" t="s">
        <v>52188</v>
      </c>
      <c r="I77567" t="s">
        <v>15</v>
      </c>
      <c r="J77567" t="s">
        <v>85492</v>
      </c>
      <c r="U77567" s="1">
        <v>42262</v>
      </c>
      <c r="V77567" s="2"/>
      <c r="W77567" s="2"/>
      <c r="X77567" t="s">
        <v>2691</v>
      </c>
      <c r="Y77567">
        <v>85</v>
      </c>
      <c r="Z77567">
        <v>0</v>
      </c>
      <c r="AA77567" t="s">
        <v>101</v>
      </c>
      <c r="AB77567" t="s">
        <v>101</v>
      </c>
      <c r="AC77567">
        <v>23</v>
      </c>
      <c r="AD77567">
        <v>23.4</v>
      </c>
      <c r="AE77567">
        <v>-0.4</v>
      </c>
      <c r="AL77567" t="s">
        <v>59380</v>
      </c>
      <c r="AY77567" s="3"/>
      <c r="AZ77567" s="3">
        <v>0</v>
      </c>
      <c r="BA77567" s="5">
        <v>1</v>
      </c>
      <c r="BB77567" s="3">
        <v>0</v>
      </c>
    </row>
    <row r="77568" spans="8:54" x14ac:dyDescent="0.3">
      <c r="H77568" t="s">
        <v>57054</v>
      </c>
      <c r="I77568" t="s">
        <v>15</v>
      </c>
      <c r="J77568" t="s">
        <v>85493</v>
      </c>
      <c r="U77568" s="1">
        <v>42262</v>
      </c>
      <c r="V77568" s="2"/>
      <c r="W77568" s="2"/>
      <c r="X77568" t="s">
        <v>78288</v>
      </c>
      <c r="Y77568">
        <v>70</v>
      </c>
      <c r="Z77568">
        <v>0</v>
      </c>
      <c r="AA77568" t="s">
        <v>101</v>
      </c>
      <c r="AB77568" t="s">
        <v>101</v>
      </c>
      <c r="AC77568">
        <v>22</v>
      </c>
      <c r="AD77568">
        <v>19.3</v>
      </c>
      <c r="AE77568">
        <v>2.7</v>
      </c>
      <c r="AL77568" t="s">
        <v>59380</v>
      </c>
      <c r="AY77568" s="3"/>
      <c r="AZ77568" s="3">
        <v>0</v>
      </c>
      <c r="BA77568" s="5">
        <v>1</v>
      </c>
      <c r="BB77568" s="3">
        <v>0</v>
      </c>
    </row>
    <row r="77569" spans="8:54" x14ac:dyDescent="0.3">
      <c r="H77569" t="s">
        <v>52188</v>
      </c>
      <c r="I77569" t="s">
        <v>15</v>
      </c>
      <c r="J77569" t="s">
        <v>85494</v>
      </c>
      <c r="U77569" s="1">
        <v>42263</v>
      </c>
      <c r="V77569" s="2"/>
      <c r="W77569" s="2"/>
      <c r="X77569" t="s">
        <v>770</v>
      </c>
      <c r="Y77569">
        <v>85</v>
      </c>
      <c r="Z77569">
        <v>0</v>
      </c>
      <c r="AA77569" t="s">
        <v>101</v>
      </c>
      <c r="AB77569" t="s">
        <v>101</v>
      </c>
      <c r="AC77569">
        <v>24.7</v>
      </c>
      <c r="AD77569">
        <v>23.7</v>
      </c>
      <c r="AE77569">
        <v>1</v>
      </c>
      <c r="AL77569" t="s">
        <v>59380</v>
      </c>
      <c r="AY77569" s="3"/>
      <c r="AZ77569" s="3">
        <v>0</v>
      </c>
      <c r="BA77569" s="5">
        <v>1</v>
      </c>
      <c r="BB77569" s="3">
        <v>0</v>
      </c>
    </row>
    <row r="77570" spans="8:54" x14ac:dyDescent="0.3">
      <c r="H77570" t="s">
        <v>48407</v>
      </c>
      <c r="I77570" t="s">
        <v>15</v>
      </c>
      <c r="J77570" t="s">
        <v>85495</v>
      </c>
      <c r="U77570" s="1">
        <v>42258</v>
      </c>
      <c r="V77570" s="2"/>
      <c r="W77570" s="2"/>
      <c r="X77570" t="s">
        <v>85496</v>
      </c>
      <c r="Y77570">
        <v>86</v>
      </c>
      <c r="Z77570">
        <v>0</v>
      </c>
      <c r="AA77570" t="s">
        <v>101</v>
      </c>
      <c r="AB77570" t="s">
        <v>101</v>
      </c>
      <c r="AC77570">
        <v>21.9</v>
      </c>
      <c r="AD77570">
        <v>19.8</v>
      </c>
      <c r="AE77570">
        <v>2.1</v>
      </c>
      <c r="AL77570" t="s">
        <v>59380</v>
      </c>
      <c r="AY77570" s="3"/>
      <c r="AZ77570" s="3">
        <v>0</v>
      </c>
      <c r="BA77570" s="5">
        <v>1</v>
      </c>
      <c r="BB77570" s="3">
        <v>0</v>
      </c>
    </row>
    <row r="77571" spans="8:54" x14ac:dyDescent="0.3">
      <c r="H77571" t="s">
        <v>52188</v>
      </c>
      <c r="I77571" t="s">
        <v>15</v>
      </c>
      <c r="J77571" t="s">
        <v>85497</v>
      </c>
      <c r="U77571" s="1">
        <v>42264</v>
      </c>
      <c r="V77571" s="2"/>
      <c r="W77571" s="2"/>
      <c r="X77571" t="s">
        <v>5727</v>
      </c>
      <c r="Y77571">
        <v>85</v>
      </c>
      <c r="Z77571">
        <v>0</v>
      </c>
      <c r="AA77571" t="s">
        <v>101</v>
      </c>
      <c r="AB77571" t="s">
        <v>101</v>
      </c>
      <c r="AC77571">
        <v>18.5</v>
      </c>
      <c r="AD77571">
        <v>18.7</v>
      </c>
      <c r="AE77571">
        <v>-0.2</v>
      </c>
      <c r="AL77571" t="s">
        <v>59380</v>
      </c>
      <c r="AY77571" s="3"/>
      <c r="AZ77571" s="3">
        <v>0</v>
      </c>
      <c r="BA77571" s="5">
        <v>1</v>
      </c>
      <c r="BB77571" s="3">
        <v>0</v>
      </c>
    </row>
    <row r="77572" spans="8:54" x14ac:dyDescent="0.3">
      <c r="H77572" t="s">
        <v>48407</v>
      </c>
      <c r="I77572" t="s">
        <v>15</v>
      </c>
      <c r="J77572" t="s">
        <v>85498</v>
      </c>
      <c r="U77572" s="1">
        <v>42263</v>
      </c>
      <c r="V77572" s="2"/>
      <c r="W77572" s="2"/>
      <c r="X77572" t="s">
        <v>49555</v>
      </c>
      <c r="Y77572">
        <v>75</v>
      </c>
      <c r="Z77572">
        <v>0</v>
      </c>
      <c r="AA77572" t="s">
        <v>101</v>
      </c>
      <c r="AB77572" t="s">
        <v>101</v>
      </c>
      <c r="AC77572">
        <v>17.600000000000001</v>
      </c>
      <c r="AD77572">
        <v>19.3</v>
      </c>
      <c r="AE77572">
        <v>-1.7</v>
      </c>
      <c r="AL77572" t="s">
        <v>59380</v>
      </c>
      <c r="AY77572" s="3"/>
      <c r="AZ77572" s="3">
        <v>0</v>
      </c>
      <c r="BA77572" s="5">
        <v>1</v>
      </c>
      <c r="BB77572" s="3">
        <v>0</v>
      </c>
    </row>
    <row r="77573" spans="8:54" x14ac:dyDescent="0.3">
      <c r="H77573" t="s">
        <v>57390</v>
      </c>
      <c r="I77573" t="s">
        <v>15</v>
      </c>
      <c r="J77573" t="s">
        <v>63912</v>
      </c>
      <c r="U77573" s="1">
        <v>42263</v>
      </c>
      <c r="V77573" s="2"/>
      <c r="W77573" s="2"/>
      <c r="X77573" t="s">
        <v>84831</v>
      </c>
      <c r="Y77573">
        <v>53</v>
      </c>
      <c r="Z77573">
        <v>0</v>
      </c>
      <c r="AA77573" t="s">
        <v>101</v>
      </c>
      <c r="AB77573" t="s">
        <v>101</v>
      </c>
      <c r="AC77573">
        <v>17.600000000000001</v>
      </c>
      <c r="AD77573">
        <v>20.6</v>
      </c>
      <c r="AE77573">
        <v>-2.9</v>
      </c>
      <c r="AL77573" t="s">
        <v>59380</v>
      </c>
      <c r="AY77573" s="3"/>
      <c r="AZ77573" s="3">
        <v>0</v>
      </c>
      <c r="BA77573" s="5">
        <v>1</v>
      </c>
      <c r="BB77573" s="3">
        <v>0</v>
      </c>
    </row>
    <row r="77574" spans="8:54" x14ac:dyDescent="0.3">
      <c r="H77574" t="s">
        <v>52188</v>
      </c>
      <c r="I77574" t="s">
        <v>15</v>
      </c>
      <c r="J77574" t="s">
        <v>85499</v>
      </c>
      <c r="U77574" s="1">
        <v>42265</v>
      </c>
      <c r="V77574" s="2"/>
      <c r="W77574" s="2"/>
      <c r="X77574" t="s">
        <v>85500</v>
      </c>
      <c r="Y77574">
        <v>57</v>
      </c>
      <c r="Z77574">
        <v>0</v>
      </c>
      <c r="AA77574" t="s">
        <v>101</v>
      </c>
      <c r="AB77574" t="s">
        <v>101</v>
      </c>
      <c r="AC77574">
        <v>23.9</v>
      </c>
      <c r="AD77574">
        <v>21.4</v>
      </c>
      <c r="AE77574">
        <v>2.5</v>
      </c>
      <c r="AL77574" t="s">
        <v>59380</v>
      </c>
      <c r="AY77574" s="3"/>
      <c r="AZ77574" s="3">
        <v>0</v>
      </c>
      <c r="BA77574" s="5">
        <v>1</v>
      </c>
      <c r="BB77574" s="3">
        <v>0</v>
      </c>
    </row>
    <row r="77575" spans="8:54" x14ac:dyDescent="0.3">
      <c r="H77575" t="s">
        <v>48407</v>
      </c>
      <c r="I77575" t="s">
        <v>15</v>
      </c>
      <c r="J77575" t="s">
        <v>63439</v>
      </c>
      <c r="U77575" s="1">
        <v>42263</v>
      </c>
      <c r="V77575" s="2"/>
      <c r="W77575" s="2"/>
      <c r="X77575" t="s">
        <v>2374</v>
      </c>
      <c r="Y77575">
        <v>86</v>
      </c>
      <c r="Z77575">
        <v>0</v>
      </c>
      <c r="AA77575" t="s">
        <v>101</v>
      </c>
      <c r="AB77575" t="s">
        <v>101</v>
      </c>
      <c r="AC77575">
        <v>21.4</v>
      </c>
      <c r="AD77575">
        <v>18.2</v>
      </c>
      <c r="AE77575">
        <v>3.2</v>
      </c>
      <c r="AL77575" t="s">
        <v>59380</v>
      </c>
      <c r="AY77575" s="3"/>
      <c r="AZ77575" s="3">
        <v>0</v>
      </c>
      <c r="BA77575" s="5">
        <v>1</v>
      </c>
      <c r="BB77575" s="3">
        <v>0</v>
      </c>
    </row>
    <row r="77576" spans="8:54" x14ac:dyDescent="0.3">
      <c r="H77576" t="s">
        <v>57054</v>
      </c>
      <c r="I77576" t="s">
        <v>15</v>
      </c>
      <c r="J77576" t="s">
        <v>78927</v>
      </c>
      <c r="U77576" s="1">
        <v>42262</v>
      </c>
      <c r="V77576" s="2"/>
      <c r="W77576" s="2"/>
      <c r="X77576" t="s">
        <v>85501</v>
      </c>
      <c r="Y77576">
        <v>86</v>
      </c>
      <c r="Z77576">
        <v>0</v>
      </c>
      <c r="AA77576" t="s">
        <v>101</v>
      </c>
      <c r="AB77576" t="s">
        <v>101</v>
      </c>
      <c r="AC77576">
        <v>17.399999999999999</v>
      </c>
      <c r="AD77576">
        <v>19.600000000000001</v>
      </c>
      <c r="AE77576">
        <v>-2.2000000000000002</v>
      </c>
      <c r="AL77576" t="s">
        <v>59380</v>
      </c>
      <c r="AY77576" s="3"/>
      <c r="AZ77576" s="3">
        <v>0</v>
      </c>
      <c r="BA77576" s="5">
        <v>1</v>
      </c>
      <c r="BB77576" s="3">
        <v>0</v>
      </c>
    </row>
    <row r="77577" spans="8:54" x14ac:dyDescent="0.3">
      <c r="H77577" t="s">
        <v>57054</v>
      </c>
      <c r="I77577" t="s">
        <v>15</v>
      </c>
      <c r="J77577" t="s">
        <v>85502</v>
      </c>
      <c r="U77577" s="1">
        <v>42262</v>
      </c>
      <c r="V77577" s="2"/>
      <c r="W77577" s="2"/>
      <c r="X77577" t="s">
        <v>2691</v>
      </c>
      <c r="Y77577">
        <v>100</v>
      </c>
      <c r="Z77577">
        <v>0</v>
      </c>
      <c r="AA77577" t="s">
        <v>101</v>
      </c>
      <c r="AB77577" t="s">
        <v>101</v>
      </c>
      <c r="AC77577">
        <v>33.700000000000003</v>
      </c>
      <c r="AD77577">
        <v>18.7</v>
      </c>
      <c r="AE77577">
        <v>15</v>
      </c>
      <c r="AL77577" t="s">
        <v>59380</v>
      </c>
      <c r="AY77577" s="3"/>
      <c r="AZ77577" s="3">
        <v>0</v>
      </c>
      <c r="BA77577" s="5">
        <v>1</v>
      </c>
      <c r="BB77577" s="3">
        <v>0</v>
      </c>
    </row>
    <row r="77578" spans="8:54" x14ac:dyDescent="0.3">
      <c r="H77578" t="s">
        <v>48431</v>
      </c>
      <c r="I77578" t="s">
        <v>15</v>
      </c>
      <c r="J77578" t="s">
        <v>85503</v>
      </c>
      <c r="U77578" s="1">
        <v>42266</v>
      </c>
      <c r="V77578" s="2"/>
      <c r="W77578" s="2"/>
      <c r="X77578" t="s">
        <v>85504</v>
      </c>
      <c r="Y77578">
        <v>53</v>
      </c>
      <c r="Z77578">
        <v>0</v>
      </c>
      <c r="AA77578" t="s">
        <v>101</v>
      </c>
      <c r="AB77578" t="s">
        <v>101</v>
      </c>
      <c r="AC77578">
        <v>19.5</v>
      </c>
      <c r="AD77578">
        <v>19.3</v>
      </c>
      <c r="AE77578">
        <v>0.2</v>
      </c>
      <c r="AL77578" t="s">
        <v>59380</v>
      </c>
      <c r="AY77578" s="3"/>
      <c r="AZ77578" s="3">
        <v>0</v>
      </c>
      <c r="BA77578" s="5">
        <v>1</v>
      </c>
      <c r="BB77578" s="3">
        <v>0</v>
      </c>
    </row>
    <row r="77579" spans="8:54" x14ac:dyDescent="0.3">
      <c r="H77579" t="s">
        <v>57054</v>
      </c>
      <c r="I77579" t="s">
        <v>15</v>
      </c>
      <c r="J77579" t="s">
        <v>60855</v>
      </c>
      <c r="U77579" s="1">
        <v>42262</v>
      </c>
      <c r="V77579" s="2"/>
      <c r="W77579" s="2"/>
      <c r="X77579" t="s">
        <v>85505</v>
      </c>
      <c r="Y77579">
        <v>81</v>
      </c>
      <c r="Z77579">
        <v>0</v>
      </c>
      <c r="AA77579" t="s">
        <v>101</v>
      </c>
      <c r="AB77579" t="s">
        <v>101</v>
      </c>
      <c r="AC77579">
        <v>21</v>
      </c>
      <c r="AD77579">
        <v>22.5</v>
      </c>
      <c r="AE77579">
        <v>-1.5</v>
      </c>
      <c r="AL77579" t="s">
        <v>59380</v>
      </c>
      <c r="AY77579" s="3"/>
      <c r="AZ77579" s="3">
        <v>0</v>
      </c>
      <c r="BA77579" s="5">
        <v>1</v>
      </c>
      <c r="BB77579" s="3">
        <v>0</v>
      </c>
    </row>
    <row r="77580" spans="8:54" x14ac:dyDescent="0.3">
      <c r="H77580" t="s">
        <v>57390</v>
      </c>
      <c r="I77580" t="s">
        <v>15</v>
      </c>
      <c r="J77580" t="s">
        <v>85506</v>
      </c>
      <c r="U77580" s="1">
        <v>42262</v>
      </c>
      <c r="V77580" s="2"/>
      <c r="W77580" s="2"/>
      <c r="X77580" t="s">
        <v>85507</v>
      </c>
      <c r="Y77580">
        <v>72</v>
      </c>
      <c r="Z77580">
        <v>0</v>
      </c>
      <c r="AA77580" t="s">
        <v>101</v>
      </c>
      <c r="AB77580" t="s">
        <v>101</v>
      </c>
      <c r="AC77580">
        <v>19.399999999999999</v>
      </c>
      <c r="AD77580">
        <v>20.399999999999999</v>
      </c>
      <c r="AE77580">
        <v>-1</v>
      </c>
      <c r="AL77580" t="s">
        <v>59380</v>
      </c>
      <c r="AY77580" s="3"/>
      <c r="AZ77580" s="3">
        <v>0</v>
      </c>
      <c r="BA77580" s="5">
        <v>1</v>
      </c>
      <c r="BB77580" s="3">
        <v>0</v>
      </c>
    </row>
    <row r="77581" spans="8:54" x14ac:dyDescent="0.3">
      <c r="H77581" t="s">
        <v>57390</v>
      </c>
      <c r="I77581" t="s">
        <v>15</v>
      </c>
      <c r="J77581" t="s">
        <v>85508</v>
      </c>
      <c r="U77581" s="1">
        <v>42262</v>
      </c>
      <c r="V77581" s="2"/>
      <c r="W77581" s="2"/>
      <c r="X77581" t="s">
        <v>18314</v>
      </c>
      <c r="Y77581">
        <v>51</v>
      </c>
      <c r="Z77581">
        <v>0</v>
      </c>
      <c r="AA77581" t="s">
        <v>101</v>
      </c>
      <c r="AB77581" t="s">
        <v>101</v>
      </c>
      <c r="AC77581">
        <v>18.8</v>
      </c>
      <c r="AD77581">
        <v>20.399999999999999</v>
      </c>
      <c r="AE77581">
        <v>-1.6</v>
      </c>
      <c r="AL77581" t="s">
        <v>59380</v>
      </c>
      <c r="AY77581" s="3"/>
      <c r="AZ77581" s="3">
        <v>0</v>
      </c>
      <c r="BA77581" s="5">
        <v>1</v>
      </c>
      <c r="BB77581" s="3">
        <v>0</v>
      </c>
    </row>
    <row r="77582" spans="8:54" x14ac:dyDescent="0.3">
      <c r="H77582" t="s">
        <v>57390</v>
      </c>
      <c r="I77582" t="s">
        <v>15</v>
      </c>
      <c r="J77582" t="s">
        <v>85509</v>
      </c>
      <c r="U77582" s="1">
        <v>42262</v>
      </c>
      <c r="V77582" s="2"/>
      <c r="W77582" s="2"/>
      <c r="X77582" t="s">
        <v>85510</v>
      </c>
      <c r="Y77582">
        <v>134</v>
      </c>
      <c r="Z77582">
        <v>0</v>
      </c>
      <c r="AA77582" t="s">
        <v>101</v>
      </c>
      <c r="AB77582" t="s">
        <v>101</v>
      </c>
      <c r="AC77582">
        <v>16.8</v>
      </c>
      <c r="AD77582">
        <v>19.600000000000001</v>
      </c>
      <c r="AE77582">
        <v>-2.8</v>
      </c>
      <c r="AL77582" t="s">
        <v>59380</v>
      </c>
      <c r="AY77582" s="3"/>
      <c r="AZ77582" s="3">
        <v>0</v>
      </c>
      <c r="BA77582" s="5">
        <v>1</v>
      </c>
      <c r="BB77582" s="3">
        <v>0</v>
      </c>
    </row>
    <row r="77583" spans="8:54" x14ac:dyDescent="0.3">
      <c r="H77583" t="s">
        <v>48431</v>
      </c>
      <c r="I77583" t="s">
        <v>15</v>
      </c>
      <c r="J77583" t="s">
        <v>54324</v>
      </c>
      <c r="U77583" s="1">
        <v>42262</v>
      </c>
      <c r="V77583" s="2"/>
      <c r="W77583" s="2"/>
      <c r="X77583" t="s">
        <v>24507</v>
      </c>
      <c r="Y77583">
        <v>85</v>
      </c>
      <c r="Z77583">
        <v>0</v>
      </c>
      <c r="AA77583" t="s">
        <v>101</v>
      </c>
      <c r="AB77583" t="s">
        <v>101</v>
      </c>
      <c r="AC77583">
        <v>25.9</v>
      </c>
      <c r="AD77583">
        <v>20.100000000000001</v>
      </c>
      <c r="AE77583">
        <v>5.8</v>
      </c>
      <c r="AL77583" t="s">
        <v>59380</v>
      </c>
      <c r="AY77583" s="3"/>
      <c r="AZ77583" s="3">
        <v>0</v>
      </c>
      <c r="BA77583" s="5">
        <v>1</v>
      </c>
      <c r="BB77583" s="3">
        <v>0</v>
      </c>
    </row>
    <row r="77584" spans="8:54" x14ac:dyDescent="0.3">
      <c r="H77584" t="s">
        <v>48372</v>
      </c>
      <c r="I77584" t="s">
        <v>15</v>
      </c>
      <c r="J77584" t="s">
        <v>85511</v>
      </c>
      <c r="U77584" s="1">
        <v>42261</v>
      </c>
      <c r="V77584" s="2"/>
      <c r="W77584" s="2"/>
      <c r="X77584" t="s">
        <v>85512</v>
      </c>
      <c r="Y77584">
        <v>85</v>
      </c>
      <c r="Z77584">
        <v>0</v>
      </c>
      <c r="AA77584" t="s">
        <v>101</v>
      </c>
      <c r="AB77584" t="s">
        <v>101</v>
      </c>
      <c r="AC77584">
        <v>22.8</v>
      </c>
      <c r="AD77584">
        <v>17.899999999999999</v>
      </c>
      <c r="AE77584">
        <v>4.9000000000000004</v>
      </c>
      <c r="AL77584" t="s">
        <v>59380</v>
      </c>
      <c r="AY77584" s="3"/>
      <c r="AZ77584" s="3">
        <v>0</v>
      </c>
      <c r="BA77584" s="5">
        <v>1</v>
      </c>
      <c r="BB77584" s="3">
        <v>0</v>
      </c>
    </row>
    <row r="77585" spans="8:54" x14ac:dyDescent="0.3">
      <c r="H77585" t="s">
        <v>57390</v>
      </c>
      <c r="I77585" t="s">
        <v>15</v>
      </c>
      <c r="J77585" t="s">
        <v>85513</v>
      </c>
      <c r="U77585" s="1">
        <v>42262</v>
      </c>
      <c r="V77585" s="2"/>
      <c r="W77585" s="2"/>
      <c r="X77585" t="s">
        <v>2242</v>
      </c>
      <c r="Y77585">
        <v>79</v>
      </c>
      <c r="Z77585">
        <v>0</v>
      </c>
      <c r="AA77585" t="s">
        <v>101</v>
      </c>
      <c r="AB77585" t="s">
        <v>101</v>
      </c>
      <c r="AC77585">
        <v>21.6</v>
      </c>
      <c r="AD77585">
        <v>19</v>
      </c>
      <c r="AE77585">
        <v>2.6</v>
      </c>
      <c r="AL77585" t="s">
        <v>59380</v>
      </c>
      <c r="AY77585" s="3"/>
      <c r="AZ77585" s="3">
        <v>0</v>
      </c>
      <c r="BA77585" s="5">
        <v>1</v>
      </c>
      <c r="BB77585" s="3">
        <v>0</v>
      </c>
    </row>
    <row r="77586" spans="8:54" x14ac:dyDescent="0.3">
      <c r="H77586" t="s">
        <v>57194</v>
      </c>
      <c r="I77586" t="s">
        <v>15</v>
      </c>
      <c r="J77586" t="s">
        <v>75076</v>
      </c>
      <c r="U77586" s="1">
        <v>42264</v>
      </c>
      <c r="V77586" s="2"/>
      <c r="W77586" s="2"/>
      <c r="X77586" t="s">
        <v>15686</v>
      </c>
      <c r="Y77586">
        <v>112</v>
      </c>
      <c r="Z77586">
        <v>0</v>
      </c>
      <c r="AA77586" t="s">
        <v>101</v>
      </c>
      <c r="AB77586" t="s">
        <v>101</v>
      </c>
      <c r="AC77586">
        <v>22</v>
      </c>
      <c r="AD77586">
        <v>19.899999999999999</v>
      </c>
      <c r="AE77586">
        <v>2.1</v>
      </c>
      <c r="AL77586" t="s">
        <v>59380</v>
      </c>
      <c r="AY77586" s="3"/>
      <c r="AZ77586" s="3">
        <v>0</v>
      </c>
      <c r="BA77586" s="5">
        <v>1</v>
      </c>
      <c r="BB77586" s="3">
        <v>0</v>
      </c>
    </row>
    <row r="77587" spans="8:54" x14ac:dyDescent="0.3">
      <c r="H77587" t="s">
        <v>57390</v>
      </c>
      <c r="I77587" t="s">
        <v>15</v>
      </c>
      <c r="J77587" t="s">
        <v>85514</v>
      </c>
      <c r="U77587" s="1">
        <v>42263</v>
      </c>
      <c r="V77587" s="2"/>
      <c r="W77587" s="2"/>
      <c r="X77587" t="s">
        <v>45192</v>
      </c>
      <c r="Y77587">
        <v>83</v>
      </c>
      <c r="Z77587">
        <v>0</v>
      </c>
      <c r="AA77587" t="s">
        <v>101</v>
      </c>
      <c r="AB77587" t="s">
        <v>101</v>
      </c>
      <c r="AC77587">
        <v>20</v>
      </c>
      <c r="AD77587">
        <v>19.600000000000001</v>
      </c>
      <c r="AE77587">
        <v>0.4</v>
      </c>
      <c r="AL77587" t="s">
        <v>59380</v>
      </c>
      <c r="AY77587" s="3"/>
      <c r="AZ77587" s="3">
        <v>0</v>
      </c>
      <c r="BA77587" s="5">
        <v>1</v>
      </c>
      <c r="BB77587" s="3">
        <v>0</v>
      </c>
    </row>
    <row r="77588" spans="8:54" x14ac:dyDescent="0.3">
      <c r="H77588" t="s">
        <v>48431</v>
      </c>
      <c r="I77588" t="s">
        <v>15</v>
      </c>
      <c r="J77588" t="s">
        <v>70688</v>
      </c>
      <c r="U77588" s="1">
        <v>42262</v>
      </c>
      <c r="V77588" s="2"/>
      <c r="W77588" s="2"/>
      <c r="X77588" t="s">
        <v>62608</v>
      </c>
      <c r="Y77588">
        <v>103</v>
      </c>
      <c r="Z77588">
        <v>0</v>
      </c>
      <c r="AA77588" t="s">
        <v>101</v>
      </c>
      <c r="AB77588" t="s">
        <v>101</v>
      </c>
      <c r="AC77588">
        <v>23.9</v>
      </c>
      <c r="AD77588">
        <v>19.3</v>
      </c>
      <c r="AE77588">
        <v>4.5999999999999996</v>
      </c>
      <c r="AL77588" t="s">
        <v>59380</v>
      </c>
      <c r="AY77588" s="3"/>
      <c r="AZ77588" s="3">
        <v>0</v>
      </c>
      <c r="BA77588" s="5">
        <v>1</v>
      </c>
      <c r="BB77588" s="3">
        <v>0</v>
      </c>
    </row>
    <row r="77589" spans="8:54" x14ac:dyDescent="0.3">
      <c r="H77589" t="s">
        <v>58569</v>
      </c>
      <c r="I77589" t="s">
        <v>15</v>
      </c>
      <c r="J77589" t="s">
        <v>59651</v>
      </c>
      <c r="U77589" s="1">
        <v>42263</v>
      </c>
      <c r="V77589" s="2"/>
      <c r="W77589" s="2"/>
      <c r="X77589" t="s">
        <v>85515</v>
      </c>
      <c r="Y77589">
        <v>64</v>
      </c>
      <c r="Z77589">
        <v>0</v>
      </c>
      <c r="AA77589" t="s">
        <v>101</v>
      </c>
      <c r="AB77589" t="s">
        <v>101</v>
      </c>
      <c r="AC77589">
        <v>18.7</v>
      </c>
      <c r="AD77589">
        <v>21.5</v>
      </c>
      <c r="AE77589">
        <v>-2.8</v>
      </c>
      <c r="AL77589" t="s">
        <v>59380</v>
      </c>
      <c r="AY77589" s="3"/>
      <c r="AZ77589" s="3">
        <v>0</v>
      </c>
      <c r="BA77589" s="5">
        <v>1</v>
      </c>
      <c r="BB77589" s="3">
        <v>0</v>
      </c>
    </row>
    <row r="77590" spans="8:54" x14ac:dyDescent="0.3">
      <c r="H77590" t="s">
        <v>52188</v>
      </c>
      <c r="I77590" t="s">
        <v>15</v>
      </c>
      <c r="J77590" t="s">
        <v>85516</v>
      </c>
      <c r="U77590" s="1">
        <v>42265</v>
      </c>
      <c r="V77590" s="2"/>
      <c r="W77590" s="2"/>
      <c r="X77590" t="s">
        <v>58719</v>
      </c>
      <c r="Y77590">
        <v>85</v>
      </c>
      <c r="Z77590">
        <v>14.8</v>
      </c>
      <c r="AA77590" t="s">
        <v>101</v>
      </c>
      <c r="AB77590" t="s">
        <v>101</v>
      </c>
      <c r="AC77590">
        <v>25.8</v>
      </c>
      <c r="AD77590">
        <v>21.4</v>
      </c>
      <c r="AE77590">
        <v>4.4000000000000004</v>
      </c>
      <c r="AL77590" t="s">
        <v>59380</v>
      </c>
      <c r="AY77590" s="3"/>
      <c r="AZ77590" s="3">
        <v>0.17411764705882354</v>
      </c>
      <c r="BA77590" s="5">
        <v>0.82588235294117651</v>
      </c>
      <c r="BB77590" s="3">
        <v>0.33461581176470578</v>
      </c>
    </row>
    <row r="77591" spans="8:54" x14ac:dyDescent="0.3">
      <c r="H77591" t="s">
        <v>48407</v>
      </c>
      <c r="I77591" t="s">
        <v>15</v>
      </c>
      <c r="J77591" t="s">
        <v>66950</v>
      </c>
      <c r="U77591" s="1">
        <v>42258</v>
      </c>
      <c r="V77591" s="2"/>
      <c r="W77591" s="2"/>
      <c r="X77591" t="s">
        <v>23</v>
      </c>
      <c r="Y77591">
        <v>85</v>
      </c>
      <c r="Z77591">
        <v>0</v>
      </c>
      <c r="AA77591" t="s">
        <v>101</v>
      </c>
      <c r="AB77591" t="s">
        <v>101</v>
      </c>
      <c r="AC77591">
        <v>20.9</v>
      </c>
      <c r="AD77591">
        <v>18.8</v>
      </c>
      <c r="AE77591">
        <v>2.1</v>
      </c>
      <c r="AL77591" t="s">
        <v>59380</v>
      </c>
      <c r="AY77591" s="3"/>
      <c r="AZ77591" s="3">
        <v>0</v>
      </c>
      <c r="BA77591" s="5">
        <v>1</v>
      </c>
      <c r="BB77591" s="3">
        <v>0</v>
      </c>
    </row>
    <row r="77592" spans="8:54" x14ac:dyDescent="0.3">
      <c r="H77592" t="s">
        <v>52188</v>
      </c>
      <c r="I77592" t="s">
        <v>15</v>
      </c>
      <c r="J77592" t="s">
        <v>85517</v>
      </c>
      <c r="U77592" s="1">
        <v>42265</v>
      </c>
      <c r="V77592" s="2"/>
      <c r="W77592" s="2"/>
      <c r="X77592" t="s">
        <v>85518</v>
      </c>
      <c r="Y77592">
        <v>151</v>
      </c>
      <c r="Z77592">
        <v>5.8</v>
      </c>
      <c r="AA77592" t="s">
        <v>101</v>
      </c>
      <c r="AB77592" t="s">
        <v>101</v>
      </c>
      <c r="AC77592">
        <v>24.5</v>
      </c>
      <c r="AD77592">
        <v>23.1</v>
      </c>
      <c r="AE77592">
        <v>1.4</v>
      </c>
      <c r="AL77592" t="s">
        <v>59380</v>
      </c>
      <c r="AY77592" s="3"/>
      <c r="AZ77592" s="3">
        <v>3.8410596026490065E-2</v>
      </c>
      <c r="BA77592" s="5">
        <v>0.96158940397350989</v>
      </c>
      <c r="BB77592" s="3">
        <v>7.3816715231788121E-2</v>
      </c>
    </row>
    <row r="77593" spans="8:54" x14ac:dyDescent="0.3">
      <c r="H77593" t="s">
        <v>52188</v>
      </c>
      <c r="I77593" t="s">
        <v>15</v>
      </c>
      <c r="J77593" t="s">
        <v>57384</v>
      </c>
      <c r="U77593" s="1">
        <v>42264</v>
      </c>
      <c r="V77593" s="2"/>
      <c r="W77593" s="2"/>
      <c r="X77593" t="s">
        <v>27008</v>
      </c>
      <c r="Y77593">
        <v>114</v>
      </c>
      <c r="Z77593">
        <v>0</v>
      </c>
      <c r="AA77593" t="s">
        <v>101</v>
      </c>
      <c r="AB77593" t="s">
        <v>101</v>
      </c>
      <c r="AC77593">
        <v>15.5</v>
      </c>
      <c r="AD77593">
        <v>18.2</v>
      </c>
      <c r="AE77593">
        <v>-2.7</v>
      </c>
      <c r="AL77593" t="s">
        <v>59380</v>
      </c>
      <c r="AY77593" s="3"/>
      <c r="AZ77593" s="3">
        <v>0</v>
      </c>
      <c r="BA77593" s="5">
        <v>1</v>
      </c>
      <c r="BB77593" s="3">
        <v>0</v>
      </c>
    </row>
    <row r="77594" spans="8:54" x14ac:dyDescent="0.3">
      <c r="H77594" t="s">
        <v>58569</v>
      </c>
      <c r="I77594" t="s">
        <v>15</v>
      </c>
      <c r="J77594" t="s">
        <v>85519</v>
      </c>
      <c r="U77594" s="1">
        <v>42261</v>
      </c>
      <c r="V77594" s="2"/>
      <c r="W77594" s="2"/>
      <c r="X77594" t="s">
        <v>81082</v>
      </c>
      <c r="Y77594">
        <v>64</v>
      </c>
      <c r="Z77594">
        <v>0</v>
      </c>
      <c r="AA77594" t="s">
        <v>101</v>
      </c>
      <c r="AB77594" t="s">
        <v>101</v>
      </c>
      <c r="AC77594">
        <v>18.600000000000001</v>
      </c>
      <c r="AD77594">
        <v>19.3</v>
      </c>
      <c r="AE77594">
        <v>-0.7</v>
      </c>
      <c r="AL77594" t="s">
        <v>59380</v>
      </c>
      <c r="AY77594" s="3"/>
      <c r="AZ77594" s="3">
        <v>0</v>
      </c>
      <c r="BA77594" s="5">
        <v>1</v>
      </c>
      <c r="BB77594" s="3">
        <v>0</v>
      </c>
    </row>
    <row r="77595" spans="8:54" x14ac:dyDescent="0.3">
      <c r="H77595" t="s">
        <v>25372</v>
      </c>
      <c r="I77595" t="s">
        <v>15</v>
      </c>
      <c r="J77595" t="s">
        <v>85520</v>
      </c>
      <c r="U77595" s="1">
        <v>42258</v>
      </c>
      <c r="V77595" s="2"/>
      <c r="W77595" s="2"/>
      <c r="X77595" t="s">
        <v>85521</v>
      </c>
      <c r="Y77595">
        <v>160</v>
      </c>
      <c r="Z77595">
        <v>0</v>
      </c>
      <c r="AA77595" t="s">
        <v>101</v>
      </c>
      <c r="AB77595" t="s">
        <v>101</v>
      </c>
      <c r="AC77595">
        <v>21.8</v>
      </c>
      <c r="AD77595">
        <v>20.7</v>
      </c>
      <c r="AE77595">
        <v>1.1000000000000001</v>
      </c>
      <c r="AL77595" t="s">
        <v>59380</v>
      </c>
      <c r="AY77595" s="3"/>
      <c r="AZ77595" s="3">
        <v>0</v>
      </c>
      <c r="BA77595" s="5">
        <v>1</v>
      </c>
      <c r="BB77595" s="3">
        <v>0</v>
      </c>
    </row>
    <row r="77596" spans="8:54" x14ac:dyDescent="0.3">
      <c r="H77596" t="s">
        <v>24915</v>
      </c>
      <c r="I77596" t="s">
        <v>15</v>
      </c>
      <c r="J77596" t="s">
        <v>85522</v>
      </c>
      <c r="U77596" s="1">
        <v>42263</v>
      </c>
      <c r="V77596" s="2"/>
      <c r="W77596" s="2"/>
      <c r="X77596" t="s">
        <v>4569</v>
      </c>
      <c r="Y77596">
        <v>108</v>
      </c>
      <c r="Z77596">
        <v>0</v>
      </c>
      <c r="AA77596" t="s">
        <v>101</v>
      </c>
      <c r="AB77596" t="s">
        <v>101</v>
      </c>
      <c r="AC77596">
        <v>21.4</v>
      </c>
      <c r="AD77596">
        <v>19.5</v>
      </c>
      <c r="AE77596">
        <v>1.9</v>
      </c>
      <c r="AL77596" t="s">
        <v>59380</v>
      </c>
      <c r="AY77596" s="3"/>
      <c r="AZ77596" s="3">
        <v>0</v>
      </c>
      <c r="BA77596" s="5">
        <v>1</v>
      </c>
      <c r="BB77596" s="3">
        <v>0</v>
      </c>
    </row>
    <row r="77597" spans="8:54" x14ac:dyDescent="0.3">
      <c r="H77597" t="s">
        <v>24915</v>
      </c>
      <c r="I77597" t="s">
        <v>15</v>
      </c>
      <c r="J77597" t="s">
        <v>85523</v>
      </c>
      <c r="U77597" s="1">
        <v>42263</v>
      </c>
      <c r="V77597" s="2"/>
      <c r="W77597" s="2"/>
      <c r="X77597" t="s">
        <v>85524</v>
      </c>
      <c r="Y77597">
        <v>61</v>
      </c>
      <c r="Z77597">
        <v>0</v>
      </c>
      <c r="AA77597" t="s">
        <v>101</v>
      </c>
      <c r="AB77597" t="s">
        <v>101</v>
      </c>
      <c r="AC77597">
        <v>25.2</v>
      </c>
      <c r="AD77597">
        <v>19.899999999999999</v>
      </c>
      <c r="AE77597">
        <v>5.3</v>
      </c>
      <c r="AL77597" t="s">
        <v>59380</v>
      </c>
      <c r="AY77597" s="3"/>
      <c r="AZ77597" s="3">
        <v>0</v>
      </c>
      <c r="BA77597" s="5">
        <v>1</v>
      </c>
      <c r="BB77597" s="3">
        <v>0</v>
      </c>
    </row>
    <row r="77598" spans="8:54" x14ac:dyDescent="0.3">
      <c r="H77598" t="s">
        <v>48372</v>
      </c>
      <c r="I77598" t="s">
        <v>15</v>
      </c>
      <c r="J77598" t="s">
        <v>64940</v>
      </c>
      <c r="U77598" s="1">
        <v>42261</v>
      </c>
      <c r="V77598" s="2"/>
      <c r="W77598" s="2"/>
      <c r="X77598" t="s">
        <v>85525</v>
      </c>
      <c r="Y77598">
        <v>85</v>
      </c>
      <c r="Z77598">
        <v>0</v>
      </c>
      <c r="AA77598" t="s">
        <v>101</v>
      </c>
      <c r="AB77598" t="s">
        <v>101</v>
      </c>
      <c r="AC77598">
        <v>14.5</v>
      </c>
      <c r="AD77598">
        <v>15.4</v>
      </c>
      <c r="AE77598">
        <v>-0.9</v>
      </c>
      <c r="AL77598" t="s">
        <v>59380</v>
      </c>
      <c r="AY77598" s="3"/>
      <c r="AZ77598" s="3">
        <v>0</v>
      </c>
      <c r="BA77598" s="5">
        <v>1</v>
      </c>
      <c r="BB77598" s="3">
        <v>0</v>
      </c>
    </row>
    <row r="77599" spans="8:54" x14ac:dyDescent="0.3">
      <c r="H77599" t="s">
        <v>24915</v>
      </c>
      <c r="I77599" t="s">
        <v>15</v>
      </c>
      <c r="J77599" t="s">
        <v>85526</v>
      </c>
      <c r="U77599" s="1">
        <v>42262</v>
      </c>
      <c r="V77599" s="2"/>
      <c r="W77599" s="2"/>
      <c r="X77599" t="s">
        <v>85527</v>
      </c>
      <c r="Y77599">
        <v>60</v>
      </c>
      <c r="Z77599">
        <v>0</v>
      </c>
      <c r="AA77599" t="s">
        <v>101</v>
      </c>
      <c r="AB77599" t="s">
        <v>101</v>
      </c>
      <c r="AC77599">
        <v>22.2</v>
      </c>
      <c r="AD77599">
        <v>19.8</v>
      </c>
      <c r="AE77599">
        <v>2.4</v>
      </c>
      <c r="AL77599" t="s">
        <v>59380</v>
      </c>
      <c r="AY77599" s="3"/>
      <c r="AZ77599" s="3">
        <v>0</v>
      </c>
      <c r="BA77599" s="5">
        <v>1</v>
      </c>
      <c r="BB77599" s="3">
        <v>0</v>
      </c>
    </row>
    <row r="77600" spans="8:54" x14ac:dyDescent="0.3">
      <c r="H77600" t="s">
        <v>24915</v>
      </c>
      <c r="I77600" t="s">
        <v>15</v>
      </c>
      <c r="J77600" t="s">
        <v>64945</v>
      </c>
      <c r="U77600" s="1">
        <v>42263</v>
      </c>
      <c r="V77600" s="2"/>
      <c r="W77600" s="2"/>
      <c r="X77600" t="s">
        <v>18110</v>
      </c>
      <c r="Y77600">
        <v>102</v>
      </c>
      <c r="Z77600">
        <v>0</v>
      </c>
      <c r="AA77600" t="s">
        <v>101</v>
      </c>
      <c r="AB77600" t="s">
        <v>101</v>
      </c>
      <c r="AC77600">
        <v>24.5</v>
      </c>
      <c r="AD77600">
        <v>19.100000000000001</v>
      </c>
      <c r="AE77600">
        <v>5.4</v>
      </c>
      <c r="AL77600" t="s">
        <v>59380</v>
      </c>
      <c r="AY77600" s="3"/>
      <c r="AZ77600" s="3">
        <v>0</v>
      </c>
      <c r="BA77600" s="5">
        <v>1</v>
      </c>
      <c r="BB77600" s="3">
        <v>0</v>
      </c>
    </row>
    <row r="77601" spans="8:54" x14ac:dyDescent="0.3">
      <c r="H77601" t="s">
        <v>58569</v>
      </c>
      <c r="I77601" t="s">
        <v>15</v>
      </c>
      <c r="J77601" t="s">
        <v>85528</v>
      </c>
      <c r="U77601" s="1">
        <v>42261</v>
      </c>
      <c r="V77601" s="2"/>
      <c r="W77601" s="2"/>
      <c r="X77601" t="s">
        <v>85126</v>
      </c>
      <c r="Y77601">
        <v>88</v>
      </c>
      <c r="Z77601">
        <v>0</v>
      </c>
      <c r="AA77601" t="s">
        <v>101</v>
      </c>
      <c r="AB77601" t="s">
        <v>101</v>
      </c>
      <c r="AC77601">
        <v>20.399999999999999</v>
      </c>
      <c r="AD77601">
        <v>19.100000000000001</v>
      </c>
      <c r="AE77601">
        <v>1.3</v>
      </c>
      <c r="AL77601" t="s">
        <v>59380</v>
      </c>
      <c r="AY77601" s="3"/>
      <c r="AZ77601" s="3">
        <v>0</v>
      </c>
      <c r="BA77601" s="5">
        <v>1</v>
      </c>
      <c r="BB77601" s="3">
        <v>0</v>
      </c>
    </row>
    <row r="77602" spans="8:54" x14ac:dyDescent="0.3">
      <c r="H77602" t="s">
        <v>48407</v>
      </c>
      <c r="I77602" t="s">
        <v>15</v>
      </c>
      <c r="J77602" t="s">
        <v>81133</v>
      </c>
      <c r="U77602" s="1">
        <v>42262</v>
      </c>
      <c r="V77602" s="2"/>
      <c r="W77602" s="2"/>
      <c r="X77602" t="s">
        <v>2429</v>
      </c>
      <c r="Y77602">
        <v>112</v>
      </c>
      <c r="Z77602">
        <v>0</v>
      </c>
      <c r="AA77602" t="s">
        <v>101</v>
      </c>
      <c r="AB77602" t="s">
        <v>101</v>
      </c>
      <c r="AC77602">
        <v>19.600000000000001</v>
      </c>
      <c r="AD77602">
        <v>17.5</v>
      </c>
      <c r="AE77602">
        <v>2.1</v>
      </c>
      <c r="AL77602" t="s">
        <v>59380</v>
      </c>
      <c r="AY77602" s="3"/>
      <c r="AZ77602" s="3">
        <v>0</v>
      </c>
      <c r="BA77602" s="5">
        <v>1</v>
      </c>
      <c r="BB77602" s="3">
        <v>0</v>
      </c>
    </row>
    <row r="77603" spans="8:54" x14ac:dyDescent="0.3">
      <c r="H77603" t="s">
        <v>24915</v>
      </c>
      <c r="I77603" t="s">
        <v>15</v>
      </c>
      <c r="J77603" t="s">
        <v>85529</v>
      </c>
      <c r="U77603" s="1">
        <v>42264</v>
      </c>
      <c r="V77603" s="2"/>
      <c r="W77603" s="2"/>
      <c r="X77603" t="s">
        <v>17082</v>
      </c>
      <c r="Y77603">
        <v>53</v>
      </c>
      <c r="Z77603">
        <v>4.3</v>
      </c>
      <c r="AA77603" t="s">
        <v>101</v>
      </c>
      <c r="AB77603" t="s">
        <v>101</v>
      </c>
      <c r="AC77603">
        <v>17.600000000000001</v>
      </c>
      <c r="AD77603">
        <v>19.3</v>
      </c>
      <c r="AE77603">
        <v>-1.7</v>
      </c>
      <c r="AL77603" t="s">
        <v>59380</v>
      </c>
      <c r="AY77603" s="3"/>
      <c r="AZ77603" s="3">
        <v>8.1132075471698109E-2</v>
      </c>
      <c r="BA77603" s="5">
        <v>0.9188679245283019</v>
      </c>
      <c r="BB77603" s="3">
        <v>0.155918</v>
      </c>
    </row>
    <row r="77604" spans="8:54" x14ac:dyDescent="0.3">
      <c r="H77604" t="s">
        <v>24915</v>
      </c>
      <c r="I77604" t="s">
        <v>15</v>
      </c>
      <c r="J77604" t="s">
        <v>85530</v>
      </c>
      <c r="U77604" s="1">
        <v>42264</v>
      </c>
      <c r="V77604" s="2"/>
      <c r="W77604" s="2"/>
      <c r="X77604" t="s">
        <v>17082</v>
      </c>
      <c r="Y77604">
        <v>68</v>
      </c>
      <c r="Z77604">
        <v>7.5</v>
      </c>
      <c r="AA77604" t="s">
        <v>101</v>
      </c>
      <c r="AB77604" t="s">
        <v>101</v>
      </c>
      <c r="AC77604">
        <v>19.2</v>
      </c>
      <c r="AD77604">
        <v>18</v>
      </c>
      <c r="AE77604">
        <v>1.2</v>
      </c>
      <c r="AL77604" t="s">
        <v>59380</v>
      </c>
      <c r="AY77604" s="3"/>
      <c r="AZ77604" s="3">
        <v>0.11029411764705882</v>
      </c>
      <c r="BA77604" s="5">
        <v>0.88970588235294112</v>
      </c>
      <c r="BB77604" s="3">
        <v>0.21196102941176487</v>
      </c>
    </row>
    <row r="77605" spans="8:54" x14ac:dyDescent="0.3">
      <c r="H77605" t="s">
        <v>24915</v>
      </c>
      <c r="I77605" t="s">
        <v>15</v>
      </c>
      <c r="J77605" t="s">
        <v>51987</v>
      </c>
      <c r="U77605" s="1">
        <v>42264</v>
      </c>
      <c r="V77605" s="2"/>
      <c r="W77605" s="2"/>
      <c r="X77605" t="s">
        <v>8413</v>
      </c>
      <c r="Y77605">
        <v>74</v>
      </c>
      <c r="Z77605">
        <v>0</v>
      </c>
      <c r="AA77605" t="s">
        <v>101</v>
      </c>
      <c r="AB77605" t="s">
        <v>101</v>
      </c>
      <c r="AC77605">
        <v>14.7</v>
      </c>
      <c r="AD77605">
        <v>15.7</v>
      </c>
      <c r="AE77605">
        <v>-1</v>
      </c>
      <c r="AL77605" t="s">
        <v>59380</v>
      </c>
      <c r="AY77605" s="3"/>
      <c r="AZ77605" s="3">
        <v>0</v>
      </c>
      <c r="BA77605" s="5">
        <v>1</v>
      </c>
      <c r="BB77605" s="3">
        <v>0</v>
      </c>
    </row>
    <row r="77606" spans="8:54" x14ac:dyDescent="0.3">
      <c r="H77606" t="s">
        <v>48407</v>
      </c>
      <c r="I77606" t="s">
        <v>15</v>
      </c>
      <c r="J77606" t="s">
        <v>85531</v>
      </c>
      <c r="U77606" s="1">
        <v>42258</v>
      </c>
      <c r="V77606" s="2"/>
      <c r="W77606" s="2"/>
      <c r="X77606" t="s">
        <v>51670</v>
      </c>
      <c r="Y77606">
        <v>100</v>
      </c>
      <c r="Z77606">
        <v>0</v>
      </c>
      <c r="AA77606" t="s">
        <v>101</v>
      </c>
      <c r="AB77606" t="s">
        <v>101</v>
      </c>
      <c r="AC77606">
        <v>22.4</v>
      </c>
      <c r="AD77606">
        <v>21.5</v>
      </c>
      <c r="AE77606">
        <v>0.9</v>
      </c>
      <c r="AL77606" t="s">
        <v>59380</v>
      </c>
      <c r="AY77606" s="3"/>
      <c r="AZ77606" s="3">
        <v>0</v>
      </c>
      <c r="BA77606" s="5">
        <v>1</v>
      </c>
      <c r="BB77606" s="3">
        <v>0</v>
      </c>
    </row>
    <row r="77607" spans="8:54" x14ac:dyDescent="0.3">
      <c r="H77607" t="s">
        <v>52188</v>
      </c>
      <c r="I77607" t="s">
        <v>15</v>
      </c>
      <c r="J77607" t="s">
        <v>85532</v>
      </c>
      <c r="U77607" s="1">
        <v>42263</v>
      </c>
      <c r="V77607" s="2"/>
      <c r="W77607" s="2"/>
      <c r="X77607" t="s">
        <v>12699</v>
      </c>
      <c r="Y77607">
        <v>108</v>
      </c>
      <c r="Z77607">
        <v>6.8</v>
      </c>
      <c r="AA77607" t="s">
        <v>101</v>
      </c>
      <c r="AB77607" t="s">
        <v>101</v>
      </c>
      <c r="AC77607">
        <v>21.4</v>
      </c>
      <c r="AD77607">
        <v>22.3</v>
      </c>
      <c r="AE77607">
        <v>-0.8</v>
      </c>
      <c r="AL77607" t="s">
        <v>59380</v>
      </c>
      <c r="AY77607" s="3"/>
      <c r="AZ77607" s="3">
        <v>6.2962962962962957E-2</v>
      </c>
      <c r="BA77607" s="5">
        <v>0.937037037037037</v>
      </c>
      <c r="BB77607" s="3">
        <v>0.12100096296296314</v>
      </c>
    </row>
    <row r="77608" spans="8:54" x14ac:dyDescent="0.3">
      <c r="H77608" t="s">
        <v>24915</v>
      </c>
      <c r="I77608" t="s">
        <v>15</v>
      </c>
      <c r="J77608" t="s">
        <v>85533</v>
      </c>
      <c r="U77608" s="1">
        <v>42264</v>
      </c>
      <c r="V77608" s="2"/>
      <c r="W77608" s="2"/>
      <c r="X77608" t="s">
        <v>2691</v>
      </c>
      <c r="Y77608">
        <v>85</v>
      </c>
      <c r="Z77608">
        <v>0</v>
      </c>
      <c r="AA77608" t="s">
        <v>101</v>
      </c>
      <c r="AB77608" t="s">
        <v>101</v>
      </c>
      <c r="AC77608">
        <v>20.2</v>
      </c>
      <c r="AD77608">
        <v>17</v>
      </c>
      <c r="AE77608">
        <v>3.2</v>
      </c>
      <c r="AL77608" t="s">
        <v>59380</v>
      </c>
      <c r="AY77608" s="3"/>
      <c r="AZ77608" s="3">
        <v>0</v>
      </c>
      <c r="BA77608" s="5">
        <v>1</v>
      </c>
      <c r="BB77608" s="3">
        <v>0</v>
      </c>
    </row>
    <row r="77609" spans="8:54" x14ac:dyDescent="0.3">
      <c r="H77609" t="s">
        <v>25372</v>
      </c>
      <c r="I77609" t="s">
        <v>15</v>
      </c>
      <c r="J77609" t="s">
        <v>43145</v>
      </c>
      <c r="U77609" s="1">
        <v>42262</v>
      </c>
      <c r="V77609" s="2"/>
      <c r="W77609" s="2"/>
      <c r="X77609" t="s">
        <v>41927</v>
      </c>
      <c r="Y77609">
        <v>85</v>
      </c>
      <c r="Z77609">
        <v>0</v>
      </c>
      <c r="AA77609" t="s">
        <v>101</v>
      </c>
      <c r="AB77609" t="s">
        <v>101</v>
      </c>
      <c r="AC77609">
        <v>19</v>
      </c>
      <c r="AD77609">
        <v>17.2</v>
      </c>
      <c r="AE77609">
        <v>1.8</v>
      </c>
      <c r="AL77609" t="s">
        <v>59380</v>
      </c>
      <c r="AY77609" s="3"/>
      <c r="AZ77609" s="3">
        <v>0</v>
      </c>
      <c r="BA77609" s="5">
        <v>1</v>
      </c>
      <c r="BB77609" s="3">
        <v>0</v>
      </c>
    </row>
    <row r="77610" spans="8:54" x14ac:dyDescent="0.3">
      <c r="H77610" t="s">
        <v>48407</v>
      </c>
      <c r="I77610" t="s">
        <v>15</v>
      </c>
      <c r="J77610" t="s">
        <v>85534</v>
      </c>
      <c r="U77610" s="1">
        <v>42264</v>
      </c>
      <c r="V77610" s="2"/>
      <c r="W77610" s="2"/>
      <c r="X77610" t="s">
        <v>85535</v>
      </c>
      <c r="Y77610">
        <v>144</v>
      </c>
      <c r="Z77610">
        <v>0</v>
      </c>
      <c r="AA77610" t="s">
        <v>101</v>
      </c>
      <c r="AB77610" t="s">
        <v>101</v>
      </c>
      <c r="AC77610">
        <v>17.899999999999999</v>
      </c>
      <c r="AD77610">
        <v>16.399999999999999</v>
      </c>
      <c r="AE77610">
        <v>1.5</v>
      </c>
      <c r="AL77610" t="s">
        <v>59380</v>
      </c>
      <c r="AY77610" s="3"/>
      <c r="AZ77610" s="3">
        <v>0</v>
      </c>
      <c r="BA77610" s="5">
        <v>1</v>
      </c>
      <c r="BB77610" s="3">
        <v>0</v>
      </c>
    </row>
    <row r="77611" spans="8:54" x14ac:dyDescent="0.3">
      <c r="H77611" t="s">
        <v>25372</v>
      </c>
      <c r="I77611" t="s">
        <v>15</v>
      </c>
      <c r="J77611" t="s">
        <v>85536</v>
      </c>
      <c r="U77611" s="1">
        <v>42264</v>
      </c>
      <c r="V77611" s="2"/>
      <c r="W77611" s="2"/>
      <c r="X77611" t="s">
        <v>1251</v>
      </c>
      <c r="Y77611">
        <v>101</v>
      </c>
      <c r="Z77611">
        <v>5.8</v>
      </c>
      <c r="AA77611" t="s">
        <v>101</v>
      </c>
      <c r="AB77611" t="s">
        <v>101</v>
      </c>
      <c r="AC77611">
        <v>18.600000000000001</v>
      </c>
      <c r="AD77611">
        <v>16.399999999999999</v>
      </c>
      <c r="AE77611">
        <v>2.2000000000000002</v>
      </c>
      <c r="AL77611" t="s">
        <v>59380</v>
      </c>
      <c r="AY77611" s="3"/>
      <c r="AZ77611" s="3">
        <v>5.7425742574257421E-2</v>
      </c>
      <c r="BA77611" s="5">
        <v>0.94257425742574252</v>
      </c>
      <c r="BB77611" s="3">
        <v>0.11035964356435657</v>
      </c>
    </row>
    <row r="77612" spans="8:54" x14ac:dyDescent="0.3">
      <c r="H77612" t="s">
        <v>25372</v>
      </c>
      <c r="I77612" t="s">
        <v>15</v>
      </c>
      <c r="J77612" t="s">
        <v>85537</v>
      </c>
      <c r="U77612" s="1">
        <v>42261</v>
      </c>
      <c r="V77612" s="2"/>
      <c r="W77612" s="2"/>
      <c r="X77612" t="s">
        <v>85538</v>
      </c>
      <c r="Y77612">
        <v>68</v>
      </c>
      <c r="Z77612">
        <v>0</v>
      </c>
      <c r="AA77612" t="s">
        <v>101</v>
      </c>
      <c r="AB77612" t="s">
        <v>101</v>
      </c>
      <c r="AC77612">
        <v>13.5</v>
      </c>
      <c r="AD77612">
        <v>15.9</v>
      </c>
      <c r="AE77612">
        <v>-2.4</v>
      </c>
      <c r="AL77612" t="s">
        <v>59380</v>
      </c>
      <c r="AY77612" s="3"/>
      <c r="AZ77612" s="3">
        <v>0</v>
      </c>
      <c r="BA77612" s="5">
        <v>1</v>
      </c>
      <c r="BB77612" s="3">
        <v>0</v>
      </c>
    </row>
    <row r="77613" spans="8:54" x14ac:dyDescent="0.3">
      <c r="H77613" t="s">
        <v>48407</v>
      </c>
      <c r="I77613" t="s">
        <v>15</v>
      </c>
      <c r="J77613" t="s">
        <v>69227</v>
      </c>
      <c r="U77613" s="1">
        <v>42258</v>
      </c>
      <c r="V77613" s="2"/>
      <c r="W77613" s="2"/>
      <c r="X77613" t="s">
        <v>17029</v>
      </c>
      <c r="Y77613">
        <v>73</v>
      </c>
      <c r="Z77613">
        <v>0</v>
      </c>
      <c r="AA77613" t="s">
        <v>101</v>
      </c>
      <c r="AB77613" t="s">
        <v>101</v>
      </c>
      <c r="AC77613">
        <v>25.8</v>
      </c>
      <c r="AD77613">
        <v>20.6</v>
      </c>
      <c r="AE77613">
        <v>5.2</v>
      </c>
      <c r="AL77613" t="s">
        <v>59380</v>
      </c>
      <c r="AY77613" s="3"/>
      <c r="AZ77613" s="3">
        <v>0</v>
      </c>
      <c r="BA77613" s="5">
        <v>1</v>
      </c>
      <c r="BB77613" s="3">
        <v>0</v>
      </c>
    </row>
    <row r="77614" spans="8:54" x14ac:dyDescent="0.3">
      <c r="H77614" t="s">
        <v>25372</v>
      </c>
      <c r="I77614" t="s">
        <v>15</v>
      </c>
      <c r="J77614" t="s">
        <v>85539</v>
      </c>
      <c r="U77614" s="1">
        <v>42258</v>
      </c>
      <c r="V77614" s="2"/>
      <c r="W77614" s="2"/>
      <c r="X77614" t="s">
        <v>85540</v>
      </c>
      <c r="Y77614">
        <v>195</v>
      </c>
      <c r="Z77614">
        <v>0</v>
      </c>
      <c r="AA77614" t="s">
        <v>101</v>
      </c>
      <c r="AB77614" t="s">
        <v>101</v>
      </c>
      <c r="AC77614">
        <v>20.6</v>
      </c>
      <c r="AD77614">
        <v>20.399999999999999</v>
      </c>
      <c r="AE77614">
        <v>0.2</v>
      </c>
      <c r="AL77614" t="s">
        <v>59380</v>
      </c>
      <c r="AY77614" s="3"/>
      <c r="AZ77614" s="3">
        <v>0</v>
      </c>
      <c r="BA77614" s="5">
        <v>1</v>
      </c>
      <c r="BB77614" s="3">
        <v>0</v>
      </c>
    </row>
    <row r="77615" spans="8:54" x14ac:dyDescent="0.3">
      <c r="H77615" t="s">
        <v>48372</v>
      </c>
      <c r="I77615" t="s">
        <v>15</v>
      </c>
      <c r="J77615" t="s">
        <v>85541</v>
      </c>
      <c r="U77615" s="1">
        <v>42265</v>
      </c>
      <c r="V77615" s="2"/>
      <c r="W77615" s="2"/>
      <c r="X77615" t="s">
        <v>401</v>
      </c>
      <c r="Y77615">
        <v>128</v>
      </c>
      <c r="Z77615">
        <v>0</v>
      </c>
      <c r="AA77615" t="s">
        <v>101</v>
      </c>
      <c r="AB77615" t="s">
        <v>101</v>
      </c>
      <c r="AC77615">
        <v>20.5</v>
      </c>
      <c r="AD77615">
        <v>19.899999999999999</v>
      </c>
      <c r="AE77615">
        <v>0.6</v>
      </c>
      <c r="AL77615" t="s">
        <v>59380</v>
      </c>
      <c r="AY77615" s="3"/>
      <c r="AZ77615" s="3">
        <v>0</v>
      </c>
      <c r="BA77615" s="5">
        <v>1</v>
      </c>
      <c r="BB77615" s="3">
        <v>0</v>
      </c>
    </row>
    <row r="77616" spans="8:54" x14ac:dyDescent="0.3">
      <c r="H77616" t="s">
        <v>57390</v>
      </c>
      <c r="I77616" t="s">
        <v>15</v>
      </c>
      <c r="J77616" t="s">
        <v>68730</v>
      </c>
      <c r="U77616" s="1">
        <v>42265</v>
      </c>
      <c r="V77616" s="2"/>
      <c r="W77616" s="2"/>
      <c r="X77616" t="s">
        <v>154</v>
      </c>
      <c r="Y77616">
        <v>83</v>
      </c>
      <c r="Z77616">
        <v>0</v>
      </c>
      <c r="AA77616" t="s">
        <v>101</v>
      </c>
      <c r="AB77616" t="s">
        <v>101</v>
      </c>
      <c r="AC77616">
        <v>16</v>
      </c>
      <c r="AD77616">
        <v>17.600000000000001</v>
      </c>
      <c r="AE77616">
        <v>-1.6</v>
      </c>
      <c r="AL77616" t="s">
        <v>59380</v>
      </c>
      <c r="AY77616" s="3"/>
      <c r="AZ77616" s="3">
        <v>0</v>
      </c>
      <c r="BA77616" s="5">
        <v>1</v>
      </c>
      <c r="BB77616" s="3">
        <v>0</v>
      </c>
    </row>
    <row r="77617" spans="8:54" x14ac:dyDescent="0.3">
      <c r="H77617" t="s">
        <v>48407</v>
      </c>
      <c r="I77617" t="s">
        <v>15</v>
      </c>
      <c r="J77617" t="s">
        <v>85534</v>
      </c>
      <c r="U77617" s="1">
        <v>42264</v>
      </c>
      <c r="V77617" s="2"/>
      <c r="W77617" s="2"/>
      <c r="X77617" t="s">
        <v>85535</v>
      </c>
      <c r="Y77617">
        <v>144</v>
      </c>
      <c r="Z77617">
        <v>0</v>
      </c>
      <c r="AA77617" t="s">
        <v>101</v>
      </c>
      <c r="AB77617" t="s">
        <v>101</v>
      </c>
      <c r="AC77617">
        <v>19</v>
      </c>
      <c r="AD77617">
        <v>16.3</v>
      </c>
      <c r="AE77617">
        <v>2.7</v>
      </c>
      <c r="AL77617" t="s">
        <v>59380</v>
      </c>
      <c r="AY77617" s="3"/>
      <c r="AZ77617" s="3">
        <v>0</v>
      </c>
      <c r="BA77617" s="5">
        <v>1</v>
      </c>
      <c r="BB77617" s="3">
        <v>0</v>
      </c>
    </row>
    <row r="77618" spans="8:54" x14ac:dyDescent="0.3">
      <c r="H77618" t="s">
        <v>57390</v>
      </c>
      <c r="I77618" t="s">
        <v>15</v>
      </c>
      <c r="J77618" t="s">
        <v>68738</v>
      </c>
      <c r="U77618" s="1">
        <v>42264</v>
      </c>
      <c r="V77618" s="2"/>
      <c r="W77618" s="2"/>
      <c r="X77618" t="s">
        <v>97</v>
      </c>
      <c r="Y77618">
        <v>70</v>
      </c>
      <c r="Z77618">
        <v>0</v>
      </c>
      <c r="AA77618" t="s">
        <v>101</v>
      </c>
      <c r="AB77618" t="s">
        <v>101</v>
      </c>
      <c r="AC77618">
        <v>16.5</v>
      </c>
      <c r="AD77618">
        <v>19.399999999999999</v>
      </c>
      <c r="AE77618">
        <v>-2.9</v>
      </c>
      <c r="AL77618" t="s">
        <v>59380</v>
      </c>
      <c r="AY77618" s="3"/>
      <c r="AZ77618" s="3">
        <v>0</v>
      </c>
      <c r="BA77618" s="5">
        <v>1</v>
      </c>
      <c r="BB77618" s="3">
        <v>0</v>
      </c>
    </row>
    <row r="77619" spans="8:54" x14ac:dyDescent="0.3">
      <c r="H77619" t="s">
        <v>58569</v>
      </c>
      <c r="I77619" t="s">
        <v>15</v>
      </c>
      <c r="J77619" t="s">
        <v>85519</v>
      </c>
      <c r="U77619" s="1">
        <v>42261</v>
      </c>
      <c r="V77619" s="2"/>
      <c r="W77619" s="2"/>
      <c r="X77619" t="s">
        <v>22368</v>
      </c>
      <c r="Y77619">
        <v>64</v>
      </c>
      <c r="Z77619">
        <v>10.4</v>
      </c>
      <c r="AA77619" t="s">
        <v>101</v>
      </c>
      <c r="AB77619" t="s">
        <v>101</v>
      </c>
      <c r="AC77619">
        <v>15.7</v>
      </c>
      <c r="AD77619">
        <v>21</v>
      </c>
      <c r="AE77619">
        <v>-5.3</v>
      </c>
      <c r="AL77619" t="s">
        <v>59380</v>
      </c>
      <c r="AY77619" s="3"/>
      <c r="AZ77619" s="3">
        <v>0.16250000000000001</v>
      </c>
      <c r="BA77619" s="5">
        <v>0.83750000000000002</v>
      </c>
      <c r="BB77619" s="3">
        <v>0.31228925000000007</v>
      </c>
    </row>
    <row r="77620" spans="8:54" x14ac:dyDescent="0.3">
      <c r="H77620" t="s">
        <v>25372</v>
      </c>
      <c r="I77620" t="s">
        <v>15</v>
      </c>
      <c r="J77620" t="s">
        <v>70829</v>
      </c>
      <c r="U77620" s="1">
        <v>42263</v>
      </c>
      <c r="V77620" s="2"/>
      <c r="W77620" s="2"/>
      <c r="X77620" t="s">
        <v>33426</v>
      </c>
      <c r="Y77620">
        <v>97</v>
      </c>
      <c r="Z77620">
        <v>0</v>
      </c>
      <c r="AA77620" t="s">
        <v>101</v>
      </c>
      <c r="AB77620" t="s">
        <v>101</v>
      </c>
      <c r="AC77620">
        <v>21.4</v>
      </c>
      <c r="AD77620">
        <v>16.5</v>
      </c>
      <c r="AE77620">
        <v>4.9000000000000004</v>
      </c>
      <c r="AL77620" t="s">
        <v>59380</v>
      </c>
      <c r="AY77620" s="3"/>
      <c r="AZ77620" s="3">
        <v>0</v>
      </c>
      <c r="BA77620" s="5">
        <v>1</v>
      </c>
      <c r="BB77620" s="3">
        <v>0</v>
      </c>
    </row>
    <row r="77621" spans="8:54" x14ac:dyDescent="0.3">
      <c r="H77621" t="s">
        <v>24915</v>
      </c>
      <c r="I77621" t="s">
        <v>15</v>
      </c>
      <c r="J77621" t="s">
        <v>48832</v>
      </c>
      <c r="U77621" s="1">
        <v>42262</v>
      </c>
      <c r="V77621" s="2"/>
      <c r="W77621" s="2"/>
      <c r="X77621" t="s">
        <v>4860</v>
      </c>
      <c r="Y77621">
        <v>93</v>
      </c>
      <c r="Z77621">
        <v>0</v>
      </c>
      <c r="AA77621" t="s">
        <v>101</v>
      </c>
      <c r="AB77621" t="s">
        <v>101</v>
      </c>
      <c r="AC77621">
        <v>18.399999999999999</v>
      </c>
      <c r="AD77621">
        <v>17.399999999999999</v>
      </c>
      <c r="AE77621">
        <v>1</v>
      </c>
      <c r="AL77621" t="s">
        <v>59380</v>
      </c>
      <c r="AY77621" s="3"/>
      <c r="AZ77621" s="3">
        <v>0</v>
      </c>
      <c r="BA77621" s="5">
        <v>1</v>
      </c>
      <c r="BB77621" s="3">
        <v>0</v>
      </c>
    </row>
    <row r="77622" spans="8:54" x14ac:dyDescent="0.3">
      <c r="H77622" t="s">
        <v>49208</v>
      </c>
      <c r="I77622" t="s">
        <v>15</v>
      </c>
      <c r="J77622" t="s">
        <v>85542</v>
      </c>
      <c r="U77622" s="1">
        <v>42261</v>
      </c>
      <c r="V77622" s="2"/>
      <c r="W77622" s="2"/>
      <c r="X77622" t="s">
        <v>37997</v>
      </c>
      <c r="Y77622">
        <v>95</v>
      </c>
      <c r="Z77622">
        <v>0</v>
      </c>
      <c r="AA77622" t="s">
        <v>101</v>
      </c>
      <c r="AB77622" t="s">
        <v>101</v>
      </c>
      <c r="AC77622">
        <v>16.600000000000001</v>
      </c>
      <c r="AD77622">
        <v>16.5</v>
      </c>
      <c r="AE77622">
        <v>0.1</v>
      </c>
      <c r="AL77622" t="s">
        <v>59380</v>
      </c>
      <c r="AY77622" s="3"/>
      <c r="AZ77622" s="3">
        <v>0</v>
      </c>
      <c r="BA77622" s="5">
        <v>1</v>
      </c>
      <c r="BB77622" s="3">
        <v>0</v>
      </c>
    </row>
    <row r="77623" spans="8:54" x14ac:dyDescent="0.3">
      <c r="H77623" t="s">
        <v>58569</v>
      </c>
      <c r="I77623" t="s">
        <v>15</v>
      </c>
      <c r="J77623" t="s">
        <v>85543</v>
      </c>
      <c r="U77623" s="1">
        <v>42265</v>
      </c>
      <c r="V77623" s="2"/>
      <c r="W77623" s="2"/>
      <c r="X77623" t="s">
        <v>22368</v>
      </c>
      <c r="Y77623">
        <v>64</v>
      </c>
      <c r="Z77623">
        <v>8.6</v>
      </c>
      <c r="AA77623" t="s">
        <v>101</v>
      </c>
      <c r="AB77623" t="s">
        <v>101</v>
      </c>
      <c r="AC77623">
        <v>16.600000000000001</v>
      </c>
      <c r="AD77623">
        <v>19.399999999999999</v>
      </c>
      <c r="AE77623">
        <v>-2.8</v>
      </c>
      <c r="AL77623" t="s">
        <v>59380</v>
      </c>
      <c r="AY77623" s="3"/>
      <c r="AZ77623" s="3">
        <v>0.13437499999999999</v>
      </c>
      <c r="BA77623" s="5">
        <v>0.86562499999999998</v>
      </c>
      <c r="BB77623" s="3">
        <v>0.25823918750000008</v>
      </c>
    </row>
    <row r="77624" spans="8:54" x14ac:dyDescent="0.3">
      <c r="H77624" t="s">
        <v>57390</v>
      </c>
      <c r="I77624" t="s">
        <v>15</v>
      </c>
      <c r="J77624" t="s">
        <v>85544</v>
      </c>
      <c r="U77624" s="1">
        <v>42265</v>
      </c>
      <c r="V77624" s="2"/>
      <c r="W77624" s="2"/>
      <c r="X77624" t="s">
        <v>1181</v>
      </c>
      <c r="Y77624">
        <v>85</v>
      </c>
      <c r="Z77624">
        <v>0</v>
      </c>
      <c r="AA77624" t="s">
        <v>101</v>
      </c>
      <c r="AB77624" t="s">
        <v>101</v>
      </c>
      <c r="AC77624">
        <v>17.100000000000001</v>
      </c>
      <c r="AD77624">
        <v>19</v>
      </c>
      <c r="AE77624">
        <v>-1.9</v>
      </c>
      <c r="AL77624" t="s">
        <v>59380</v>
      </c>
      <c r="AY77624" s="3"/>
      <c r="AZ77624" s="3">
        <v>0</v>
      </c>
      <c r="BA77624" s="5">
        <v>1</v>
      </c>
      <c r="BB77624" s="3">
        <v>0</v>
      </c>
    </row>
    <row r="77625" spans="8:54" x14ac:dyDescent="0.3">
      <c r="H77625" t="s">
        <v>58569</v>
      </c>
      <c r="I77625" t="s">
        <v>15</v>
      </c>
      <c r="J77625" t="s">
        <v>85127</v>
      </c>
      <c r="U77625" s="1">
        <v>42261</v>
      </c>
      <c r="V77625" s="2"/>
      <c r="W77625" s="2"/>
      <c r="X77625" t="s">
        <v>85545</v>
      </c>
      <c r="Y77625">
        <v>64</v>
      </c>
      <c r="Z77625">
        <v>0</v>
      </c>
      <c r="AA77625" t="s">
        <v>101</v>
      </c>
      <c r="AB77625" t="s">
        <v>101</v>
      </c>
      <c r="AC77625">
        <v>24.3</v>
      </c>
      <c r="AD77625">
        <v>19.899999999999999</v>
      </c>
      <c r="AE77625">
        <v>4.4000000000000004</v>
      </c>
      <c r="AL77625" t="s">
        <v>59380</v>
      </c>
      <c r="AY77625" s="3"/>
      <c r="AZ77625" s="3">
        <v>0</v>
      </c>
      <c r="BA77625" s="5">
        <v>1</v>
      </c>
      <c r="BB77625" s="3">
        <v>0</v>
      </c>
    </row>
    <row r="77626" spans="8:54" x14ac:dyDescent="0.3">
      <c r="H77626" t="s">
        <v>48407</v>
      </c>
      <c r="I77626" t="s">
        <v>15</v>
      </c>
      <c r="J77626" t="s">
        <v>85546</v>
      </c>
      <c r="U77626" s="1">
        <v>42264</v>
      </c>
      <c r="V77626" s="2"/>
      <c r="W77626" s="2"/>
      <c r="X77626" t="s">
        <v>85535</v>
      </c>
      <c r="Y77626">
        <v>144</v>
      </c>
      <c r="Z77626">
        <v>0</v>
      </c>
      <c r="AA77626" t="s">
        <v>101</v>
      </c>
      <c r="AB77626" t="s">
        <v>101</v>
      </c>
      <c r="AC77626">
        <v>24.5</v>
      </c>
      <c r="AD77626">
        <v>18.8</v>
      </c>
      <c r="AE77626">
        <v>5.7</v>
      </c>
      <c r="AL77626" t="s">
        <v>59380</v>
      </c>
      <c r="AY77626" s="3"/>
      <c r="AZ77626" s="3">
        <v>0</v>
      </c>
      <c r="BA77626" s="5">
        <v>1</v>
      </c>
      <c r="BB77626" s="3">
        <v>0</v>
      </c>
    </row>
    <row r="77627" spans="8:54" x14ac:dyDescent="0.3">
      <c r="H77627" t="s">
        <v>57403</v>
      </c>
      <c r="I77627" t="s">
        <v>15</v>
      </c>
      <c r="J77627" t="s">
        <v>84830</v>
      </c>
      <c r="U77627" s="1">
        <v>42261</v>
      </c>
      <c r="V77627" s="2"/>
      <c r="W77627" s="2"/>
      <c r="X77627" t="s">
        <v>70625</v>
      </c>
      <c r="Y77627">
        <v>51</v>
      </c>
      <c r="Z77627">
        <v>0</v>
      </c>
      <c r="AA77627" t="s">
        <v>101</v>
      </c>
      <c r="AB77627" t="s">
        <v>101</v>
      </c>
      <c r="AC77627">
        <v>16.899999999999999</v>
      </c>
      <c r="AD77627">
        <v>19.399999999999999</v>
      </c>
      <c r="AE77627">
        <v>-2.5</v>
      </c>
      <c r="AL77627" t="s">
        <v>59380</v>
      </c>
      <c r="AY77627" s="3"/>
      <c r="AZ77627" s="3">
        <v>0</v>
      </c>
      <c r="BA77627" s="5">
        <v>1</v>
      </c>
      <c r="BB77627" s="3">
        <v>0</v>
      </c>
    </row>
    <row r="77628" spans="8:54" x14ac:dyDescent="0.3">
      <c r="H77628" t="s">
        <v>57390</v>
      </c>
      <c r="I77628" t="s">
        <v>15</v>
      </c>
      <c r="J77628" t="s">
        <v>71224</v>
      </c>
      <c r="U77628" s="1">
        <v>42261</v>
      </c>
      <c r="V77628" s="2"/>
      <c r="W77628" s="2"/>
      <c r="X77628" t="s">
        <v>23</v>
      </c>
      <c r="Y77628">
        <v>69</v>
      </c>
      <c r="Z77628">
        <v>0</v>
      </c>
      <c r="AA77628" t="s">
        <v>101</v>
      </c>
      <c r="AB77628" t="s">
        <v>101</v>
      </c>
      <c r="AC77628">
        <v>17.5</v>
      </c>
      <c r="AD77628">
        <v>19.3</v>
      </c>
      <c r="AE77628">
        <v>-1.8</v>
      </c>
      <c r="AL77628" t="s">
        <v>59380</v>
      </c>
      <c r="AY77628" s="3"/>
      <c r="AZ77628" s="3">
        <v>0</v>
      </c>
      <c r="BA77628" s="5">
        <v>1</v>
      </c>
      <c r="BB77628" s="3">
        <v>0</v>
      </c>
    </row>
    <row r="77629" spans="8:54" x14ac:dyDescent="0.3">
      <c r="H77629" t="s">
        <v>58569</v>
      </c>
      <c r="I77629" t="s">
        <v>15</v>
      </c>
      <c r="J77629" t="s">
        <v>85547</v>
      </c>
      <c r="U77629" s="1">
        <v>42265</v>
      </c>
      <c r="V77629" s="2"/>
      <c r="W77629" s="2"/>
      <c r="X77629" t="s">
        <v>29150</v>
      </c>
      <c r="Y77629">
        <v>84</v>
      </c>
      <c r="Z77629">
        <v>13.6</v>
      </c>
      <c r="AA77629" t="s">
        <v>101</v>
      </c>
      <c r="AB77629" t="s">
        <v>101</v>
      </c>
      <c r="AC77629">
        <v>18.3</v>
      </c>
      <c r="AD77629">
        <v>21.4</v>
      </c>
      <c r="AE77629">
        <v>-3.1</v>
      </c>
      <c r="AL77629" t="s">
        <v>59380</v>
      </c>
      <c r="AY77629" s="3"/>
      <c r="AZ77629" s="3">
        <v>0.16190476190476191</v>
      </c>
      <c r="BA77629" s="5">
        <v>0.83809523809523812</v>
      </c>
      <c r="BB77629" s="3">
        <v>0.31114533333333338</v>
      </c>
    </row>
    <row r="77630" spans="8:54" x14ac:dyDescent="0.3">
      <c r="H77630" t="s">
        <v>58569</v>
      </c>
      <c r="I77630" t="s">
        <v>15</v>
      </c>
      <c r="J77630" t="s">
        <v>85135</v>
      </c>
      <c r="U77630" s="1">
        <v>42263</v>
      </c>
      <c r="V77630" s="2"/>
      <c r="W77630" s="2"/>
      <c r="X77630" t="s">
        <v>29150</v>
      </c>
      <c r="Y77630">
        <v>84</v>
      </c>
      <c r="Z77630">
        <v>13.6</v>
      </c>
      <c r="AA77630" t="s">
        <v>101</v>
      </c>
      <c r="AB77630" t="s">
        <v>101</v>
      </c>
      <c r="AC77630">
        <v>19.7</v>
      </c>
      <c r="AD77630">
        <v>18.2</v>
      </c>
      <c r="AE77630">
        <v>1.5</v>
      </c>
      <c r="AL77630" t="s">
        <v>59380</v>
      </c>
      <c r="AY77630" s="3"/>
      <c r="AZ77630" s="3">
        <v>0.16190476190476191</v>
      </c>
      <c r="BA77630" s="5">
        <v>0.83809523809523812</v>
      </c>
      <c r="BB77630" s="3">
        <v>0.31114533333333338</v>
      </c>
    </row>
    <row r="77631" spans="8:54" x14ac:dyDescent="0.3">
      <c r="H77631" t="s">
        <v>25372</v>
      </c>
      <c r="I77631" t="s">
        <v>15</v>
      </c>
      <c r="J77631" t="s">
        <v>85548</v>
      </c>
      <c r="U77631" s="1">
        <v>42258</v>
      </c>
      <c r="V77631" s="2"/>
      <c r="W77631" s="2"/>
      <c r="X77631" t="s">
        <v>219</v>
      </c>
      <c r="Y77631">
        <v>85</v>
      </c>
      <c r="Z77631">
        <v>0</v>
      </c>
      <c r="AA77631" t="s">
        <v>101</v>
      </c>
      <c r="AB77631" t="s">
        <v>101</v>
      </c>
      <c r="AC77631">
        <v>18.399999999999999</v>
      </c>
      <c r="AD77631">
        <v>19.7</v>
      </c>
      <c r="AE77631">
        <v>-1.3</v>
      </c>
      <c r="AL77631" t="s">
        <v>59380</v>
      </c>
      <c r="AY77631" s="3"/>
      <c r="AZ77631" s="3">
        <v>0</v>
      </c>
      <c r="BA77631" s="5">
        <v>1</v>
      </c>
      <c r="BB77631" s="3">
        <v>0</v>
      </c>
    </row>
    <row r="77632" spans="8:54" x14ac:dyDescent="0.3">
      <c r="H77632" t="s">
        <v>48407</v>
      </c>
      <c r="I77632" t="s">
        <v>15</v>
      </c>
      <c r="J77632" t="s">
        <v>85546</v>
      </c>
      <c r="U77632" s="1">
        <v>42264</v>
      </c>
      <c r="V77632" s="2"/>
      <c r="W77632" s="2"/>
      <c r="X77632" t="s">
        <v>85535</v>
      </c>
      <c r="Y77632">
        <v>144</v>
      </c>
      <c r="Z77632">
        <v>0</v>
      </c>
      <c r="AA77632" t="s">
        <v>101</v>
      </c>
      <c r="AB77632" t="s">
        <v>101</v>
      </c>
      <c r="AC77632">
        <v>18.899999999999999</v>
      </c>
      <c r="AD77632">
        <v>19.899999999999999</v>
      </c>
      <c r="AE77632">
        <v>-1</v>
      </c>
      <c r="AL77632" t="s">
        <v>59380</v>
      </c>
      <c r="AY77632" s="3"/>
      <c r="AZ77632" s="3">
        <v>0</v>
      </c>
      <c r="BA77632" s="5">
        <v>1</v>
      </c>
      <c r="BB77632" s="3">
        <v>0</v>
      </c>
    </row>
    <row r="77633" spans="8:54" x14ac:dyDescent="0.3">
      <c r="H77633" t="s">
        <v>52188</v>
      </c>
      <c r="I77633" t="s">
        <v>15</v>
      </c>
      <c r="J77633" t="s">
        <v>85549</v>
      </c>
      <c r="U77633" s="1">
        <v>42265</v>
      </c>
      <c r="V77633" s="2"/>
      <c r="W77633" s="2"/>
      <c r="X77633" t="s">
        <v>23</v>
      </c>
      <c r="Y77633">
        <v>85</v>
      </c>
      <c r="Z77633">
        <v>16.2</v>
      </c>
      <c r="AA77633" t="s">
        <v>101</v>
      </c>
      <c r="AB77633" t="s">
        <v>101</v>
      </c>
      <c r="AC77633">
        <v>21.6</v>
      </c>
      <c r="AD77633">
        <v>18.7</v>
      </c>
      <c r="AE77633">
        <v>2.9</v>
      </c>
      <c r="AL77633" t="s">
        <v>59380</v>
      </c>
      <c r="AY77633" s="3"/>
      <c r="AZ77633" s="3">
        <v>0.19058823529411764</v>
      </c>
      <c r="BA77633" s="5">
        <v>0.80941176470588239</v>
      </c>
      <c r="BB77633" s="3">
        <v>0.36626865882352933</v>
      </c>
    </row>
    <row r="77634" spans="8:54" x14ac:dyDescent="0.3">
      <c r="H77634" t="s">
        <v>57390</v>
      </c>
      <c r="I77634" t="s">
        <v>15</v>
      </c>
      <c r="J77634" t="s">
        <v>85550</v>
      </c>
      <c r="U77634" s="1">
        <v>42264</v>
      </c>
      <c r="V77634" s="2"/>
      <c r="W77634" s="2"/>
      <c r="X77634" t="s">
        <v>85551</v>
      </c>
      <c r="Y77634">
        <v>75</v>
      </c>
      <c r="Z77634">
        <v>0</v>
      </c>
      <c r="AA77634" t="s">
        <v>101</v>
      </c>
      <c r="AB77634" t="s">
        <v>101</v>
      </c>
      <c r="AC77634">
        <v>15.4</v>
      </c>
      <c r="AD77634">
        <v>18</v>
      </c>
      <c r="AE77634">
        <v>-2.6</v>
      </c>
      <c r="AL77634" t="s">
        <v>59380</v>
      </c>
      <c r="AY77634" s="3"/>
      <c r="AZ77634" s="3">
        <v>0</v>
      </c>
      <c r="BA77634" s="5">
        <v>1</v>
      </c>
      <c r="BB77634" s="3">
        <v>0</v>
      </c>
    </row>
    <row r="77635" spans="8:54" x14ac:dyDescent="0.3">
      <c r="H77635" t="s">
        <v>25372</v>
      </c>
      <c r="I77635" t="s">
        <v>15</v>
      </c>
      <c r="J77635" t="s">
        <v>85158</v>
      </c>
      <c r="U77635" s="1">
        <v>42263</v>
      </c>
      <c r="V77635" s="2"/>
      <c r="W77635" s="2"/>
      <c r="X77635" t="s">
        <v>11895</v>
      </c>
      <c r="Y77635">
        <v>69</v>
      </c>
      <c r="Z77635">
        <v>0</v>
      </c>
      <c r="AA77635" t="s">
        <v>101</v>
      </c>
      <c r="AB77635" t="s">
        <v>101</v>
      </c>
      <c r="AC77635">
        <v>21.5</v>
      </c>
      <c r="AD77635">
        <v>21.4</v>
      </c>
      <c r="AE77635">
        <v>0.1</v>
      </c>
      <c r="AL77635" t="s">
        <v>59380</v>
      </c>
      <c r="AY77635" s="3"/>
      <c r="AZ77635" s="3">
        <v>0</v>
      </c>
      <c r="BA77635" s="5">
        <v>1</v>
      </c>
      <c r="BB77635" s="3">
        <v>0</v>
      </c>
    </row>
    <row r="77636" spans="8:54" x14ac:dyDescent="0.3">
      <c r="H77636" t="s">
        <v>48431</v>
      </c>
      <c r="I77636" t="s">
        <v>15</v>
      </c>
      <c r="J77636" t="s">
        <v>56051</v>
      </c>
      <c r="U77636" s="1">
        <v>42265</v>
      </c>
      <c r="V77636" s="2"/>
      <c r="W77636" s="2"/>
      <c r="X77636" t="s">
        <v>3862</v>
      </c>
      <c r="Y77636">
        <v>100</v>
      </c>
      <c r="Z77636">
        <v>0</v>
      </c>
      <c r="AA77636" t="s">
        <v>101</v>
      </c>
      <c r="AB77636" t="s">
        <v>101</v>
      </c>
      <c r="AC77636">
        <v>21.7</v>
      </c>
      <c r="AD77636">
        <v>21.3</v>
      </c>
      <c r="AE77636">
        <v>0.4</v>
      </c>
      <c r="AL77636" t="s">
        <v>59380</v>
      </c>
      <c r="AY77636" s="3"/>
      <c r="AZ77636" s="3">
        <v>0</v>
      </c>
      <c r="BA77636" s="5">
        <v>1</v>
      </c>
      <c r="BB77636" s="3">
        <v>0</v>
      </c>
    </row>
    <row r="77637" spans="8:54" x14ac:dyDescent="0.3">
      <c r="H77637" t="s">
        <v>58569</v>
      </c>
      <c r="I77637" t="s">
        <v>15</v>
      </c>
      <c r="J77637" t="s">
        <v>85368</v>
      </c>
      <c r="U77637" s="1">
        <v>42264</v>
      </c>
      <c r="V77637" s="2"/>
      <c r="W77637" s="2"/>
      <c r="X77637" t="s">
        <v>58981</v>
      </c>
      <c r="Y77637">
        <v>66</v>
      </c>
      <c r="Z77637">
        <v>0</v>
      </c>
      <c r="AA77637" t="s">
        <v>101</v>
      </c>
      <c r="AB77637" t="s">
        <v>101</v>
      </c>
      <c r="AC77637">
        <v>17.5</v>
      </c>
      <c r="AD77637">
        <v>18.2</v>
      </c>
      <c r="AE77637">
        <v>-0.7</v>
      </c>
      <c r="AL77637" t="s">
        <v>59380</v>
      </c>
      <c r="AY77637" s="3"/>
      <c r="AZ77637" s="3">
        <v>0</v>
      </c>
      <c r="BA77637" s="5">
        <v>1</v>
      </c>
      <c r="BB77637" s="3">
        <v>0</v>
      </c>
    </row>
    <row r="77638" spans="8:54" x14ac:dyDescent="0.3">
      <c r="H77638" t="s">
        <v>57390</v>
      </c>
      <c r="I77638" t="s">
        <v>15</v>
      </c>
      <c r="J77638" t="s">
        <v>65828</v>
      </c>
      <c r="U77638" s="1">
        <v>42264</v>
      </c>
      <c r="V77638" s="2"/>
      <c r="W77638" s="2"/>
      <c r="X77638" t="s">
        <v>43337</v>
      </c>
      <c r="Y77638">
        <v>86</v>
      </c>
      <c r="Z77638">
        <v>0</v>
      </c>
      <c r="AA77638" t="s">
        <v>101</v>
      </c>
      <c r="AB77638" t="s">
        <v>101</v>
      </c>
      <c r="AC77638">
        <v>18</v>
      </c>
      <c r="AD77638">
        <v>19.899999999999999</v>
      </c>
      <c r="AE77638">
        <v>-1.9</v>
      </c>
      <c r="AL77638" t="s">
        <v>59380</v>
      </c>
      <c r="AY77638" s="3"/>
      <c r="AZ77638" s="3">
        <v>0</v>
      </c>
      <c r="BA77638" s="5">
        <v>1</v>
      </c>
      <c r="BB77638" s="3">
        <v>0</v>
      </c>
    </row>
    <row r="77639" spans="8:54" x14ac:dyDescent="0.3">
      <c r="H77639" t="s">
        <v>48372</v>
      </c>
      <c r="I77639" t="s">
        <v>15</v>
      </c>
      <c r="J77639" t="s">
        <v>66138</v>
      </c>
      <c r="U77639" s="1">
        <v>42261</v>
      </c>
      <c r="V77639" s="2"/>
      <c r="W77639" s="2"/>
      <c r="X77639" t="s">
        <v>58945</v>
      </c>
      <c r="Y77639">
        <v>66</v>
      </c>
      <c r="Z77639">
        <v>0</v>
      </c>
      <c r="AA77639" t="s">
        <v>101</v>
      </c>
      <c r="AB77639" t="s">
        <v>101</v>
      </c>
      <c r="AC77639">
        <v>15.5</v>
      </c>
      <c r="AD77639">
        <v>18.3</v>
      </c>
      <c r="AE77639">
        <v>-2.8</v>
      </c>
      <c r="AL77639" t="s">
        <v>59380</v>
      </c>
      <c r="AY77639" s="3"/>
      <c r="AZ77639" s="3">
        <v>0</v>
      </c>
      <c r="BA77639" s="5">
        <v>1</v>
      </c>
      <c r="BB77639" s="3">
        <v>0</v>
      </c>
    </row>
    <row r="77640" spans="8:54" x14ac:dyDescent="0.3">
      <c r="H77640" t="s">
        <v>58569</v>
      </c>
      <c r="I77640" t="s">
        <v>15</v>
      </c>
      <c r="J77640" t="s">
        <v>85552</v>
      </c>
      <c r="U77640" s="1">
        <v>42261</v>
      </c>
      <c r="V77640" s="2"/>
      <c r="W77640" s="2"/>
      <c r="X77640" t="s">
        <v>85553</v>
      </c>
      <c r="Y77640">
        <v>200</v>
      </c>
      <c r="Z77640">
        <v>0</v>
      </c>
      <c r="AA77640" t="s">
        <v>101</v>
      </c>
      <c r="AB77640" t="s">
        <v>101</v>
      </c>
      <c r="AC77640">
        <v>26.3</v>
      </c>
      <c r="AD77640">
        <v>20.399999999999999</v>
      </c>
      <c r="AE77640">
        <v>5.9</v>
      </c>
      <c r="AL77640" t="s">
        <v>59380</v>
      </c>
      <c r="AY77640" s="3"/>
      <c r="AZ77640" s="3">
        <v>0</v>
      </c>
      <c r="BA77640" s="5">
        <v>1</v>
      </c>
      <c r="BB77640" s="3">
        <v>0</v>
      </c>
    </row>
    <row r="77641" spans="8:54" x14ac:dyDescent="0.3">
      <c r="H77641" t="s">
        <v>57390</v>
      </c>
      <c r="I77641" t="s">
        <v>15</v>
      </c>
      <c r="J77641" t="s">
        <v>85554</v>
      </c>
      <c r="U77641" s="1">
        <v>42264</v>
      </c>
      <c r="V77641" s="2"/>
      <c r="W77641" s="2"/>
      <c r="X77641" t="s">
        <v>61027</v>
      </c>
      <c r="Y77641">
        <v>67</v>
      </c>
      <c r="Z77641">
        <v>0</v>
      </c>
      <c r="AA77641" t="s">
        <v>101</v>
      </c>
      <c r="AB77641" t="s">
        <v>101</v>
      </c>
      <c r="AC77641">
        <v>18.100000000000001</v>
      </c>
      <c r="AD77641">
        <v>18.600000000000001</v>
      </c>
      <c r="AE77641">
        <v>-0.4</v>
      </c>
      <c r="AL77641" t="s">
        <v>59380</v>
      </c>
      <c r="AY77641" s="3"/>
      <c r="AZ77641" s="3">
        <v>0</v>
      </c>
      <c r="BA77641" s="5">
        <v>1</v>
      </c>
      <c r="BB77641" s="3">
        <v>0</v>
      </c>
    </row>
    <row r="77642" spans="8:54" x14ac:dyDescent="0.3">
      <c r="H77642" t="s">
        <v>48407</v>
      </c>
      <c r="I77642" t="s">
        <v>15</v>
      </c>
      <c r="J77642" t="s">
        <v>85555</v>
      </c>
      <c r="U77642" s="1">
        <v>42263</v>
      </c>
      <c r="V77642" s="2"/>
      <c r="W77642" s="2"/>
      <c r="X77642" t="s">
        <v>85556</v>
      </c>
      <c r="Y77642">
        <v>144</v>
      </c>
      <c r="Z77642">
        <v>0</v>
      </c>
      <c r="AA77642" t="s">
        <v>101</v>
      </c>
      <c r="AB77642" t="s">
        <v>101</v>
      </c>
      <c r="AC77642">
        <v>19.7</v>
      </c>
      <c r="AD77642">
        <v>17.7</v>
      </c>
      <c r="AE77642">
        <v>2</v>
      </c>
      <c r="AL77642" t="s">
        <v>59380</v>
      </c>
      <c r="AY77642" s="3"/>
      <c r="AZ77642" s="3">
        <v>0</v>
      </c>
      <c r="BA77642" s="5">
        <v>1</v>
      </c>
      <c r="BB77642" s="3">
        <v>0</v>
      </c>
    </row>
    <row r="77643" spans="8:54" x14ac:dyDescent="0.3">
      <c r="H77643" t="s">
        <v>48431</v>
      </c>
      <c r="I77643" t="s">
        <v>15</v>
      </c>
      <c r="J77643" t="s">
        <v>85557</v>
      </c>
      <c r="U77643" s="1">
        <v>42263</v>
      </c>
      <c r="V77643" s="2"/>
      <c r="W77643" s="2"/>
      <c r="X77643" t="s">
        <v>11536</v>
      </c>
      <c r="Y77643">
        <v>152</v>
      </c>
      <c r="Z77643">
        <v>0</v>
      </c>
      <c r="AA77643" t="s">
        <v>101</v>
      </c>
      <c r="AB77643" t="s">
        <v>101</v>
      </c>
      <c r="AC77643">
        <v>23.2</v>
      </c>
      <c r="AD77643">
        <v>17.7</v>
      </c>
      <c r="AE77643">
        <v>5.5</v>
      </c>
      <c r="AL77643" t="s">
        <v>59380</v>
      </c>
      <c r="AY77643" s="3"/>
      <c r="AZ77643" s="3">
        <v>0</v>
      </c>
      <c r="BA77643" s="5">
        <v>1</v>
      </c>
      <c r="BB77643" s="3">
        <v>0</v>
      </c>
    </row>
    <row r="77644" spans="8:54" x14ac:dyDescent="0.3">
      <c r="H77644" t="s">
        <v>48407</v>
      </c>
      <c r="I77644" t="s">
        <v>15</v>
      </c>
      <c r="J77644" t="s">
        <v>85558</v>
      </c>
      <c r="U77644" s="1">
        <v>42258</v>
      </c>
      <c r="V77644" s="2"/>
      <c r="W77644" s="2"/>
      <c r="X77644" t="s">
        <v>85559</v>
      </c>
      <c r="Y77644">
        <v>72</v>
      </c>
      <c r="Z77644">
        <v>0</v>
      </c>
      <c r="AA77644" t="s">
        <v>101</v>
      </c>
      <c r="AB77644" t="s">
        <v>101</v>
      </c>
      <c r="AC77644">
        <v>16.600000000000001</v>
      </c>
      <c r="AD77644">
        <v>19.5</v>
      </c>
      <c r="AE77644">
        <v>-2.9</v>
      </c>
      <c r="AL77644" t="s">
        <v>59380</v>
      </c>
      <c r="AY77644" s="3"/>
      <c r="AZ77644" s="3">
        <v>0</v>
      </c>
      <c r="BA77644" s="5">
        <v>1</v>
      </c>
      <c r="BB77644" s="3">
        <v>0</v>
      </c>
    </row>
    <row r="77645" spans="8:54" x14ac:dyDescent="0.3">
      <c r="H77645" t="s">
        <v>25372</v>
      </c>
      <c r="I77645" t="s">
        <v>15</v>
      </c>
      <c r="J77645" t="s">
        <v>85560</v>
      </c>
      <c r="U77645" s="1">
        <v>42258</v>
      </c>
      <c r="V77645" s="2"/>
      <c r="W77645" s="2"/>
      <c r="X77645" t="s">
        <v>2165</v>
      </c>
      <c r="Y77645">
        <v>77</v>
      </c>
      <c r="Z77645">
        <v>0</v>
      </c>
      <c r="AA77645" t="s">
        <v>101</v>
      </c>
      <c r="AB77645" t="s">
        <v>101</v>
      </c>
      <c r="AC77645">
        <v>20.8</v>
      </c>
      <c r="AD77645">
        <v>20.2</v>
      </c>
      <c r="AE77645">
        <v>0.6</v>
      </c>
      <c r="AL77645" t="s">
        <v>59380</v>
      </c>
      <c r="AY77645" s="3"/>
      <c r="AZ77645" s="3">
        <v>0</v>
      </c>
      <c r="BA77645" s="5">
        <v>1</v>
      </c>
      <c r="BB77645" s="3">
        <v>0</v>
      </c>
    </row>
    <row r="77646" spans="8:54" x14ac:dyDescent="0.3">
      <c r="H77646" t="s">
        <v>48372</v>
      </c>
      <c r="I77646" t="s">
        <v>15</v>
      </c>
      <c r="J77646" t="s">
        <v>85561</v>
      </c>
      <c r="U77646" s="1">
        <v>42263</v>
      </c>
      <c r="V77646" s="2"/>
      <c r="W77646" s="2"/>
      <c r="X77646" t="s">
        <v>85562</v>
      </c>
      <c r="Y77646">
        <v>108</v>
      </c>
      <c r="Z77646">
        <v>0</v>
      </c>
      <c r="AA77646" t="s">
        <v>101</v>
      </c>
      <c r="AB77646" t="s">
        <v>101</v>
      </c>
      <c r="AC77646">
        <v>22.8</v>
      </c>
      <c r="AD77646">
        <v>17.2</v>
      </c>
      <c r="AE77646">
        <v>5.6</v>
      </c>
      <c r="AL77646" t="s">
        <v>59380</v>
      </c>
      <c r="AY77646" s="3"/>
      <c r="AZ77646" s="3">
        <v>0</v>
      </c>
      <c r="BA77646" s="5">
        <v>1</v>
      </c>
      <c r="BB77646" s="3">
        <v>0</v>
      </c>
    </row>
    <row r="77647" spans="8:54" x14ac:dyDescent="0.3">
      <c r="H77647" t="s">
        <v>57403</v>
      </c>
      <c r="I77647" t="s">
        <v>15</v>
      </c>
      <c r="J77647" t="s">
        <v>85563</v>
      </c>
      <c r="U77647" s="1">
        <v>42263</v>
      </c>
      <c r="V77647" s="2"/>
      <c r="W77647" s="2"/>
      <c r="X77647" t="s">
        <v>85564</v>
      </c>
      <c r="Y77647">
        <v>127</v>
      </c>
      <c r="Z77647">
        <v>0</v>
      </c>
      <c r="AA77647" t="s">
        <v>101</v>
      </c>
      <c r="AB77647" t="s">
        <v>101</v>
      </c>
      <c r="AC77647">
        <v>18.100000000000001</v>
      </c>
      <c r="AD77647">
        <v>20.399999999999999</v>
      </c>
      <c r="AE77647">
        <v>-2.2999999999999998</v>
      </c>
      <c r="AL77647" t="s">
        <v>59380</v>
      </c>
      <c r="AY77647" s="3"/>
      <c r="AZ77647" s="3">
        <v>0</v>
      </c>
      <c r="BA77647" s="5">
        <v>1</v>
      </c>
      <c r="BB77647" s="3">
        <v>0</v>
      </c>
    </row>
    <row r="77648" spans="8:54" x14ac:dyDescent="0.3">
      <c r="H77648" t="s">
        <v>24915</v>
      </c>
      <c r="I77648" t="s">
        <v>15</v>
      </c>
      <c r="J77648" t="s">
        <v>85565</v>
      </c>
      <c r="U77648" s="1">
        <v>42262</v>
      </c>
      <c r="V77648" s="2"/>
      <c r="W77648" s="2"/>
      <c r="X77648" t="s">
        <v>845</v>
      </c>
      <c r="Y77648">
        <v>132</v>
      </c>
      <c r="Z77648">
        <v>4.3</v>
      </c>
      <c r="AA77648" t="s">
        <v>101</v>
      </c>
      <c r="AB77648" t="s">
        <v>101</v>
      </c>
      <c r="AC77648">
        <v>20.399999999999999</v>
      </c>
      <c r="AD77648">
        <v>19.100000000000001</v>
      </c>
      <c r="AE77648">
        <v>1.3</v>
      </c>
      <c r="AL77648" t="s">
        <v>59380</v>
      </c>
      <c r="AY77648" s="3"/>
      <c r="AZ77648" s="3">
        <v>3.2575757575757577E-2</v>
      </c>
      <c r="BA77648" s="5">
        <v>0.96742424242424241</v>
      </c>
      <c r="BB77648" s="3">
        <v>6.260343939393942E-2</v>
      </c>
    </row>
    <row r="77649" spans="8:54" x14ac:dyDescent="0.3">
      <c r="H77649" t="s">
        <v>48372</v>
      </c>
      <c r="I77649" t="s">
        <v>15</v>
      </c>
      <c r="J77649" t="s">
        <v>82641</v>
      </c>
      <c r="U77649" s="1">
        <v>42261</v>
      </c>
      <c r="V77649" s="2"/>
      <c r="W77649" s="2"/>
      <c r="X77649" t="s">
        <v>27363</v>
      </c>
      <c r="Y77649">
        <v>85</v>
      </c>
      <c r="Z77649">
        <v>0</v>
      </c>
      <c r="AA77649" t="s">
        <v>101</v>
      </c>
      <c r="AB77649" t="s">
        <v>101</v>
      </c>
      <c r="AC77649">
        <v>17.7</v>
      </c>
      <c r="AD77649">
        <v>16.8</v>
      </c>
      <c r="AE77649">
        <v>0.9</v>
      </c>
      <c r="AL77649" t="s">
        <v>59380</v>
      </c>
      <c r="AY77649" s="3"/>
      <c r="AZ77649" s="3">
        <v>0</v>
      </c>
      <c r="BA77649" s="5">
        <v>1</v>
      </c>
      <c r="BB77649" s="3">
        <v>0</v>
      </c>
    </row>
    <row r="77650" spans="8:54" x14ac:dyDescent="0.3">
      <c r="H77650" t="s">
        <v>25372</v>
      </c>
      <c r="I77650" t="s">
        <v>15</v>
      </c>
      <c r="J77650" t="s">
        <v>85364</v>
      </c>
      <c r="U77650" s="1">
        <v>42261</v>
      </c>
      <c r="V77650" s="2"/>
      <c r="W77650" s="2"/>
      <c r="X77650" t="s">
        <v>237</v>
      </c>
      <c r="Y77650">
        <v>85</v>
      </c>
      <c r="Z77650">
        <v>0</v>
      </c>
      <c r="AA77650" t="s">
        <v>101</v>
      </c>
      <c r="AB77650" t="s">
        <v>101</v>
      </c>
      <c r="AC77650">
        <v>21.7</v>
      </c>
      <c r="AD77650">
        <v>19.3</v>
      </c>
      <c r="AE77650">
        <v>2.4</v>
      </c>
      <c r="AL77650" t="s">
        <v>59380</v>
      </c>
      <c r="AY77650" s="3"/>
      <c r="AZ77650" s="3">
        <v>0</v>
      </c>
      <c r="BA77650" s="5">
        <v>1</v>
      </c>
      <c r="BB77650" s="3">
        <v>0</v>
      </c>
    </row>
    <row r="77651" spans="8:54" x14ac:dyDescent="0.3">
      <c r="H77651" t="s">
        <v>48372</v>
      </c>
      <c r="I77651" t="s">
        <v>15</v>
      </c>
      <c r="J77651" t="s">
        <v>85566</v>
      </c>
      <c r="U77651" s="1">
        <v>42247</v>
      </c>
      <c r="V77651" s="2"/>
      <c r="W77651" s="2"/>
      <c r="X77651" t="s">
        <v>332</v>
      </c>
      <c r="Y77651">
        <v>85</v>
      </c>
      <c r="Z77651">
        <v>0</v>
      </c>
      <c r="AA77651" t="s">
        <v>101</v>
      </c>
      <c r="AB77651" t="s">
        <v>101</v>
      </c>
      <c r="AC77651">
        <v>24.3</v>
      </c>
      <c r="AD77651">
        <v>19.600000000000001</v>
      </c>
      <c r="AE77651">
        <v>4.7</v>
      </c>
      <c r="AL77651" t="s">
        <v>59380</v>
      </c>
      <c r="AY77651" s="3"/>
      <c r="AZ77651" s="3">
        <v>0</v>
      </c>
      <c r="BA77651" s="5">
        <v>1</v>
      </c>
      <c r="BB77651" s="3">
        <v>0</v>
      </c>
    </row>
    <row r="77652" spans="8:54" x14ac:dyDescent="0.3">
      <c r="H77652" t="s">
        <v>25372</v>
      </c>
      <c r="I77652" t="s">
        <v>15</v>
      </c>
      <c r="J77652" t="s">
        <v>85567</v>
      </c>
      <c r="U77652" s="1">
        <v>42261</v>
      </c>
      <c r="V77652" s="2"/>
      <c r="W77652" s="2"/>
      <c r="X77652" t="s">
        <v>237</v>
      </c>
      <c r="Y77652">
        <v>85</v>
      </c>
      <c r="Z77652">
        <v>0</v>
      </c>
      <c r="AA77652" t="s">
        <v>101</v>
      </c>
      <c r="AB77652" t="s">
        <v>101</v>
      </c>
      <c r="AC77652">
        <v>17.8</v>
      </c>
      <c r="AD77652">
        <v>20.2</v>
      </c>
      <c r="AE77652">
        <v>-2.4</v>
      </c>
      <c r="AL77652" t="s">
        <v>59380</v>
      </c>
      <c r="AY77652" s="3"/>
      <c r="AZ77652" s="3">
        <v>0</v>
      </c>
      <c r="BA77652" s="5">
        <v>1</v>
      </c>
      <c r="BB77652" s="3">
        <v>0</v>
      </c>
    </row>
    <row r="77653" spans="8:54" x14ac:dyDescent="0.3">
      <c r="H77653" t="s">
        <v>57390</v>
      </c>
      <c r="I77653" t="s">
        <v>15</v>
      </c>
      <c r="J77653" t="s">
        <v>85438</v>
      </c>
      <c r="U77653" s="1">
        <v>42263</v>
      </c>
      <c r="V77653" s="2"/>
      <c r="W77653" s="2"/>
      <c r="X77653" t="s">
        <v>85568</v>
      </c>
      <c r="Y77653">
        <v>112</v>
      </c>
      <c r="Z77653">
        <v>0</v>
      </c>
      <c r="AA77653" t="s">
        <v>101</v>
      </c>
      <c r="AB77653" t="s">
        <v>101</v>
      </c>
      <c r="AC77653">
        <v>17.600000000000001</v>
      </c>
      <c r="AD77653">
        <v>19.899999999999999</v>
      </c>
      <c r="AE77653">
        <v>-2.2999999999999998</v>
      </c>
      <c r="AL77653" t="s">
        <v>59380</v>
      </c>
      <c r="AY77653" s="3"/>
      <c r="AZ77653" s="3">
        <v>0</v>
      </c>
      <c r="BA77653" s="5">
        <v>1</v>
      </c>
      <c r="BB77653" s="3">
        <v>0</v>
      </c>
    </row>
    <row r="77654" spans="8:54" x14ac:dyDescent="0.3">
      <c r="H77654" t="s">
        <v>57194</v>
      </c>
      <c r="I77654" t="s">
        <v>15</v>
      </c>
      <c r="J77654" t="s">
        <v>85569</v>
      </c>
      <c r="U77654" s="1">
        <v>42262</v>
      </c>
      <c r="V77654" s="2"/>
      <c r="W77654" s="2"/>
      <c r="X77654" t="s">
        <v>2092</v>
      </c>
      <c r="Y77654">
        <v>76</v>
      </c>
      <c r="Z77654">
        <v>0</v>
      </c>
      <c r="AA77654" t="s">
        <v>101</v>
      </c>
      <c r="AB77654" t="s">
        <v>101</v>
      </c>
      <c r="AC77654">
        <v>21.6</v>
      </c>
      <c r="AD77654">
        <v>22.2</v>
      </c>
      <c r="AE77654">
        <v>-0.6</v>
      </c>
      <c r="AL77654" t="s">
        <v>59380</v>
      </c>
      <c r="AY77654" s="3"/>
      <c r="AZ77654" s="3">
        <v>0</v>
      </c>
      <c r="BA77654" s="5">
        <v>1</v>
      </c>
      <c r="BB77654" s="3">
        <v>0</v>
      </c>
    </row>
    <row r="77655" spans="8:54" x14ac:dyDescent="0.3">
      <c r="H77655" t="s">
        <v>48431</v>
      </c>
      <c r="I77655" t="s">
        <v>15</v>
      </c>
      <c r="J77655" t="s">
        <v>85570</v>
      </c>
      <c r="U77655" s="1">
        <v>42266</v>
      </c>
      <c r="V77655" s="2"/>
      <c r="W77655" s="2"/>
      <c r="X77655" t="s">
        <v>42781</v>
      </c>
      <c r="Y77655">
        <v>84</v>
      </c>
      <c r="Z77655">
        <v>0</v>
      </c>
      <c r="AA77655" t="s">
        <v>101</v>
      </c>
      <c r="AB77655" t="s">
        <v>101</v>
      </c>
      <c r="AC77655">
        <v>19.8</v>
      </c>
      <c r="AD77655">
        <v>19.3</v>
      </c>
      <c r="AE77655">
        <v>0.5</v>
      </c>
      <c r="AL77655" t="s">
        <v>59380</v>
      </c>
      <c r="AY77655" s="3"/>
      <c r="AZ77655" s="3">
        <v>0</v>
      </c>
      <c r="BA77655" s="5">
        <v>1</v>
      </c>
      <c r="BB77655" s="3">
        <v>0</v>
      </c>
    </row>
    <row r="77656" spans="8:54" x14ac:dyDescent="0.3">
      <c r="H77656" t="s">
        <v>48431</v>
      </c>
      <c r="I77656" t="s">
        <v>15</v>
      </c>
      <c r="J77656" t="s">
        <v>85571</v>
      </c>
      <c r="U77656" s="1">
        <v>42266</v>
      </c>
      <c r="V77656" s="2"/>
      <c r="W77656" s="2"/>
      <c r="X77656" t="s">
        <v>85572</v>
      </c>
      <c r="Y77656">
        <v>68</v>
      </c>
      <c r="Z77656">
        <v>0</v>
      </c>
      <c r="AA77656" t="s">
        <v>101</v>
      </c>
      <c r="AB77656" t="s">
        <v>101</v>
      </c>
      <c r="AC77656">
        <v>17.899999999999999</v>
      </c>
      <c r="AD77656">
        <v>18.5</v>
      </c>
      <c r="AE77656">
        <v>-0.6</v>
      </c>
      <c r="AL77656" t="s">
        <v>59380</v>
      </c>
      <c r="AY77656" s="3"/>
      <c r="AZ77656" s="3">
        <v>0</v>
      </c>
      <c r="BA77656" s="5">
        <v>1</v>
      </c>
      <c r="BB77656" s="3">
        <v>0</v>
      </c>
    </row>
    <row r="77657" spans="8:54" x14ac:dyDescent="0.3">
      <c r="H77657" t="s">
        <v>57870</v>
      </c>
      <c r="I77657" t="s">
        <v>15</v>
      </c>
      <c r="J77657" t="s">
        <v>85573</v>
      </c>
      <c r="U77657" s="1">
        <v>42265</v>
      </c>
      <c r="V77657" s="2"/>
      <c r="W77657" s="2"/>
      <c r="X77657" t="s">
        <v>876</v>
      </c>
      <c r="Y77657">
        <v>83</v>
      </c>
      <c r="Z77657">
        <v>14.7</v>
      </c>
      <c r="AA77657" t="s">
        <v>101</v>
      </c>
      <c r="AB77657" t="s">
        <v>101</v>
      </c>
      <c r="AC77657">
        <v>18</v>
      </c>
      <c r="AD77657">
        <v>17.100000000000001</v>
      </c>
      <c r="AE77657">
        <v>0.9</v>
      </c>
      <c r="AL77657" t="s">
        <v>59380</v>
      </c>
      <c r="AY77657" s="3"/>
      <c r="AZ77657" s="3">
        <v>0.17710843373493976</v>
      </c>
      <c r="BA77657" s="5">
        <v>0.82289156626506021</v>
      </c>
      <c r="BB77657" s="3">
        <v>0.3403634457831326</v>
      </c>
    </row>
    <row r="77658" spans="8:54" x14ac:dyDescent="0.3">
      <c r="H77658" t="s">
        <v>48407</v>
      </c>
      <c r="I77658" t="s">
        <v>15</v>
      </c>
      <c r="J77658" t="s">
        <v>85574</v>
      </c>
      <c r="U77658" s="1">
        <v>42265</v>
      </c>
      <c r="V77658" s="2"/>
      <c r="W77658" s="2"/>
      <c r="X77658" t="s">
        <v>85575</v>
      </c>
      <c r="Y77658">
        <v>93</v>
      </c>
      <c r="Z77658">
        <v>0</v>
      </c>
      <c r="AA77658" t="s">
        <v>101</v>
      </c>
      <c r="AB77658" t="s">
        <v>101</v>
      </c>
      <c r="AC77658">
        <v>20.2</v>
      </c>
      <c r="AD77658">
        <v>20.399999999999999</v>
      </c>
      <c r="AE77658">
        <v>-0.2</v>
      </c>
      <c r="AL77658" t="s">
        <v>59380</v>
      </c>
      <c r="AY77658" s="3"/>
      <c r="AZ77658" s="3">
        <v>0</v>
      </c>
      <c r="BA77658" s="5">
        <v>1</v>
      </c>
      <c r="BB77658" s="3">
        <v>0</v>
      </c>
    </row>
    <row r="77659" spans="8:54" x14ac:dyDescent="0.3">
      <c r="H77659" t="s">
        <v>48372</v>
      </c>
      <c r="I77659" t="s">
        <v>15</v>
      </c>
      <c r="J77659" t="s">
        <v>85576</v>
      </c>
      <c r="U77659" s="1">
        <v>42261</v>
      </c>
      <c r="V77659" s="2"/>
      <c r="W77659" s="2"/>
      <c r="X77659" t="s">
        <v>10382</v>
      </c>
      <c r="Y77659">
        <v>88</v>
      </c>
      <c r="Z77659">
        <v>0</v>
      </c>
      <c r="AA77659" t="s">
        <v>101</v>
      </c>
      <c r="AB77659" t="s">
        <v>101</v>
      </c>
      <c r="AC77659">
        <v>15.8</v>
      </c>
      <c r="AD77659">
        <v>18.5</v>
      </c>
      <c r="AE77659">
        <v>-2.7</v>
      </c>
      <c r="AL77659" t="s">
        <v>59380</v>
      </c>
      <c r="AY77659" s="3"/>
      <c r="AZ77659" s="3">
        <v>0</v>
      </c>
      <c r="BA77659" s="5">
        <v>1</v>
      </c>
      <c r="BB77659" s="3">
        <v>0</v>
      </c>
    </row>
    <row r="77660" spans="8:54" x14ac:dyDescent="0.3">
      <c r="H77660" t="s">
        <v>57870</v>
      </c>
      <c r="I77660" t="s">
        <v>15</v>
      </c>
      <c r="J77660" t="s">
        <v>85577</v>
      </c>
      <c r="U77660" s="1">
        <v>42263</v>
      </c>
      <c r="V77660" s="2"/>
      <c r="W77660" s="2"/>
      <c r="X77660" t="s">
        <v>85578</v>
      </c>
      <c r="Y77660">
        <v>87</v>
      </c>
      <c r="Z77660">
        <v>0</v>
      </c>
      <c r="AA77660" t="s">
        <v>101</v>
      </c>
      <c r="AB77660" t="s">
        <v>101</v>
      </c>
      <c r="AC77660">
        <v>17.3</v>
      </c>
      <c r="AD77660">
        <v>19.899999999999999</v>
      </c>
      <c r="AE77660">
        <v>-2.6</v>
      </c>
      <c r="AL77660" t="s">
        <v>59380</v>
      </c>
      <c r="AY77660" s="3"/>
      <c r="AZ77660" s="3">
        <v>0</v>
      </c>
      <c r="BA77660" s="5">
        <v>1</v>
      </c>
      <c r="BB77660" s="3">
        <v>0</v>
      </c>
    </row>
    <row r="77661" spans="8:54" x14ac:dyDescent="0.3">
      <c r="H77661" t="s">
        <v>48431</v>
      </c>
      <c r="I77661" t="s">
        <v>15</v>
      </c>
      <c r="J77661" t="s">
        <v>85579</v>
      </c>
      <c r="U77661" s="1">
        <v>42262</v>
      </c>
      <c r="V77661" s="2"/>
      <c r="W77661" s="2"/>
      <c r="X77661" t="s">
        <v>4807</v>
      </c>
      <c r="Y77661">
        <v>108</v>
      </c>
      <c r="Z77661">
        <v>0</v>
      </c>
      <c r="AA77661" t="s">
        <v>101</v>
      </c>
      <c r="AB77661" t="s">
        <v>101</v>
      </c>
      <c r="AC77661">
        <v>19.5</v>
      </c>
      <c r="AD77661">
        <v>19.3</v>
      </c>
      <c r="AE77661">
        <v>0.2</v>
      </c>
      <c r="AL77661" t="s">
        <v>59380</v>
      </c>
      <c r="AY77661" s="3"/>
      <c r="AZ77661" s="3">
        <v>0</v>
      </c>
      <c r="BA77661" s="5">
        <v>1</v>
      </c>
      <c r="BB77661" s="3">
        <v>0</v>
      </c>
    </row>
    <row r="77662" spans="8:54" x14ac:dyDescent="0.3">
      <c r="H77662" t="s">
        <v>48431</v>
      </c>
      <c r="I77662" t="s">
        <v>15</v>
      </c>
      <c r="J77662" t="s">
        <v>84993</v>
      </c>
      <c r="U77662" s="1">
        <v>42266</v>
      </c>
      <c r="V77662" s="2"/>
      <c r="W77662" s="2"/>
      <c r="X77662" t="s">
        <v>85580</v>
      </c>
      <c r="Y77662">
        <v>97</v>
      </c>
      <c r="Z77662">
        <v>0</v>
      </c>
      <c r="AA77662" t="s">
        <v>101</v>
      </c>
      <c r="AB77662" t="s">
        <v>101</v>
      </c>
      <c r="AC77662">
        <v>19.899999999999999</v>
      </c>
      <c r="AD77662">
        <v>17.7</v>
      </c>
      <c r="AE77662">
        <v>2.2000000000000002</v>
      </c>
      <c r="AL77662" t="s">
        <v>59380</v>
      </c>
      <c r="AY77662" s="3"/>
      <c r="AZ77662" s="3">
        <v>0</v>
      </c>
      <c r="BA77662" s="5">
        <v>1</v>
      </c>
      <c r="BB77662" s="3">
        <v>0</v>
      </c>
    </row>
    <row r="77663" spans="8:54" x14ac:dyDescent="0.3">
      <c r="H77663" t="s">
        <v>52188</v>
      </c>
      <c r="I77663" t="s">
        <v>15</v>
      </c>
      <c r="J77663" t="s">
        <v>85581</v>
      </c>
      <c r="U77663" s="1">
        <v>42258</v>
      </c>
      <c r="V77663" s="2"/>
      <c r="W77663" s="2"/>
      <c r="X77663" t="s">
        <v>85582</v>
      </c>
      <c r="Y77663">
        <v>58</v>
      </c>
      <c r="Z77663">
        <v>0</v>
      </c>
      <c r="AA77663" t="s">
        <v>101</v>
      </c>
      <c r="AB77663" t="s">
        <v>101</v>
      </c>
      <c r="AC77663">
        <v>20.6</v>
      </c>
      <c r="AD77663">
        <v>22.1</v>
      </c>
      <c r="AE77663">
        <v>-1.5</v>
      </c>
      <c r="AL77663" t="s">
        <v>59380</v>
      </c>
      <c r="AY77663" s="3"/>
      <c r="AZ77663" s="3">
        <v>0</v>
      </c>
      <c r="BA77663" s="5">
        <v>1</v>
      </c>
      <c r="BB77663" s="3">
        <v>0</v>
      </c>
    </row>
    <row r="77664" spans="8:54" x14ac:dyDescent="0.3">
      <c r="H77664" t="s">
        <v>48431</v>
      </c>
      <c r="I77664" t="s">
        <v>15</v>
      </c>
      <c r="J77664" t="s">
        <v>84993</v>
      </c>
      <c r="U77664" s="1">
        <v>42262</v>
      </c>
      <c r="V77664" s="2"/>
      <c r="W77664" s="2"/>
      <c r="X77664" t="s">
        <v>52423</v>
      </c>
      <c r="Y77664">
        <v>85</v>
      </c>
      <c r="Z77664">
        <v>0</v>
      </c>
      <c r="AA77664" t="s">
        <v>101</v>
      </c>
      <c r="AB77664" t="s">
        <v>101</v>
      </c>
      <c r="AC77664">
        <v>19.399999999999999</v>
      </c>
      <c r="AD77664">
        <v>19.399999999999999</v>
      </c>
      <c r="AE77664">
        <v>0</v>
      </c>
      <c r="AL77664" t="s">
        <v>59380</v>
      </c>
      <c r="AY77664" s="3"/>
      <c r="AZ77664" s="3">
        <v>0</v>
      </c>
      <c r="BA77664" s="5">
        <v>1</v>
      </c>
      <c r="BB77664" s="3">
        <v>0</v>
      </c>
    </row>
    <row r="77665" spans="8:54" x14ac:dyDescent="0.3">
      <c r="H77665" t="s">
        <v>48431</v>
      </c>
      <c r="I77665" t="s">
        <v>15</v>
      </c>
      <c r="J77665" t="s">
        <v>85583</v>
      </c>
      <c r="U77665" s="1">
        <v>42265</v>
      </c>
      <c r="V77665" s="2"/>
      <c r="W77665" s="2"/>
      <c r="X77665" t="s">
        <v>85584</v>
      </c>
      <c r="Y77665">
        <v>63</v>
      </c>
      <c r="Z77665">
        <v>0</v>
      </c>
      <c r="AA77665" t="s">
        <v>101</v>
      </c>
      <c r="AB77665" t="s">
        <v>101</v>
      </c>
      <c r="AC77665">
        <v>17.3</v>
      </c>
      <c r="AD77665">
        <v>18.2</v>
      </c>
      <c r="AE77665">
        <v>-0.9</v>
      </c>
      <c r="AL77665" t="s">
        <v>59380</v>
      </c>
      <c r="AY77665" s="3"/>
      <c r="AZ77665" s="3">
        <v>0</v>
      </c>
      <c r="BA77665" s="5">
        <v>1</v>
      </c>
      <c r="BB77665" s="3">
        <v>0</v>
      </c>
    </row>
    <row r="77666" spans="8:54" x14ac:dyDescent="0.3">
      <c r="H77666" t="s">
        <v>57870</v>
      </c>
      <c r="I77666" t="s">
        <v>15</v>
      </c>
      <c r="J77666" t="s">
        <v>85585</v>
      </c>
      <c r="U77666" s="1">
        <v>42263</v>
      </c>
      <c r="V77666" s="2"/>
      <c r="W77666" s="2"/>
      <c r="X77666" t="s">
        <v>85586</v>
      </c>
      <c r="Y77666">
        <v>285</v>
      </c>
      <c r="Z77666">
        <v>0</v>
      </c>
      <c r="AA77666" t="s">
        <v>101</v>
      </c>
      <c r="AB77666" t="s">
        <v>101</v>
      </c>
      <c r="AC77666">
        <v>23.5</v>
      </c>
      <c r="AD77666">
        <v>21.5</v>
      </c>
      <c r="AE77666">
        <v>2</v>
      </c>
      <c r="AL77666" t="s">
        <v>59380</v>
      </c>
      <c r="AY77666" s="3"/>
      <c r="AZ77666" s="3">
        <v>0</v>
      </c>
      <c r="BA77666" s="5">
        <v>1</v>
      </c>
      <c r="BB77666" s="3">
        <v>0</v>
      </c>
    </row>
    <row r="77667" spans="8:54" x14ac:dyDescent="0.3">
      <c r="H77667" t="s">
        <v>52188</v>
      </c>
      <c r="I77667" t="s">
        <v>15</v>
      </c>
      <c r="J77667" t="s">
        <v>85587</v>
      </c>
      <c r="U77667" s="1">
        <v>42258</v>
      </c>
      <c r="V77667" s="2"/>
      <c r="W77667" s="2"/>
      <c r="X77667" t="s">
        <v>3704</v>
      </c>
      <c r="Y77667">
        <v>80</v>
      </c>
      <c r="Z77667">
        <v>29.2</v>
      </c>
      <c r="AA77667" t="s">
        <v>101</v>
      </c>
      <c r="AB77667" t="s">
        <v>101</v>
      </c>
      <c r="AC77667">
        <v>17.5</v>
      </c>
      <c r="AD77667">
        <v>18.8</v>
      </c>
      <c r="AE77667">
        <v>-1.3</v>
      </c>
      <c r="AL77667" t="s">
        <v>59380</v>
      </c>
      <c r="AY77667" s="3"/>
      <c r="AZ77667" s="3">
        <v>0.36499999999999999</v>
      </c>
      <c r="BA77667" s="5">
        <v>0.63500000000000001</v>
      </c>
      <c r="BB77667" s="3">
        <v>0.70144969999999995</v>
      </c>
    </row>
    <row r="77668" spans="8:54" x14ac:dyDescent="0.3">
      <c r="H77668" t="s">
        <v>52188</v>
      </c>
      <c r="I77668" t="s">
        <v>15</v>
      </c>
      <c r="J77668" t="s">
        <v>85588</v>
      </c>
      <c r="U77668" s="1">
        <v>42258</v>
      </c>
      <c r="V77668" s="2"/>
      <c r="W77668" s="2"/>
      <c r="X77668" t="s">
        <v>24663</v>
      </c>
      <c r="Y77668">
        <v>99</v>
      </c>
      <c r="Z77668">
        <v>0</v>
      </c>
      <c r="AA77668" t="s">
        <v>101</v>
      </c>
      <c r="AB77668" t="s">
        <v>101</v>
      </c>
      <c r="AC77668">
        <v>21.4</v>
      </c>
      <c r="AD77668">
        <v>22.4</v>
      </c>
      <c r="AE77668">
        <v>-1</v>
      </c>
      <c r="AL77668" t="s">
        <v>59380</v>
      </c>
      <c r="AY77668" s="3"/>
      <c r="AZ77668" s="3">
        <v>0</v>
      </c>
      <c r="BA77668" s="5">
        <v>1</v>
      </c>
      <c r="BB77668" s="3">
        <v>0</v>
      </c>
    </row>
    <row r="77669" spans="8:54" x14ac:dyDescent="0.3">
      <c r="H77669" t="s">
        <v>48431</v>
      </c>
      <c r="I77669" t="s">
        <v>15</v>
      </c>
      <c r="J77669" t="s">
        <v>85589</v>
      </c>
      <c r="U77669" s="1">
        <v>42266</v>
      </c>
      <c r="V77669" s="2"/>
      <c r="W77669" s="2"/>
      <c r="X77669" t="s">
        <v>75961</v>
      </c>
      <c r="Y77669">
        <v>79</v>
      </c>
      <c r="Z77669">
        <v>0</v>
      </c>
      <c r="AA77669" t="s">
        <v>101</v>
      </c>
      <c r="AB77669" t="s">
        <v>101</v>
      </c>
      <c r="AC77669">
        <v>17.2</v>
      </c>
      <c r="AD77669">
        <v>18.8</v>
      </c>
      <c r="AE77669">
        <v>-1.6</v>
      </c>
      <c r="AL77669" t="s">
        <v>59380</v>
      </c>
      <c r="AY77669" s="3"/>
      <c r="AZ77669" s="3">
        <v>0</v>
      </c>
      <c r="BA77669" s="5">
        <v>1</v>
      </c>
      <c r="BB77669" s="3">
        <v>0</v>
      </c>
    </row>
    <row r="77670" spans="8:54" x14ac:dyDescent="0.3">
      <c r="H77670" t="s">
        <v>49208</v>
      </c>
      <c r="I77670" t="s">
        <v>15</v>
      </c>
      <c r="J77670" t="s">
        <v>78575</v>
      </c>
      <c r="U77670" s="1">
        <v>42261</v>
      </c>
      <c r="V77670" s="2"/>
      <c r="W77670" s="2"/>
      <c r="X77670" t="s">
        <v>19611</v>
      </c>
      <c r="Y77670">
        <v>73</v>
      </c>
      <c r="Z77670">
        <v>0</v>
      </c>
      <c r="AA77670" t="s">
        <v>101</v>
      </c>
      <c r="AB77670" t="s">
        <v>101</v>
      </c>
      <c r="AC77670">
        <v>15.6</v>
      </c>
      <c r="AD77670">
        <v>15.4</v>
      </c>
      <c r="AE77670">
        <v>0.3</v>
      </c>
      <c r="AL77670" t="s">
        <v>59380</v>
      </c>
      <c r="AY77670" s="3"/>
      <c r="AZ77670" s="3">
        <v>0</v>
      </c>
      <c r="BA77670" s="5">
        <v>1</v>
      </c>
      <c r="BB77670" s="3">
        <v>0</v>
      </c>
    </row>
    <row r="77671" spans="8:54" x14ac:dyDescent="0.3">
      <c r="H77671" t="s">
        <v>52188</v>
      </c>
      <c r="I77671" t="s">
        <v>15</v>
      </c>
      <c r="J77671" t="s">
        <v>85590</v>
      </c>
      <c r="U77671" s="1">
        <v>42264</v>
      </c>
      <c r="V77671" s="2"/>
      <c r="W77671" s="2"/>
      <c r="X77671" t="s">
        <v>85591</v>
      </c>
      <c r="Y77671">
        <v>115</v>
      </c>
      <c r="Z77671">
        <v>17.8</v>
      </c>
      <c r="AA77671" t="s">
        <v>101</v>
      </c>
      <c r="AB77671" t="s">
        <v>101</v>
      </c>
      <c r="AC77671">
        <v>17.5</v>
      </c>
      <c r="AD77671">
        <v>18.7</v>
      </c>
      <c r="AE77671">
        <v>-1.2</v>
      </c>
      <c r="AL77671" t="s">
        <v>59380</v>
      </c>
      <c r="AY77671" s="3"/>
      <c r="AZ77671" s="3">
        <v>0.15478260869565219</v>
      </c>
      <c r="BA77671" s="5">
        <v>0.84521739130434781</v>
      </c>
      <c r="BB77671" s="3">
        <v>0.29745812173913055</v>
      </c>
    </row>
    <row r="77672" spans="8:54" x14ac:dyDescent="0.3">
      <c r="H77672" t="s">
        <v>52188</v>
      </c>
      <c r="I77672" t="s">
        <v>15</v>
      </c>
      <c r="J77672" t="s">
        <v>85592</v>
      </c>
      <c r="U77672" s="1">
        <v>42264</v>
      </c>
      <c r="V77672" s="2"/>
      <c r="W77672" s="2"/>
      <c r="X77672" t="s">
        <v>46109</v>
      </c>
      <c r="Y77672">
        <v>150</v>
      </c>
      <c r="Z77672">
        <v>13.1</v>
      </c>
      <c r="AA77672" t="s">
        <v>101</v>
      </c>
      <c r="AB77672" t="s">
        <v>101</v>
      </c>
      <c r="AC77672">
        <v>21.9</v>
      </c>
      <c r="AD77672">
        <v>22</v>
      </c>
      <c r="AE77672">
        <v>-0.1</v>
      </c>
      <c r="AL77672" t="s">
        <v>59380</v>
      </c>
      <c r="AY77672" s="3"/>
      <c r="AZ77672" s="3">
        <v>8.7333333333333332E-2</v>
      </c>
      <c r="BA77672" s="5">
        <v>0.91266666666666663</v>
      </c>
      <c r="BB77672" s="3">
        <v>0.1678354533333335</v>
      </c>
    </row>
    <row r="77673" spans="8:54" x14ac:dyDescent="0.3">
      <c r="H77673" t="s">
        <v>52188</v>
      </c>
      <c r="I77673" t="s">
        <v>15</v>
      </c>
      <c r="J77673" t="s">
        <v>85593</v>
      </c>
      <c r="U77673" s="1">
        <v>42258</v>
      </c>
      <c r="V77673" s="2"/>
      <c r="W77673" s="2"/>
      <c r="X77673" t="s">
        <v>2691</v>
      </c>
      <c r="Y77673">
        <v>85</v>
      </c>
      <c r="Z77673">
        <v>0</v>
      </c>
      <c r="AA77673" t="s">
        <v>101</v>
      </c>
      <c r="AB77673" t="s">
        <v>101</v>
      </c>
      <c r="AC77673">
        <v>17.600000000000001</v>
      </c>
      <c r="AD77673">
        <v>20.2</v>
      </c>
      <c r="AE77673">
        <v>-2.6</v>
      </c>
      <c r="AL77673" t="s">
        <v>59380</v>
      </c>
      <c r="AY77673" s="3"/>
      <c r="AZ77673" s="3">
        <v>0</v>
      </c>
      <c r="BA77673" s="5">
        <v>1</v>
      </c>
      <c r="BB77673" s="3">
        <v>0</v>
      </c>
    </row>
    <row r="77674" spans="8:54" x14ac:dyDescent="0.3">
      <c r="H77674" t="s">
        <v>48431</v>
      </c>
      <c r="I77674" t="s">
        <v>15</v>
      </c>
      <c r="J77674" t="s">
        <v>66226</v>
      </c>
      <c r="U77674" s="1">
        <v>42265</v>
      </c>
      <c r="V77674" s="2"/>
      <c r="W77674" s="2"/>
      <c r="X77674" t="s">
        <v>85594</v>
      </c>
      <c r="Y77674">
        <v>108</v>
      </c>
      <c r="Z77674">
        <v>0</v>
      </c>
      <c r="AA77674" t="s">
        <v>101</v>
      </c>
      <c r="AB77674" t="s">
        <v>101</v>
      </c>
      <c r="AC77674">
        <v>20.3</v>
      </c>
      <c r="AD77674">
        <v>17.5</v>
      </c>
      <c r="AE77674">
        <v>2.8</v>
      </c>
      <c r="AL77674" t="s">
        <v>59380</v>
      </c>
      <c r="AY77674" s="3"/>
      <c r="AZ77674" s="3">
        <v>0</v>
      </c>
      <c r="BA77674" s="5">
        <v>1</v>
      </c>
      <c r="BB77674" s="3">
        <v>0</v>
      </c>
    </row>
    <row r="77675" spans="8:54" x14ac:dyDescent="0.3">
      <c r="H77675" t="s">
        <v>48431</v>
      </c>
      <c r="I77675" t="s">
        <v>15</v>
      </c>
      <c r="J77675" t="s">
        <v>57697</v>
      </c>
      <c r="U77675" s="1">
        <v>42262</v>
      </c>
      <c r="V77675" s="2"/>
      <c r="W77675" s="2"/>
      <c r="X77675" t="s">
        <v>85595</v>
      </c>
      <c r="Y77675">
        <v>85</v>
      </c>
      <c r="Z77675">
        <v>0</v>
      </c>
      <c r="AA77675" t="s">
        <v>101</v>
      </c>
      <c r="AB77675" t="s">
        <v>101</v>
      </c>
      <c r="AC77675">
        <v>20</v>
      </c>
      <c r="AD77675">
        <v>17.7</v>
      </c>
      <c r="AE77675">
        <v>2.2999999999999998</v>
      </c>
      <c r="AL77675" t="s">
        <v>59380</v>
      </c>
      <c r="AY77675" s="3"/>
      <c r="AZ77675" s="3">
        <v>0</v>
      </c>
      <c r="BA77675" s="5">
        <v>1</v>
      </c>
      <c r="BB77675" s="3">
        <v>0</v>
      </c>
    </row>
    <row r="77676" spans="8:54" x14ac:dyDescent="0.3">
      <c r="H77676" t="s">
        <v>52188</v>
      </c>
      <c r="I77676" t="s">
        <v>15</v>
      </c>
      <c r="J77676" t="s">
        <v>85596</v>
      </c>
      <c r="U77676" s="1">
        <v>42263</v>
      </c>
      <c r="V77676" s="2"/>
      <c r="W77676" s="2"/>
      <c r="X77676" t="s">
        <v>47939</v>
      </c>
      <c r="Y77676">
        <v>134</v>
      </c>
      <c r="Z77676">
        <v>0</v>
      </c>
      <c r="AA77676" t="s">
        <v>101</v>
      </c>
      <c r="AB77676" t="s">
        <v>101</v>
      </c>
      <c r="AC77676">
        <v>24.9</v>
      </c>
      <c r="AD77676">
        <v>22.6</v>
      </c>
      <c r="AE77676">
        <v>2.2999999999999998</v>
      </c>
      <c r="AL77676" t="s">
        <v>59380</v>
      </c>
      <c r="AY77676" s="3"/>
      <c r="AZ77676" s="3">
        <v>0</v>
      </c>
      <c r="BA77676" s="5">
        <v>1</v>
      </c>
      <c r="BB77676" s="3">
        <v>0</v>
      </c>
    </row>
    <row r="77677" spans="8:54" x14ac:dyDescent="0.3">
      <c r="H77677" t="s">
        <v>52188</v>
      </c>
      <c r="I77677" t="s">
        <v>15</v>
      </c>
      <c r="J77677" t="s">
        <v>85597</v>
      </c>
      <c r="U77677" s="1">
        <v>42263</v>
      </c>
      <c r="V77677" s="2"/>
      <c r="W77677" s="2"/>
      <c r="X77677" t="s">
        <v>1317</v>
      </c>
      <c r="Y77677">
        <v>138</v>
      </c>
      <c r="Z77677">
        <v>0</v>
      </c>
      <c r="AA77677" t="s">
        <v>101</v>
      </c>
      <c r="AB77677" t="s">
        <v>101</v>
      </c>
      <c r="AC77677">
        <v>22.1</v>
      </c>
      <c r="AD77677">
        <v>22.6</v>
      </c>
      <c r="AE77677">
        <v>-0.5</v>
      </c>
      <c r="AL77677" t="s">
        <v>59380</v>
      </c>
      <c r="AY77677" s="3"/>
      <c r="AZ77677" s="3">
        <v>0</v>
      </c>
      <c r="BA77677" s="5">
        <v>1</v>
      </c>
      <c r="BB77677" s="3">
        <v>0</v>
      </c>
    </row>
    <row r="77678" spans="8:54" x14ac:dyDescent="0.3">
      <c r="H77678" t="s">
        <v>52188</v>
      </c>
      <c r="I77678" t="s">
        <v>15</v>
      </c>
      <c r="J77678" t="s">
        <v>85598</v>
      </c>
      <c r="U77678" s="1">
        <v>42258</v>
      </c>
      <c r="V77678" s="2"/>
      <c r="W77678" s="2"/>
      <c r="X77678" t="s">
        <v>20</v>
      </c>
      <c r="Y77678">
        <v>85</v>
      </c>
      <c r="Z77678">
        <v>5.6</v>
      </c>
      <c r="AA77678" t="s">
        <v>101</v>
      </c>
      <c r="AB77678" t="s">
        <v>101</v>
      </c>
      <c r="AC77678">
        <v>18.100000000000001</v>
      </c>
      <c r="AD77678">
        <v>19.899999999999999</v>
      </c>
      <c r="AE77678">
        <v>-1.8</v>
      </c>
      <c r="AL77678" t="s">
        <v>59380</v>
      </c>
      <c r="AY77678" s="3"/>
      <c r="AZ77678" s="3">
        <v>6.5882352941176461E-2</v>
      </c>
      <c r="BA77678" s="5">
        <v>0.9341176470588235</v>
      </c>
      <c r="BB77678" s="3">
        <v>0.12661138823529416</v>
      </c>
    </row>
    <row r="77679" spans="8:54" x14ac:dyDescent="0.3">
      <c r="H77679" t="s">
        <v>52188</v>
      </c>
      <c r="I77679" t="s">
        <v>15</v>
      </c>
      <c r="J77679" t="s">
        <v>56421</v>
      </c>
      <c r="U77679" s="1">
        <v>42263</v>
      </c>
      <c r="V77679" s="2"/>
      <c r="W77679" s="2"/>
      <c r="X77679" t="s">
        <v>6017</v>
      </c>
      <c r="Y77679">
        <v>71</v>
      </c>
      <c r="Z77679">
        <v>0</v>
      </c>
      <c r="AA77679" t="s">
        <v>101</v>
      </c>
      <c r="AB77679" t="s">
        <v>101</v>
      </c>
      <c r="AC77679">
        <v>20.9</v>
      </c>
      <c r="AD77679">
        <v>18.8</v>
      </c>
      <c r="AE77679">
        <v>2.1</v>
      </c>
      <c r="AL77679" t="s">
        <v>59380</v>
      </c>
      <c r="AY77679" s="3"/>
      <c r="AZ77679" s="3">
        <v>0</v>
      </c>
      <c r="BA77679" s="5">
        <v>1</v>
      </c>
      <c r="BB77679" s="3">
        <v>0</v>
      </c>
    </row>
    <row r="77680" spans="8:54" x14ac:dyDescent="0.3">
      <c r="H77680" t="s">
        <v>52188</v>
      </c>
      <c r="I77680" t="s">
        <v>15</v>
      </c>
      <c r="J77680" t="s">
        <v>85599</v>
      </c>
      <c r="U77680" s="1">
        <v>42258</v>
      </c>
      <c r="V77680" s="2"/>
      <c r="W77680" s="2"/>
      <c r="X77680" t="s">
        <v>2691</v>
      </c>
      <c r="Y77680">
        <v>85</v>
      </c>
      <c r="Z77680">
        <v>15.9</v>
      </c>
      <c r="AA77680" t="s">
        <v>101</v>
      </c>
      <c r="AB77680" t="s">
        <v>101</v>
      </c>
      <c r="AC77680">
        <v>20.399999999999999</v>
      </c>
      <c r="AD77680">
        <v>21.4</v>
      </c>
      <c r="AE77680">
        <v>-1</v>
      </c>
      <c r="AL77680" t="s">
        <v>59380</v>
      </c>
      <c r="AY77680" s="3"/>
      <c r="AZ77680" s="3">
        <v>0.18705882352941178</v>
      </c>
      <c r="BA77680" s="5">
        <v>0.81294117647058828</v>
      </c>
      <c r="BB77680" s="3">
        <v>0.35948590588235296</v>
      </c>
    </row>
    <row r="77681" spans="8:54" x14ac:dyDescent="0.3">
      <c r="H77681" t="s">
        <v>48372</v>
      </c>
      <c r="I77681" t="s">
        <v>15</v>
      </c>
      <c r="J77681" t="s">
        <v>85600</v>
      </c>
      <c r="U77681" s="1">
        <v>42266</v>
      </c>
      <c r="V77681" s="2"/>
      <c r="W77681" s="2"/>
      <c r="X77681" t="s">
        <v>85601</v>
      </c>
      <c r="Y77681">
        <v>120</v>
      </c>
      <c r="Z77681">
        <v>0</v>
      </c>
      <c r="AA77681" t="s">
        <v>101</v>
      </c>
      <c r="AB77681" t="s">
        <v>101</v>
      </c>
      <c r="AC77681">
        <v>19</v>
      </c>
      <c r="AD77681">
        <v>19.3</v>
      </c>
      <c r="AE77681">
        <v>-0.3</v>
      </c>
      <c r="AL77681" t="s">
        <v>59380</v>
      </c>
      <c r="AY77681" s="3"/>
      <c r="AZ77681" s="3">
        <v>0</v>
      </c>
      <c r="BA77681" s="5">
        <v>1</v>
      </c>
      <c r="BB77681" s="3">
        <v>0</v>
      </c>
    </row>
    <row r="77682" spans="8:54" x14ac:dyDescent="0.3">
      <c r="H77682" t="s">
        <v>25372</v>
      </c>
      <c r="I77682" t="s">
        <v>15</v>
      </c>
      <c r="J77682" t="s">
        <v>85602</v>
      </c>
      <c r="U77682" s="1">
        <v>42258</v>
      </c>
      <c r="V77682" s="2"/>
      <c r="W77682" s="2"/>
      <c r="X77682" t="s">
        <v>38168</v>
      </c>
      <c r="Y77682">
        <v>85</v>
      </c>
      <c r="Z77682">
        <v>0</v>
      </c>
      <c r="AA77682" t="s">
        <v>101</v>
      </c>
      <c r="AB77682" t="s">
        <v>101</v>
      </c>
      <c r="AC77682">
        <v>21.4</v>
      </c>
      <c r="AD77682">
        <v>21.4</v>
      </c>
      <c r="AE77682">
        <v>0</v>
      </c>
      <c r="AL77682" t="s">
        <v>59380</v>
      </c>
      <c r="AY77682" s="3"/>
      <c r="AZ77682" s="3">
        <v>0</v>
      </c>
      <c r="BA77682" s="5">
        <v>1</v>
      </c>
      <c r="BB77682" s="3">
        <v>0</v>
      </c>
    </row>
    <row r="77683" spans="8:54" x14ac:dyDescent="0.3">
      <c r="H77683" t="s">
        <v>52188</v>
      </c>
      <c r="I77683" t="s">
        <v>15</v>
      </c>
      <c r="J77683" t="s">
        <v>77468</v>
      </c>
      <c r="U77683" s="1">
        <v>42264</v>
      </c>
      <c r="V77683" s="2"/>
      <c r="W77683" s="2"/>
      <c r="X77683" t="s">
        <v>32954</v>
      </c>
      <c r="Y77683">
        <v>102</v>
      </c>
      <c r="Z77683">
        <v>9.5</v>
      </c>
      <c r="AA77683" t="s">
        <v>101</v>
      </c>
      <c r="AB77683" t="s">
        <v>101</v>
      </c>
      <c r="AC77683">
        <v>16.7</v>
      </c>
      <c r="AD77683">
        <v>18.899999999999999</v>
      </c>
      <c r="AE77683">
        <v>-2.2000000000000002</v>
      </c>
      <c r="AL77683" t="s">
        <v>59380</v>
      </c>
      <c r="AY77683" s="3"/>
      <c r="AZ77683" s="3">
        <v>9.3137254901960786E-2</v>
      </c>
      <c r="BA77683" s="5">
        <v>0.90686274509803921</v>
      </c>
      <c r="BB77683" s="3">
        <v>0.1789893137254901</v>
      </c>
    </row>
    <row r="77684" spans="8:54" x14ac:dyDescent="0.3">
      <c r="H77684" t="s">
        <v>48431</v>
      </c>
      <c r="I77684" t="s">
        <v>15</v>
      </c>
      <c r="J77684" t="s">
        <v>64346</v>
      </c>
      <c r="U77684" s="1">
        <v>42264</v>
      </c>
      <c r="V77684" s="2"/>
      <c r="W77684" s="2"/>
      <c r="X77684" t="s">
        <v>3862</v>
      </c>
      <c r="Y77684">
        <v>100</v>
      </c>
      <c r="Z77684">
        <v>0</v>
      </c>
      <c r="AA77684" t="s">
        <v>101</v>
      </c>
      <c r="AB77684" t="s">
        <v>101</v>
      </c>
      <c r="AC77684">
        <v>19.100000000000001</v>
      </c>
      <c r="AD77684">
        <v>21</v>
      </c>
      <c r="AE77684">
        <v>-1.9</v>
      </c>
      <c r="AL77684" t="s">
        <v>59380</v>
      </c>
      <c r="AY77684" s="3"/>
      <c r="AZ77684" s="3">
        <v>0</v>
      </c>
      <c r="BA77684" s="5">
        <v>1</v>
      </c>
      <c r="BB77684" s="3">
        <v>0</v>
      </c>
    </row>
    <row r="77685" spans="8:54" x14ac:dyDescent="0.3">
      <c r="H77685" t="s">
        <v>57390</v>
      </c>
      <c r="I77685" t="s">
        <v>15</v>
      </c>
      <c r="J77685" t="s">
        <v>85603</v>
      </c>
      <c r="U77685" s="1">
        <v>42261</v>
      </c>
      <c r="V77685" s="2"/>
      <c r="W77685" s="2"/>
      <c r="X77685" t="s">
        <v>85604</v>
      </c>
      <c r="Y77685">
        <v>77</v>
      </c>
      <c r="Z77685">
        <v>0</v>
      </c>
      <c r="AA77685" t="s">
        <v>101</v>
      </c>
      <c r="AB77685" t="s">
        <v>101</v>
      </c>
      <c r="AC77685">
        <v>17.3</v>
      </c>
      <c r="AD77685">
        <v>19.899999999999999</v>
      </c>
      <c r="AE77685">
        <v>-2.6</v>
      </c>
      <c r="AL77685" t="s">
        <v>59380</v>
      </c>
      <c r="AY77685" s="3"/>
      <c r="AZ77685" s="3">
        <v>0</v>
      </c>
      <c r="BA77685" s="5">
        <v>1</v>
      </c>
      <c r="BB77685" s="3">
        <v>0</v>
      </c>
    </row>
    <row r="77686" spans="8:54" x14ac:dyDescent="0.3">
      <c r="H77686" t="s">
        <v>52188</v>
      </c>
      <c r="I77686" t="s">
        <v>15</v>
      </c>
      <c r="J77686" t="s">
        <v>85605</v>
      </c>
      <c r="U77686" s="1">
        <v>42258</v>
      </c>
      <c r="V77686" s="2"/>
      <c r="W77686" s="2"/>
      <c r="X77686" t="s">
        <v>2691</v>
      </c>
      <c r="Y77686">
        <v>85</v>
      </c>
      <c r="Z77686">
        <v>0</v>
      </c>
      <c r="AA77686" t="s">
        <v>101</v>
      </c>
      <c r="AB77686" t="s">
        <v>101</v>
      </c>
      <c r="AC77686">
        <v>16.5</v>
      </c>
      <c r="AD77686">
        <v>19.3</v>
      </c>
      <c r="AE77686">
        <v>-2.8</v>
      </c>
      <c r="AL77686" t="s">
        <v>59380</v>
      </c>
      <c r="AY77686" s="3"/>
      <c r="AZ77686" s="3">
        <v>0</v>
      </c>
      <c r="BA77686" s="5">
        <v>1</v>
      </c>
      <c r="BB77686" s="3">
        <v>0</v>
      </c>
    </row>
    <row r="77687" spans="8:54" x14ac:dyDescent="0.3">
      <c r="H77687" t="s">
        <v>52188</v>
      </c>
      <c r="I77687" t="s">
        <v>15</v>
      </c>
      <c r="J77687" t="s">
        <v>85606</v>
      </c>
      <c r="U77687" s="1">
        <v>42258</v>
      </c>
      <c r="V77687" s="2"/>
      <c r="W77687" s="2"/>
      <c r="X77687" t="s">
        <v>2691</v>
      </c>
      <c r="Y77687">
        <v>85</v>
      </c>
      <c r="Z77687">
        <v>8.8000000000000007</v>
      </c>
      <c r="AA77687" t="s">
        <v>101</v>
      </c>
      <c r="AB77687" t="s">
        <v>101</v>
      </c>
      <c r="AC77687">
        <v>21.5</v>
      </c>
      <c r="AD77687">
        <v>22.1</v>
      </c>
      <c r="AE77687">
        <v>-0.6</v>
      </c>
      <c r="AL77687" t="s">
        <v>59380</v>
      </c>
      <c r="AY77687" s="3"/>
      <c r="AZ77687" s="3">
        <v>0.1035294117647059</v>
      </c>
      <c r="BA77687" s="5">
        <v>0.89647058823529413</v>
      </c>
      <c r="BB77687" s="3">
        <v>0.19896075294117654</v>
      </c>
    </row>
    <row r="77688" spans="8:54" x14ac:dyDescent="0.3">
      <c r="H77688" t="s">
        <v>57194</v>
      </c>
      <c r="I77688" t="s">
        <v>15</v>
      </c>
      <c r="J77688" t="s">
        <v>85607</v>
      </c>
      <c r="U77688" s="1">
        <v>42265</v>
      </c>
      <c r="V77688" s="2"/>
      <c r="W77688" s="2"/>
      <c r="X77688" t="s">
        <v>10715</v>
      </c>
      <c r="Y77688">
        <v>96</v>
      </c>
      <c r="Z77688">
        <v>0</v>
      </c>
      <c r="AA77688" t="s">
        <v>101</v>
      </c>
      <c r="AB77688" t="s">
        <v>101</v>
      </c>
      <c r="AC77688">
        <v>25.1</v>
      </c>
      <c r="AD77688">
        <v>20.9</v>
      </c>
      <c r="AE77688">
        <v>4.2</v>
      </c>
      <c r="AL77688" t="s">
        <v>59380</v>
      </c>
      <c r="AY77688" s="3"/>
      <c r="AZ77688" s="3">
        <v>0</v>
      </c>
      <c r="BA77688" s="5">
        <v>1</v>
      </c>
      <c r="BB77688" s="3">
        <v>0</v>
      </c>
    </row>
    <row r="77689" spans="8:54" x14ac:dyDescent="0.3">
      <c r="H77689" t="s">
        <v>48407</v>
      </c>
      <c r="I77689" t="s">
        <v>15</v>
      </c>
      <c r="J77689" t="s">
        <v>85608</v>
      </c>
      <c r="U77689" s="1">
        <v>42258</v>
      </c>
      <c r="V77689" s="2"/>
      <c r="W77689" s="2"/>
      <c r="X77689" t="s">
        <v>61247</v>
      </c>
      <c r="Y77689">
        <v>101</v>
      </c>
      <c r="Z77689">
        <v>0</v>
      </c>
      <c r="AA77689" t="s">
        <v>101</v>
      </c>
      <c r="AB77689" t="s">
        <v>101</v>
      </c>
      <c r="AC77689">
        <v>25.3</v>
      </c>
      <c r="AD77689">
        <v>19.8</v>
      </c>
      <c r="AE77689">
        <v>5.5</v>
      </c>
      <c r="AL77689" t="s">
        <v>59380</v>
      </c>
      <c r="AY77689" s="3"/>
      <c r="AZ77689" s="3">
        <v>0</v>
      </c>
      <c r="BA77689" s="5">
        <v>1</v>
      </c>
      <c r="BB77689" s="3">
        <v>0</v>
      </c>
    </row>
    <row r="77690" spans="8:54" x14ac:dyDescent="0.3">
      <c r="H77690" t="s">
        <v>25372</v>
      </c>
      <c r="I77690" t="s">
        <v>15</v>
      </c>
      <c r="J77690" t="s">
        <v>85609</v>
      </c>
      <c r="U77690" s="1">
        <v>42261</v>
      </c>
      <c r="V77690" s="2"/>
      <c r="W77690" s="2"/>
      <c r="X77690" t="s">
        <v>28222</v>
      </c>
      <c r="Y77690">
        <v>12</v>
      </c>
      <c r="Z77690">
        <v>0</v>
      </c>
      <c r="AA77690" t="s">
        <v>101</v>
      </c>
      <c r="AB77690" t="s">
        <v>101</v>
      </c>
      <c r="AC77690">
        <v>21.2</v>
      </c>
      <c r="AD77690">
        <v>18.100000000000001</v>
      </c>
      <c r="AE77690">
        <v>3.1</v>
      </c>
      <c r="AL77690" t="s">
        <v>59380</v>
      </c>
      <c r="AY77690" s="3"/>
      <c r="AZ77690" s="3">
        <v>0</v>
      </c>
      <c r="BA77690" s="5">
        <v>1</v>
      </c>
      <c r="BB77690" s="3">
        <v>0</v>
      </c>
    </row>
    <row r="77691" spans="8:54" x14ac:dyDescent="0.3">
      <c r="H77691" t="s">
        <v>52188</v>
      </c>
      <c r="I77691" t="s">
        <v>15</v>
      </c>
      <c r="J77691" t="s">
        <v>85610</v>
      </c>
      <c r="U77691" s="1">
        <v>42258</v>
      </c>
      <c r="V77691" s="2"/>
      <c r="W77691" s="2"/>
      <c r="X77691" t="s">
        <v>2691</v>
      </c>
      <c r="Y77691">
        <v>85</v>
      </c>
      <c r="Z77691">
        <v>4.4000000000000004</v>
      </c>
      <c r="AA77691" t="s">
        <v>101</v>
      </c>
      <c r="AB77691" t="s">
        <v>101</v>
      </c>
      <c r="AC77691">
        <v>18.8</v>
      </c>
      <c r="AD77691">
        <v>19.7</v>
      </c>
      <c r="AE77691">
        <v>-0.9</v>
      </c>
      <c r="AL77691" t="s">
        <v>59380</v>
      </c>
      <c r="AY77691" s="3"/>
      <c r="AZ77691" s="3">
        <v>5.1764705882352949E-2</v>
      </c>
      <c r="BA77691" s="5">
        <v>0.94823529411764707</v>
      </c>
      <c r="BB77691" s="3">
        <v>9.9480376470588272E-2</v>
      </c>
    </row>
    <row r="77692" spans="8:54" x14ac:dyDescent="0.3">
      <c r="H77692" t="s">
        <v>52188</v>
      </c>
      <c r="I77692" t="s">
        <v>15</v>
      </c>
      <c r="J77692" t="s">
        <v>85606</v>
      </c>
      <c r="U77692" s="1">
        <v>42258</v>
      </c>
      <c r="V77692" s="2"/>
      <c r="W77692" s="2"/>
      <c r="X77692" t="s">
        <v>2691</v>
      </c>
      <c r="Y77692">
        <v>85</v>
      </c>
      <c r="Z77692">
        <v>0</v>
      </c>
      <c r="AA77692" t="s">
        <v>101</v>
      </c>
      <c r="AB77692" t="s">
        <v>101</v>
      </c>
      <c r="AC77692">
        <v>21.4</v>
      </c>
      <c r="AD77692">
        <v>22.4</v>
      </c>
      <c r="AE77692">
        <v>-1</v>
      </c>
      <c r="AL77692" t="s">
        <v>59380</v>
      </c>
      <c r="AY77692" s="3"/>
      <c r="AZ77692" s="3">
        <v>0</v>
      </c>
      <c r="BA77692" s="5">
        <v>1</v>
      </c>
      <c r="BB77692" s="3">
        <v>0</v>
      </c>
    </row>
    <row r="77693" spans="8:54" x14ac:dyDescent="0.3">
      <c r="H77693" t="s">
        <v>57194</v>
      </c>
      <c r="I77693" t="s">
        <v>15</v>
      </c>
      <c r="J77693" t="s">
        <v>85611</v>
      </c>
      <c r="U77693" s="1">
        <v>42265</v>
      </c>
      <c r="V77693" s="2"/>
      <c r="W77693" s="2"/>
      <c r="X77693" t="s">
        <v>1388</v>
      </c>
      <c r="Y77693">
        <v>86</v>
      </c>
      <c r="Z77693">
        <v>13.8</v>
      </c>
      <c r="AA77693" t="s">
        <v>101</v>
      </c>
      <c r="AB77693" t="s">
        <v>101</v>
      </c>
      <c r="AC77693">
        <v>25.4</v>
      </c>
      <c r="AD77693">
        <v>19.8</v>
      </c>
      <c r="AE77693">
        <v>5.6</v>
      </c>
      <c r="AL77693" t="s">
        <v>59380</v>
      </c>
      <c r="AY77693" s="3"/>
      <c r="AZ77693" s="3">
        <v>0.16046511627906979</v>
      </c>
      <c r="BA77693" s="5">
        <v>0.83953488372093021</v>
      </c>
      <c r="BB77693" s="3">
        <v>0.30837865116279084</v>
      </c>
    </row>
    <row r="77694" spans="8:54" x14ac:dyDescent="0.3">
      <c r="H77694" t="s">
        <v>57390</v>
      </c>
      <c r="I77694" t="s">
        <v>15</v>
      </c>
      <c r="J77694" t="s">
        <v>85612</v>
      </c>
      <c r="U77694" s="1">
        <v>42263</v>
      </c>
      <c r="V77694" s="2"/>
      <c r="W77694" s="2"/>
      <c r="X77694" t="s">
        <v>85613</v>
      </c>
      <c r="Y77694">
        <v>197</v>
      </c>
      <c r="Z77694">
        <v>0</v>
      </c>
      <c r="AA77694" t="s">
        <v>101</v>
      </c>
      <c r="AB77694" t="s">
        <v>101</v>
      </c>
      <c r="AC77694">
        <v>18.2</v>
      </c>
      <c r="AD77694">
        <v>19.899999999999999</v>
      </c>
      <c r="AE77694">
        <v>-1.7</v>
      </c>
      <c r="AL77694" t="s">
        <v>59380</v>
      </c>
      <c r="AY77694" s="3"/>
      <c r="AZ77694" s="3">
        <v>0</v>
      </c>
      <c r="BA77694" s="5">
        <v>1</v>
      </c>
      <c r="BB77694" s="3">
        <v>0</v>
      </c>
    </row>
    <row r="77695" spans="8:54" x14ac:dyDescent="0.3">
      <c r="H77695" t="s">
        <v>57390</v>
      </c>
      <c r="I77695" t="s">
        <v>15</v>
      </c>
      <c r="J77695" t="s">
        <v>85614</v>
      </c>
      <c r="U77695" s="1">
        <v>42265</v>
      </c>
      <c r="V77695" s="2"/>
      <c r="W77695" s="2"/>
      <c r="X77695" t="s">
        <v>85615</v>
      </c>
      <c r="Y77695">
        <v>85</v>
      </c>
      <c r="Z77695">
        <v>0</v>
      </c>
      <c r="AA77695" t="s">
        <v>101</v>
      </c>
      <c r="AB77695" t="s">
        <v>101</v>
      </c>
      <c r="AC77695">
        <v>18.8</v>
      </c>
      <c r="AD77695">
        <v>18.399999999999999</v>
      </c>
      <c r="AE77695">
        <v>0.4</v>
      </c>
      <c r="AL77695" t="s">
        <v>59380</v>
      </c>
      <c r="AY77695" s="3"/>
      <c r="AZ77695" s="3">
        <v>0</v>
      </c>
      <c r="BA77695" s="5">
        <v>1</v>
      </c>
      <c r="BB77695" s="3">
        <v>0</v>
      </c>
    </row>
    <row r="77696" spans="8:54" x14ac:dyDescent="0.3">
      <c r="H77696" t="s">
        <v>48372</v>
      </c>
      <c r="I77696" t="s">
        <v>15</v>
      </c>
      <c r="J77696" t="s">
        <v>85616</v>
      </c>
      <c r="U77696" s="1">
        <v>42266</v>
      </c>
      <c r="V77696" s="2"/>
      <c r="W77696" s="2"/>
      <c r="X77696" t="s">
        <v>84066</v>
      </c>
      <c r="Y77696">
        <v>95</v>
      </c>
      <c r="Z77696">
        <v>0</v>
      </c>
      <c r="AA77696" t="s">
        <v>101</v>
      </c>
      <c r="AB77696" t="s">
        <v>101</v>
      </c>
      <c r="AC77696">
        <v>17.3</v>
      </c>
      <c r="AD77696">
        <v>19.899999999999999</v>
      </c>
      <c r="AE77696">
        <v>-2.6</v>
      </c>
      <c r="AL77696" t="s">
        <v>59380</v>
      </c>
      <c r="AY77696" s="3"/>
      <c r="AZ77696" s="3">
        <v>0</v>
      </c>
      <c r="BA77696" s="5">
        <v>1</v>
      </c>
      <c r="BB77696" s="3">
        <v>0</v>
      </c>
    </row>
    <row r="77697" spans="8:54" x14ac:dyDescent="0.3">
      <c r="H77697" t="s">
        <v>52188</v>
      </c>
      <c r="I77697" t="s">
        <v>15</v>
      </c>
      <c r="J77697" t="s">
        <v>85617</v>
      </c>
      <c r="U77697" s="1">
        <v>42265</v>
      </c>
      <c r="V77697" s="2"/>
      <c r="W77697" s="2"/>
      <c r="X77697" t="s">
        <v>215</v>
      </c>
      <c r="Y77697">
        <v>195</v>
      </c>
      <c r="Z77697">
        <v>0</v>
      </c>
      <c r="AA77697" t="s">
        <v>101</v>
      </c>
      <c r="AB77697" t="s">
        <v>101</v>
      </c>
      <c r="AC77697">
        <v>22.3</v>
      </c>
      <c r="AD77697">
        <v>20.2</v>
      </c>
      <c r="AE77697">
        <v>2.1</v>
      </c>
      <c r="AL77697" t="s">
        <v>59380</v>
      </c>
      <c r="AY77697" s="3"/>
      <c r="AZ77697" s="3">
        <v>0</v>
      </c>
      <c r="BA77697" s="5">
        <v>1</v>
      </c>
      <c r="BB77697" s="3">
        <v>0</v>
      </c>
    </row>
    <row r="77698" spans="8:54" x14ac:dyDescent="0.3">
      <c r="H77698" t="s">
        <v>48431</v>
      </c>
      <c r="I77698" t="s">
        <v>15</v>
      </c>
      <c r="J77698" t="s">
        <v>85618</v>
      </c>
      <c r="U77698" s="1">
        <v>42265</v>
      </c>
      <c r="V77698" s="2"/>
      <c r="W77698" s="2"/>
      <c r="X77698" t="s">
        <v>742</v>
      </c>
      <c r="Y77698">
        <v>85</v>
      </c>
      <c r="Z77698">
        <v>0</v>
      </c>
      <c r="AA77698" t="s">
        <v>101</v>
      </c>
      <c r="AB77698" t="s">
        <v>101</v>
      </c>
      <c r="AC77698">
        <v>18.600000000000001</v>
      </c>
      <c r="AD77698">
        <v>19.2</v>
      </c>
      <c r="AE77698">
        <v>-0.6</v>
      </c>
      <c r="AL77698" t="s">
        <v>59380</v>
      </c>
      <c r="AY77698" s="3"/>
      <c r="AZ77698" s="3">
        <v>0</v>
      </c>
      <c r="BA77698" s="5">
        <v>1</v>
      </c>
      <c r="BB77698" s="3">
        <v>0</v>
      </c>
    </row>
    <row r="77699" spans="8:54" x14ac:dyDescent="0.3">
      <c r="H77699" t="s">
        <v>52188</v>
      </c>
      <c r="I77699" t="s">
        <v>15</v>
      </c>
      <c r="J77699" t="s">
        <v>85619</v>
      </c>
      <c r="U77699" s="1">
        <v>42258</v>
      </c>
      <c r="V77699" s="2"/>
      <c r="W77699" s="2"/>
      <c r="X77699" t="s">
        <v>2691</v>
      </c>
      <c r="Y77699">
        <v>85</v>
      </c>
      <c r="Z77699">
        <v>0</v>
      </c>
      <c r="AA77699" t="s">
        <v>101</v>
      </c>
      <c r="AB77699" t="s">
        <v>101</v>
      </c>
      <c r="AC77699">
        <v>15.8</v>
      </c>
      <c r="AD77699">
        <v>18.600000000000001</v>
      </c>
      <c r="AE77699">
        <v>-2.8</v>
      </c>
      <c r="AL77699" t="s">
        <v>59380</v>
      </c>
      <c r="AY77699" s="3"/>
      <c r="AZ77699" s="3">
        <v>0</v>
      </c>
      <c r="BA77699" s="5">
        <v>1</v>
      </c>
      <c r="BB77699" s="3">
        <v>0</v>
      </c>
    </row>
    <row r="77700" spans="8:54" x14ac:dyDescent="0.3">
      <c r="H77700" t="s">
        <v>57403</v>
      </c>
      <c r="I77700" t="s">
        <v>15</v>
      </c>
      <c r="J77700" t="s">
        <v>68028</v>
      </c>
      <c r="U77700" s="1">
        <v>42265</v>
      </c>
      <c r="V77700" s="2"/>
      <c r="W77700" s="2"/>
      <c r="X77700" t="s">
        <v>76329</v>
      </c>
      <c r="Y77700">
        <v>83</v>
      </c>
      <c r="Z77700">
        <v>0</v>
      </c>
      <c r="AA77700" t="s">
        <v>101</v>
      </c>
      <c r="AB77700" t="s">
        <v>101</v>
      </c>
      <c r="AC77700">
        <v>16.7</v>
      </c>
      <c r="AD77700">
        <v>18.399999999999999</v>
      </c>
      <c r="AE77700">
        <v>-1.7</v>
      </c>
      <c r="AL77700" t="s">
        <v>59380</v>
      </c>
      <c r="AY77700" s="3"/>
      <c r="AZ77700" s="3">
        <v>0</v>
      </c>
      <c r="BA77700" s="5">
        <v>1</v>
      </c>
      <c r="BB77700" s="3">
        <v>0</v>
      </c>
    </row>
    <row r="77701" spans="8:54" x14ac:dyDescent="0.3">
      <c r="H77701" t="s">
        <v>57403</v>
      </c>
      <c r="I77701" t="s">
        <v>15</v>
      </c>
      <c r="J77701" t="s">
        <v>85620</v>
      </c>
      <c r="U77701" s="1">
        <v>42265</v>
      </c>
      <c r="V77701" s="2"/>
      <c r="W77701" s="2"/>
      <c r="X77701" t="s">
        <v>84066</v>
      </c>
      <c r="Y77701">
        <v>56</v>
      </c>
      <c r="Z77701">
        <v>0</v>
      </c>
      <c r="AA77701" t="s">
        <v>101</v>
      </c>
      <c r="AB77701" t="s">
        <v>101</v>
      </c>
      <c r="AC77701">
        <v>24.8</v>
      </c>
      <c r="AD77701">
        <v>20.7</v>
      </c>
      <c r="AE77701">
        <v>4.0999999999999996</v>
      </c>
      <c r="AL77701" t="s">
        <v>59380</v>
      </c>
      <c r="AY77701" s="3"/>
      <c r="AZ77701" s="3">
        <v>0</v>
      </c>
      <c r="BA77701" s="5">
        <v>1</v>
      </c>
      <c r="BB77701" s="3">
        <v>0</v>
      </c>
    </row>
    <row r="77702" spans="8:54" x14ac:dyDescent="0.3">
      <c r="H77702" t="s">
        <v>57403</v>
      </c>
      <c r="I77702" t="s">
        <v>15</v>
      </c>
      <c r="J77702" t="s">
        <v>85621</v>
      </c>
      <c r="U77702" s="1">
        <v>42261</v>
      </c>
      <c r="V77702" s="2"/>
      <c r="W77702" s="2"/>
      <c r="X77702" t="s">
        <v>85622</v>
      </c>
      <c r="Y77702">
        <v>135</v>
      </c>
      <c r="Z77702">
        <v>0</v>
      </c>
      <c r="AA77702" t="s">
        <v>101</v>
      </c>
      <c r="AB77702" t="s">
        <v>101</v>
      </c>
      <c r="AC77702">
        <v>22</v>
      </c>
      <c r="AD77702">
        <v>20.399999999999999</v>
      </c>
      <c r="AE77702">
        <v>1.6</v>
      </c>
      <c r="AL77702" t="s">
        <v>59380</v>
      </c>
      <c r="AY77702" s="3"/>
      <c r="AZ77702" s="3">
        <v>0</v>
      </c>
      <c r="BA77702" s="5">
        <v>1</v>
      </c>
      <c r="BB77702" s="3">
        <v>0</v>
      </c>
    </row>
    <row r="77703" spans="8:54" x14ac:dyDescent="0.3">
      <c r="H77703" t="s">
        <v>52188</v>
      </c>
      <c r="I77703" t="s">
        <v>15</v>
      </c>
      <c r="J77703" t="s">
        <v>85623</v>
      </c>
      <c r="U77703" s="1">
        <v>42265</v>
      </c>
      <c r="V77703" s="2"/>
      <c r="W77703" s="2"/>
      <c r="X77703" t="s">
        <v>53002</v>
      </c>
      <c r="Y77703">
        <v>85</v>
      </c>
      <c r="Z77703">
        <v>0</v>
      </c>
      <c r="AA77703" t="s">
        <v>101</v>
      </c>
      <c r="AB77703" t="s">
        <v>101</v>
      </c>
      <c r="AC77703">
        <v>18.100000000000001</v>
      </c>
      <c r="AD77703">
        <v>19.8</v>
      </c>
      <c r="AE77703">
        <v>-1.7</v>
      </c>
      <c r="AL77703" t="s">
        <v>59380</v>
      </c>
      <c r="AY77703" s="3"/>
      <c r="AZ77703" s="3">
        <v>0</v>
      </c>
      <c r="BA77703" s="5">
        <v>1</v>
      </c>
      <c r="BB77703" s="3">
        <v>0</v>
      </c>
    </row>
    <row r="77704" spans="8:54" x14ac:dyDescent="0.3">
      <c r="H77704" t="s">
        <v>52188</v>
      </c>
      <c r="I77704" t="s">
        <v>15</v>
      </c>
      <c r="J77704" t="s">
        <v>85624</v>
      </c>
      <c r="U77704" s="1">
        <v>42264</v>
      </c>
      <c r="V77704" s="2"/>
      <c r="W77704" s="2"/>
      <c r="X77704" t="s">
        <v>2691</v>
      </c>
      <c r="Y77704">
        <v>85</v>
      </c>
      <c r="Z77704">
        <v>0</v>
      </c>
      <c r="AA77704" t="s">
        <v>101</v>
      </c>
      <c r="AB77704" t="s">
        <v>101</v>
      </c>
      <c r="AC77704">
        <v>18.600000000000001</v>
      </c>
      <c r="AD77704">
        <v>19.5</v>
      </c>
      <c r="AE77704">
        <v>-0.9</v>
      </c>
      <c r="AL77704" t="s">
        <v>59380</v>
      </c>
      <c r="AY77704" s="3"/>
      <c r="AZ77704" s="3">
        <v>0</v>
      </c>
      <c r="BA77704" s="5">
        <v>1</v>
      </c>
      <c r="BB77704" s="3">
        <v>0</v>
      </c>
    </row>
    <row r="77705" spans="8:54" x14ac:dyDescent="0.3">
      <c r="H77705" t="s">
        <v>57403</v>
      </c>
      <c r="I77705" t="s">
        <v>15</v>
      </c>
      <c r="J77705" t="s">
        <v>85625</v>
      </c>
      <c r="U77705" s="1">
        <v>42265</v>
      </c>
      <c r="V77705" s="2"/>
      <c r="W77705" s="2"/>
      <c r="X77705" t="s">
        <v>85626</v>
      </c>
      <c r="Y77705">
        <v>68</v>
      </c>
      <c r="Z77705">
        <v>0</v>
      </c>
      <c r="AA77705" t="s">
        <v>101</v>
      </c>
      <c r="AB77705" t="s">
        <v>101</v>
      </c>
      <c r="AC77705">
        <v>19.100000000000001</v>
      </c>
      <c r="AD77705">
        <v>15.9</v>
      </c>
      <c r="AE77705">
        <v>3.2</v>
      </c>
      <c r="AL77705" t="s">
        <v>59380</v>
      </c>
      <c r="AY77705" s="3"/>
      <c r="AZ77705" s="3">
        <v>0</v>
      </c>
      <c r="BA77705" s="5">
        <v>1</v>
      </c>
      <c r="BB77705" s="3">
        <v>0</v>
      </c>
    </row>
    <row r="77706" spans="8:54" x14ac:dyDescent="0.3">
      <c r="H77706" t="s">
        <v>52188</v>
      </c>
      <c r="I77706" t="s">
        <v>15</v>
      </c>
      <c r="J77706" t="s">
        <v>85627</v>
      </c>
      <c r="U77706" s="1">
        <v>42262</v>
      </c>
      <c r="V77706" s="2"/>
      <c r="W77706" s="2"/>
      <c r="X77706" t="s">
        <v>85628</v>
      </c>
      <c r="Y77706">
        <v>101</v>
      </c>
      <c r="Z77706">
        <v>4.2</v>
      </c>
      <c r="AA77706" t="s">
        <v>101</v>
      </c>
      <c r="AB77706" t="s">
        <v>101</v>
      </c>
      <c r="AC77706">
        <v>21.4</v>
      </c>
      <c r="AD77706">
        <v>21</v>
      </c>
      <c r="AE77706">
        <v>0.4</v>
      </c>
      <c r="AL77706" t="s">
        <v>59380</v>
      </c>
      <c r="AY77706" s="3"/>
      <c r="AZ77706" s="3">
        <v>4.1584158415841586E-2</v>
      </c>
      <c r="BA77706" s="5">
        <v>0.95841584158415838</v>
      </c>
      <c r="BB77706" s="3">
        <v>7.9915603960396098E-2</v>
      </c>
    </row>
    <row r="77707" spans="8:54" x14ac:dyDescent="0.3">
      <c r="H77707" t="s">
        <v>58569</v>
      </c>
      <c r="I77707" t="s">
        <v>15</v>
      </c>
      <c r="J77707" t="s">
        <v>85629</v>
      </c>
      <c r="U77707" s="1">
        <v>42262</v>
      </c>
      <c r="V77707" s="2"/>
      <c r="W77707" s="2"/>
      <c r="X77707" t="s">
        <v>85630</v>
      </c>
      <c r="Y77707">
        <v>100</v>
      </c>
      <c r="Z77707">
        <v>0</v>
      </c>
      <c r="AA77707" t="s">
        <v>101</v>
      </c>
      <c r="AB77707" t="s">
        <v>101</v>
      </c>
      <c r="AC77707">
        <v>21</v>
      </c>
      <c r="AD77707">
        <v>18.2</v>
      </c>
      <c r="AE77707">
        <v>2.8</v>
      </c>
      <c r="AL77707" t="s">
        <v>59380</v>
      </c>
      <c r="AY77707" s="3"/>
      <c r="AZ77707" s="3">
        <v>0</v>
      </c>
      <c r="BA77707" s="5">
        <v>1</v>
      </c>
      <c r="BB77707" s="3">
        <v>0</v>
      </c>
    </row>
    <row r="77708" spans="8:54" x14ac:dyDescent="0.3">
      <c r="H77708" t="s">
        <v>57403</v>
      </c>
      <c r="I77708" t="s">
        <v>15</v>
      </c>
      <c r="J77708" t="s">
        <v>85631</v>
      </c>
      <c r="U77708" s="1">
        <v>42265</v>
      </c>
      <c r="V77708" s="2"/>
      <c r="W77708" s="2"/>
      <c r="X77708" t="s">
        <v>85632</v>
      </c>
      <c r="Y77708">
        <v>118</v>
      </c>
      <c r="Z77708">
        <v>0</v>
      </c>
      <c r="AA77708" t="s">
        <v>101</v>
      </c>
      <c r="AB77708" t="s">
        <v>101</v>
      </c>
      <c r="AC77708">
        <v>15.6</v>
      </c>
      <c r="AD77708">
        <v>18.2</v>
      </c>
      <c r="AE77708">
        <v>-2.6</v>
      </c>
      <c r="AL77708" t="s">
        <v>59380</v>
      </c>
      <c r="AY77708" s="3"/>
      <c r="AZ77708" s="3">
        <v>0</v>
      </c>
      <c r="BA77708" s="5">
        <v>1</v>
      </c>
      <c r="BB77708" s="3">
        <v>0</v>
      </c>
    </row>
    <row r="77709" spans="8:54" x14ac:dyDescent="0.3">
      <c r="H77709" t="s">
        <v>52188</v>
      </c>
      <c r="I77709" t="s">
        <v>15</v>
      </c>
      <c r="J77709" t="s">
        <v>85041</v>
      </c>
      <c r="U77709" s="1">
        <v>42265</v>
      </c>
      <c r="V77709" s="2"/>
      <c r="W77709" s="2"/>
      <c r="X77709" t="s">
        <v>85633</v>
      </c>
      <c r="Y77709">
        <v>85</v>
      </c>
      <c r="Z77709">
        <v>10.8</v>
      </c>
      <c r="AA77709" t="s">
        <v>101</v>
      </c>
      <c r="AB77709" t="s">
        <v>101</v>
      </c>
      <c r="AC77709">
        <v>19.8</v>
      </c>
      <c r="AD77709">
        <v>18.5</v>
      </c>
      <c r="AE77709">
        <v>1.4</v>
      </c>
      <c r="AL77709" t="s">
        <v>59380</v>
      </c>
      <c r="AY77709" s="3"/>
      <c r="AZ77709" s="3">
        <v>0.12705882352941178</v>
      </c>
      <c r="BA77709" s="5">
        <v>0.87294117647058822</v>
      </c>
      <c r="BB77709" s="3">
        <v>0.24417910588235303</v>
      </c>
    </row>
    <row r="77710" spans="8:54" x14ac:dyDescent="0.3">
      <c r="H77710" t="s">
        <v>58569</v>
      </c>
      <c r="I77710" t="s">
        <v>15</v>
      </c>
      <c r="J77710" t="s">
        <v>85634</v>
      </c>
      <c r="U77710" s="1">
        <v>42261</v>
      </c>
      <c r="V77710" s="2"/>
      <c r="W77710" s="2"/>
      <c r="X77710" t="s">
        <v>85635</v>
      </c>
      <c r="Y77710">
        <v>105</v>
      </c>
      <c r="Z77710">
        <v>0</v>
      </c>
      <c r="AA77710" t="s">
        <v>101</v>
      </c>
      <c r="AB77710" t="s">
        <v>101</v>
      </c>
      <c r="AC77710">
        <v>24.8</v>
      </c>
      <c r="AD77710">
        <v>21.3</v>
      </c>
      <c r="AE77710">
        <v>3.5</v>
      </c>
      <c r="AL77710" t="s">
        <v>59380</v>
      </c>
      <c r="AY77710" s="3"/>
      <c r="AZ77710" s="3">
        <v>0</v>
      </c>
      <c r="BA77710" s="5">
        <v>1</v>
      </c>
      <c r="BB77710" s="3">
        <v>0</v>
      </c>
    </row>
    <row r="77711" spans="8:54" x14ac:dyDescent="0.3">
      <c r="H77711" t="s">
        <v>52188</v>
      </c>
      <c r="I77711" t="s">
        <v>15</v>
      </c>
      <c r="J77711" t="s">
        <v>85636</v>
      </c>
      <c r="U77711" s="1">
        <v>42264</v>
      </c>
      <c r="V77711" s="2"/>
      <c r="W77711" s="2"/>
      <c r="X77711" t="s">
        <v>85637</v>
      </c>
      <c r="Y77711">
        <v>5</v>
      </c>
      <c r="Z77711">
        <v>0</v>
      </c>
      <c r="AA77711" t="s">
        <v>101</v>
      </c>
      <c r="AB77711" t="s">
        <v>101</v>
      </c>
      <c r="AC77711">
        <v>20.399999999999999</v>
      </c>
      <c r="AD77711">
        <v>18.7</v>
      </c>
      <c r="AE77711">
        <v>1.7</v>
      </c>
      <c r="AL77711" t="s">
        <v>59380</v>
      </c>
      <c r="AY77711" s="3"/>
      <c r="AZ77711" s="3">
        <v>0</v>
      </c>
      <c r="BA77711" s="5">
        <v>1</v>
      </c>
      <c r="BB77711" s="3">
        <v>0</v>
      </c>
    </row>
    <row r="77712" spans="8:54" x14ac:dyDescent="0.3">
      <c r="H77712" t="s">
        <v>58569</v>
      </c>
      <c r="I77712" t="s">
        <v>15</v>
      </c>
      <c r="J77712" t="s">
        <v>85638</v>
      </c>
      <c r="U77712" s="1">
        <v>42263</v>
      </c>
      <c r="V77712" s="2"/>
      <c r="W77712" s="2"/>
      <c r="X77712" t="s">
        <v>85639</v>
      </c>
      <c r="Y77712">
        <v>167</v>
      </c>
      <c r="Z77712">
        <v>0</v>
      </c>
      <c r="AA77712" t="s">
        <v>101</v>
      </c>
      <c r="AB77712" t="s">
        <v>101</v>
      </c>
      <c r="AC77712">
        <v>23.9</v>
      </c>
      <c r="AD77712">
        <v>19.899999999999999</v>
      </c>
      <c r="AE77712">
        <v>4</v>
      </c>
      <c r="AL77712" t="s">
        <v>59380</v>
      </c>
      <c r="AY77712" s="3"/>
      <c r="AZ77712" s="3">
        <v>0</v>
      </c>
      <c r="BA77712" s="5">
        <v>1</v>
      </c>
      <c r="BB77712" s="3">
        <v>0</v>
      </c>
    </row>
    <row r="77713" spans="8:54" x14ac:dyDescent="0.3">
      <c r="H77713" t="s">
        <v>25372</v>
      </c>
      <c r="I77713" t="s">
        <v>15</v>
      </c>
      <c r="J77713" t="s">
        <v>85640</v>
      </c>
      <c r="U77713" s="1">
        <v>42258</v>
      </c>
      <c r="V77713" s="2"/>
      <c r="W77713" s="2"/>
      <c r="X77713" t="s">
        <v>85641</v>
      </c>
      <c r="Y77713">
        <v>153</v>
      </c>
      <c r="Z77713">
        <v>0</v>
      </c>
      <c r="AA77713" t="s">
        <v>101</v>
      </c>
      <c r="AB77713" t="s">
        <v>101</v>
      </c>
      <c r="AC77713">
        <v>19.5</v>
      </c>
      <c r="AD77713">
        <v>17.7</v>
      </c>
      <c r="AE77713">
        <v>1.8</v>
      </c>
      <c r="AL77713" t="s">
        <v>59380</v>
      </c>
      <c r="AY77713" s="3"/>
      <c r="AZ77713" s="3">
        <v>0</v>
      </c>
      <c r="BA77713" s="5">
        <v>1</v>
      </c>
      <c r="BB77713" s="3">
        <v>0</v>
      </c>
    </row>
    <row r="77714" spans="8:54" x14ac:dyDescent="0.3">
      <c r="H77714" t="s">
        <v>57403</v>
      </c>
      <c r="I77714" t="s">
        <v>15</v>
      </c>
      <c r="J77714" t="s">
        <v>85642</v>
      </c>
      <c r="U77714" s="1">
        <v>42263</v>
      </c>
      <c r="V77714" s="2"/>
      <c r="W77714" s="2"/>
      <c r="X77714" t="s">
        <v>2691</v>
      </c>
      <c r="Y77714">
        <v>76</v>
      </c>
      <c r="Z77714">
        <v>0</v>
      </c>
      <c r="AA77714" t="s">
        <v>101</v>
      </c>
      <c r="AB77714" t="s">
        <v>101</v>
      </c>
      <c r="AC77714">
        <v>21.1</v>
      </c>
      <c r="AD77714">
        <v>18.7</v>
      </c>
      <c r="AE77714">
        <v>2.4</v>
      </c>
      <c r="AL77714" t="s">
        <v>59380</v>
      </c>
      <c r="AY77714" s="3"/>
      <c r="AZ77714" s="3">
        <v>0</v>
      </c>
      <c r="BA77714" s="5">
        <v>1</v>
      </c>
      <c r="BB77714" s="3">
        <v>0</v>
      </c>
    </row>
    <row r="77715" spans="8:54" x14ac:dyDescent="0.3">
      <c r="H77715" t="s">
        <v>57390</v>
      </c>
      <c r="I77715" t="s">
        <v>15</v>
      </c>
      <c r="J77715" t="s">
        <v>85643</v>
      </c>
      <c r="U77715" s="1">
        <v>42264</v>
      </c>
      <c r="V77715" s="2"/>
      <c r="W77715" s="2"/>
      <c r="X77715" t="s">
        <v>85644</v>
      </c>
      <c r="Y77715">
        <v>109</v>
      </c>
      <c r="Z77715">
        <v>0</v>
      </c>
      <c r="AA77715" t="s">
        <v>101</v>
      </c>
      <c r="AB77715" t="s">
        <v>101</v>
      </c>
      <c r="AC77715">
        <v>18.899999999999999</v>
      </c>
      <c r="AD77715">
        <v>19.8</v>
      </c>
      <c r="AE77715">
        <v>-0.9</v>
      </c>
      <c r="AL77715" t="s">
        <v>59380</v>
      </c>
      <c r="AY77715" s="3"/>
      <c r="AZ77715" s="3">
        <v>0</v>
      </c>
      <c r="BA77715" s="5">
        <v>1</v>
      </c>
      <c r="BB77715" s="3">
        <v>0</v>
      </c>
    </row>
    <row r="77716" spans="8:54" x14ac:dyDescent="0.3">
      <c r="H77716" t="s">
        <v>25372</v>
      </c>
      <c r="I77716" t="s">
        <v>15</v>
      </c>
      <c r="J77716" t="s">
        <v>50586</v>
      </c>
      <c r="U77716" s="1">
        <v>42263</v>
      </c>
      <c r="V77716" s="2"/>
      <c r="W77716" s="2"/>
      <c r="X77716" t="s">
        <v>21016</v>
      </c>
      <c r="Y77716">
        <v>69</v>
      </c>
      <c r="Z77716">
        <v>0</v>
      </c>
      <c r="AA77716" t="s">
        <v>101</v>
      </c>
      <c r="AB77716" t="s">
        <v>101</v>
      </c>
      <c r="AC77716">
        <v>22.8</v>
      </c>
      <c r="AD77716">
        <v>19.5</v>
      </c>
      <c r="AE77716">
        <v>3.3</v>
      </c>
      <c r="AL77716" t="s">
        <v>59380</v>
      </c>
      <c r="AY77716" s="3"/>
      <c r="AZ77716" s="3">
        <v>0</v>
      </c>
      <c r="BA77716" s="5">
        <v>1</v>
      </c>
      <c r="BB77716" s="3">
        <v>0</v>
      </c>
    </row>
    <row r="77717" spans="8:54" x14ac:dyDescent="0.3">
      <c r="H77717" t="s">
        <v>57870</v>
      </c>
      <c r="I77717" t="s">
        <v>15</v>
      </c>
      <c r="J77717" t="s">
        <v>85645</v>
      </c>
      <c r="U77717" s="1">
        <v>42263</v>
      </c>
      <c r="V77717" s="2"/>
      <c r="W77717" s="2"/>
      <c r="X77717" t="s">
        <v>58912</v>
      </c>
      <c r="Y77717">
        <v>88</v>
      </c>
      <c r="Z77717">
        <v>0</v>
      </c>
      <c r="AA77717" t="s">
        <v>101</v>
      </c>
      <c r="AB77717" t="s">
        <v>101</v>
      </c>
      <c r="AC77717">
        <v>17.8</v>
      </c>
      <c r="AD77717">
        <v>18.7</v>
      </c>
      <c r="AE77717">
        <v>-0.9</v>
      </c>
      <c r="AL77717" t="s">
        <v>59380</v>
      </c>
      <c r="AY77717" s="3"/>
      <c r="AZ77717" s="3">
        <v>0</v>
      </c>
      <c r="BA77717" s="5">
        <v>1</v>
      </c>
      <c r="BB77717" s="3">
        <v>0</v>
      </c>
    </row>
    <row r="77718" spans="8:54" x14ac:dyDescent="0.3">
      <c r="H77718" t="s">
        <v>58569</v>
      </c>
      <c r="I77718" t="s">
        <v>15</v>
      </c>
      <c r="J77718" t="s">
        <v>85246</v>
      </c>
      <c r="U77718" s="1">
        <v>42262</v>
      </c>
      <c r="V77718" s="2"/>
      <c r="W77718" s="2"/>
      <c r="X77718" t="s">
        <v>74503</v>
      </c>
      <c r="Y77718">
        <v>68</v>
      </c>
      <c r="Z77718">
        <v>0</v>
      </c>
      <c r="AA77718" t="s">
        <v>101</v>
      </c>
      <c r="AB77718" t="s">
        <v>101</v>
      </c>
      <c r="AC77718">
        <v>21.4</v>
      </c>
      <c r="AD77718">
        <v>19.100000000000001</v>
      </c>
      <c r="AE77718">
        <v>2.4</v>
      </c>
      <c r="AL77718" t="s">
        <v>59380</v>
      </c>
      <c r="AY77718" s="3"/>
      <c r="AZ77718" s="3">
        <v>0</v>
      </c>
      <c r="BA77718" s="5">
        <v>1</v>
      </c>
      <c r="BB77718" s="3">
        <v>0</v>
      </c>
    </row>
    <row r="77719" spans="8:54" x14ac:dyDescent="0.3">
      <c r="H77719" t="s">
        <v>24915</v>
      </c>
      <c r="I77719" t="s">
        <v>15</v>
      </c>
      <c r="J77719" t="s">
        <v>85646</v>
      </c>
      <c r="U77719" s="1">
        <v>42262</v>
      </c>
      <c r="V77719" s="2"/>
      <c r="W77719" s="2"/>
      <c r="X77719" t="s">
        <v>4195</v>
      </c>
      <c r="Y77719">
        <v>148</v>
      </c>
      <c r="Z77719">
        <v>0</v>
      </c>
      <c r="AA77719" t="s">
        <v>101</v>
      </c>
      <c r="AB77719" t="s">
        <v>101</v>
      </c>
      <c r="AC77719">
        <v>23.7</v>
      </c>
      <c r="AD77719">
        <v>18.100000000000001</v>
      </c>
      <c r="AE77719">
        <v>5.6</v>
      </c>
      <c r="AL77719" t="s">
        <v>59380</v>
      </c>
      <c r="AY77719" s="3"/>
      <c r="AZ77719" s="3">
        <v>0</v>
      </c>
      <c r="BA77719" s="5">
        <v>1</v>
      </c>
      <c r="BB77719" s="3">
        <v>0</v>
      </c>
    </row>
    <row r="77720" spans="8:54" x14ac:dyDescent="0.3">
      <c r="H77720" t="s">
        <v>52188</v>
      </c>
      <c r="I77720" t="s">
        <v>15</v>
      </c>
      <c r="J77720" t="s">
        <v>85647</v>
      </c>
      <c r="U77720" s="1">
        <v>42264</v>
      </c>
      <c r="V77720" s="2"/>
      <c r="W77720" s="2"/>
      <c r="X77720" t="s">
        <v>1546</v>
      </c>
      <c r="Y77720">
        <v>116</v>
      </c>
      <c r="Z77720">
        <v>0</v>
      </c>
      <c r="AA77720" t="s">
        <v>101</v>
      </c>
      <c r="AB77720" t="s">
        <v>101</v>
      </c>
      <c r="AC77720">
        <v>21.6</v>
      </c>
      <c r="AD77720">
        <v>19.8</v>
      </c>
      <c r="AE77720">
        <v>1.8</v>
      </c>
      <c r="AL77720" t="s">
        <v>59380</v>
      </c>
      <c r="AY77720" s="3"/>
      <c r="AZ77720" s="3">
        <v>0</v>
      </c>
      <c r="BA77720" s="5">
        <v>1</v>
      </c>
      <c r="BB77720" s="3">
        <v>0</v>
      </c>
    </row>
    <row r="77721" spans="8:54" x14ac:dyDescent="0.3">
      <c r="H77721" t="s">
        <v>48407</v>
      </c>
      <c r="I77721" t="s">
        <v>15</v>
      </c>
      <c r="J77721" t="s">
        <v>85648</v>
      </c>
      <c r="U77721" s="1">
        <v>42262</v>
      </c>
      <c r="V77721" s="2"/>
      <c r="W77721" s="2"/>
      <c r="X77721" t="s">
        <v>85649</v>
      </c>
      <c r="Y77721">
        <v>100</v>
      </c>
      <c r="Z77721">
        <v>0</v>
      </c>
      <c r="AA77721" t="s">
        <v>101</v>
      </c>
      <c r="AB77721" t="s">
        <v>101</v>
      </c>
      <c r="AC77721">
        <v>22.9</v>
      </c>
      <c r="AD77721">
        <v>17</v>
      </c>
      <c r="AE77721">
        <v>5.9</v>
      </c>
      <c r="AL77721" t="s">
        <v>59380</v>
      </c>
      <c r="AY77721" s="3"/>
      <c r="AZ77721" s="3">
        <v>0</v>
      </c>
      <c r="BA77721" s="5">
        <v>1</v>
      </c>
      <c r="BB77721" s="3">
        <v>0</v>
      </c>
    </row>
    <row r="77722" spans="8:54" x14ac:dyDescent="0.3">
      <c r="H77722" t="s">
        <v>58569</v>
      </c>
      <c r="I77722" t="s">
        <v>15</v>
      </c>
      <c r="J77722" t="s">
        <v>85650</v>
      </c>
      <c r="U77722" s="1">
        <v>42263</v>
      </c>
      <c r="V77722" s="2"/>
      <c r="W77722" s="2"/>
      <c r="X77722" t="s">
        <v>4608</v>
      </c>
      <c r="Y77722">
        <v>100</v>
      </c>
      <c r="Z77722">
        <v>0</v>
      </c>
      <c r="AA77722" t="s">
        <v>101</v>
      </c>
      <c r="AB77722" t="s">
        <v>101</v>
      </c>
      <c r="AC77722">
        <v>18.2</v>
      </c>
      <c r="AD77722">
        <v>21</v>
      </c>
      <c r="AE77722">
        <v>-2.8</v>
      </c>
      <c r="AL77722" t="s">
        <v>59380</v>
      </c>
      <c r="AY77722" s="3"/>
      <c r="AZ77722" s="3">
        <v>0</v>
      </c>
      <c r="BA77722" s="5">
        <v>1</v>
      </c>
      <c r="BB77722" s="3">
        <v>0</v>
      </c>
    </row>
    <row r="77723" spans="8:54" x14ac:dyDescent="0.3">
      <c r="H77723" t="s">
        <v>48407</v>
      </c>
      <c r="I77723" t="s">
        <v>15</v>
      </c>
      <c r="J77723" t="s">
        <v>85651</v>
      </c>
      <c r="U77723" s="1">
        <v>42264</v>
      </c>
      <c r="V77723" s="2"/>
      <c r="W77723" s="2"/>
      <c r="X77723" t="s">
        <v>876</v>
      </c>
      <c r="Y77723">
        <v>93</v>
      </c>
      <c r="Z77723">
        <v>0</v>
      </c>
      <c r="AA77723" t="s">
        <v>101</v>
      </c>
      <c r="AB77723" t="s">
        <v>101</v>
      </c>
      <c r="AC77723">
        <v>20.7</v>
      </c>
      <c r="AD77723">
        <v>17.7</v>
      </c>
      <c r="AE77723">
        <v>3</v>
      </c>
      <c r="AL77723" t="s">
        <v>59380</v>
      </c>
      <c r="AY77723" s="3"/>
      <c r="AZ77723" s="3">
        <v>0</v>
      </c>
      <c r="BA77723" s="5">
        <v>1</v>
      </c>
      <c r="BB77723" s="3">
        <v>0</v>
      </c>
    </row>
    <row r="77724" spans="8:54" x14ac:dyDescent="0.3">
      <c r="H77724" t="s">
        <v>52188</v>
      </c>
      <c r="I77724" t="s">
        <v>15</v>
      </c>
      <c r="J77724" t="s">
        <v>85652</v>
      </c>
      <c r="U77724" s="1">
        <v>42262</v>
      </c>
      <c r="V77724" s="2"/>
      <c r="W77724" s="2"/>
      <c r="X77724" t="s">
        <v>2691</v>
      </c>
      <c r="Y77724">
        <v>85</v>
      </c>
      <c r="Z77724">
        <v>0</v>
      </c>
      <c r="AA77724" t="s">
        <v>101</v>
      </c>
      <c r="AB77724" t="s">
        <v>101</v>
      </c>
      <c r="AC77724">
        <v>19.5</v>
      </c>
      <c r="AD77724">
        <v>20.2</v>
      </c>
      <c r="AE77724">
        <v>-0.7</v>
      </c>
      <c r="AL77724" t="s">
        <v>59380</v>
      </c>
      <c r="AY77724" s="3"/>
      <c r="AZ77724" s="3">
        <v>0</v>
      </c>
      <c r="BA77724" s="5">
        <v>1</v>
      </c>
      <c r="BB77724" s="3">
        <v>0</v>
      </c>
    </row>
    <row r="77725" spans="8:54" x14ac:dyDescent="0.3">
      <c r="H77725" t="s">
        <v>52188</v>
      </c>
      <c r="I77725" t="s">
        <v>15</v>
      </c>
      <c r="J77725" t="s">
        <v>57620</v>
      </c>
      <c r="U77725" s="1">
        <v>42262</v>
      </c>
      <c r="V77725" s="2"/>
      <c r="W77725" s="2"/>
      <c r="X77725" t="s">
        <v>85653</v>
      </c>
      <c r="Y77725">
        <v>72</v>
      </c>
      <c r="Z77725">
        <v>22.3</v>
      </c>
      <c r="AA77725" t="s">
        <v>101</v>
      </c>
      <c r="AB77725" t="s">
        <v>101</v>
      </c>
      <c r="AC77725">
        <v>22</v>
      </c>
      <c r="AD77725">
        <v>22.9</v>
      </c>
      <c r="AE77725">
        <v>-0.9</v>
      </c>
      <c r="AL77725" t="s">
        <v>59380</v>
      </c>
      <c r="AY77725" s="3"/>
      <c r="AZ77725" s="3">
        <v>0.30972222222222223</v>
      </c>
      <c r="BA77725" s="5">
        <v>0.69027777777777777</v>
      </c>
      <c r="BB77725" s="3">
        <v>0.59521797222222217</v>
      </c>
    </row>
    <row r="77726" spans="8:54" x14ac:dyDescent="0.3">
      <c r="H77726" t="s">
        <v>57390</v>
      </c>
      <c r="I77726" t="s">
        <v>15</v>
      </c>
      <c r="J77726" t="s">
        <v>85654</v>
      </c>
      <c r="U77726" s="1">
        <v>42264</v>
      </c>
      <c r="V77726" s="2"/>
      <c r="W77726" s="2"/>
      <c r="X77726" t="s">
        <v>59738</v>
      </c>
      <c r="Y77726">
        <v>88</v>
      </c>
      <c r="Z77726">
        <v>0</v>
      </c>
      <c r="AA77726" t="s">
        <v>101</v>
      </c>
      <c r="AB77726" t="s">
        <v>101</v>
      </c>
      <c r="AC77726">
        <v>18</v>
      </c>
      <c r="AD77726">
        <v>19.3</v>
      </c>
      <c r="AE77726">
        <v>-1.3</v>
      </c>
      <c r="AL77726" t="s">
        <v>59380</v>
      </c>
      <c r="AY77726" s="3"/>
      <c r="AZ77726" s="3">
        <v>0</v>
      </c>
      <c r="BA77726" s="5">
        <v>1</v>
      </c>
      <c r="BB77726" s="3">
        <v>0</v>
      </c>
    </row>
    <row r="77727" spans="8:54" x14ac:dyDescent="0.3">
      <c r="H77727" t="s">
        <v>25372</v>
      </c>
      <c r="I77727" t="s">
        <v>15</v>
      </c>
      <c r="J77727" t="s">
        <v>85655</v>
      </c>
      <c r="U77727" s="1">
        <v>42258</v>
      </c>
      <c r="V77727" s="2"/>
      <c r="W77727" s="2"/>
      <c r="X77727" t="s">
        <v>29245</v>
      </c>
      <c r="Y77727">
        <v>152</v>
      </c>
      <c r="Z77727">
        <v>9.3000000000000007</v>
      </c>
      <c r="AA77727" t="s">
        <v>101</v>
      </c>
      <c r="AB77727" t="s">
        <v>101</v>
      </c>
      <c r="AC77727">
        <v>19.399999999999999</v>
      </c>
      <c r="AD77727">
        <v>21.5</v>
      </c>
      <c r="AE77727">
        <v>-2.1</v>
      </c>
      <c r="AL77727" t="s">
        <v>59380</v>
      </c>
      <c r="AY77727" s="3"/>
      <c r="AZ77727" s="3">
        <v>6.1184210526315792E-2</v>
      </c>
      <c r="BA77727" s="5">
        <v>0.93881578947368416</v>
      </c>
      <c r="BB77727" s="3">
        <v>0.11758259210526334</v>
      </c>
    </row>
    <row r="77728" spans="8:54" x14ac:dyDescent="0.3">
      <c r="H77728" t="s">
        <v>52188</v>
      </c>
      <c r="I77728" t="s">
        <v>15</v>
      </c>
      <c r="J77728" t="s">
        <v>85656</v>
      </c>
      <c r="U77728" s="1">
        <v>42262</v>
      </c>
      <c r="V77728" s="2"/>
      <c r="W77728" s="2"/>
      <c r="X77728" t="s">
        <v>4854</v>
      </c>
      <c r="Y77728">
        <v>152</v>
      </c>
      <c r="Z77728">
        <v>0</v>
      </c>
      <c r="AA77728" t="s">
        <v>101</v>
      </c>
      <c r="AB77728" t="s">
        <v>101</v>
      </c>
      <c r="AC77728">
        <v>21.5</v>
      </c>
      <c r="AD77728">
        <v>23.4</v>
      </c>
      <c r="AE77728">
        <v>-1.9</v>
      </c>
      <c r="AL77728" t="s">
        <v>59380</v>
      </c>
      <c r="AY77728" s="3"/>
      <c r="AZ77728" s="3">
        <v>0</v>
      </c>
      <c r="BA77728" s="5">
        <v>1</v>
      </c>
      <c r="BB77728" s="3">
        <v>0</v>
      </c>
    </row>
    <row r="77729" spans="8:54" x14ac:dyDescent="0.3">
      <c r="H77729" t="s">
        <v>52188</v>
      </c>
      <c r="I77729" t="s">
        <v>15</v>
      </c>
      <c r="J77729" t="s">
        <v>85657</v>
      </c>
      <c r="U77729" s="1">
        <v>42258</v>
      </c>
      <c r="V77729" s="2"/>
      <c r="W77729" s="2"/>
      <c r="X77729" t="s">
        <v>2691</v>
      </c>
      <c r="Y77729">
        <v>85</v>
      </c>
      <c r="Z77729">
        <v>0</v>
      </c>
      <c r="AA77729" t="s">
        <v>101</v>
      </c>
      <c r="AB77729" t="s">
        <v>101</v>
      </c>
      <c r="AC77729">
        <v>19.7</v>
      </c>
      <c r="AD77729">
        <v>21.7</v>
      </c>
      <c r="AE77729">
        <v>-2</v>
      </c>
      <c r="AL77729" t="s">
        <v>59380</v>
      </c>
      <c r="AY77729" s="3"/>
      <c r="AZ77729" s="3">
        <v>0</v>
      </c>
      <c r="BA77729" s="5">
        <v>1</v>
      </c>
      <c r="BB77729" s="3">
        <v>0</v>
      </c>
    </row>
    <row r="77730" spans="8:54" x14ac:dyDescent="0.3">
      <c r="H77730" t="s">
        <v>57403</v>
      </c>
      <c r="I77730" t="s">
        <v>15</v>
      </c>
      <c r="J77730" t="s">
        <v>85658</v>
      </c>
      <c r="U77730" s="1">
        <v>42263</v>
      </c>
      <c r="V77730" s="2"/>
      <c r="W77730" s="2"/>
      <c r="X77730" t="s">
        <v>41549</v>
      </c>
      <c r="Y77730">
        <v>72</v>
      </c>
      <c r="Z77730">
        <v>0</v>
      </c>
      <c r="AA77730" t="s">
        <v>101</v>
      </c>
      <c r="AB77730" t="s">
        <v>101</v>
      </c>
      <c r="AC77730">
        <v>21.5</v>
      </c>
      <c r="AD77730">
        <v>21.7</v>
      </c>
      <c r="AE77730">
        <v>-0.2</v>
      </c>
      <c r="AL77730" t="s">
        <v>59380</v>
      </c>
      <c r="AY77730" s="3"/>
      <c r="AZ77730" s="3">
        <v>0</v>
      </c>
      <c r="BA77730" s="5">
        <v>1</v>
      </c>
      <c r="BB77730" s="3">
        <v>0</v>
      </c>
    </row>
    <row r="77731" spans="8:54" x14ac:dyDescent="0.3">
      <c r="H77731" t="s">
        <v>52188</v>
      </c>
      <c r="I77731" t="s">
        <v>15</v>
      </c>
      <c r="J77731" t="s">
        <v>72076</v>
      </c>
      <c r="U77731" s="1">
        <v>42262</v>
      </c>
      <c r="V77731" s="2"/>
      <c r="W77731" s="2"/>
      <c r="X77731" t="s">
        <v>85659</v>
      </c>
      <c r="Y77731">
        <v>181</v>
      </c>
      <c r="Z77731">
        <v>0</v>
      </c>
      <c r="AA77731" t="s">
        <v>101</v>
      </c>
      <c r="AB77731" t="s">
        <v>101</v>
      </c>
      <c r="AC77731">
        <v>22.2</v>
      </c>
      <c r="AD77731">
        <v>23.9</v>
      </c>
      <c r="AE77731">
        <v>-1.7</v>
      </c>
      <c r="AL77731" t="s">
        <v>59380</v>
      </c>
      <c r="AY77731" s="3"/>
      <c r="AZ77731" s="3">
        <v>0</v>
      </c>
      <c r="BA77731" s="5">
        <v>1</v>
      </c>
      <c r="BB77731" s="3">
        <v>0</v>
      </c>
    </row>
    <row r="77732" spans="8:54" x14ac:dyDescent="0.3">
      <c r="H77732" t="s">
        <v>25372</v>
      </c>
      <c r="I77732" t="s">
        <v>15</v>
      </c>
      <c r="J77732" t="s">
        <v>85660</v>
      </c>
      <c r="U77732" s="1">
        <v>42262</v>
      </c>
      <c r="V77732" s="2"/>
      <c r="W77732" s="2"/>
      <c r="X77732" t="s">
        <v>13070</v>
      </c>
      <c r="Y77732">
        <v>125</v>
      </c>
      <c r="Z77732">
        <v>10.3</v>
      </c>
      <c r="AA77732" t="s">
        <v>101</v>
      </c>
      <c r="AB77732" t="s">
        <v>101</v>
      </c>
      <c r="AC77732">
        <v>19.899999999999999</v>
      </c>
      <c r="AD77732">
        <v>20.9</v>
      </c>
      <c r="AE77732">
        <v>-1</v>
      </c>
      <c r="AL77732" t="s">
        <v>59380</v>
      </c>
      <c r="AY77732" s="3"/>
      <c r="AZ77732" s="3">
        <v>8.2400000000000001E-2</v>
      </c>
      <c r="BA77732" s="5">
        <v>0.91759999999999997</v>
      </c>
      <c r="BB77732" s="3">
        <v>0.15835467199999997</v>
      </c>
    </row>
    <row r="77733" spans="8:54" x14ac:dyDescent="0.3">
      <c r="H77733" t="s">
        <v>52188</v>
      </c>
      <c r="I77733" t="s">
        <v>15</v>
      </c>
      <c r="J77733" t="s">
        <v>85661</v>
      </c>
      <c r="U77733" s="1">
        <v>42264</v>
      </c>
      <c r="V77733" s="2"/>
      <c r="W77733" s="2"/>
      <c r="X77733" t="s">
        <v>85662</v>
      </c>
      <c r="Y77733">
        <v>54</v>
      </c>
      <c r="Z77733">
        <v>0</v>
      </c>
      <c r="AA77733" t="s">
        <v>101</v>
      </c>
      <c r="AB77733" t="s">
        <v>101</v>
      </c>
      <c r="AC77733">
        <v>19</v>
      </c>
      <c r="AD77733">
        <v>18.7</v>
      </c>
      <c r="AE77733">
        <v>0.3</v>
      </c>
      <c r="AL77733" t="s">
        <v>59380</v>
      </c>
      <c r="AY77733" s="3"/>
      <c r="AZ77733" s="3">
        <v>0</v>
      </c>
      <c r="BA77733" s="5">
        <v>1</v>
      </c>
      <c r="BB77733" s="3">
        <v>0</v>
      </c>
    </row>
    <row r="77734" spans="8:54" x14ac:dyDescent="0.3">
      <c r="H77734" t="s">
        <v>48431</v>
      </c>
      <c r="I77734" t="s">
        <v>15</v>
      </c>
      <c r="J77734" t="s">
        <v>79430</v>
      </c>
      <c r="U77734" s="1">
        <v>42266</v>
      </c>
      <c r="V77734" s="2"/>
      <c r="W77734" s="2"/>
      <c r="X77734" t="s">
        <v>85663</v>
      </c>
      <c r="Y77734">
        <v>80</v>
      </c>
      <c r="Z77734">
        <v>0</v>
      </c>
      <c r="AA77734" t="s">
        <v>101</v>
      </c>
      <c r="AB77734" t="s">
        <v>101</v>
      </c>
      <c r="AC77734">
        <v>19.7</v>
      </c>
      <c r="AD77734">
        <v>19.100000000000001</v>
      </c>
      <c r="AE77734">
        <v>0.7</v>
      </c>
      <c r="AL77734" t="s">
        <v>59380</v>
      </c>
      <c r="AY77734" s="3"/>
      <c r="AZ77734" s="3">
        <v>0</v>
      </c>
      <c r="BA77734" s="5">
        <v>1</v>
      </c>
      <c r="BB77734" s="3">
        <v>0</v>
      </c>
    </row>
    <row r="77735" spans="8:54" x14ac:dyDescent="0.3">
      <c r="H77735" t="s">
        <v>52188</v>
      </c>
      <c r="I77735" t="s">
        <v>15</v>
      </c>
      <c r="J77735" t="s">
        <v>85664</v>
      </c>
      <c r="U77735" s="1">
        <v>42262</v>
      </c>
      <c r="V77735" s="2"/>
      <c r="W77735" s="2"/>
      <c r="X77735" t="s">
        <v>2691</v>
      </c>
      <c r="Y77735">
        <v>85</v>
      </c>
      <c r="Z77735">
        <v>13</v>
      </c>
      <c r="AA77735" t="s">
        <v>101</v>
      </c>
      <c r="AB77735" t="s">
        <v>101</v>
      </c>
      <c r="AC77735">
        <v>20.9</v>
      </c>
      <c r="AD77735">
        <v>22.5</v>
      </c>
      <c r="AE77735">
        <v>-1.6</v>
      </c>
      <c r="AL77735" t="s">
        <v>59380</v>
      </c>
      <c r="AY77735" s="3"/>
      <c r="AZ77735" s="3">
        <v>0.15294117647058825</v>
      </c>
      <c r="BA77735" s="5">
        <v>0.84705882352941175</v>
      </c>
      <c r="BB77735" s="3">
        <v>0.29391929411764717</v>
      </c>
    </row>
    <row r="77736" spans="8:54" x14ac:dyDescent="0.3">
      <c r="H77736" t="s">
        <v>52188</v>
      </c>
      <c r="I77736" t="s">
        <v>15</v>
      </c>
      <c r="J77736" t="s">
        <v>85665</v>
      </c>
      <c r="U77736" s="1">
        <v>42264</v>
      </c>
      <c r="V77736" s="2"/>
      <c r="W77736" s="2"/>
      <c r="X77736" t="s">
        <v>35730</v>
      </c>
      <c r="Y77736">
        <v>108</v>
      </c>
      <c r="Z77736">
        <v>0</v>
      </c>
      <c r="AA77736" t="s">
        <v>101</v>
      </c>
      <c r="AB77736" t="s">
        <v>101</v>
      </c>
      <c r="AC77736">
        <v>25.3</v>
      </c>
      <c r="AD77736">
        <v>21</v>
      </c>
      <c r="AE77736">
        <v>4.3</v>
      </c>
      <c r="AL77736" t="s">
        <v>59380</v>
      </c>
      <c r="AY77736" s="3"/>
      <c r="AZ77736" s="3">
        <v>0</v>
      </c>
      <c r="BA77736" s="5">
        <v>1</v>
      </c>
      <c r="BB77736" s="3">
        <v>0</v>
      </c>
    </row>
    <row r="77737" spans="8:54" x14ac:dyDescent="0.3">
      <c r="H77737" t="s">
        <v>68699</v>
      </c>
      <c r="I77737" t="s">
        <v>15</v>
      </c>
      <c r="J77737" t="s">
        <v>85666</v>
      </c>
      <c r="U77737" s="1">
        <v>42269</v>
      </c>
      <c r="V77737" s="2"/>
      <c r="W77737" s="2"/>
      <c r="X77737" t="s">
        <v>51568</v>
      </c>
      <c r="Y77737">
        <v>85</v>
      </c>
      <c r="Z77737">
        <v>0</v>
      </c>
      <c r="AA77737" t="s">
        <v>101</v>
      </c>
      <c r="AB77737" t="s">
        <v>101</v>
      </c>
      <c r="AC77737">
        <v>18.100000000000001</v>
      </c>
      <c r="AD77737">
        <v>18.899999999999999</v>
      </c>
      <c r="AE77737">
        <v>-0.8</v>
      </c>
      <c r="AL77737" t="s">
        <v>59380</v>
      </c>
      <c r="AY77737" s="3"/>
      <c r="AZ77737" s="3">
        <v>0</v>
      </c>
      <c r="BA77737" s="5">
        <v>1</v>
      </c>
      <c r="BB77737" s="3">
        <v>0</v>
      </c>
    </row>
    <row r="77738" spans="8:54" x14ac:dyDescent="0.3">
      <c r="H77738" t="s">
        <v>68699</v>
      </c>
      <c r="I77738" t="s">
        <v>15</v>
      </c>
      <c r="J77738" t="s">
        <v>85666</v>
      </c>
      <c r="U77738" s="1">
        <v>42269</v>
      </c>
      <c r="V77738" s="2"/>
      <c r="W77738" s="2"/>
      <c r="X77738" t="s">
        <v>85667</v>
      </c>
      <c r="Y77738">
        <v>85</v>
      </c>
      <c r="Z77738">
        <v>10.5</v>
      </c>
      <c r="AA77738" t="s">
        <v>101</v>
      </c>
      <c r="AB77738" t="s">
        <v>101</v>
      </c>
      <c r="AC77738">
        <v>15.5</v>
      </c>
      <c r="AD77738">
        <v>18.2</v>
      </c>
      <c r="AE77738">
        <v>-2.7</v>
      </c>
      <c r="AL77738" t="s">
        <v>59380</v>
      </c>
      <c r="AY77738" s="3"/>
      <c r="AZ77738" s="3">
        <v>0.12352941176470589</v>
      </c>
      <c r="BA77738" s="5">
        <v>0.87647058823529411</v>
      </c>
      <c r="BB77738" s="3">
        <v>0.23739635294117645</v>
      </c>
    </row>
    <row r="77739" spans="8:54" x14ac:dyDescent="0.3">
      <c r="H77739" t="s">
        <v>52188</v>
      </c>
      <c r="I77739" t="s">
        <v>15</v>
      </c>
      <c r="J77739" t="s">
        <v>85668</v>
      </c>
      <c r="U77739" s="1">
        <v>42270</v>
      </c>
      <c r="V77739" s="2"/>
      <c r="W77739" s="2"/>
      <c r="X77739" t="s">
        <v>14619</v>
      </c>
      <c r="Y77739">
        <v>54</v>
      </c>
      <c r="Z77739">
        <v>4.2</v>
      </c>
      <c r="AA77739" t="s">
        <v>101</v>
      </c>
      <c r="AB77739" t="s">
        <v>101</v>
      </c>
      <c r="AC77739">
        <v>20.2</v>
      </c>
      <c r="AD77739">
        <v>22.8</v>
      </c>
      <c r="AE77739">
        <v>-2.6</v>
      </c>
      <c r="AL77739" t="s">
        <v>59380</v>
      </c>
      <c r="AY77739" s="3"/>
      <c r="AZ77739" s="3">
        <v>7.7777777777777779E-2</v>
      </c>
      <c r="BA77739" s="5">
        <v>0.92222222222222228</v>
      </c>
      <c r="BB77739" s="3">
        <v>0.14947177777777765</v>
      </c>
    </row>
    <row r="77740" spans="8:54" x14ac:dyDescent="0.3">
      <c r="H77740" t="s">
        <v>68699</v>
      </c>
      <c r="I77740" t="s">
        <v>15</v>
      </c>
      <c r="J77740" t="s">
        <v>85669</v>
      </c>
      <c r="U77740" s="1">
        <v>42272</v>
      </c>
      <c r="V77740" s="2"/>
      <c r="W77740" s="2"/>
      <c r="X77740" t="s">
        <v>37176</v>
      </c>
      <c r="Y77740">
        <v>85</v>
      </c>
      <c r="Z77740">
        <v>0</v>
      </c>
      <c r="AA77740" t="s">
        <v>101</v>
      </c>
      <c r="AB77740" t="s">
        <v>101</v>
      </c>
      <c r="AC77740">
        <v>15.2</v>
      </c>
      <c r="AD77740">
        <v>17.399999999999999</v>
      </c>
      <c r="AE77740">
        <v>-2.2000000000000002</v>
      </c>
      <c r="AL77740" t="s">
        <v>59380</v>
      </c>
      <c r="AY77740" s="3"/>
      <c r="AZ77740" s="3">
        <v>0</v>
      </c>
      <c r="BA77740" s="5">
        <v>1</v>
      </c>
      <c r="BB77740" s="3">
        <v>0</v>
      </c>
    </row>
    <row r="77741" spans="8:54" x14ac:dyDescent="0.3">
      <c r="H77741" t="s">
        <v>52188</v>
      </c>
      <c r="I77741" t="s">
        <v>15</v>
      </c>
      <c r="J77741" t="s">
        <v>85670</v>
      </c>
      <c r="U77741" s="1">
        <v>42261</v>
      </c>
      <c r="V77741" s="2"/>
      <c r="W77741" s="2"/>
      <c r="X77741" t="s">
        <v>39949</v>
      </c>
      <c r="Y77741">
        <v>75</v>
      </c>
      <c r="Z77741">
        <v>0</v>
      </c>
      <c r="AA77741" t="s">
        <v>101</v>
      </c>
      <c r="AB77741" t="s">
        <v>101</v>
      </c>
      <c r="AC77741">
        <v>21.5</v>
      </c>
      <c r="AD77741">
        <v>16.100000000000001</v>
      </c>
      <c r="AE77741">
        <v>5.4</v>
      </c>
      <c r="AL77741" t="s">
        <v>59380</v>
      </c>
      <c r="AY77741" s="3"/>
      <c r="AZ77741" s="3">
        <v>0</v>
      </c>
      <c r="BA77741" s="5">
        <v>1</v>
      </c>
      <c r="BB77741" s="3">
        <v>0</v>
      </c>
    </row>
    <row r="77742" spans="8:54" x14ac:dyDescent="0.3">
      <c r="H77742" t="s">
        <v>57194</v>
      </c>
      <c r="I77742" t="s">
        <v>15</v>
      </c>
      <c r="J77742" t="s">
        <v>85671</v>
      </c>
      <c r="U77742" s="1">
        <v>42269</v>
      </c>
      <c r="V77742" s="2"/>
      <c r="W77742" s="2"/>
      <c r="X77742" t="s">
        <v>6464</v>
      </c>
      <c r="Y77742">
        <v>66</v>
      </c>
      <c r="Z77742">
        <v>0</v>
      </c>
      <c r="AA77742" t="s">
        <v>101</v>
      </c>
      <c r="AB77742" t="s">
        <v>101</v>
      </c>
      <c r="AC77742">
        <v>27</v>
      </c>
      <c r="AD77742">
        <v>22.8</v>
      </c>
      <c r="AE77742">
        <v>4.2</v>
      </c>
      <c r="AL77742" t="s">
        <v>59380</v>
      </c>
      <c r="AY77742" s="3"/>
      <c r="AZ77742" s="3">
        <v>0</v>
      </c>
      <c r="BA77742" s="5">
        <v>1</v>
      </c>
      <c r="BB77742" s="3">
        <v>0</v>
      </c>
    </row>
    <row r="77743" spans="8:54" x14ac:dyDescent="0.3">
      <c r="H77743" t="s">
        <v>52188</v>
      </c>
      <c r="I77743" t="s">
        <v>15</v>
      </c>
      <c r="J77743" t="s">
        <v>62617</v>
      </c>
      <c r="U77743" s="1">
        <v>42270</v>
      </c>
      <c r="V77743" s="2"/>
      <c r="W77743" s="2"/>
      <c r="X77743" t="s">
        <v>82396</v>
      </c>
      <c r="Y77743">
        <v>121</v>
      </c>
      <c r="Z77743">
        <v>0</v>
      </c>
      <c r="AA77743" t="s">
        <v>101</v>
      </c>
      <c r="AB77743" t="s">
        <v>101</v>
      </c>
      <c r="AC77743">
        <v>20</v>
      </c>
      <c r="AD77743">
        <v>22.6</v>
      </c>
      <c r="AE77743">
        <v>-2.6</v>
      </c>
      <c r="AL77743" t="s">
        <v>59380</v>
      </c>
      <c r="AY77743" s="3"/>
      <c r="AZ77743" s="3">
        <v>0</v>
      </c>
      <c r="BA77743" s="5">
        <v>1</v>
      </c>
      <c r="BB77743" s="3">
        <v>0</v>
      </c>
    </row>
    <row r="77744" spans="8:54" x14ac:dyDescent="0.3">
      <c r="H77744" t="s">
        <v>52188</v>
      </c>
      <c r="I77744" t="s">
        <v>15</v>
      </c>
      <c r="J77744" t="s">
        <v>72050</v>
      </c>
      <c r="U77744" s="1">
        <v>42264</v>
      </c>
      <c r="V77744" s="2"/>
      <c r="W77744" s="2"/>
      <c r="X77744" t="s">
        <v>85672</v>
      </c>
      <c r="Y77744">
        <v>108</v>
      </c>
      <c r="Z77744">
        <v>0</v>
      </c>
      <c r="AA77744" t="s">
        <v>101</v>
      </c>
      <c r="AB77744" t="s">
        <v>101</v>
      </c>
      <c r="AC77744">
        <v>20.5</v>
      </c>
      <c r="AD77744">
        <v>20</v>
      </c>
      <c r="AE77744">
        <v>0.6</v>
      </c>
      <c r="AL77744" t="s">
        <v>59380</v>
      </c>
      <c r="AY77744" s="3"/>
      <c r="AZ77744" s="3">
        <v>0</v>
      </c>
      <c r="BA77744" s="5">
        <v>1</v>
      </c>
      <c r="BB77744" s="3">
        <v>0</v>
      </c>
    </row>
    <row r="77745" spans="8:54" x14ac:dyDescent="0.3">
      <c r="H77745" t="s">
        <v>52188</v>
      </c>
      <c r="I77745" t="s">
        <v>15</v>
      </c>
      <c r="J77745" t="s">
        <v>85673</v>
      </c>
      <c r="U77745" s="1">
        <v>42262</v>
      </c>
      <c r="V77745" s="2"/>
      <c r="W77745" s="2"/>
      <c r="X77745" t="s">
        <v>26558</v>
      </c>
      <c r="Y77745">
        <v>77</v>
      </c>
      <c r="Z77745">
        <v>0</v>
      </c>
      <c r="AA77745" t="s">
        <v>101</v>
      </c>
      <c r="AB77745" t="s">
        <v>101</v>
      </c>
      <c r="AC77745">
        <v>20.100000000000001</v>
      </c>
      <c r="AD77745">
        <v>19.100000000000001</v>
      </c>
      <c r="AE77745">
        <v>1.1000000000000001</v>
      </c>
      <c r="AL77745" t="s">
        <v>59380</v>
      </c>
      <c r="AY77745" s="3"/>
      <c r="AZ77745" s="3">
        <v>0</v>
      </c>
      <c r="BA77745" s="5">
        <v>1</v>
      </c>
      <c r="BB77745" s="3">
        <v>0</v>
      </c>
    </row>
    <row r="77746" spans="8:54" x14ac:dyDescent="0.3">
      <c r="H77746" t="s">
        <v>52188</v>
      </c>
      <c r="I77746" t="s">
        <v>15</v>
      </c>
      <c r="J77746" t="s">
        <v>85674</v>
      </c>
      <c r="U77746" s="1">
        <v>42262</v>
      </c>
      <c r="V77746" s="2"/>
      <c r="W77746" s="2"/>
      <c r="X77746" t="s">
        <v>85675</v>
      </c>
      <c r="Y77746">
        <v>67</v>
      </c>
      <c r="Z77746">
        <v>0</v>
      </c>
      <c r="AA77746" t="s">
        <v>101</v>
      </c>
      <c r="AB77746" t="s">
        <v>101</v>
      </c>
      <c r="AC77746">
        <v>20.3</v>
      </c>
      <c r="AD77746">
        <v>20.7</v>
      </c>
      <c r="AE77746">
        <v>-0.4</v>
      </c>
      <c r="AL77746" t="s">
        <v>59380</v>
      </c>
      <c r="AY77746" s="3"/>
      <c r="AZ77746" s="3">
        <v>0</v>
      </c>
      <c r="BA77746" s="5">
        <v>1</v>
      </c>
      <c r="BB77746" s="3">
        <v>0</v>
      </c>
    </row>
    <row r="77747" spans="8:54" x14ac:dyDescent="0.3">
      <c r="H77747" t="s">
        <v>52188</v>
      </c>
      <c r="I77747" t="s">
        <v>15</v>
      </c>
      <c r="J77747" t="s">
        <v>72694</v>
      </c>
      <c r="U77747" s="1">
        <v>42262</v>
      </c>
      <c r="V77747" s="2"/>
      <c r="W77747" s="2"/>
      <c r="X77747" t="s">
        <v>3165</v>
      </c>
      <c r="Y77747">
        <v>100</v>
      </c>
      <c r="Z77747">
        <v>0</v>
      </c>
      <c r="AA77747" t="s">
        <v>101</v>
      </c>
      <c r="AB77747" t="s">
        <v>101</v>
      </c>
      <c r="AC77747">
        <v>22.3</v>
      </c>
      <c r="AD77747">
        <v>20.9</v>
      </c>
      <c r="AE77747">
        <v>1.4</v>
      </c>
      <c r="AL77747" t="s">
        <v>59380</v>
      </c>
      <c r="AY77747" s="3"/>
      <c r="AZ77747" s="3">
        <v>0</v>
      </c>
      <c r="BA77747" s="5">
        <v>1</v>
      </c>
      <c r="BB77747" s="3">
        <v>0</v>
      </c>
    </row>
    <row r="77748" spans="8:54" x14ac:dyDescent="0.3">
      <c r="H77748" t="s">
        <v>52188</v>
      </c>
      <c r="I77748" t="s">
        <v>15</v>
      </c>
      <c r="J77748" t="s">
        <v>72043</v>
      </c>
      <c r="U77748" s="1">
        <v>42262</v>
      </c>
      <c r="V77748" s="2"/>
      <c r="W77748" s="2"/>
      <c r="X77748" t="s">
        <v>36302</v>
      </c>
      <c r="Y77748">
        <v>117</v>
      </c>
      <c r="Z77748">
        <v>0</v>
      </c>
      <c r="AA77748" t="s">
        <v>101</v>
      </c>
      <c r="AB77748" t="s">
        <v>101</v>
      </c>
      <c r="AC77748">
        <v>22.4</v>
      </c>
      <c r="AD77748">
        <v>20.9</v>
      </c>
      <c r="AE77748">
        <v>1.5</v>
      </c>
      <c r="AL77748" t="s">
        <v>59380</v>
      </c>
      <c r="AY77748" s="3"/>
      <c r="AZ77748" s="3">
        <v>0</v>
      </c>
      <c r="BA77748" s="5">
        <v>1</v>
      </c>
      <c r="BB77748" s="3">
        <v>0</v>
      </c>
    </row>
    <row r="77749" spans="8:54" x14ac:dyDescent="0.3">
      <c r="H77749" t="s">
        <v>52188</v>
      </c>
      <c r="I77749" t="s">
        <v>15</v>
      </c>
      <c r="J77749" t="s">
        <v>69141</v>
      </c>
      <c r="U77749" s="1">
        <v>42270</v>
      </c>
      <c r="V77749" s="2"/>
      <c r="W77749" s="2"/>
      <c r="X77749" t="s">
        <v>4569</v>
      </c>
      <c r="Y77749">
        <v>108</v>
      </c>
      <c r="Z77749">
        <v>0</v>
      </c>
      <c r="AA77749" t="s">
        <v>101</v>
      </c>
      <c r="AB77749" t="s">
        <v>101</v>
      </c>
      <c r="AC77749">
        <v>20.100000000000001</v>
      </c>
      <c r="AD77749">
        <v>22.6</v>
      </c>
      <c r="AE77749">
        <v>-2.5</v>
      </c>
      <c r="AL77749" t="s">
        <v>59380</v>
      </c>
      <c r="AY77749" s="3"/>
      <c r="AZ77749" s="3">
        <v>0</v>
      </c>
      <c r="BA77749" s="5">
        <v>1</v>
      </c>
      <c r="BB77749" s="3">
        <v>0</v>
      </c>
    </row>
    <row r="77750" spans="8:54" x14ac:dyDescent="0.3">
      <c r="H77750" t="s">
        <v>52188</v>
      </c>
      <c r="I77750" t="s">
        <v>15</v>
      </c>
      <c r="J77750" t="s">
        <v>85676</v>
      </c>
      <c r="U77750" s="1">
        <v>42262</v>
      </c>
      <c r="V77750" s="2"/>
      <c r="W77750" s="2"/>
      <c r="X77750" t="s">
        <v>85677</v>
      </c>
      <c r="Y77750">
        <v>112</v>
      </c>
      <c r="Z77750">
        <v>0</v>
      </c>
      <c r="AA77750" t="s">
        <v>101</v>
      </c>
      <c r="AB77750" t="s">
        <v>101</v>
      </c>
      <c r="AC77750">
        <v>23.3</v>
      </c>
      <c r="AD77750">
        <v>19.7</v>
      </c>
      <c r="AE77750">
        <v>3.6</v>
      </c>
      <c r="AL77750" t="s">
        <v>59380</v>
      </c>
      <c r="AY77750" s="3"/>
      <c r="AZ77750" s="3">
        <v>0</v>
      </c>
      <c r="BA77750" s="5">
        <v>1</v>
      </c>
      <c r="BB77750" s="3">
        <v>0</v>
      </c>
    </row>
    <row r="77751" spans="8:54" x14ac:dyDescent="0.3">
      <c r="H77751" t="s">
        <v>52188</v>
      </c>
      <c r="I77751" t="s">
        <v>15</v>
      </c>
      <c r="J77751" t="s">
        <v>85678</v>
      </c>
      <c r="U77751" s="1">
        <v>42270</v>
      </c>
      <c r="V77751" s="2"/>
      <c r="W77751" s="2"/>
      <c r="X77751" t="s">
        <v>85679</v>
      </c>
      <c r="Y77751">
        <v>57</v>
      </c>
      <c r="Z77751">
        <v>8.1999999999999993</v>
      </c>
      <c r="AA77751" t="s">
        <v>101</v>
      </c>
      <c r="AB77751" t="s">
        <v>101</v>
      </c>
      <c r="AC77751">
        <v>23.5</v>
      </c>
      <c r="AD77751">
        <v>22</v>
      </c>
      <c r="AE77751">
        <v>1.5</v>
      </c>
      <c r="AL77751" t="s">
        <v>59380</v>
      </c>
      <c r="AY77751" s="3"/>
      <c r="AZ77751" s="3">
        <v>0.14385964912280699</v>
      </c>
      <c r="BA77751" s="5">
        <v>0.85614035087719298</v>
      </c>
      <c r="BB77751" s="3">
        <v>0.27646659649122807</v>
      </c>
    </row>
    <row r="77752" spans="8:54" x14ac:dyDescent="0.3">
      <c r="H77752" t="s">
        <v>52188</v>
      </c>
      <c r="I77752" t="s">
        <v>15</v>
      </c>
      <c r="J77752" t="s">
        <v>85680</v>
      </c>
      <c r="U77752" s="1">
        <v>42264</v>
      </c>
      <c r="V77752" s="2"/>
      <c r="W77752" s="2"/>
      <c r="X77752" t="s">
        <v>63421</v>
      </c>
      <c r="Y77752">
        <v>82</v>
      </c>
      <c r="Z77752">
        <v>0</v>
      </c>
      <c r="AA77752" t="s">
        <v>101</v>
      </c>
      <c r="AB77752" t="s">
        <v>101</v>
      </c>
      <c r="AC77752">
        <v>23.9</v>
      </c>
      <c r="AD77752">
        <v>21.5</v>
      </c>
      <c r="AE77752">
        <v>2.4</v>
      </c>
      <c r="AL77752" t="s">
        <v>59380</v>
      </c>
      <c r="AY77752" s="3"/>
      <c r="AZ77752" s="3">
        <v>0</v>
      </c>
      <c r="BA77752" s="5">
        <v>1</v>
      </c>
      <c r="BB77752" s="3">
        <v>0</v>
      </c>
    </row>
    <row r="77753" spans="8:54" x14ac:dyDescent="0.3">
      <c r="H77753" t="s">
        <v>52188</v>
      </c>
      <c r="I77753" t="s">
        <v>15</v>
      </c>
      <c r="J77753" t="s">
        <v>85681</v>
      </c>
      <c r="U77753" s="1">
        <v>42263</v>
      </c>
      <c r="V77753" s="2"/>
      <c r="W77753" s="2"/>
      <c r="X77753" t="s">
        <v>12501</v>
      </c>
      <c r="Y77753">
        <v>112</v>
      </c>
      <c r="Z77753">
        <v>0</v>
      </c>
      <c r="AA77753" t="s">
        <v>101</v>
      </c>
      <c r="AB77753" t="s">
        <v>101</v>
      </c>
      <c r="AC77753">
        <v>23.2</v>
      </c>
      <c r="AD77753">
        <v>19</v>
      </c>
      <c r="AE77753">
        <v>4.2</v>
      </c>
      <c r="AL77753" t="s">
        <v>59380</v>
      </c>
      <c r="AY77753" s="3"/>
      <c r="AZ77753" s="3">
        <v>0</v>
      </c>
      <c r="BA77753" s="5">
        <v>1</v>
      </c>
      <c r="BB77753" s="3">
        <v>0</v>
      </c>
    </row>
    <row r="77754" spans="8:54" x14ac:dyDescent="0.3">
      <c r="H77754" t="s">
        <v>57390</v>
      </c>
      <c r="I77754" t="s">
        <v>15</v>
      </c>
      <c r="J77754" t="s">
        <v>77823</v>
      </c>
      <c r="U77754" s="1">
        <v>42272</v>
      </c>
      <c r="V77754" s="2"/>
      <c r="W77754" s="2"/>
      <c r="X77754" t="s">
        <v>85682</v>
      </c>
      <c r="Y77754">
        <v>93</v>
      </c>
      <c r="Z77754">
        <v>0</v>
      </c>
      <c r="AA77754" t="s">
        <v>101</v>
      </c>
      <c r="AB77754" t="s">
        <v>101</v>
      </c>
      <c r="AC77754">
        <v>17.2</v>
      </c>
      <c r="AD77754">
        <v>18.8</v>
      </c>
      <c r="AE77754">
        <v>-1.6</v>
      </c>
      <c r="AL77754" t="s">
        <v>59380</v>
      </c>
      <c r="AY77754" s="3"/>
      <c r="AZ77754" s="3">
        <v>0</v>
      </c>
      <c r="BA77754" s="5">
        <v>1</v>
      </c>
      <c r="BB77754" s="3">
        <v>0</v>
      </c>
    </row>
    <row r="77755" spans="8:54" x14ac:dyDescent="0.3">
      <c r="H77755" t="s">
        <v>52188</v>
      </c>
      <c r="I77755" t="s">
        <v>15</v>
      </c>
      <c r="J77755" t="s">
        <v>85683</v>
      </c>
      <c r="U77755" s="1">
        <v>42263</v>
      </c>
      <c r="V77755" s="2"/>
      <c r="W77755" s="2"/>
      <c r="X77755" t="s">
        <v>85684</v>
      </c>
      <c r="Y77755">
        <v>52</v>
      </c>
      <c r="Z77755">
        <v>0</v>
      </c>
      <c r="AA77755" t="s">
        <v>101</v>
      </c>
      <c r="AB77755" t="s">
        <v>101</v>
      </c>
      <c r="AC77755">
        <v>22.6</v>
      </c>
      <c r="AD77755">
        <v>21.5</v>
      </c>
      <c r="AE77755">
        <v>1.1000000000000001</v>
      </c>
      <c r="AL77755" t="s">
        <v>59380</v>
      </c>
      <c r="AY77755" s="3"/>
      <c r="AZ77755" s="3">
        <v>0</v>
      </c>
      <c r="BA77755" s="5">
        <v>1</v>
      </c>
      <c r="BB77755" s="3">
        <v>0</v>
      </c>
    </row>
    <row r="77756" spans="8:54" x14ac:dyDescent="0.3">
      <c r="H77756" t="s">
        <v>52188</v>
      </c>
      <c r="I77756" t="s">
        <v>15</v>
      </c>
      <c r="J77756" t="s">
        <v>74064</v>
      </c>
      <c r="U77756" s="1">
        <v>42263</v>
      </c>
      <c r="V77756" s="2"/>
      <c r="W77756" s="2"/>
      <c r="X77756" t="s">
        <v>25081</v>
      </c>
      <c r="Y77756">
        <v>97</v>
      </c>
      <c r="Z77756">
        <v>0</v>
      </c>
      <c r="AA77756" t="s">
        <v>101</v>
      </c>
      <c r="AB77756" t="s">
        <v>101</v>
      </c>
      <c r="AC77756">
        <v>24.4</v>
      </c>
      <c r="AD77756">
        <v>20.2</v>
      </c>
      <c r="AE77756">
        <v>4.2</v>
      </c>
      <c r="AL77756" t="s">
        <v>59380</v>
      </c>
      <c r="AY77756" s="3"/>
      <c r="AZ77756" s="3">
        <v>0</v>
      </c>
      <c r="BA77756" s="5">
        <v>1</v>
      </c>
      <c r="BB77756" s="3">
        <v>0</v>
      </c>
    </row>
    <row r="77757" spans="8:54" x14ac:dyDescent="0.3">
      <c r="H77757" t="s">
        <v>57194</v>
      </c>
      <c r="I77757" t="s">
        <v>15</v>
      </c>
      <c r="J77757" t="s">
        <v>85685</v>
      </c>
      <c r="U77757" s="1">
        <v>42270</v>
      </c>
      <c r="V77757" s="2"/>
      <c r="W77757" s="2"/>
      <c r="X77757" t="s">
        <v>3060</v>
      </c>
      <c r="Y77757">
        <v>53</v>
      </c>
      <c r="Z77757">
        <v>0</v>
      </c>
      <c r="AA77757" t="s">
        <v>101</v>
      </c>
      <c r="AB77757" t="s">
        <v>101</v>
      </c>
      <c r="AC77757">
        <v>18.399999999999999</v>
      </c>
      <c r="AD77757">
        <v>18.7</v>
      </c>
      <c r="AE77757">
        <v>-0.3</v>
      </c>
      <c r="AL77757" t="s">
        <v>59380</v>
      </c>
      <c r="AY77757" s="3"/>
      <c r="AZ77757" s="3">
        <v>0</v>
      </c>
      <c r="BA77757" s="5">
        <v>1</v>
      </c>
      <c r="BB77757" s="3">
        <v>0</v>
      </c>
    </row>
    <row r="77758" spans="8:54" x14ac:dyDescent="0.3">
      <c r="H77758" t="s">
        <v>52188</v>
      </c>
      <c r="I77758" t="s">
        <v>15</v>
      </c>
      <c r="J77758" t="s">
        <v>76460</v>
      </c>
      <c r="U77758" s="1">
        <v>42263</v>
      </c>
      <c r="V77758" s="2"/>
      <c r="W77758" s="2"/>
      <c r="X77758" t="s">
        <v>80514</v>
      </c>
      <c r="Y77758">
        <v>73</v>
      </c>
      <c r="Z77758">
        <v>0</v>
      </c>
      <c r="AA77758" t="s">
        <v>101</v>
      </c>
      <c r="AB77758" t="s">
        <v>101</v>
      </c>
      <c r="AC77758">
        <v>24</v>
      </c>
      <c r="AD77758">
        <v>20.2</v>
      </c>
      <c r="AE77758">
        <v>3.8</v>
      </c>
      <c r="AL77758" t="s">
        <v>59380</v>
      </c>
      <c r="AY77758" s="3"/>
      <c r="AZ77758" s="3">
        <v>0</v>
      </c>
      <c r="BA77758" s="5">
        <v>1</v>
      </c>
      <c r="BB77758" s="3">
        <v>0</v>
      </c>
    </row>
    <row r="77759" spans="8:54" x14ac:dyDescent="0.3">
      <c r="H77759" t="s">
        <v>52188</v>
      </c>
      <c r="I77759" t="s">
        <v>15</v>
      </c>
      <c r="J77759" t="s">
        <v>60897</v>
      </c>
      <c r="U77759" s="1">
        <v>42263</v>
      </c>
      <c r="V77759" s="2"/>
      <c r="W77759" s="2"/>
      <c r="X77759" t="s">
        <v>31751</v>
      </c>
      <c r="Y77759">
        <v>55</v>
      </c>
      <c r="Z77759">
        <v>0</v>
      </c>
      <c r="AA77759" t="s">
        <v>101</v>
      </c>
      <c r="AB77759" t="s">
        <v>101</v>
      </c>
      <c r="AC77759">
        <v>21.1</v>
      </c>
      <c r="AD77759">
        <v>22.1</v>
      </c>
      <c r="AE77759">
        <v>-1</v>
      </c>
      <c r="AL77759" t="s">
        <v>59380</v>
      </c>
      <c r="AY77759" s="3"/>
      <c r="AZ77759" s="3">
        <v>0</v>
      </c>
      <c r="BA77759" s="5">
        <v>1</v>
      </c>
      <c r="BB77759" s="3">
        <v>0</v>
      </c>
    </row>
    <row r="77760" spans="8:54" x14ac:dyDescent="0.3">
      <c r="H77760" t="s">
        <v>57390</v>
      </c>
      <c r="I77760" t="s">
        <v>15</v>
      </c>
      <c r="J77760" t="s">
        <v>85686</v>
      </c>
      <c r="U77760" s="1">
        <v>42268</v>
      </c>
      <c r="V77760" s="2"/>
      <c r="W77760" s="2"/>
      <c r="X77760" t="s">
        <v>85687</v>
      </c>
      <c r="Y77760">
        <v>44</v>
      </c>
      <c r="Z77760">
        <v>0</v>
      </c>
      <c r="AA77760" t="s">
        <v>101</v>
      </c>
      <c r="AB77760" t="s">
        <v>101</v>
      </c>
      <c r="AC77760">
        <v>19</v>
      </c>
      <c r="AD77760">
        <v>19.3</v>
      </c>
      <c r="AE77760">
        <v>-0.3</v>
      </c>
      <c r="AL77760" t="s">
        <v>59380</v>
      </c>
      <c r="AY77760" s="3"/>
      <c r="AZ77760" s="3">
        <v>0</v>
      </c>
      <c r="BA77760" s="5">
        <v>1</v>
      </c>
      <c r="BB77760" s="3">
        <v>0</v>
      </c>
    </row>
    <row r="77761" spans="8:54" x14ac:dyDescent="0.3">
      <c r="H77761" t="s">
        <v>57194</v>
      </c>
      <c r="I77761" t="s">
        <v>15</v>
      </c>
      <c r="J77761" t="s">
        <v>85688</v>
      </c>
      <c r="U77761" s="1">
        <v>42269</v>
      </c>
      <c r="V77761" s="2"/>
      <c r="W77761" s="2"/>
      <c r="X77761" t="s">
        <v>33938</v>
      </c>
      <c r="Y77761">
        <v>113</v>
      </c>
      <c r="Z77761">
        <v>0</v>
      </c>
      <c r="AA77761" t="s">
        <v>101</v>
      </c>
      <c r="AB77761" t="s">
        <v>101</v>
      </c>
      <c r="AC77761">
        <v>17.100000000000001</v>
      </c>
      <c r="AD77761">
        <v>18.2</v>
      </c>
      <c r="AE77761">
        <v>-1.1000000000000001</v>
      </c>
      <c r="AL77761" t="s">
        <v>59380</v>
      </c>
      <c r="AY77761" s="3"/>
      <c r="AZ77761" s="3">
        <v>0</v>
      </c>
      <c r="BA77761" s="5">
        <v>1</v>
      </c>
      <c r="BB77761" s="3">
        <v>0</v>
      </c>
    </row>
    <row r="77762" spans="8:54" x14ac:dyDescent="0.3">
      <c r="H77762" t="s">
        <v>48944</v>
      </c>
      <c r="I77762" t="s">
        <v>15</v>
      </c>
      <c r="J77762" t="s">
        <v>85689</v>
      </c>
      <c r="U77762" s="1">
        <v>42265</v>
      </c>
      <c r="V77762" s="2"/>
      <c r="W77762" s="2"/>
      <c r="X77762" t="s">
        <v>85690</v>
      </c>
      <c r="Y77762">
        <v>85</v>
      </c>
      <c r="Z77762">
        <v>0</v>
      </c>
      <c r="AA77762" t="s">
        <v>101</v>
      </c>
      <c r="AB77762" t="s">
        <v>101</v>
      </c>
      <c r="AC77762">
        <v>19.600000000000001</v>
      </c>
      <c r="AD77762">
        <v>21.8</v>
      </c>
      <c r="AE77762">
        <v>-2.2000000000000002</v>
      </c>
      <c r="AL77762" t="s">
        <v>59380</v>
      </c>
      <c r="AY77762" s="3"/>
      <c r="AZ77762" s="3">
        <v>0</v>
      </c>
      <c r="BA77762" s="5">
        <v>1</v>
      </c>
      <c r="BB77762" s="3">
        <v>0</v>
      </c>
    </row>
    <row r="77763" spans="8:54" x14ac:dyDescent="0.3">
      <c r="H77763" t="s">
        <v>57390</v>
      </c>
      <c r="I77763" t="s">
        <v>15</v>
      </c>
      <c r="J77763" t="s">
        <v>77861</v>
      </c>
      <c r="U77763" s="1">
        <v>42271</v>
      </c>
      <c r="V77763" s="2"/>
      <c r="W77763" s="2"/>
      <c r="X77763" t="s">
        <v>85691</v>
      </c>
      <c r="Y77763">
        <v>131</v>
      </c>
      <c r="Z77763">
        <v>0</v>
      </c>
      <c r="AA77763" t="s">
        <v>101</v>
      </c>
      <c r="AB77763" t="s">
        <v>101</v>
      </c>
      <c r="AC77763">
        <v>20.5</v>
      </c>
      <c r="AD77763">
        <v>18.7</v>
      </c>
      <c r="AE77763">
        <v>1.8</v>
      </c>
      <c r="AL77763" t="s">
        <v>59380</v>
      </c>
      <c r="AY77763" s="3"/>
      <c r="AZ77763" s="3">
        <v>0</v>
      </c>
      <c r="BA77763" s="5">
        <v>1</v>
      </c>
      <c r="BB77763" s="3">
        <v>0</v>
      </c>
    </row>
    <row r="77764" spans="8:54" x14ac:dyDescent="0.3">
      <c r="H77764" t="s">
        <v>57390</v>
      </c>
      <c r="I77764" t="s">
        <v>15</v>
      </c>
      <c r="J77764" t="s">
        <v>78083</v>
      </c>
      <c r="U77764" s="1">
        <v>42272</v>
      </c>
      <c r="V77764" s="2"/>
      <c r="W77764" s="2"/>
      <c r="X77764" t="s">
        <v>85692</v>
      </c>
      <c r="Y77764">
        <v>70</v>
      </c>
      <c r="Z77764">
        <v>0</v>
      </c>
      <c r="AA77764" t="s">
        <v>101</v>
      </c>
      <c r="AB77764" t="s">
        <v>101</v>
      </c>
      <c r="AC77764">
        <v>21.9</v>
      </c>
      <c r="AD77764">
        <v>21.3</v>
      </c>
      <c r="AE77764">
        <v>0.6</v>
      </c>
      <c r="AL77764" t="s">
        <v>59380</v>
      </c>
      <c r="AY77764" s="3"/>
      <c r="AZ77764" s="3">
        <v>0</v>
      </c>
      <c r="BA77764" s="5">
        <v>1</v>
      </c>
      <c r="BB77764" s="3">
        <v>0</v>
      </c>
    </row>
    <row r="77765" spans="8:54" x14ac:dyDescent="0.3">
      <c r="H77765" t="s">
        <v>57194</v>
      </c>
      <c r="I77765" t="s">
        <v>15</v>
      </c>
      <c r="J77765" t="s">
        <v>85693</v>
      </c>
      <c r="U77765" s="1">
        <v>42269</v>
      </c>
      <c r="V77765" s="2"/>
      <c r="W77765" s="2"/>
      <c r="X77765" t="s">
        <v>3207</v>
      </c>
      <c r="Y77765">
        <v>102</v>
      </c>
      <c r="Z77765">
        <v>17</v>
      </c>
      <c r="AA77765" t="s">
        <v>101</v>
      </c>
      <c r="AB77765" t="s">
        <v>101</v>
      </c>
      <c r="AC77765">
        <v>23.9</v>
      </c>
      <c r="AD77765">
        <v>21</v>
      </c>
      <c r="AE77765">
        <v>2.9</v>
      </c>
      <c r="AL77765" t="s">
        <v>59380</v>
      </c>
      <c r="AY77765" s="3"/>
      <c r="AZ77765" s="3">
        <v>0.16666666666666666</v>
      </c>
      <c r="BA77765" s="5">
        <v>0.83333333333333337</v>
      </c>
      <c r="BB77765" s="3">
        <v>0.32029666666666667</v>
      </c>
    </row>
    <row r="77766" spans="8:54" x14ac:dyDescent="0.3">
      <c r="H77766" t="s">
        <v>52188</v>
      </c>
      <c r="I77766" t="s">
        <v>15</v>
      </c>
      <c r="J77766" t="s">
        <v>85694</v>
      </c>
      <c r="U77766" s="1">
        <v>42265</v>
      </c>
      <c r="V77766" s="2"/>
      <c r="W77766" s="2"/>
      <c r="X77766" t="s">
        <v>66758</v>
      </c>
      <c r="Y77766">
        <v>114</v>
      </c>
      <c r="Z77766">
        <v>0</v>
      </c>
      <c r="AA77766" t="s">
        <v>101</v>
      </c>
      <c r="AB77766" t="s">
        <v>101</v>
      </c>
      <c r="AC77766">
        <v>21.5</v>
      </c>
      <c r="AD77766">
        <v>19.7</v>
      </c>
      <c r="AE77766">
        <v>1.8</v>
      </c>
      <c r="AL77766" t="s">
        <v>59380</v>
      </c>
      <c r="AY77766" s="3"/>
      <c r="AZ77766" s="3">
        <v>0</v>
      </c>
      <c r="BA77766" s="5">
        <v>1</v>
      </c>
      <c r="BB77766" s="3">
        <v>0</v>
      </c>
    </row>
    <row r="77767" spans="8:54" x14ac:dyDescent="0.3">
      <c r="H77767" t="s">
        <v>68699</v>
      </c>
      <c r="I77767" t="s">
        <v>15</v>
      </c>
      <c r="J77767" t="s">
        <v>85695</v>
      </c>
      <c r="U77767" s="1">
        <v>42269</v>
      </c>
      <c r="V77767" s="2"/>
      <c r="W77767" s="2"/>
      <c r="X77767" t="s">
        <v>85696</v>
      </c>
      <c r="Y77767">
        <v>85</v>
      </c>
      <c r="Z77767">
        <v>0</v>
      </c>
      <c r="AA77767" t="s">
        <v>101</v>
      </c>
      <c r="AB77767" t="s">
        <v>101</v>
      </c>
      <c r="AC77767">
        <v>19.5</v>
      </c>
      <c r="AD77767">
        <v>19.8</v>
      </c>
      <c r="AE77767">
        <v>-0.3</v>
      </c>
      <c r="AL77767" t="s">
        <v>59380</v>
      </c>
      <c r="AY77767" s="3"/>
      <c r="AZ77767" s="3">
        <v>0</v>
      </c>
      <c r="BA77767" s="5">
        <v>1</v>
      </c>
      <c r="BB77767" s="3">
        <v>0</v>
      </c>
    </row>
    <row r="77768" spans="8:54" x14ac:dyDescent="0.3">
      <c r="H77768" t="s">
        <v>68699</v>
      </c>
      <c r="I77768" t="s">
        <v>15</v>
      </c>
      <c r="J77768" t="s">
        <v>72576</v>
      </c>
      <c r="U77768" s="1">
        <v>42272</v>
      </c>
      <c r="V77768" s="2"/>
      <c r="W77768" s="2"/>
      <c r="X77768" t="s">
        <v>85697</v>
      </c>
      <c r="Y77768">
        <v>66</v>
      </c>
      <c r="Z77768">
        <v>0</v>
      </c>
      <c r="AA77768" t="s">
        <v>101</v>
      </c>
      <c r="AB77768" t="s">
        <v>101</v>
      </c>
      <c r="AC77768">
        <v>17.600000000000001</v>
      </c>
      <c r="AD77768">
        <v>20.100000000000001</v>
      </c>
      <c r="AE77768">
        <v>-2.5</v>
      </c>
      <c r="AL77768" t="s">
        <v>59380</v>
      </c>
      <c r="AY77768" s="3"/>
      <c r="AZ77768" s="3">
        <v>0</v>
      </c>
      <c r="BA77768" s="5">
        <v>1</v>
      </c>
      <c r="BB77768" s="3">
        <v>0</v>
      </c>
    </row>
    <row r="77769" spans="8:54" x14ac:dyDescent="0.3">
      <c r="H77769" t="s">
        <v>57403</v>
      </c>
      <c r="I77769" t="s">
        <v>15</v>
      </c>
      <c r="J77769" t="s">
        <v>85698</v>
      </c>
      <c r="U77769" s="1">
        <v>42270</v>
      </c>
      <c r="V77769" s="2"/>
      <c r="W77769" s="2"/>
      <c r="X77769" t="s">
        <v>23386</v>
      </c>
      <c r="Y77769">
        <v>55</v>
      </c>
      <c r="Z77769">
        <v>0</v>
      </c>
      <c r="AA77769" t="s">
        <v>101</v>
      </c>
      <c r="AB77769" t="s">
        <v>101</v>
      </c>
      <c r="AC77769">
        <v>19.2</v>
      </c>
      <c r="AD77769">
        <v>17.7</v>
      </c>
      <c r="AE77769">
        <v>1.5</v>
      </c>
      <c r="AL77769" t="s">
        <v>59380</v>
      </c>
      <c r="AY77769" s="3"/>
      <c r="AZ77769" s="3">
        <v>0</v>
      </c>
      <c r="BA77769" s="5">
        <v>1</v>
      </c>
      <c r="BB77769" s="3">
        <v>0</v>
      </c>
    </row>
    <row r="77770" spans="8:54" x14ac:dyDescent="0.3">
      <c r="H77770" t="s">
        <v>48372</v>
      </c>
      <c r="I77770" t="s">
        <v>15</v>
      </c>
      <c r="J77770" t="s">
        <v>85699</v>
      </c>
      <c r="U77770" s="1">
        <v>42268</v>
      </c>
      <c r="V77770" s="2"/>
      <c r="W77770" s="2"/>
      <c r="X77770" t="s">
        <v>50658</v>
      </c>
      <c r="Y77770">
        <v>105</v>
      </c>
      <c r="Z77770">
        <v>0</v>
      </c>
      <c r="AA77770" t="s">
        <v>101</v>
      </c>
      <c r="AB77770" t="s">
        <v>101</v>
      </c>
      <c r="AC77770">
        <v>22.3</v>
      </c>
      <c r="AD77770">
        <v>21.5</v>
      </c>
      <c r="AE77770">
        <v>0.8</v>
      </c>
      <c r="AL77770" t="s">
        <v>59380</v>
      </c>
      <c r="AY77770" s="3"/>
      <c r="AZ77770" s="3">
        <v>0</v>
      </c>
      <c r="BA77770" s="5">
        <v>1</v>
      </c>
      <c r="BB77770" s="3">
        <v>0</v>
      </c>
    </row>
    <row r="77771" spans="8:54" x14ac:dyDescent="0.3">
      <c r="H77771" t="s">
        <v>68699</v>
      </c>
      <c r="I77771" t="s">
        <v>15</v>
      </c>
      <c r="J77771" t="s">
        <v>85700</v>
      </c>
      <c r="U77771" s="1">
        <v>42270</v>
      </c>
      <c r="V77771" s="2"/>
      <c r="W77771" s="2"/>
      <c r="X77771" t="s">
        <v>83965</v>
      </c>
      <c r="Y77771">
        <v>85</v>
      </c>
      <c r="Z77771">
        <v>0</v>
      </c>
      <c r="AA77771" t="s">
        <v>101</v>
      </c>
      <c r="AB77771" t="s">
        <v>101</v>
      </c>
      <c r="AC77771">
        <v>18</v>
      </c>
      <c r="AD77771">
        <v>16.8</v>
      </c>
      <c r="AE77771">
        <v>1.3</v>
      </c>
      <c r="AL77771" t="s">
        <v>59380</v>
      </c>
      <c r="AY77771" s="3"/>
      <c r="AZ77771" s="3">
        <v>0</v>
      </c>
      <c r="BA77771" s="5">
        <v>1</v>
      </c>
      <c r="BB77771" s="3">
        <v>0</v>
      </c>
    </row>
    <row r="77772" spans="8:54" x14ac:dyDescent="0.3">
      <c r="H77772" t="s">
        <v>48407</v>
      </c>
      <c r="I77772" t="s">
        <v>15</v>
      </c>
      <c r="J77772" t="s">
        <v>85701</v>
      </c>
      <c r="U77772" s="1">
        <v>42273</v>
      </c>
      <c r="V77772" s="2"/>
      <c r="W77772" s="2"/>
      <c r="X77772" t="s">
        <v>85702</v>
      </c>
      <c r="Y77772">
        <v>85</v>
      </c>
      <c r="Z77772">
        <v>0</v>
      </c>
      <c r="AA77772" t="s">
        <v>101</v>
      </c>
      <c r="AB77772" t="s">
        <v>101</v>
      </c>
      <c r="AC77772">
        <v>19</v>
      </c>
      <c r="AD77772">
        <v>19</v>
      </c>
      <c r="AE77772">
        <v>0</v>
      </c>
      <c r="AL77772" t="s">
        <v>59380</v>
      </c>
      <c r="AY77772" s="3"/>
      <c r="AZ77772" s="3">
        <v>0</v>
      </c>
      <c r="BA77772" s="5">
        <v>1</v>
      </c>
      <c r="BB77772" s="3">
        <v>0</v>
      </c>
    </row>
    <row r="77773" spans="8:54" x14ac:dyDescent="0.3">
      <c r="H77773" t="s">
        <v>48944</v>
      </c>
      <c r="I77773" t="s">
        <v>15</v>
      </c>
      <c r="J77773" t="s">
        <v>85703</v>
      </c>
      <c r="U77773" s="1">
        <v>42265</v>
      </c>
      <c r="V77773" s="2"/>
      <c r="W77773" s="2"/>
      <c r="X77773" t="s">
        <v>142</v>
      </c>
      <c r="Y77773">
        <v>40</v>
      </c>
      <c r="Z77773">
        <v>0</v>
      </c>
      <c r="AA77773" t="s">
        <v>101</v>
      </c>
      <c r="AB77773" t="s">
        <v>101</v>
      </c>
      <c r="AC77773">
        <v>22.4</v>
      </c>
      <c r="AD77773">
        <v>19.7</v>
      </c>
      <c r="AE77773">
        <v>2.8</v>
      </c>
      <c r="AL77773" t="s">
        <v>59380</v>
      </c>
      <c r="AY77773" s="3"/>
      <c r="AZ77773" s="3">
        <v>0</v>
      </c>
      <c r="BA77773" s="5">
        <v>1</v>
      </c>
      <c r="BB77773" s="3">
        <v>0</v>
      </c>
    </row>
    <row r="77774" spans="8:54" x14ac:dyDescent="0.3">
      <c r="H77774" t="s">
        <v>68699</v>
      </c>
      <c r="I77774" t="s">
        <v>15</v>
      </c>
      <c r="J77774" t="s">
        <v>85704</v>
      </c>
      <c r="U77774" s="1">
        <v>42270</v>
      </c>
      <c r="V77774" s="2"/>
      <c r="W77774" s="2"/>
      <c r="X77774" t="s">
        <v>1553</v>
      </c>
      <c r="Y77774">
        <v>83.2</v>
      </c>
      <c r="Z77774">
        <v>0</v>
      </c>
      <c r="AA77774" t="s">
        <v>101</v>
      </c>
      <c r="AB77774" t="s">
        <v>101</v>
      </c>
      <c r="AC77774">
        <v>15</v>
      </c>
      <c r="AD77774">
        <v>16.100000000000001</v>
      </c>
      <c r="AE77774">
        <v>-1.1000000000000001</v>
      </c>
      <c r="AL77774" t="s">
        <v>59380</v>
      </c>
      <c r="AY77774" s="3"/>
      <c r="AZ77774" s="3">
        <v>0</v>
      </c>
      <c r="BA77774" s="5">
        <v>1</v>
      </c>
      <c r="BB77774" s="3">
        <v>0</v>
      </c>
    </row>
    <row r="77775" spans="8:54" x14ac:dyDescent="0.3">
      <c r="H77775" t="s">
        <v>68699</v>
      </c>
      <c r="I77775" t="s">
        <v>15</v>
      </c>
      <c r="J77775" t="s">
        <v>85705</v>
      </c>
      <c r="U77775" s="1">
        <v>42269</v>
      </c>
      <c r="V77775" s="2"/>
      <c r="W77775" s="2"/>
      <c r="X77775" t="s">
        <v>50969</v>
      </c>
      <c r="Y77775">
        <v>127</v>
      </c>
      <c r="Z77775">
        <v>0</v>
      </c>
      <c r="AA77775" t="s">
        <v>101</v>
      </c>
      <c r="AB77775" t="s">
        <v>101</v>
      </c>
      <c r="AC77775">
        <v>21.9</v>
      </c>
      <c r="AD77775">
        <v>18.8</v>
      </c>
      <c r="AE77775">
        <v>3.1</v>
      </c>
      <c r="AL77775" t="s">
        <v>59380</v>
      </c>
      <c r="AY77775" s="3"/>
      <c r="AZ77775" s="3">
        <v>0</v>
      </c>
      <c r="BA77775" s="5">
        <v>1</v>
      </c>
      <c r="BB77775" s="3">
        <v>0</v>
      </c>
    </row>
    <row r="77776" spans="8:54" x14ac:dyDescent="0.3">
      <c r="H77776" t="s">
        <v>68699</v>
      </c>
      <c r="I77776" t="s">
        <v>15</v>
      </c>
      <c r="J77776" t="s">
        <v>82267</v>
      </c>
      <c r="U77776" s="1">
        <v>42268</v>
      </c>
      <c r="V77776" s="2"/>
      <c r="W77776" s="2"/>
      <c r="X77776" t="s">
        <v>7946</v>
      </c>
      <c r="Y77776">
        <v>85</v>
      </c>
      <c r="Z77776">
        <v>0</v>
      </c>
      <c r="AA77776" t="s">
        <v>101</v>
      </c>
      <c r="AB77776" t="s">
        <v>101</v>
      </c>
      <c r="AC77776">
        <v>17.8</v>
      </c>
      <c r="AD77776">
        <v>20.399999999999999</v>
      </c>
      <c r="AE77776">
        <v>-2.6</v>
      </c>
      <c r="AL77776" t="s">
        <v>59380</v>
      </c>
      <c r="AY77776" s="3"/>
      <c r="AZ77776" s="3">
        <v>0</v>
      </c>
      <c r="BA77776" s="5">
        <v>1</v>
      </c>
      <c r="BB77776" s="3">
        <v>0</v>
      </c>
    </row>
    <row r="77777" spans="8:54" x14ac:dyDescent="0.3">
      <c r="H77777" t="s">
        <v>68699</v>
      </c>
      <c r="I77777" t="s">
        <v>15</v>
      </c>
      <c r="J77777" t="s">
        <v>85706</v>
      </c>
      <c r="U77777" s="1">
        <v>42268</v>
      </c>
      <c r="V77777" s="2"/>
      <c r="W77777" s="2"/>
      <c r="X77777" t="s">
        <v>83170</v>
      </c>
      <c r="Y77777">
        <v>241</v>
      </c>
      <c r="Z77777">
        <v>0</v>
      </c>
      <c r="AA77777" t="s">
        <v>101</v>
      </c>
      <c r="AB77777" t="s">
        <v>101</v>
      </c>
      <c r="AC77777">
        <v>12.6</v>
      </c>
      <c r="AD77777">
        <v>19.399999999999999</v>
      </c>
      <c r="AE77777">
        <v>-6.8</v>
      </c>
      <c r="AL77777" t="s">
        <v>59380</v>
      </c>
      <c r="AY77777" s="3"/>
      <c r="AZ77777" s="3">
        <v>0</v>
      </c>
      <c r="BA77777" s="5">
        <v>1</v>
      </c>
      <c r="BB77777" s="3">
        <v>0</v>
      </c>
    </row>
    <row r="77778" spans="8:54" x14ac:dyDescent="0.3">
      <c r="H77778" t="s">
        <v>68699</v>
      </c>
      <c r="I77778" t="s">
        <v>15</v>
      </c>
      <c r="J77778" t="s">
        <v>85707</v>
      </c>
      <c r="U77778" s="1">
        <v>42272</v>
      </c>
      <c r="V77778" s="2"/>
      <c r="W77778" s="2"/>
      <c r="X77778" t="s">
        <v>85708</v>
      </c>
      <c r="Y77778">
        <v>85</v>
      </c>
      <c r="Z77778">
        <v>0</v>
      </c>
      <c r="AA77778" t="s">
        <v>101</v>
      </c>
      <c r="AB77778" t="s">
        <v>101</v>
      </c>
      <c r="AC77778">
        <v>14.3</v>
      </c>
      <c r="AD77778">
        <v>17.2</v>
      </c>
      <c r="AE77778">
        <v>-2.9</v>
      </c>
      <c r="AL77778" t="s">
        <v>59380</v>
      </c>
      <c r="AY77778" s="3"/>
      <c r="AZ77778" s="3">
        <v>0</v>
      </c>
      <c r="BA77778" s="5">
        <v>1</v>
      </c>
      <c r="BB77778" s="3">
        <v>0</v>
      </c>
    </row>
    <row r="77779" spans="8:54" x14ac:dyDescent="0.3">
      <c r="H77779" t="s">
        <v>48372</v>
      </c>
      <c r="I77779" t="s">
        <v>15</v>
      </c>
      <c r="J77779" t="s">
        <v>85709</v>
      </c>
      <c r="U77779" s="1">
        <v>42273</v>
      </c>
      <c r="V77779" s="2"/>
      <c r="W77779" s="2"/>
      <c r="X77779" t="s">
        <v>85710</v>
      </c>
      <c r="Y77779">
        <v>85</v>
      </c>
      <c r="Z77779">
        <v>0</v>
      </c>
      <c r="AA77779" t="s">
        <v>101</v>
      </c>
      <c r="AB77779" t="s">
        <v>101</v>
      </c>
      <c r="AC77779">
        <v>20.5</v>
      </c>
      <c r="AD77779">
        <v>19.8</v>
      </c>
      <c r="AE77779">
        <v>0.7</v>
      </c>
      <c r="AL77779" t="s">
        <v>59380</v>
      </c>
      <c r="AY77779" s="3"/>
      <c r="AZ77779" s="3">
        <v>0</v>
      </c>
      <c r="BA77779" s="5">
        <v>1</v>
      </c>
      <c r="BB77779" s="3">
        <v>0</v>
      </c>
    </row>
    <row r="77780" spans="8:54" x14ac:dyDescent="0.3">
      <c r="H77780" t="s">
        <v>48431</v>
      </c>
      <c r="I77780" t="s">
        <v>15</v>
      </c>
      <c r="J77780" t="s">
        <v>85711</v>
      </c>
      <c r="U77780" s="1">
        <v>42268</v>
      </c>
      <c r="V77780" s="2"/>
      <c r="W77780" s="2"/>
      <c r="X77780" t="s">
        <v>6128</v>
      </c>
      <c r="Y77780">
        <v>85</v>
      </c>
      <c r="Z77780">
        <v>0</v>
      </c>
      <c r="AA77780" t="s">
        <v>101</v>
      </c>
      <c r="AB77780" t="s">
        <v>101</v>
      </c>
      <c r="AC77780">
        <v>19.7</v>
      </c>
      <c r="AD77780">
        <v>20.9</v>
      </c>
      <c r="AE77780">
        <v>-1.2</v>
      </c>
      <c r="AL77780" t="s">
        <v>59380</v>
      </c>
      <c r="AY77780" s="3"/>
      <c r="AZ77780" s="3">
        <v>0</v>
      </c>
      <c r="BA77780" s="5">
        <v>1</v>
      </c>
      <c r="BB77780" s="3">
        <v>0</v>
      </c>
    </row>
    <row r="77781" spans="8:54" x14ac:dyDescent="0.3">
      <c r="H77781" t="s">
        <v>48372</v>
      </c>
      <c r="I77781" t="s">
        <v>15</v>
      </c>
      <c r="J77781" t="s">
        <v>59141</v>
      </c>
      <c r="U77781" s="1">
        <v>42272</v>
      </c>
      <c r="V77781" s="2"/>
      <c r="W77781" s="2"/>
      <c r="X77781" t="s">
        <v>2946</v>
      </c>
      <c r="Y77781">
        <v>72</v>
      </c>
      <c r="Z77781">
        <v>0</v>
      </c>
      <c r="AA77781" t="s">
        <v>101</v>
      </c>
      <c r="AB77781" t="s">
        <v>101</v>
      </c>
      <c r="AC77781">
        <v>26.2</v>
      </c>
      <c r="AD77781">
        <v>20.399999999999999</v>
      </c>
      <c r="AE77781">
        <v>5.8</v>
      </c>
      <c r="AL77781" t="s">
        <v>59380</v>
      </c>
      <c r="AY77781" s="3"/>
      <c r="AZ77781" s="3">
        <v>0</v>
      </c>
      <c r="BA77781" s="5">
        <v>1</v>
      </c>
      <c r="BB77781" s="3">
        <v>0</v>
      </c>
    </row>
    <row r="77782" spans="8:54" x14ac:dyDescent="0.3">
      <c r="H77782" t="s">
        <v>68757</v>
      </c>
      <c r="I77782" t="s">
        <v>15</v>
      </c>
      <c r="J77782" t="s">
        <v>85712</v>
      </c>
      <c r="U77782" s="1">
        <v>42269</v>
      </c>
      <c r="V77782" s="2"/>
      <c r="W77782" s="2"/>
      <c r="X77782" t="s">
        <v>586</v>
      </c>
      <c r="Y77782">
        <v>85</v>
      </c>
      <c r="Z77782">
        <v>0</v>
      </c>
      <c r="AA77782" t="s">
        <v>101</v>
      </c>
      <c r="AB77782" t="s">
        <v>101</v>
      </c>
      <c r="AC77782">
        <v>15.7</v>
      </c>
      <c r="AD77782">
        <v>18.7</v>
      </c>
      <c r="AE77782">
        <v>-3</v>
      </c>
      <c r="AL77782" t="s">
        <v>59380</v>
      </c>
      <c r="AY77782" s="3"/>
      <c r="AZ77782" s="3">
        <v>0</v>
      </c>
      <c r="BA77782" s="5">
        <v>1</v>
      </c>
      <c r="BB77782" s="3">
        <v>0</v>
      </c>
    </row>
    <row r="77783" spans="8:54" x14ac:dyDescent="0.3">
      <c r="H77783" t="s">
        <v>48372</v>
      </c>
      <c r="I77783" t="s">
        <v>15</v>
      </c>
      <c r="J77783" t="s">
        <v>59141</v>
      </c>
      <c r="U77783" s="1">
        <v>42273</v>
      </c>
      <c r="V77783" s="2"/>
      <c r="W77783" s="2"/>
      <c r="X77783" t="s">
        <v>3825</v>
      </c>
      <c r="Y77783">
        <v>54</v>
      </c>
      <c r="Z77783">
        <v>0</v>
      </c>
      <c r="AA77783" t="s">
        <v>101</v>
      </c>
      <c r="AB77783" t="s">
        <v>101</v>
      </c>
      <c r="AC77783">
        <v>17.7</v>
      </c>
      <c r="AD77783">
        <v>17.7</v>
      </c>
      <c r="AE77783">
        <v>0</v>
      </c>
      <c r="AL77783" t="s">
        <v>59380</v>
      </c>
      <c r="AY77783" s="3"/>
      <c r="AZ77783" s="3">
        <v>0</v>
      </c>
      <c r="BA77783" s="5">
        <v>1</v>
      </c>
      <c r="BB77783" s="3">
        <v>0</v>
      </c>
    </row>
    <row r="77784" spans="8:54" x14ac:dyDescent="0.3">
      <c r="H77784" t="s">
        <v>52188</v>
      </c>
      <c r="I77784" t="s">
        <v>15</v>
      </c>
      <c r="J77784" t="s">
        <v>85713</v>
      </c>
      <c r="U77784" s="1">
        <v>42271</v>
      </c>
      <c r="V77784" s="2"/>
      <c r="W77784" s="2"/>
      <c r="X77784" t="s">
        <v>83283</v>
      </c>
      <c r="Y77784">
        <v>113</v>
      </c>
      <c r="Z77784">
        <v>0</v>
      </c>
      <c r="AA77784" t="s">
        <v>101</v>
      </c>
      <c r="AB77784" t="s">
        <v>101</v>
      </c>
      <c r="AC77784">
        <v>20.9</v>
      </c>
      <c r="AD77784">
        <v>22.9</v>
      </c>
      <c r="AE77784">
        <v>-2</v>
      </c>
      <c r="AL77784" t="s">
        <v>59380</v>
      </c>
      <c r="AY77784" s="3"/>
      <c r="AZ77784" s="3">
        <v>0</v>
      </c>
      <c r="BA77784" s="5">
        <v>1</v>
      </c>
      <c r="BB77784" s="3">
        <v>0</v>
      </c>
    </row>
    <row r="77785" spans="8:54" x14ac:dyDescent="0.3">
      <c r="H77785" t="s">
        <v>48372</v>
      </c>
      <c r="I77785" t="s">
        <v>15</v>
      </c>
      <c r="J77785" t="s">
        <v>85714</v>
      </c>
      <c r="U77785" s="1">
        <v>42272</v>
      </c>
      <c r="V77785" s="2"/>
      <c r="W77785" s="2"/>
      <c r="X77785" t="s">
        <v>26598</v>
      </c>
      <c r="Y77785">
        <v>86</v>
      </c>
      <c r="Z77785">
        <v>0</v>
      </c>
      <c r="AA77785" t="s">
        <v>101</v>
      </c>
      <c r="AB77785" t="s">
        <v>101</v>
      </c>
      <c r="AC77785">
        <v>17.899999999999999</v>
      </c>
      <c r="AD77785">
        <v>19.899999999999999</v>
      </c>
      <c r="AE77785">
        <v>-2</v>
      </c>
      <c r="AL77785" t="s">
        <v>59380</v>
      </c>
      <c r="AY77785" s="3"/>
      <c r="AZ77785" s="3">
        <v>0</v>
      </c>
      <c r="BA77785" s="5">
        <v>1</v>
      </c>
      <c r="BB77785" s="3">
        <v>0</v>
      </c>
    </row>
    <row r="77786" spans="8:54" x14ac:dyDescent="0.3">
      <c r="H77786" t="s">
        <v>52188</v>
      </c>
      <c r="I77786" t="s">
        <v>15</v>
      </c>
      <c r="J77786" t="s">
        <v>72060</v>
      </c>
      <c r="U77786" s="1">
        <v>42268</v>
      </c>
      <c r="V77786" s="2"/>
      <c r="W77786" s="2"/>
      <c r="X77786" t="s">
        <v>62048</v>
      </c>
      <c r="Y77786">
        <v>87</v>
      </c>
      <c r="Z77786">
        <v>17.2</v>
      </c>
      <c r="AA77786" t="s">
        <v>101</v>
      </c>
      <c r="AB77786" t="s">
        <v>101</v>
      </c>
      <c r="AC77786">
        <v>21.7</v>
      </c>
      <c r="AD77786">
        <v>23.4</v>
      </c>
      <c r="AE77786">
        <v>-1.7</v>
      </c>
      <c r="AL77786" t="s">
        <v>59380</v>
      </c>
      <c r="AY77786" s="3"/>
      <c r="AZ77786" s="3">
        <v>0.19770114942528735</v>
      </c>
      <c r="BA77786" s="5">
        <v>0.80229885057471262</v>
      </c>
      <c r="BB77786" s="3">
        <v>0.37993811494252872</v>
      </c>
    </row>
    <row r="77787" spans="8:54" x14ac:dyDescent="0.3">
      <c r="H77787" t="s">
        <v>68699</v>
      </c>
      <c r="I77787" t="s">
        <v>15</v>
      </c>
      <c r="J77787" t="s">
        <v>85715</v>
      </c>
      <c r="U77787" s="1">
        <v>42270</v>
      </c>
      <c r="V77787" s="2"/>
      <c r="W77787" s="2"/>
      <c r="X77787" t="s">
        <v>12488</v>
      </c>
      <c r="Y77787">
        <v>84</v>
      </c>
      <c r="Z77787">
        <v>0</v>
      </c>
      <c r="AA77787" t="s">
        <v>101</v>
      </c>
      <c r="AB77787" t="s">
        <v>101</v>
      </c>
      <c r="AC77787">
        <v>19</v>
      </c>
      <c r="AD77787">
        <v>17.899999999999999</v>
      </c>
      <c r="AE77787">
        <v>1.1000000000000001</v>
      </c>
      <c r="AL77787" t="s">
        <v>59380</v>
      </c>
      <c r="AY77787" s="3"/>
      <c r="AZ77787" s="3">
        <v>0</v>
      </c>
      <c r="BA77787" s="5">
        <v>1</v>
      </c>
      <c r="BB77787" s="3">
        <v>0</v>
      </c>
    </row>
    <row r="77788" spans="8:54" x14ac:dyDescent="0.3">
      <c r="H77788" t="s">
        <v>57403</v>
      </c>
      <c r="I77788" t="s">
        <v>15</v>
      </c>
      <c r="J77788" t="s">
        <v>85716</v>
      </c>
      <c r="U77788" s="1">
        <v>42268</v>
      </c>
      <c r="V77788" s="2"/>
      <c r="W77788" s="2"/>
      <c r="X77788" t="s">
        <v>65308</v>
      </c>
      <c r="Y77788">
        <v>118</v>
      </c>
      <c r="Z77788">
        <v>0</v>
      </c>
      <c r="AA77788" t="s">
        <v>101</v>
      </c>
      <c r="AB77788" t="s">
        <v>101</v>
      </c>
      <c r="AC77788">
        <v>17.100000000000001</v>
      </c>
      <c r="AD77788">
        <v>19.3</v>
      </c>
      <c r="AE77788">
        <v>-2.2000000000000002</v>
      </c>
      <c r="AL77788" t="s">
        <v>59380</v>
      </c>
      <c r="AY77788" s="3"/>
      <c r="AZ77788" s="3">
        <v>0</v>
      </c>
      <c r="BA77788" s="5">
        <v>1</v>
      </c>
      <c r="BB77788" s="3">
        <v>0</v>
      </c>
    </row>
    <row r="77789" spans="8:54" x14ac:dyDescent="0.3">
      <c r="H77789" t="s">
        <v>52188</v>
      </c>
      <c r="I77789" t="s">
        <v>15</v>
      </c>
      <c r="J77789" t="s">
        <v>85717</v>
      </c>
      <c r="U77789" s="1">
        <v>42268</v>
      </c>
      <c r="V77789" s="2"/>
      <c r="W77789" s="2"/>
      <c r="X77789" t="s">
        <v>1313</v>
      </c>
      <c r="Y77789">
        <v>101</v>
      </c>
      <c r="Z77789">
        <v>0</v>
      </c>
      <c r="AA77789" t="s">
        <v>101</v>
      </c>
      <c r="AB77789" t="s">
        <v>101</v>
      </c>
      <c r="AC77789">
        <v>20.7</v>
      </c>
      <c r="AD77789">
        <v>21.4</v>
      </c>
      <c r="AE77789">
        <v>-0.7</v>
      </c>
      <c r="AL77789" t="s">
        <v>59380</v>
      </c>
      <c r="AY77789" s="3"/>
      <c r="AZ77789" s="3">
        <v>0</v>
      </c>
      <c r="BA77789" s="5">
        <v>1</v>
      </c>
      <c r="BB77789" s="3">
        <v>0</v>
      </c>
    </row>
    <row r="77790" spans="8:54" x14ac:dyDescent="0.3">
      <c r="H77790" t="s">
        <v>57390</v>
      </c>
      <c r="I77790" t="s">
        <v>15</v>
      </c>
      <c r="J77790" t="s">
        <v>70512</v>
      </c>
      <c r="U77790" s="1">
        <v>42268</v>
      </c>
      <c r="V77790" s="2"/>
      <c r="W77790" s="2"/>
      <c r="X77790" t="s">
        <v>7557</v>
      </c>
      <c r="Y77790">
        <v>102</v>
      </c>
      <c r="Z77790">
        <v>0</v>
      </c>
      <c r="AA77790" t="s">
        <v>101</v>
      </c>
      <c r="AB77790" t="s">
        <v>101</v>
      </c>
      <c r="AC77790">
        <v>17.100000000000001</v>
      </c>
      <c r="AD77790">
        <v>18.7</v>
      </c>
      <c r="AE77790">
        <v>-1.6</v>
      </c>
      <c r="AL77790" t="s">
        <v>59380</v>
      </c>
      <c r="AY77790" s="3"/>
      <c r="AZ77790" s="3">
        <v>0</v>
      </c>
      <c r="BA77790" s="5">
        <v>1</v>
      </c>
      <c r="BB77790" s="3">
        <v>0</v>
      </c>
    </row>
    <row r="77791" spans="8:54" x14ac:dyDescent="0.3">
      <c r="H77791" t="s">
        <v>49208</v>
      </c>
      <c r="I77791" t="s">
        <v>15</v>
      </c>
      <c r="J77791" t="s">
        <v>85718</v>
      </c>
      <c r="U77791" s="1">
        <v>42271</v>
      </c>
      <c r="V77791" s="2"/>
      <c r="W77791" s="2"/>
      <c r="X77791" t="s">
        <v>3544</v>
      </c>
      <c r="Y77791">
        <v>90</v>
      </c>
      <c r="Z77791">
        <v>0</v>
      </c>
      <c r="AA77791" t="s">
        <v>101</v>
      </c>
      <c r="AB77791" t="s">
        <v>101</v>
      </c>
      <c r="AC77791">
        <v>18.5</v>
      </c>
      <c r="AD77791">
        <v>17.399999999999999</v>
      </c>
      <c r="AE77791">
        <v>1.2</v>
      </c>
      <c r="AL77791" t="s">
        <v>59380</v>
      </c>
      <c r="AY77791" s="3"/>
      <c r="AZ77791" s="3">
        <v>0</v>
      </c>
      <c r="BA77791" s="5">
        <v>1</v>
      </c>
      <c r="BB77791" s="3">
        <v>0</v>
      </c>
    </row>
    <row r="77792" spans="8:54" x14ac:dyDescent="0.3">
      <c r="H77792" t="s">
        <v>24915</v>
      </c>
      <c r="I77792" t="s">
        <v>15</v>
      </c>
      <c r="J77792" t="s">
        <v>65937</v>
      </c>
      <c r="U77792" s="1">
        <v>42271</v>
      </c>
      <c r="V77792" s="2"/>
      <c r="W77792" s="2"/>
      <c r="X77792" t="s">
        <v>85719</v>
      </c>
      <c r="Y77792">
        <v>106</v>
      </c>
      <c r="Z77792">
        <v>0</v>
      </c>
      <c r="AA77792" t="s">
        <v>101</v>
      </c>
      <c r="AB77792" t="s">
        <v>101</v>
      </c>
      <c r="AC77792">
        <v>22</v>
      </c>
      <c r="AD77792">
        <v>19.5</v>
      </c>
      <c r="AE77792">
        <v>2.5</v>
      </c>
      <c r="AL77792" t="s">
        <v>59380</v>
      </c>
      <c r="AY77792" s="3"/>
      <c r="AZ77792" s="3">
        <v>0</v>
      </c>
      <c r="BA77792" s="5">
        <v>1</v>
      </c>
      <c r="BB77792" s="3">
        <v>0</v>
      </c>
    </row>
    <row r="77793" spans="8:54" x14ac:dyDescent="0.3">
      <c r="H77793" t="s">
        <v>52188</v>
      </c>
      <c r="I77793" t="s">
        <v>15</v>
      </c>
      <c r="J77793" t="s">
        <v>71473</v>
      </c>
      <c r="U77793" s="1">
        <v>42269</v>
      </c>
      <c r="V77793" s="2"/>
      <c r="W77793" s="2"/>
      <c r="X77793" t="s">
        <v>69636</v>
      </c>
      <c r="Y77793">
        <v>85</v>
      </c>
      <c r="Z77793">
        <v>14.1</v>
      </c>
      <c r="AA77793" t="s">
        <v>101</v>
      </c>
      <c r="AB77793" t="s">
        <v>101</v>
      </c>
      <c r="AC77793">
        <v>20.9</v>
      </c>
      <c r="AD77793">
        <v>22.8</v>
      </c>
      <c r="AE77793">
        <v>-1.9</v>
      </c>
      <c r="AL77793" t="s">
        <v>59380</v>
      </c>
      <c r="AY77793" s="3"/>
      <c r="AZ77793" s="3">
        <v>0.16588235294117645</v>
      </c>
      <c r="BA77793" s="5">
        <v>0.83411764705882352</v>
      </c>
      <c r="BB77793" s="3">
        <v>0.31878938823529412</v>
      </c>
    </row>
    <row r="77794" spans="8:54" x14ac:dyDescent="0.3">
      <c r="H77794" t="s">
        <v>52188</v>
      </c>
      <c r="I77794" t="s">
        <v>15</v>
      </c>
      <c r="J77794" t="s">
        <v>85720</v>
      </c>
      <c r="U77794" s="1">
        <v>42270</v>
      </c>
      <c r="V77794" s="2"/>
      <c r="W77794" s="2"/>
      <c r="X77794" t="s">
        <v>19438</v>
      </c>
      <c r="Y77794">
        <v>112</v>
      </c>
      <c r="Z77794">
        <v>11.8</v>
      </c>
      <c r="AA77794" t="s">
        <v>101</v>
      </c>
      <c r="AB77794" t="s">
        <v>101</v>
      </c>
      <c r="AC77794">
        <v>22.3</v>
      </c>
      <c r="AD77794">
        <v>21.7</v>
      </c>
      <c r="AE77794">
        <v>0.6</v>
      </c>
      <c r="AL77794" t="s">
        <v>59380</v>
      </c>
      <c r="AY77794" s="3"/>
      <c r="AZ77794" s="3">
        <v>0.10535714285714286</v>
      </c>
      <c r="BA77794" s="5">
        <v>0.89464285714285718</v>
      </c>
      <c r="BB77794" s="3">
        <v>0.20247324999999994</v>
      </c>
    </row>
    <row r="77795" spans="8:54" x14ac:dyDescent="0.3">
      <c r="H77795" t="s">
        <v>52188</v>
      </c>
      <c r="I77795" t="s">
        <v>15</v>
      </c>
      <c r="J77795" t="s">
        <v>56498</v>
      </c>
      <c r="U77795" s="1">
        <v>42265</v>
      </c>
      <c r="V77795" s="2"/>
      <c r="W77795" s="2"/>
      <c r="X77795" t="s">
        <v>2691</v>
      </c>
      <c r="Y77795">
        <v>85</v>
      </c>
      <c r="Z77795">
        <v>0</v>
      </c>
      <c r="AA77795" t="s">
        <v>101</v>
      </c>
      <c r="AB77795" t="s">
        <v>101</v>
      </c>
      <c r="AC77795">
        <v>21.3</v>
      </c>
      <c r="AD77795">
        <v>19.8</v>
      </c>
      <c r="AE77795">
        <v>1.5</v>
      </c>
      <c r="AL77795" t="s">
        <v>59380</v>
      </c>
      <c r="AY77795" s="3"/>
      <c r="AZ77795" s="3">
        <v>0</v>
      </c>
      <c r="BA77795" s="5">
        <v>1</v>
      </c>
      <c r="BB77795" s="3">
        <v>0</v>
      </c>
    </row>
    <row r="77796" spans="8:54" x14ac:dyDescent="0.3">
      <c r="H77796" t="s">
        <v>52188</v>
      </c>
      <c r="I77796" t="s">
        <v>15</v>
      </c>
      <c r="J77796" t="s">
        <v>85721</v>
      </c>
      <c r="U77796" s="1">
        <v>42265</v>
      </c>
      <c r="V77796" s="2"/>
      <c r="W77796" s="2"/>
      <c r="X77796" t="s">
        <v>2691</v>
      </c>
      <c r="Y77796">
        <v>85</v>
      </c>
      <c r="Z77796">
        <v>0</v>
      </c>
      <c r="AA77796" t="s">
        <v>101</v>
      </c>
      <c r="AB77796" t="s">
        <v>101</v>
      </c>
      <c r="AC77796">
        <v>20.7</v>
      </c>
      <c r="AD77796">
        <v>19.5</v>
      </c>
      <c r="AE77796">
        <v>1.2</v>
      </c>
      <c r="AL77796" t="s">
        <v>59380</v>
      </c>
      <c r="AY77796" s="3"/>
      <c r="AZ77796" s="3">
        <v>0</v>
      </c>
      <c r="BA77796" s="5">
        <v>1</v>
      </c>
      <c r="BB77796" s="3">
        <v>0</v>
      </c>
    </row>
    <row r="77797" spans="8:54" x14ac:dyDescent="0.3">
      <c r="H77797" t="s">
        <v>52188</v>
      </c>
      <c r="I77797" t="s">
        <v>15</v>
      </c>
      <c r="J77797" t="s">
        <v>85722</v>
      </c>
      <c r="U77797" s="1">
        <v>42269</v>
      </c>
      <c r="V77797" s="2"/>
      <c r="W77797" s="2"/>
      <c r="X77797" t="s">
        <v>85723</v>
      </c>
      <c r="Y77797">
        <v>84</v>
      </c>
      <c r="Z77797">
        <v>14.8</v>
      </c>
      <c r="AA77797" t="s">
        <v>101</v>
      </c>
      <c r="AB77797" t="s">
        <v>101</v>
      </c>
      <c r="AC77797">
        <v>21.4</v>
      </c>
      <c r="AD77797">
        <v>22.6</v>
      </c>
      <c r="AE77797">
        <v>-1.2</v>
      </c>
      <c r="AL77797" t="s">
        <v>59380</v>
      </c>
      <c r="AY77797" s="3"/>
      <c r="AZ77797" s="3">
        <v>0.1761904761904762</v>
      </c>
      <c r="BA77797" s="5">
        <v>0.82380952380952377</v>
      </c>
      <c r="BB77797" s="3">
        <v>0.33859933333333347</v>
      </c>
    </row>
    <row r="77798" spans="8:54" x14ac:dyDescent="0.3">
      <c r="H77798" t="s">
        <v>52188</v>
      </c>
      <c r="I77798" t="s">
        <v>15</v>
      </c>
      <c r="J77798" t="s">
        <v>85724</v>
      </c>
      <c r="U77798" s="1">
        <v>42265</v>
      </c>
      <c r="V77798" s="2"/>
      <c r="W77798" s="2"/>
      <c r="X77798" t="s">
        <v>2691</v>
      </c>
      <c r="Y77798">
        <v>85</v>
      </c>
      <c r="Z77798">
        <v>0</v>
      </c>
      <c r="AA77798" t="s">
        <v>101</v>
      </c>
      <c r="AB77798" t="s">
        <v>101</v>
      </c>
      <c r="AC77798">
        <v>24.8</v>
      </c>
      <c r="AD77798">
        <v>19.3</v>
      </c>
      <c r="AE77798">
        <v>5.5</v>
      </c>
      <c r="AL77798" t="s">
        <v>59380</v>
      </c>
      <c r="AY77798" s="3"/>
      <c r="AZ77798" s="3">
        <v>0</v>
      </c>
      <c r="BA77798" s="5">
        <v>1</v>
      </c>
      <c r="BB77798" s="3">
        <v>0</v>
      </c>
    </row>
    <row r="77799" spans="8:54" x14ac:dyDescent="0.3">
      <c r="H77799" t="s">
        <v>52188</v>
      </c>
      <c r="I77799" t="s">
        <v>15</v>
      </c>
      <c r="J77799" t="s">
        <v>85725</v>
      </c>
      <c r="U77799" s="1">
        <v>42268</v>
      </c>
      <c r="V77799" s="2"/>
      <c r="W77799" s="2"/>
      <c r="X77799" t="s">
        <v>3337</v>
      </c>
      <c r="Y77799">
        <v>100</v>
      </c>
      <c r="Z77799">
        <v>0</v>
      </c>
      <c r="AA77799" t="s">
        <v>101</v>
      </c>
      <c r="AB77799" t="s">
        <v>101</v>
      </c>
      <c r="AC77799">
        <v>20.8</v>
      </c>
      <c r="AD77799">
        <v>22.6</v>
      </c>
      <c r="AE77799">
        <v>-1.8</v>
      </c>
      <c r="AL77799" t="s">
        <v>59380</v>
      </c>
      <c r="AY77799" s="3"/>
      <c r="AZ77799" s="3">
        <v>0</v>
      </c>
      <c r="BA77799" s="5">
        <v>1</v>
      </c>
      <c r="BB77799" s="3">
        <v>0</v>
      </c>
    </row>
    <row r="77800" spans="8:54" x14ac:dyDescent="0.3">
      <c r="H77800" t="s">
        <v>52188</v>
      </c>
      <c r="I77800" t="s">
        <v>15</v>
      </c>
      <c r="J77800" t="s">
        <v>62266</v>
      </c>
      <c r="U77800" s="1">
        <v>42268</v>
      </c>
      <c r="V77800" s="2"/>
      <c r="W77800" s="2"/>
      <c r="X77800" t="s">
        <v>4569</v>
      </c>
      <c r="Y77800">
        <v>108</v>
      </c>
      <c r="Z77800">
        <v>18.899999999999999</v>
      </c>
      <c r="AA77800" t="s">
        <v>101</v>
      </c>
      <c r="AB77800" t="s">
        <v>101</v>
      </c>
      <c r="AC77800">
        <v>18</v>
      </c>
      <c r="AD77800">
        <v>18.2</v>
      </c>
      <c r="AE77800">
        <v>-0.2</v>
      </c>
      <c r="AL77800" t="s">
        <v>59380</v>
      </c>
      <c r="AY77800" s="3"/>
      <c r="AZ77800" s="3">
        <v>0.17499999999999999</v>
      </c>
      <c r="BA77800" s="5">
        <v>0.82499999999999996</v>
      </c>
      <c r="BB77800" s="3">
        <v>0.3363115000000001</v>
      </c>
    </row>
    <row r="77801" spans="8:54" x14ac:dyDescent="0.3">
      <c r="H77801" t="s">
        <v>68699</v>
      </c>
      <c r="I77801" t="s">
        <v>15</v>
      </c>
      <c r="J77801" t="s">
        <v>85726</v>
      </c>
      <c r="U77801" s="1">
        <v>42270</v>
      </c>
      <c r="V77801" s="2"/>
      <c r="W77801" s="2"/>
      <c r="X77801" t="s">
        <v>85727</v>
      </c>
      <c r="Y77801">
        <v>76</v>
      </c>
      <c r="Z77801">
        <v>0</v>
      </c>
      <c r="AA77801" t="s">
        <v>101</v>
      </c>
      <c r="AB77801" t="s">
        <v>101</v>
      </c>
      <c r="AC77801">
        <v>16.8</v>
      </c>
      <c r="AD77801">
        <v>16.600000000000001</v>
      </c>
      <c r="AE77801">
        <v>0.2</v>
      </c>
      <c r="AL77801" t="s">
        <v>59380</v>
      </c>
      <c r="AY77801" s="3"/>
      <c r="AZ77801" s="3">
        <v>0</v>
      </c>
      <c r="BA77801" s="5">
        <v>1</v>
      </c>
      <c r="BB77801" s="3">
        <v>0</v>
      </c>
    </row>
    <row r="77802" spans="8:54" x14ac:dyDescent="0.3">
      <c r="H77802" t="s">
        <v>68757</v>
      </c>
      <c r="I77802" t="s">
        <v>15</v>
      </c>
      <c r="J77802" t="s">
        <v>85728</v>
      </c>
      <c r="U77802" s="1">
        <v>42269</v>
      </c>
      <c r="V77802" s="2"/>
      <c r="W77802" s="2"/>
      <c r="X77802" t="s">
        <v>59357</v>
      </c>
      <c r="Y77802">
        <v>82</v>
      </c>
      <c r="Z77802">
        <v>0</v>
      </c>
      <c r="AA77802" t="s">
        <v>101</v>
      </c>
      <c r="AB77802" t="s">
        <v>101</v>
      </c>
      <c r="AC77802">
        <v>17.3</v>
      </c>
      <c r="AD77802">
        <v>18.2</v>
      </c>
      <c r="AE77802">
        <v>-0.9</v>
      </c>
      <c r="AL77802" t="s">
        <v>59380</v>
      </c>
      <c r="AY77802" s="3"/>
      <c r="AZ77802" s="3">
        <v>0</v>
      </c>
      <c r="BA77802" s="5">
        <v>1</v>
      </c>
      <c r="BB77802" s="3">
        <v>0</v>
      </c>
    </row>
    <row r="77803" spans="8:54" x14ac:dyDescent="0.3">
      <c r="H77803" t="s">
        <v>52188</v>
      </c>
      <c r="I77803" t="s">
        <v>15</v>
      </c>
      <c r="J77803" t="s">
        <v>85729</v>
      </c>
      <c r="U77803" s="1">
        <v>42271</v>
      </c>
      <c r="V77803" s="2"/>
      <c r="W77803" s="2"/>
      <c r="X77803" t="s">
        <v>4268</v>
      </c>
      <c r="Y77803">
        <v>69</v>
      </c>
      <c r="Z77803">
        <v>0</v>
      </c>
      <c r="AA77803" t="s">
        <v>101</v>
      </c>
      <c r="AB77803" t="s">
        <v>101</v>
      </c>
      <c r="AC77803">
        <v>23</v>
      </c>
      <c r="AD77803">
        <v>20.6</v>
      </c>
      <c r="AE77803">
        <v>2.4</v>
      </c>
      <c r="AL77803" t="s">
        <v>59380</v>
      </c>
      <c r="AY77803" s="3"/>
      <c r="AZ77803" s="3">
        <v>0</v>
      </c>
      <c r="BA77803" s="5">
        <v>1</v>
      </c>
      <c r="BB77803" s="3">
        <v>0</v>
      </c>
    </row>
    <row r="77804" spans="8:54" x14ac:dyDescent="0.3">
      <c r="H77804" t="s">
        <v>52188</v>
      </c>
      <c r="I77804" t="s">
        <v>15</v>
      </c>
      <c r="J77804" t="s">
        <v>84533</v>
      </c>
      <c r="U77804" s="1">
        <v>42269</v>
      </c>
      <c r="V77804" s="2"/>
      <c r="W77804" s="2"/>
      <c r="X77804" t="s">
        <v>2691</v>
      </c>
      <c r="Y77804">
        <v>85</v>
      </c>
      <c r="Z77804">
        <v>0</v>
      </c>
      <c r="AA77804" t="s">
        <v>101</v>
      </c>
      <c r="AB77804" t="s">
        <v>101</v>
      </c>
      <c r="AC77804">
        <v>19.899999999999999</v>
      </c>
      <c r="AD77804">
        <v>21.5</v>
      </c>
      <c r="AE77804">
        <v>-1.6</v>
      </c>
      <c r="AL77804" t="s">
        <v>59380</v>
      </c>
      <c r="AY77804" s="3"/>
      <c r="AZ77804" s="3">
        <v>0</v>
      </c>
      <c r="BA77804" s="5">
        <v>1</v>
      </c>
      <c r="BB77804" s="3">
        <v>0</v>
      </c>
    </row>
    <row r="77805" spans="8:54" x14ac:dyDescent="0.3">
      <c r="H77805" t="s">
        <v>52188</v>
      </c>
      <c r="I77805" t="s">
        <v>15</v>
      </c>
      <c r="J77805" t="s">
        <v>54857</v>
      </c>
      <c r="U77805" s="1">
        <v>42271</v>
      </c>
      <c r="V77805" s="2"/>
      <c r="W77805" s="2"/>
      <c r="X77805" t="s">
        <v>41202</v>
      </c>
      <c r="Y77805">
        <v>85</v>
      </c>
      <c r="Z77805">
        <v>0</v>
      </c>
      <c r="AA77805" t="s">
        <v>101</v>
      </c>
      <c r="AB77805" t="s">
        <v>101</v>
      </c>
      <c r="AC77805">
        <v>22.3</v>
      </c>
      <c r="AD77805">
        <v>20.3</v>
      </c>
      <c r="AE77805">
        <v>2</v>
      </c>
      <c r="AL77805" t="s">
        <v>59380</v>
      </c>
      <c r="AY77805" s="3"/>
      <c r="AZ77805" s="3">
        <v>0</v>
      </c>
      <c r="BA77805" s="5">
        <v>1</v>
      </c>
      <c r="BB77805" s="3">
        <v>0</v>
      </c>
    </row>
    <row r="77806" spans="8:54" x14ac:dyDescent="0.3">
      <c r="H77806" t="s">
        <v>52188</v>
      </c>
      <c r="I77806" t="s">
        <v>15</v>
      </c>
      <c r="J77806" t="s">
        <v>85730</v>
      </c>
      <c r="U77806" s="1">
        <v>42271</v>
      </c>
      <c r="V77806" s="2"/>
      <c r="W77806" s="2"/>
      <c r="X77806" t="s">
        <v>237</v>
      </c>
      <c r="Y77806">
        <v>10</v>
      </c>
      <c r="Z77806">
        <v>10.6</v>
      </c>
      <c r="AA77806" t="s">
        <v>101</v>
      </c>
      <c r="AB77806" t="s">
        <v>101</v>
      </c>
      <c r="AC77806">
        <v>24.8</v>
      </c>
      <c r="AD77806">
        <v>21</v>
      </c>
      <c r="AE77806">
        <v>3.8</v>
      </c>
      <c r="AL77806" t="s">
        <v>59380</v>
      </c>
      <c r="AY77806" s="3"/>
      <c r="AZ77806" s="3">
        <v>1.06</v>
      </c>
      <c r="BA77806" s="5">
        <v>0.4</v>
      </c>
      <c r="BB77806" s="3">
        <v>1.153068</v>
      </c>
    </row>
    <row r="77807" spans="8:54" x14ac:dyDescent="0.3">
      <c r="H77807" t="s">
        <v>48407</v>
      </c>
      <c r="I77807" t="s">
        <v>15</v>
      </c>
      <c r="J77807" t="s">
        <v>56264</v>
      </c>
      <c r="U77807" s="1">
        <v>42271</v>
      </c>
      <c r="V77807" s="2"/>
      <c r="W77807" s="2"/>
      <c r="X77807" t="s">
        <v>85731</v>
      </c>
      <c r="Y77807">
        <v>85</v>
      </c>
      <c r="Z77807">
        <v>0</v>
      </c>
      <c r="AA77807" t="s">
        <v>101</v>
      </c>
      <c r="AB77807" t="s">
        <v>101</v>
      </c>
      <c r="AC77807">
        <v>16.600000000000001</v>
      </c>
      <c r="AD77807">
        <v>18.8</v>
      </c>
      <c r="AE77807">
        <v>-2.2000000000000002</v>
      </c>
      <c r="AL77807" t="s">
        <v>59380</v>
      </c>
      <c r="AY77807" s="3"/>
      <c r="AZ77807" s="3">
        <v>0</v>
      </c>
      <c r="BA77807" s="5">
        <v>1</v>
      </c>
      <c r="BB77807" s="3">
        <v>0</v>
      </c>
    </row>
    <row r="77808" spans="8:54" x14ac:dyDescent="0.3">
      <c r="H77808" t="s">
        <v>48407</v>
      </c>
      <c r="I77808" t="s">
        <v>15</v>
      </c>
      <c r="J77808" t="s">
        <v>85732</v>
      </c>
      <c r="U77808" s="1">
        <v>42273</v>
      </c>
      <c r="V77808" s="2"/>
      <c r="W77808" s="2"/>
      <c r="X77808" t="s">
        <v>54780</v>
      </c>
      <c r="Y77808">
        <v>68</v>
      </c>
      <c r="Z77808">
        <v>0</v>
      </c>
      <c r="AA77808" t="s">
        <v>101</v>
      </c>
      <c r="AB77808" t="s">
        <v>101</v>
      </c>
      <c r="AC77808">
        <v>19.2</v>
      </c>
      <c r="AD77808">
        <v>22.2</v>
      </c>
      <c r="AE77808">
        <v>-3</v>
      </c>
      <c r="AL77808" t="s">
        <v>59380</v>
      </c>
      <c r="AY77808" s="3"/>
      <c r="AZ77808" s="3">
        <v>0</v>
      </c>
      <c r="BA77808" s="5">
        <v>1</v>
      </c>
      <c r="BB77808" s="3">
        <v>0</v>
      </c>
    </row>
    <row r="77809" spans="8:54" x14ac:dyDescent="0.3">
      <c r="H77809" t="s">
        <v>52188</v>
      </c>
      <c r="I77809" t="s">
        <v>15</v>
      </c>
      <c r="J77809" t="s">
        <v>77205</v>
      </c>
      <c r="U77809" s="1">
        <v>42271</v>
      </c>
      <c r="V77809" s="2"/>
      <c r="W77809" s="2"/>
      <c r="X77809" t="s">
        <v>85733</v>
      </c>
      <c r="Y77809">
        <v>168</v>
      </c>
      <c r="Z77809">
        <v>0</v>
      </c>
      <c r="AA77809" t="s">
        <v>101</v>
      </c>
      <c r="AB77809" t="s">
        <v>101</v>
      </c>
      <c r="AC77809">
        <v>20.5</v>
      </c>
      <c r="AD77809">
        <v>21.5</v>
      </c>
      <c r="AE77809">
        <v>-1</v>
      </c>
      <c r="AL77809" t="s">
        <v>59380</v>
      </c>
      <c r="AY77809" s="3"/>
      <c r="AZ77809" s="3">
        <v>0</v>
      </c>
      <c r="BA77809" s="5">
        <v>1</v>
      </c>
      <c r="BB77809" s="3">
        <v>0</v>
      </c>
    </row>
    <row r="77810" spans="8:54" x14ac:dyDescent="0.3">
      <c r="H77810" t="s">
        <v>52188</v>
      </c>
      <c r="I77810" t="s">
        <v>15</v>
      </c>
      <c r="J77810" t="s">
        <v>85734</v>
      </c>
      <c r="U77810" s="1">
        <v>42271</v>
      </c>
      <c r="V77810" s="2"/>
      <c r="W77810" s="2"/>
      <c r="X77810" t="s">
        <v>2691</v>
      </c>
      <c r="Y77810">
        <v>85</v>
      </c>
      <c r="Z77810">
        <v>0</v>
      </c>
      <c r="AA77810" t="s">
        <v>101</v>
      </c>
      <c r="AB77810" t="s">
        <v>101</v>
      </c>
      <c r="AC77810">
        <v>21.3</v>
      </c>
      <c r="AD77810">
        <v>19.600000000000001</v>
      </c>
      <c r="AE77810">
        <v>1.8</v>
      </c>
      <c r="AL77810" t="s">
        <v>59380</v>
      </c>
      <c r="AY77810" s="3"/>
      <c r="AZ77810" s="3">
        <v>0</v>
      </c>
      <c r="BA77810" s="5">
        <v>1</v>
      </c>
      <c r="BB77810" s="3">
        <v>0</v>
      </c>
    </row>
    <row r="77811" spans="8:54" x14ac:dyDescent="0.3">
      <c r="H77811" t="s">
        <v>52188</v>
      </c>
      <c r="I77811" t="s">
        <v>15</v>
      </c>
      <c r="J77811" t="s">
        <v>71337</v>
      </c>
      <c r="U77811" s="1">
        <v>42271</v>
      </c>
      <c r="V77811" s="2"/>
      <c r="W77811" s="2"/>
      <c r="X77811" t="s">
        <v>13225</v>
      </c>
      <c r="Y77811">
        <v>108</v>
      </c>
      <c r="Z77811">
        <v>15.1</v>
      </c>
      <c r="AA77811" t="s">
        <v>101</v>
      </c>
      <c r="AB77811" t="s">
        <v>101</v>
      </c>
      <c r="AC77811">
        <v>20.7</v>
      </c>
      <c r="AD77811">
        <v>22.5</v>
      </c>
      <c r="AE77811">
        <v>-1.8</v>
      </c>
      <c r="AL77811" t="s">
        <v>59380</v>
      </c>
      <c r="AY77811" s="3"/>
      <c r="AZ77811" s="3">
        <v>0.13981481481481481</v>
      </c>
      <c r="BA77811" s="5">
        <v>0.86018518518518516</v>
      </c>
      <c r="BB77811" s="3">
        <v>0.26869331481481495</v>
      </c>
    </row>
    <row r="77812" spans="8:54" x14ac:dyDescent="0.3">
      <c r="H77812" t="s">
        <v>52188</v>
      </c>
      <c r="I77812" t="s">
        <v>15</v>
      </c>
      <c r="J77812" t="s">
        <v>85735</v>
      </c>
      <c r="U77812" s="1">
        <v>42268</v>
      </c>
      <c r="V77812" s="2"/>
      <c r="W77812" s="2"/>
      <c r="X77812" t="s">
        <v>36908</v>
      </c>
      <c r="Y77812">
        <v>72</v>
      </c>
      <c r="Z77812">
        <v>6.9</v>
      </c>
      <c r="AA77812" t="s">
        <v>101</v>
      </c>
      <c r="AB77812" t="s">
        <v>101</v>
      </c>
      <c r="AC77812">
        <v>20.9</v>
      </c>
      <c r="AD77812">
        <v>21</v>
      </c>
      <c r="AE77812">
        <v>-0.1</v>
      </c>
      <c r="AL77812" t="s">
        <v>59380</v>
      </c>
      <c r="AY77812" s="3"/>
      <c r="AZ77812" s="3">
        <v>9.583333333333334E-2</v>
      </c>
      <c r="BA77812" s="5">
        <v>0.90416666666666667</v>
      </c>
      <c r="BB77812" s="3">
        <v>0.18417058333333336</v>
      </c>
    </row>
    <row r="77813" spans="8:54" x14ac:dyDescent="0.3">
      <c r="H77813" t="s">
        <v>52188</v>
      </c>
      <c r="I77813" t="s">
        <v>15</v>
      </c>
      <c r="J77813" t="s">
        <v>85736</v>
      </c>
      <c r="U77813" s="1">
        <v>42271</v>
      </c>
      <c r="V77813" s="2"/>
      <c r="W77813" s="2"/>
      <c r="X77813" t="s">
        <v>3807</v>
      </c>
      <c r="Y77813">
        <v>107</v>
      </c>
      <c r="Z77813">
        <v>0</v>
      </c>
      <c r="AA77813" t="s">
        <v>101</v>
      </c>
      <c r="AB77813" t="s">
        <v>101</v>
      </c>
      <c r="AC77813">
        <v>20.8</v>
      </c>
      <c r="AD77813">
        <v>23.4</v>
      </c>
      <c r="AE77813">
        <v>-2.6</v>
      </c>
      <c r="AL77813" t="s">
        <v>59380</v>
      </c>
      <c r="AY77813" s="3"/>
      <c r="AZ77813" s="3">
        <v>0</v>
      </c>
      <c r="BA77813" s="5">
        <v>1</v>
      </c>
      <c r="BB77813" s="3">
        <v>0</v>
      </c>
    </row>
    <row r="77814" spans="8:54" x14ac:dyDescent="0.3">
      <c r="H77814" t="s">
        <v>58569</v>
      </c>
      <c r="I77814" t="s">
        <v>15</v>
      </c>
      <c r="J77814" t="s">
        <v>70065</v>
      </c>
      <c r="U77814" s="1">
        <v>42270</v>
      </c>
      <c r="V77814" s="2"/>
      <c r="W77814" s="2"/>
      <c r="X77814" t="s">
        <v>70071</v>
      </c>
      <c r="Y77814">
        <v>112</v>
      </c>
      <c r="Z77814">
        <v>0</v>
      </c>
      <c r="AA77814" t="s">
        <v>101</v>
      </c>
      <c r="AB77814" t="s">
        <v>101</v>
      </c>
      <c r="AC77814">
        <v>23.7</v>
      </c>
      <c r="AD77814">
        <v>19.899999999999999</v>
      </c>
      <c r="AE77814">
        <v>3.8</v>
      </c>
      <c r="AL77814" t="s">
        <v>59380</v>
      </c>
      <c r="AY77814" s="3"/>
      <c r="AZ77814" s="3">
        <v>0</v>
      </c>
      <c r="BA77814" s="5">
        <v>1</v>
      </c>
      <c r="BB77814" s="3">
        <v>0</v>
      </c>
    </row>
    <row r="77815" spans="8:54" x14ac:dyDescent="0.3">
      <c r="H77815" t="s">
        <v>52188</v>
      </c>
      <c r="I77815" t="s">
        <v>15</v>
      </c>
      <c r="J77815" t="s">
        <v>85737</v>
      </c>
      <c r="U77815" s="1">
        <v>42268</v>
      </c>
      <c r="V77815" s="2"/>
      <c r="W77815" s="2"/>
      <c r="X77815" t="s">
        <v>40301</v>
      </c>
      <c r="Y77815">
        <v>67</v>
      </c>
      <c r="Z77815">
        <v>0</v>
      </c>
      <c r="AA77815" t="s">
        <v>101</v>
      </c>
      <c r="AB77815" t="s">
        <v>101</v>
      </c>
      <c r="AC77815">
        <v>23.1</v>
      </c>
      <c r="AD77815">
        <v>21</v>
      </c>
      <c r="AE77815">
        <v>2.1</v>
      </c>
      <c r="AL77815" t="s">
        <v>59380</v>
      </c>
      <c r="AY77815" s="3"/>
      <c r="AZ77815" s="3">
        <v>0</v>
      </c>
      <c r="BA77815" s="5">
        <v>1</v>
      </c>
      <c r="BB77815" s="3">
        <v>0</v>
      </c>
    </row>
    <row r="77816" spans="8:54" x14ac:dyDescent="0.3">
      <c r="H77816" t="s">
        <v>52188</v>
      </c>
      <c r="I77816" t="s">
        <v>15</v>
      </c>
      <c r="J77816" t="s">
        <v>85738</v>
      </c>
      <c r="U77816" s="1">
        <v>42262</v>
      </c>
      <c r="V77816" s="2"/>
      <c r="W77816" s="2"/>
      <c r="X77816" t="s">
        <v>12724</v>
      </c>
      <c r="Y77816">
        <v>85</v>
      </c>
      <c r="Z77816">
        <v>0</v>
      </c>
      <c r="AA77816" t="s">
        <v>101</v>
      </c>
      <c r="AB77816" t="s">
        <v>101</v>
      </c>
      <c r="AC77816">
        <v>20.2</v>
      </c>
      <c r="AD77816">
        <v>19.3</v>
      </c>
      <c r="AE77816">
        <v>0.9</v>
      </c>
      <c r="AL77816" t="s">
        <v>59380</v>
      </c>
      <c r="AY77816" s="3"/>
      <c r="AZ77816" s="3">
        <v>0</v>
      </c>
      <c r="BA77816" s="5">
        <v>1</v>
      </c>
      <c r="BB77816" s="3">
        <v>0</v>
      </c>
    </row>
    <row r="77817" spans="8:54" x14ac:dyDescent="0.3">
      <c r="H77817" t="s">
        <v>24915</v>
      </c>
      <c r="I77817" t="s">
        <v>15</v>
      </c>
      <c r="J77817" t="s">
        <v>85739</v>
      </c>
      <c r="U77817" s="1">
        <v>42255</v>
      </c>
      <c r="V77817" s="2"/>
      <c r="W77817" s="2"/>
      <c r="X77817" t="s">
        <v>24734</v>
      </c>
      <c r="Y77817">
        <v>173</v>
      </c>
      <c r="Z77817">
        <v>0</v>
      </c>
      <c r="AA77817" t="s">
        <v>101</v>
      </c>
      <c r="AB77817" t="s">
        <v>101</v>
      </c>
      <c r="AC77817">
        <v>25.9</v>
      </c>
      <c r="AD77817">
        <v>24.2</v>
      </c>
      <c r="AE77817">
        <v>1.7</v>
      </c>
      <c r="AL77817" t="s">
        <v>59380</v>
      </c>
      <c r="AY77817" s="3"/>
      <c r="AZ77817" s="3">
        <v>0</v>
      </c>
      <c r="BA77817" s="5">
        <v>1</v>
      </c>
      <c r="BB77817" s="3">
        <v>0</v>
      </c>
    </row>
    <row r="77818" spans="8:54" x14ac:dyDescent="0.3">
      <c r="H77818" t="s">
        <v>24915</v>
      </c>
      <c r="I77818" t="s">
        <v>15</v>
      </c>
      <c r="J77818" t="s">
        <v>47619</v>
      </c>
      <c r="U77818" s="1">
        <v>42269</v>
      </c>
      <c r="V77818" s="2"/>
      <c r="W77818" s="2"/>
      <c r="X77818" t="s">
        <v>27218</v>
      </c>
      <c r="Y77818">
        <v>320</v>
      </c>
      <c r="Z77818">
        <v>0</v>
      </c>
      <c r="AA77818" t="s">
        <v>101</v>
      </c>
      <c r="AB77818" t="s">
        <v>101</v>
      </c>
      <c r="AC77818">
        <v>23.8</v>
      </c>
      <c r="AD77818">
        <v>21.2</v>
      </c>
      <c r="AE77818">
        <v>2.6</v>
      </c>
      <c r="AL77818" t="s">
        <v>59380</v>
      </c>
      <c r="AY77818" s="3"/>
      <c r="AZ77818" s="3">
        <v>0</v>
      </c>
      <c r="BA77818" s="5">
        <v>1</v>
      </c>
      <c r="BB77818" s="3">
        <v>0</v>
      </c>
    </row>
    <row r="77819" spans="8:54" x14ac:dyDescent="0.3">
      <c r="H77819" t="s">
        <v>58569</v>
      </c>
      <c r="I77819" t="s">
        <v>15</v>
      </c>
      <c r="J77819" t="s">
        <v>85528</v>
      </c>
      <c r="U77819" s="1">
        <v>42271</v>
      </c>
      <c r="V77819" s="2"/>
      <c r="W77819" s="2"/>
      <c r="X77819" t="s">
        <v>85126</v>
      </c>
      <c r="Y77819">
        <v>97</v>
      </c>
      <c r="Z77819">
        <v>0</v>
      </c>
      <c r="AA77819" t="s">
        <v>101</v>
      </c>
      <c r="AB77819" t="s">
        <v>101</v>
      </c>
      <c r="AC77819">
        <v>14.6</v>
      </c>
      <c r="AD77819">
        <v>16.399999999999999</v>
      </c>
      <c r="AE77819">
        <v>-1.8</v>
      </c>
      <c r="AL77819" t="s">
        <v>59380</v>
      </c>
      <c r="AY77819" s="3"/>
      <c r="AZ77819" s="3">
        <v>0</v>
      </c>
      <c r="BA77819" s="5">
        <v>1</v>
      </c>
      <c r="BB77819" s="3">
        <v>0</v>
      </c>
    </row>
    <row r="77820" spans="8:54" x14ac:dyDescent="0.3">
      <c r="H77820" t="s">
        <v>24915</v>
      </c>
      <c r="I77820" t="s">
        <v>15</v>
      </c>
      <c r="J77820" t="s">
        <v>85740</v>
      </c>
      <c r="U77820" s="1">
        <v>42271</v>
      </c>
      <c r="V77820" s="2"/>
      <c r="W77820" s="2"/>
      <c r="X77820" t="s">
        <v>54758</v>
      </c>
      <c r="Y77820">
        <v>152</v>
      </c>
      <c r="Z77820">
        <v>0</v>
      </c>
      <c r="AA77820" t="s">
        <v>101</v>
      </c>
      <c r="AB77820" t="s">
        <v>101</v>
      </c>
      <c r="AC77820">
        <v>33</v>
      </c>
      <c r="AD77820">
        <v>19.399999999999999</v>
      </c>
      <c r="AE77820">
        <v>13.6</v>
      </c>
      <c r="AL77820" t="s">
        <v>59380</v>
      </c>
      <c r="AY77820" s="3"/>
      <c r="AZ77820" s="3">
        <v>0</v>
      </c>
      <c r="BA77820" s="5">
        <v>1</v>
      </c>
      <c r="BB77820" s="3">
        <v>0</v>
      </c>
    </row>
    <row r="77821" spans="8:54" x14ac:dyDescent="0.3">
      <c r="H77821" t="s">
        <v>24915</v>
      </c>
      <c r="I77821" t="s">
        <v>15</v>
      </c>
      <c r="J77821" t="s">
        <v>78989</v>
      </c>
      <c r="U77821" s="1">
        <v>42271</v>
      </c>
      <c r="V77821" s="2"/>
      <c r="W77821" s="2"/>
      <c r="X77821" t="s">
        <v>85741</v>
      </c>
      <c r="Y77821">
        <v>85</v>
      </c>
      <c r="Z77821">
        <v>0</v>
      </c>
      <c r="AA77821" t="s">
        <v>101</v>
      </c>
      <c r="AB77821" t="s">
        <v>101</v>
      </c>
      <c r="AC77821">
        <v>19.2</v>
      </c>
      <c r="AD77821">
        <v>13.7</v>
      </c>
      <c r="AE77821">
        <v>5.5</v>
      </c>
      <c r="AL77821" t="s">
        <v>59380</v>
      </c>
      <c r="AY77821" s="3"/>
      <c r="AZ77821" s="3">
        <v>0</v>
      </c>
      <c r="BA77821" s="5">
        <v>1</v>
      </c>
      <c r="BB77821" s="3">
        <v>0</v>
      </c>
    </row>
    <row r="77822" spans="8:54" x14ac:dyDescent="0.3">
      <c r="H77822" t="s">
        <v>24915</v>
      </c>
      <c r="I77822" t="s">
        <v>15</v>
      </c>
      <c r="J77822" t="s">
        <v>85742</v>
      </c>
      <c r="U77822" s="1">
        <v>42271</v>
      </c>
      <c r="V77822" s="2"/>
      <c r="W77822" s="2"/>
      <c r="X77822" t="s">
        <v>20</v>
      </c>
      <c r="Y77822">
        <v>85</v>
      </c>
      <c r="Z77822">
        <v>0</v>
      </c>
      <c r="AA77822" t="s">
        <v>101</v>
      </c>
      <c r="AB77822" t="s">
        <v>101</v>
      </c>
      <c r="AC77822">
        <v>21.6</v>
      </c>
      <c r="AD77822">
        <v>21.5</v>
      </c>
      <c r="AE77822">
        <v>0.1</v>
      </c>
      <c r="AL77822" t="s">
        <v>59380</v>
      </c>
      <c r="AY77822" s="3"/>
      <c r="AZ77822" s="3">
        <v>0</v>
      </c>
      <c r="BA77822" s="5">
        <v>1</v>
      </c>
      <c r="BB77822" s="3">
        <v>0</v>
      </c>
    </row>
    <row r="77823" spans="8:54" x14ac:dyDescent="0.3">
      <c r="H77823" t="s">
        <v>48944</v>
      </c>
      <c r="I77823" t="s">
        <v>15</v>
      </c>
      <c r="J77823" t="s">
        <v>85743</v>
      </c>
      <c r="U77823" s="1">
        <v>42271</v>
      </c>
      <c r="V77823" s="2"/>
      <c r="W77823" s="2"/>
      <c r="X77823" t="s">
        <v>85744</v>
      </c>
      <c r="Y77823">
        <v>85</v>
      </c>
      <c r="Z77823">
        <v>0</v>
      </c>
      <c r="AA77823" t="s">
        <v>101</v>
      </c>
      <c r="AB77823" t="s">
        <v>101</v>
      </c>
      <c r="AC77823">
        <v>23.5</v>
      </c>
      <c r="AD77823">
        <v>19</v>
      </c>
      <c r="AE77823">
        <v>4.5</v>
      </c>
      <c r="AL77823" t="s">
        <v>59380</v>
      </c>
      <c r="AY77823" s="3"/>
      <c r="AZ77823" s="3">
        <v>0</v>
      </c>
      <c r="BA77823" s="5">
        <v>1</v>
      </c>
      <c r="BB77823" s="3">
        <v>0</v>
      </c>
    </row>
    <row r="77824" spans="8:54" x14ac:dyDescent="0.3">
      <c r="H77824" t="s">
        <v>24915</v>
      </c>
      <c r="I77824" t="s">
        <v>15</v>
      </c>
      <c r="J77824" t="s">
        <v>85745</v>
      </c>
      <c r="U77824" s="1">
        <v>42265</v>
      </c>
      <c r="V77824" s="2"/>
      <c r="W77824" s="2"/>
      <c r="X77824" t="s">
        <v>85746</v>
      </c>
      <c r="Y77824">
        <v>75</v>
      </c>
      <c r="Z77824">
        <v>0</v>
      </c>
      <c r="AA77824" t="s">
        <v>101</v>
      </c>
      <c r="AB77824" t="s">
        <v>101</v>
      </c>
      <c r="AC77824">
        <v>25.9</v>
      </c>
      <c r="AD77824">
        <v>19.899999999999999</v>
      </c>
      <c r="AE77824">
        <v>6</v>
      </c>
      <c r="AL77824" t="s">
        <v>59380</v>
      </c>
      <c r="AY77824" s="3"/>
      <c r="AZ77824" s="3">
        <v>0</v>
      </c>
      <c r="BA77824" s="5">
        <v>1</v>
      </c>
      <c r="BB77824" s="3">
        <v>0</v>
      </c>
    </row>
    <row r="77825" spans="8:54" x14ac:dyDescent="0.3">
      <c r="H77825" t="s">
        <v>24915</v>
      </c>
      <c r="I77825" t="s">
        <v>15</v>
      </c>
      <c r="J77825" t="s">
        <v>85747</v>
      </c>
      <c r="U77825" s="1">
        <v>42265</v>
      </c>
      <c r="V77825" s="2"/>
      <c r="W77825" s="2"/>
      <c r="X77825" t="s">
        <v>26438</v>
      </c>
      <c r="Y77825">
        <v>73</v>
      </c>
      <c r="Z77825">
        <v>0</v>
      </c>
      <c r="AA77825" t="s">
        <v>101</v>
      </c>
      <c r="AB77825" t="s">
        <v>101</v>
      </c>
      <c r="AC77825">
        <v>21.7</v>
      </c>
      <c r="AD77825">
        <v>19.8</v>
      </c>
      <c r="AE77825">
        <v>1.9</v>
      </c>
      <c r="AL77825" t="s">
        <v>59380</v>
      </c>
      <c r="AY77825" s="3"/>
      <c r="AZ77825" s="3">
        <v>0</v>
      </c>
      <c r="BA77825" s="5">
        <v>1</v>
      </c>
      <c r="BB77825" s="3">
        <v>0</v>
      </c>
    </row>
    <row r="77826" spans="8:54" x14ac:dyDescent="0.3">
      <c r="H77826" t="s">
        <v>48407</v>
      </c>
      <c r="I77826" t="s">
        <v>15</v>
      </c>
      <c r="J77826" t="s">
        <v>85748</v>
      </c>
      <c r="U77826" s="1">
        <v>42271</v>
      </c>
      <c r="V77826" s="2"/>
      <c r="W77826" s="2"/>
      <c r="X77826" t="s">
        <v>957</v>
      </c>
      <c r="Y77826">
        <v>85</v>
      </c>
      <c r="Z77826">
        <v>0</v>
      </c>
      <c r="AA77826" t="s">
        <v>101</v>
      </c>
      <c r="AB77826" t="s">
        <v>101</v>
      </c>
      <c r="AC77826">
        <v>19.899999999999999</v>
      </c>
      <c r="AD77826">
        <v>19.5</v>
      </c>
      <c r="AE77826">
        <v>0.4</v>
      </c>
      <c r="AL77826" t="s">
        <v>59380</v>
      </c>
      <c r="AY77826" s="3"/>
      <c r="AZ77826" s="3">
        <v>0</v>
      </c>
      <c r="BA77826" s="5">
        <v>1</v>
      </c>
      <c r="BB77826" s="3">
        <v>0</v>
      </c>
    </row>
    <row r="77827" spans="8:54" x14ac:dyDescent="0.3">
      <c r="H77827" t="s">
        <v>24915</v>
      </c>
      <c r="I77827" t="s">
        <v>15</v>
      </c>
      <c r="J77827" t="s">
        <v>18011</v>
      </c>
      <c r="U77827" s="1">
        <v>42268</v>
      </c>
      <c r="V77827" s="2"/>
      <c r="W77827" s="2"/>
      <c r="X77827" t="s">
        <v>33466</v>
      </c>
      <c r="Y77827">
        <v>103</v>
      </c>
      <c r="Z77827">
        <v>0</v>
      </c>
      <c r="AA77827" t="s">
        <v>101</v>
      </c>
      <c r="AB77827" t="s">
        <v>101</v>
      </c>
      <c r="AC77827">
        <v>19.399999999999999</v>
      </c>
      <c r="AD77827">
        <v>19.600000000000001</v>
      </c>
      <c r="AE77827">
        <v>-0.2</v>
      </c>
      <c r="AL77827" t="s">
        <v>59380</v>
      </c>
      <c r="AY77827" s="3"/>
      <c r="AZ77827" s="3">
        <v>0</v>
      </c>
      <c r="BA77827" s="5">
        <v>1</v>
      </c>
      <c r="BB77827" s="3">
        <v>0</v>
      </c>
    </row>
    <row r="77828" spans="8:54" x14ac:dyDescent="0.3">
      <c r="H77828" t="s">
        <v>52188</v>
      </c>
      <c r="I77828" t="s">
        <v>15</v>
      </c>
      <c r="J77828" t="s">
        <v>85749</v>
      </c>
      <c r="U77828" s="1">
        <v>42261</v>
      </c>
      <c r="V77828" s="2"/>
      <c r="W77828" s="2"/>
      <c r="X77828" t="s">
        <v>285</v>
      </c>
      <c r="Y77828">
        <v>55</v>
      </c>
      <c r="Z77828">
        <v>0</v>
      </c>
      <c r="AA77828" t="s">
        <v>101</v>
      </c>
      <c r="AB77828" t="s">
        <v>101</v>
      </c>
      <c r="AC77828">
        <v>20.3</v>
      </c>
      <c r="AD77828">
        <v>19.899999999999999</v>
      </c>
      <c r="AE77828">
        <v>0.4</v>
      </c>
      <c r="AL77828" t="s">
        <v>59380</v>
      </c>
      <c r="AY77828" s="3"/>
      <c r="AZ77828" s="3">
        <v>0</v>
      </c>
      <c r="BA77828" s="5">
        <v>1</v>
      </c>
      <c r="BB77828" s="3">
        <v>0</v>
      </c>
    </row>
    <row r="77829" spans="8:54" x14ac:dyDescent="0.3">
      <c r="H77829" t="s">
        <v>24915</v>
      </c>
      <c r="I77829" t="s">
        <v>15</v>
      </c>
      <c r="J77829" t="s">
        <v>85750</v>
      </c>
      <c r="U77829" s="1">
        <v>42268</v>
      </c>
      <c r="V77829" s="2"/>
      <c r="W77829" s="2"/>
      <c r="X77829" t="s">
        <v>85751</v>
      </c>
      <c r="Y77829">
        <v>98</v>
      </c>
      <c r="Z77829">
        <v>0</v>
      </c>
      <c r="AA77829" t="s">
        <v>101</v>
      </c>
      <c r="AB77829" t="s">
        <v>101</v>
      </c>
      <c r="AC77829">
        <v>39.1</v>
      </c>
      <c r="AD77829">
        <v>22.6</v>
      </c>
      <c r="AE77829">
        <v>16.5</v>
      </c>
      <c r="AL77829" t="s">
        <v>59380</v>
      </c>
      <c r="AY77829" s="3"/>
      <c r="AZ77829" s="3">
        <v>0</v>
      </c>
      <c r="BA77829" s="5">
        <v>1</v>
      </c>
      <c r="BB77829" s="3">
        <v>0</v>
      </c>
    </row>
    <row r="77830" spans="8:54" x14ac:dyDescent="0.3">
      <c r="H77830" t="s">
        <v>24915</v>
      </c>
      <c r="I77830" t="s">
        <v>15</v>
      </c>
      <c r="J77830" t="s">
        <v>85752</v>
      </c>
      <c r="U77830" s="1">
        <v>42268</v>
      </c>
      <c r="V77830" s="2"/>
      <c r="W77830" s="2"/>
      <c r="X77830" t="s">
        <v>22059</v>
      </c>
      <c r="Y77830">
        <v>171</v>
      </c>
      <c r="Z77830">
        <v>0</v>
      </c>
      <c r="AA77830" t="s">
        <v>101</v>
      </c>
      <c r="AB77830" t="s">
        <v>101</v>
      </c>
      <c r="AC77830">
        <v>35</v>
      </c>
      <c r="AD77830">
        <v>20.399999999999999</v>
      </c>
      <c r="AE77830">
        <v>14.6</v>
      </c>
      <c r="AL77830" t="s">
        <v>59380</v>
      </c>
      <c r="AY77830" s="3"/>
      <c r="AZ77830" s="3">
        <v>0</v>
      </c>
      <c r="BA77830" s="5">
        <v>1</v>
      </c>
      <c r="BB77830" s="3">
        <v>0</v>
      </c>
    </row>
    <row r="77831" spans="8:54" x14ac:dyDescent="0.3">
      <c r="H77831" t="s">
        <v>24915</v>
      </c>
      <c r="I77831" t="s">
        <v>15</v>
      </c>
      <c r="J77831" t="s">
        <v>85753</v>
      </c>
      <c r="U77831" s="1">
        <v>42265</v>
      </c>
      <c r="V77831" s="2"/>
      <c r="W77831" s="2"/>
      <c r="X77831" t="s">
        <v>12724</v>
      </c>
      <c r="Y77831">
        <v>51</v>
      </c>
      <c r="Z77831">
        <v>0</v>
      </c>
      <c r="AA77831" t="s">
        <v>101</v>
      </c>
      <c r="AB77831" t="s">
        <v>101</v>
      </c>
      <c r="AC77831">
        <v>20.7</v>
      </c>
      <c r="AD77831">
        <v>21.3</v>
      </c>
      <c r="AE77831">
        <v>-0.5</v>
      </c>
      <c r="AL77831" t="s">
        <v>59380</v>
      </c>
      <c r="AY77831" s="3"/>
      <c r="AZ77831" s="3">
        <v>0</v>
      </c>
      <c r="BA77831" s="5">
        <v>1</v>
      </c>
      <c r="BB77831" s="3">
        <v>0</v>
      </c>
    </row>
    <row r="77832" spans="8:54" x14ac:dyDescent="0.3">
      <c r="H77832" t="s">
        <v>58569</v>
      </c>
      <c r="I77832" t="s">
        <v>15</v>
      </c>
      <c r="J77832" t="s">
        <v>85519</v>
      </c>
      <c r="U77832" s="1">
        <v>42271</v>
      </c>
      <c r="V77832" s="2"/>
      <c r="W77832" s="2"/>
      <c r="X77832" t="s">
        <v>22368</v>
      </c>
      <c r="Y77832">
        <v>64</v>
      </c>
      <c r="Z77832">
        <v>0</v>
      </c>
      <c r="AA77832" t="s">
        <v>101</v>
      </c>
      <c r="AB77832" t="s">
        <v>101</v>
      </c>
      <c r="AC77832">
        <v>16</v>
      </c>
      <c r="AD77832">
        <v>18.8</v>
      </c>
      <c r="AE77832">
        <v>-2.8</v>
      </c>
      <c r="AL77832" t="s">
        <v>59380</v>
      </c>
      <c r="AY77832" s="3"/>
      <c r="AZ77832" s="3">
        <v>0</v>
      </c>
      <c r="BA77832" s="5">
        <v>1</v>
      </c>
      <c r="BB77832" s="3">
        <v>0</v>
      </c>
    </row>
    <row r="77833" spans="8:54" x14ac:dyDescent="0.3">
      <c r="H77833" t="s">
        <v>52188</v>
      </c>
      <c r="I77833" t="s">
        <v>15</v>
      </c>
      <c r="J77833" t="s">
        <v>85754</v>
      </c>
      <c r="U77833" s="1">
        <v>42262</v>
      </c>
      <c r="V77833" s="2"/>
      <c r="W77833" s="2"/>
      <c r="X77833" t="s">
        <v>54588</v>
      </c>
      <c r="Y77833">
        <v>76</v>
      </c>
      <c r="Z77833">
        <v>0</v>
      </c>
      <c r="AA77833" t="s">
        <v>101</v>
      </c>
      <c r="AB77833" t="s">
        <v>101</v>
      </c>
      <c r="AC77833">
        <v>20.8</v>
      </c>
      <c r="AD77833">
        <v>20.399999999999999</v>
      </c>
      <c r="AE77833">
        <v>0.4</v>
      </c>
      <c r="AL77833" t="s">
        <v>59380</v>
      </c>
      <c r="AY77833" s="3"/>
      <c r="AZ77833" s="3">
        <v>0</v>
      </c>
      <c r="BA77833" s="5">
        <v>1</v>
      </c>
      <c r="BB77833" s="3">
        <v>0</v>
      </c>
    </row>
    <row r="77834" spans="8:54" x14ac:dyDescent="0.3">
      <c r="H77834" t="s">
        <v>57390</v>
      </c>
      <c r="I77834" t="s">
        <v>15</v>
      </c>
      <c r="J77834" t="s">
        <v>85755</v>
      </c>
      <c r="U77834" s="1">
        <v>42268</v>
      </c>
      <c r="V77834" s="2"/>
      <c r="W77834" s="2"/>
      <c r="X77834" t="s">
        <v>12037</v>
      </c>
      <c r="Y77834">
        <v>85</v>
      </c>
      <c r="Z77834">
        <v>0</v>
      </c>
      <c r="AA77834" t="s">
        <v>101</v>
      </c>
      <c r="AB77834" t="s">
        <v>101</v>
      </c>
      <c r="AC77834">
        <v>22.6</v>
      </c>
      <c r="AD77834">
        <v>20.2</v>
      </c>
      <c r="AE77834">
        <v>2.5</v>
      </c>
      <c r="AL77834" t="s">
        <v>59380</v>
      </c>
      <c r="AY77834" s="3"/>
      <c r="AZ77834" s="3">
        <v>0</v>
      </c>
      <c r="BA77834" s="5">
        <v>1</v>
      </c>
      <c r="BB77834" s="3">
        <v>0</v>
      </c>
    </row>
    <row r="77835" spans="8:54" x14ac:dyDescent="0.3">
      <c r="H77835" t="s">
        <v>48407</v>
      </c>
      <c r="I77835" t="s">
        <v>15</v>
      </c>
      <c r="J77835" t="s">
        <v>85756</v>
      </c>
      <c r="U77835" s="1">
        <v>42271</v>
      </c>
      <c r="V77835" s="2"/>
      <c r="W77835" s="2"/>
      <c r="X77835" t="s">
        <v>85757</v>
      </c>
      <c r="Y77835">
        <v>85</v>
      </c>
      <c r="Z77835">
        <v>0</v>
      </c>
      <c r="AA77835" t="s">
        <v>101</v>
      </c>
      <c r="AB77835" t="s">
        <v>101</v>
      </c>
      <c r="AC77835">
        <v>20.5</v>
      </c>
      <c r="AD77835">
        <v>19.600000000000001</v>
      </c>
      <c r="AE77835">
        <v>0.9</v>
      </c>
      <c r="AL77835" t="s">
        <v>59380</v>
      </c>
      <c r="AY77835" s="3"/>
      <c r="AZ77835" s="3">
        <v>0</v>
      </c>
      <c r="BA77835" s="5">
        <v>1</v>
      </c>
      <c r="BB77835" s="3">
        <v>0</v>
      </c>
    </row>
    <row r="77836" spans="8:54" x14ac:dyDescent="0.3">
      <c r="H77836" t="s">
        <v>24915</v>
      </c>
      <c r="I77836" t="s">
        <v>15</v>
      </c>
      <c r="J77836" t="s">
        <v>85758</v>
      </c>
      <c r="U77836" s="1">
        <v>42271</v>
      </c>
      <c r="V77836" s="2"/>
      <c r="W77836" s="2"/>
      <c r="X77836" t="s">
        <v>44154</v>
      </c>
      <c r="Y77836">
        <v>99</v>
      </c>
      <c r="Z77836">
        <v>0</v>
      </c>
      <c r="AA77836" t="s">
        <v>101</v>
      </c>
      <c r="AB77836" t="s">
        <v>101</v>
      </c>
      <c r="AC77836">
        <v>19.600000000000001</v>
      </c>
      <c r="AD77836">
        <v>17.2</v>
      </c>
      <c r="AE77836">
        <v>2.4</v>
      </c>
      <c r="AL77836" t="s">
        <v>59380</v>
      </c>
      <c r="AY77836" s="3"/>
      <c r="AZ77836" s="3">
        <v>0</v>
      </c>
      <c r="BA77836" s="5">
        <v>1</v>
      </c>
      <c r="BB77836" s="3">
        <v>0</v>
      </c>
    </row>
    <row r="77837" spans="8:54" x14ac:dyDescent="0.3">
      <c r="H77837" t="s">
        <v>58569</v>
      </c>
      <c r="I77837" t="s">
        <v>15</v>
      </c>
      <c r="J77837" t="s">
        <v>84935</v>
      </c>
      <c r="U77837" s="1">
        <v>42270</v>
      </c>
      <c r="V77837" s="2"/>
      <c r="W77837" s="2"/>
      <c r="X77837" t="s">
        <v>22368</v>
      </c>
      <c r="Y77837">
        <v>64</v>
      </c>
      <c r="Z77837">
        <v>0</v>
      </c>
      <c r="AA77837" t="s">
        <v>101</v>
      </c>
      <c r="AB77837" t="s">
        <v>101</v>
      </c>
      <c r="AC77837">
        <v>16.5</v>
      </c>
      <c r="AD77837">
        <v>19.3</v>
      </c>
      <c r="AE77837">
        <v>-2.8</v>
      </c>
      <c r="AL77837" t="s">
        <v>59380</v>
      </c>
      <c r="AY77837" s="3"/>
      <c r="AZ77837" s="3">
        <v>0</v>
      </c>
      <c r="BA77837" s="5">
        <v>1</v>
      </c>
      <c r="BB77837" s="3">
        <v>0</v>
      </c>
    </row>
    <row r="77838" spans="8:54" x14ac:dyDescent="0.3">
      <c r="H77838" t="s">
        <v>52188</v>
      </c>
      <c r="I77838" t="s">
        <v>15</v>
      </c>
      <c r="J77838" t="s">
        <v>85759</v>
      </c>
      <c r="U77838" s="1">
        <v>42269</v>
      </c>
      <c r="V77838" s="2"/>
      <c r="W77838" s="2"/>
      <c r="X77838" t="s">
        <v>85760</v>
      </c>
      <c r="Y77838">
        <v>85</v>
      </c>
      <c r="Z77838">
        <v>8.1999999999999993</v>
      </c>
      <c r="AA77838" t="s">
        <v>101</v>
      </c>
      <c r="AB77838" t="s">
        <v>101</v>
      </c>
      <c r="AC77838">
        <v>20.6</v>
      </c>
      <c r="AD77838">
        <v>23</v>
      </c>
      <c r="AE77838">
        <v>-2.4</v>
      </c>
      <c r="AL77838" t="s">
        <v>59380</v>
      </c>
      <c r="AY77838" s="3"/>
      <c r="AZ77838" s="3">
        <v>9.6470588235294114E-2</v>
      </c>
      <c r="BA77838" s="5">
        <v>0.90352941176470591</v>
      </c>
      <c r="BB77838" s="3">
        <v>0.18539524705882338</v>
      </c>
    </row>
    <row r="77839" spans="8:54" x14ac:dyDescent="0.3">
      <c r="H77839" t="s">
        <v>24915</v>
      </c>
      <c r="I77839" t="s">
        <v>15</v>
      </c>
      <c r="J77839" t="s">
        <v>85761</v>
      </c>
      <c r="U77839" s="1">
        <v>42265</v>
      </c>
      <c r="V77839" s="2"/>
      <c r="W77839" s="2"/>
      <c r="X77839" t="s">
        <v>16064</v>
      </c>
      <c r="Y77839">
        <v>40</v>
      </c>
      <c r="Z77839">
        <v>0</v>
      </c>
      <c r="AA77839" t="s">
        <v>101</v>
      </c>
      <c r="AB77839" t="s">
        <v>101</v>
      </c>
      <c r="AC77839">
        <v>20</v>
      </c>
      <c r="AD77839">
        <v>19.3</v>
      </c>
      <c r="AE77839">
        <v>0.7</v>
      </c>
      <c r="AL77839" t="s">
        <v>59380</v>
      </c>
      <c r="AY77839" s="3"/>
      <c r="AZ77839" s="3">
        <v>0</v>
      </c>
      <c r="BA77839" s="5">
        <v>1</v>
      </c>
      <c r="BB77839" s="3">
        <v>0</v>
      </c>
    </row>
    <row r="77840" spans="8:54" x14ac:dyDescent="0.3">
      <c r="H77840" t="s">
        <v>24915</v>
      </c>
      <c r="I77840" t="s">
        <v>15</v>
      </c>
      <c r="J77840" t="s">
        <v>56855</v>
      </c>
      <c r="U77840" s="1">
        <v>42271</v>
      </c>
      <c r="V77840" s="2"/>
      <c r="W77840" s="2"/>
      <c r="X77840" t="s">
        <v>25328</v>
      </c>
      <c r="Y77840">
        <v>3</v>
      </c>
      <c r="Z77840">
        <v>0</v>
      </c>
      <c r="AA77840" t="s">
        <v>101</v>
      </c>
      <c r="AB77840" t="s">
        <v>101</v>
      </c>
      <c r="AC77840">
        <v>28</v>
      </c>
      <c r="AD77840">
        <v>22.8</v>
      </c>
      <c r="AE77840">
        <v>5.2</v>
      </c>
      <c r="AL77840" t="s">
        <v>59380</v>
      </c>
      <c r="AY77840" s="3"/>
      <c r="AZ77840" s="3">
        <v>0</v>
      </c>
      <c r="BA77840" s="5">
        <v>1</v>
      </c>
      <c r="BB77840" s="3">
        <v>0</v>
      </c>
    </row>
    <row r="77841" spans="8:54" x14ac:dyDescent="0.3">
      <c r="H77841" t="s">
        <v>24915</v>
      </c>
      <c r="I77841" t="s">
        <v>15</v>
      </c>
      <c r="J77841" t="s">
        <v>85762</v>
      </c>
      <c r="U77841" s="1">
        <v>42270</v>
      </c>
      <c r="V77841" s="2"/>
      <c r="W77841" s="2"/>
      <c r="X77841" t="s">
        <v>85763</v>
      </c>
      <c r="Y77841">
        <v>82</v>
      </c>
      <c r="Z77841">
        <v>0</v>
      </c>
      <c r="AA77841" t="s">
        <v>101</v>
      </c>
      <c r="AB77841" t="s">
        <v>101</v>
      </c>
      <c r="AC77841">
        <v>19.399999999999999</v>
      </c>
      <c r="AD77841">
        <v>19.8</v>
      </c>
      <c r="AE77841">
        <v>-0.4</v>
      </c>
      <c r="AL77841" t="s">
        <v>59380</v>
      </c>
      <c r="AY77841" s="3"/>
      <c r="AZ77841" s="3">
        <v>0</v>
      </c>
      <c r="BA77841" s="5">
        <v>1</v>
      </c>
      <c r="BB77841" s="3">
        <v>0</v>
      </c>
    </row>
    <row r="77842" spans="8:54" x14ac:dyDescent="0.3">
      <c r="H77842" t="s">
        <v>24915</v>
      </c>
      <c r="I77842" t="s">
        <v>15</v>
      </c>
      <c r="J77842" t="s">
        <v>54010</v>
      </c>
      <c r="U77842" s="1">
        <v>42271</v>
      </c>
      <c r="V77842" s="2"/>
      <c r="W77842" s="2"/>
      <c r="X77842" t="s">
        <v>22779</v>
      </c>
      <c r="Y77842">
        <v>62</v>
      </c>
      <c r="Z77842">
        <v>0</v>
      </c>
      <c r="AA77842" t="s">
        <v>101</v>
      </c>
      <c r="AB77842" t="s">
        <v>101</v>
      </c>
      <c r="AC77842">
        <v>22.2</v>
      </c>
      <c r="AD77842">
        <v>23.1</v>
      </c>
      <c r="AE77842">
        <v>-0.9</v>
      </c>
      <c r="AL77842" t="s">
        <v>59380</v>
      </c>
      <c r="AY77842" s="3"/>
      <c r="AZ77842" s="3">
        <v>0</v>
      </c>
      <c r="BA77842" s="5">
        <v>1</v>
      </c>
      <c r="BB77842" s="3">
        <v>0</v>
      </c>
    </row>
    <row r="77843" spans="8:54" x14ac:dyDescent="0.3">
      <c r="H77843" t="s">
        <v>24915</v>
      </c>
      <c r="I77843" t="s">
        <v>15</v>
      </c>
      <c r="J77843" t="s">
        <v>17366</v>
      </c>
      <c r="U77843" s="1">
        <v>42269</v>
      </c>
      <c r="V77843" s="2"/>
      <c r="W77843" s="2"/>
      <c r="X77843" t="s">
        <v>85764</v>
      </c>
      <c r="Y77843">
        <v>150</v>
      </c>
      <c r="Z77843">
        <v>0</v>
      </c>
      <c r="AA77843" t="s">
        <v>101</v>
      </c>
      <c r="AB77843" t="s">
        <v>101</v>
      </c>
      <c r="AC77843">
        <v>21.2</v>
      </c>
      <c r="AD77843">
        <v>20.2</v>
      </c>
      <c r="AE77843">
        <v>1</v>
      </c>
      <c r="AL77843" t="s">
        <v>59380</v>
      </c>
      <c r="AY77843" s="3"/>
      <c r="AZ77843" s="3">
        <v>0</v>
      </c>
      <c r="BA77843" s="5">
        <v>1</v>
      </c>
      <c r="BB77843" s="3">
        <v>0</v>
      </c>
    </row>
    <row r="77844" spans="8:54" x14ac:dyDescent="0.3">
      <c r="H77844" t="s">
        <v>24915</v>
      </c>
      <c r="I77844" t="s">
        <v>15</v>
      </c>
      <c r="J77844" t="s">
        <v>85765</v>
      </c>
      <c r="U77844" s="1">
        <v>42271</v>
      </c>
      <c r="V77844" s="2"/>
      <c r="W77844" s="2"/>
      <c r="X77844" t="s">
        <v>85766</v>
      </c>
      <c r="Y77844">
        <v>67</v>
      </c>
      <c r="Z77844">
        <v>0</v>
      </c>
      <c r="AA77844" t="s">
        <v>101</v>
      </c>
      <c r="AB77844" t="s">
        <v>101</v>
      </c>
      <c r="AC77844">
        <v>25.9</v>
      </c>
      <c r="AD77844">
        <v>20.2</v>
      </c>
      <c r="AE77844">
        <v>5.7</v>
      </c>
      <c r="AL77844" t="s">
        <v>59380</v>
      </c>
      <c r="AY77844" s="3"/>
      <c r="AZ77844" s="3">
        <v>0</v>
      </c>
      <c r="BA77844" s="5">
        <v>1</v>
      </c>
      <c r="BB77844" s="3">
        <v>0</v>
      </c>
    </row>
    <row r="77845" spans="8:54" x14ac:dyDescent="0.3">
      <c r="H77845" t="s">
        <v>24915</v>
      </c>
      <c r="I77845" t="s">
        <v>15</v>
      </c>
      <c r="J77845" t="s">
        <v>85767</v>
      </c>
      <c r="U77845" s="1">
        <v>42270</v>
      </c>
      <c r="V77845" s="2"/>
      <c r="W77845" s="2"/>
      <c r="X77845" t="s">
        <v>6399</v>
      </c>
      <c r="Y77845">
        <v>85</v>
      </c>
      <c r="Z77845">
        <v>0</v>
      </c>
      <c r="AA77845" t="s">
        <v>101</v>
      </c>
      <c r="AB77845" t="s">
        <v>101</v>
      </c>
      <c r="AC77845">
        <v>17.899999999999999</v>
      </c>
      <c r="AD77845">
        <v>15.2</v>
      </c>
      <c r="AE77845">
        <v>2.7</v>
      </c>
      <c r="AL77845" t="s">
        <v>59380</v>
      </c>
      <c r="AY77845" s="3"/>
      <c r="AZ77845" s="3">
        <v>0</v>
      </c>
      <c r="BA77845" s="5">
        <v>1</v>
      </c>
      <c r="BB77845" s="3">
        <v>0</v>
      </c>
    </row>
    <row r="77846" spans="8:54" x14ac:dyDescent="0.3">
      <c r="H77846" t="s">
        <v>58569</v>
      </c>
      <c r="I77846" t="s">
        <v>15</v>
      </c>
      <c r="J77846" t="s">
        <v>85768</v>
      </c>
      <c r="U77846" s="1">
        <v>42270</v>
      </c>
      <c r="V77846" s="2"/>
      <c r="W77846" s="2"/>
      <c r="X77846" t="s">
        <v>4608</v>
      </c>
      <c r="Y77846">
        <v>100</v>
      </c>
      <c r="Z77846">
        <v>0</v>
      </c>
      <c r="AA77846" t="s">
        <v>101</v>
      </c>
      <c r="AB77846" t="s">
        <v>101</v>
      </c>
      <c r="AC77846">
        <v>17.8</v>
      </c>
      <c r="AD77846">
        <v>20.399999999999999</v>
      </c>
      <c r="AE77846">
        <v>-2.6</v>
      </c>
      <c r="AL77846" t="s">
        <v>59380</v>
      </c>
      <c r="AY77846" s="3"/>
      <c r="AZ77846" s="3">
        <v>0</v>
      </c>
      <c r="BA77846" s="5">
        <v>1</v>
      </c>
      <c r="BB77846" s="3">
        <v>0</v>
      </c>
    </row>
    <row r="77847" spans="8:54" x14ac:dyDescent="0.3">
      <c r="H77847" t="s">
        <v>24915</v>
      </c>
      <c r="I77847" t="s">
        <v>15</v>
      </c>
      <c r="J77847" t="s">
        <v>36761</v>
      </c>
      <c r="U77847" s="1">
        <v>42271</v>
      </c>
      <c r="V77847" s="2"/>
      <c r="W77847" s="2"/>
      <c r="X77847" t="s">
        <v>71716</v>
      </c>
      <c r="Y77847">
        <v>6</v>
      </c>
      <c r="Z77847">
        <v>0</v>
      </c>
      <c r="AA77847" t="s">
        <v>101</v>
      </c>
      <c r="AB77847" t="s">
        <v>101</v>
      </c>
      <c r="AC77847">
        <v>20.8</v>
      </c>
      <c r="AD77847">
        <v>19.899999999999999</v>
      </c>
      <c r="AE77847">
        <v>0.9</v>
      </c>
      <c r="AL77847" t="s">
        <v>59380</v>
      </c>
      <c r="AY77847" s="3"/>
      <c r="AZ77847" s="3">
        <v>0</v>
      </c>
      <c r="BA77847" s="5">
        <v>1</v>
      </c>
      <c r="BB77847" s="3">
        <v>0</v>
      </c>
    </row>
    <row r="77848" spans="8:54" x14ac:dyDescent="0.3">
      <c r="H77848" t="s">
        <v>57390</v>
      </c>
      <c r="I77848" t="s">
        <v>15</v>
      </c>
      <c r="J77848" t="s">
        <v>85769</v>
      </c>
      <c r="U77848" s="1">
        <v>42268</v>
      </c>
      <c r="V77848" s="2"/>
      <c r="W77848" s="2"/>
      <c r="X77848" t="s">
        <v>58730</v>
      </c>
      <c r="Y77848">
        <v>85</v>
      </c>
      <c r="Z77848">
        <v>0</v>
      </c>
      <c r="AA77848" t="s">
        <v>101</v>
      </c>
      <c r="AB77848" t="s">
        <v>101</v>
      </c>
      <c r="AC77848">
        <v>22.3</v>
      </c>
      <c r="AD77848">
        <v>20.9</v>
      </c>
      <c r="AE77848">
        <v>1.4</v>
      </c>
      <c r="AL77848" t="s">
        <v>59380</v>
      </c>
      <c r="AY77848" s="3"/>
      <c r="AZ77848" s="3">
        <v>0</v>
      </c>
      <c r="BA77848" s="5">
        <v>1</v>
      </c>
      <c r="BB77848" s="3">
        <v>0</v>
      </c>
    </row>
    <row r="77849" spans="8:54" x14ac:dyDescent="0.3">
      <c r="H77849" t="s">
        <v>52188</v>
      </c>
      <c r="I77849" t="s">
        <v>15</v>
      </c>
      <c r="J77849" t="s">
        <v>85770</v>
      </c>
      <c r="U77849" s="1">
        <v>42268</v>
      </c>
      <c r="V77849" s="2"/>
      <c r="W77849" s="2"/>
      <c r="X77849" t="s">
        <v>4287</v>
      </c>
      <c r="Y77849">
        <v>105</v>
      </c>
      <c r="Z77849">
        <v>0</v>
      </c>
      <c r="AA77849" t="s">
        <v>101</v>
      </c>
      <c r="AB77849" t="s">
        <v>101</v>
      </c>
      <c r="AC77849">
        <v>22.9</v>
      </c>
      <c r="AD77849">
        <v>21</v>
      </c>
      <c r="AE77849">
        <v>1.9</v>
      </c>
      <c r="AL77849" t="s">
        <v>59380</v>
      </c>
      <c r="AY77849" s="3"/>
      <c r="AZ77849" s="3">
        <v>0</v>
      </c>
      <c r="BA77849" s="5">
        <v>1</v>
      </c>
      <c r="BB77849" s="3">
        <v>0</v>
      </c>
    </row>
    <row r="77850" spans="8:54" x14ac:dyDescent="0.3">
      <c r="H77850" t="s">
        <v>24915</v>
      </c>
      <c r="I77850" t="s">
        <v>15</v>
      </c>
      <c r="J77850" t="s">
        <v>85771</v>
      </c>
      <c r="U77850" s="1">
        <v>42269</v>
      </c>
      <c r="V77850" s="2"/>
      <c r="W77850" s="2"/>
      <c r="X77850" t="s">
        <v>1513</v>
      </c>
      <c r="Y77850">
        <v>54</v>
      </c>
      <c r="Z77850">
        <v>0</v>
      </c>
      <c r="AA77850" t="s">
        <v>101</v>
      </c>
      <c r="AB77850" t="s">
        <v>101</v>
      </c>
      <c r="AC77850">
        <v>19.3</v>
      </c>
      <c r="AD77850">
        <v>20.3</v>
      </c>
      <c r="AE77850">
        <v>-0.9</v>
      </c>
      <c r="AL77850" t="s">
        <v>59380</v>
      </c>
      <c r="AY77850" s="3"/>
      <c r="AZ77850" s="3">
        <v>0</v>
      </c>
      <c r="BA77850" s="5">
        <v>1</v>
      </c>
      <c r="BB77850" s="3">
        <v>0</v>
      </c>
    </row>
    <row r="77851" spans="8:54" x14ac:dyDescent="0.3">
      <c r="H77851" t="s">
        <v>24915</v>
      </c>
      <c r="I77851" t="s">
        <v>15</v>
      </c>
      <c r="J77851" t="s">
        <v>85772</v>
      </c>
      <c r="U77851" s="1">
        <v>42265</v>
      </c>
      <c r="V77851" s="2"/>
      <c r="W77851" s="2"/>
      <c r="X77851" t="s">
        <v>1513</v>
      </c>
      <c r="Y77851">
        <v>54</v>
      </c>
      <c r="Z77851">
        <v>0</v>
      </c>
      <c r="AA77851" t="s">
        <v>101</v>
      </c>
      <c r="AB77851" t="s">
        <v>101</v>
      </c>
      <c r="AC77851">
        <v>22</v>
      </c>
      <c r="AD77851">
        <v>18.2</v>
      </c>
      <c r="AE77851">
        <v>3.8</v>
      </c>
      <c r="AL77851" t="s">
        <v>59380</v>
      </c>
      <c r="AY77851" s="3"/>
      <c r="AZ77851" s="3">
        <v>0</v>
      </c>
      <c r="BA77851" s="5">
        <v>1</v>
      </c>
      <c r="BB77851" s="3">
        <v>0</v>
      </c>
    </row>
    <row r="77852" spans="8:54" x14ac:dyDescent="0.3">
      <c r="H77852" t="s">
        <v>48944</v>
      </c>
      <c r="I77852" t="s">
        <v>15</v>
      </c>
      <c r="J77852" t="s">
        <v>85773</v>
      </c>
      <c r="U77852" s="1">
        <v>42270</v>
      </c>
      <c r="V77852" s="2"/>
      <c r="W77852" s="2"/>
      <c r="X77852" t="s">
        <v>85774</v>
      </c>
      <c r="Y77852">
        <v>97</v>
      </c>
      <c r="Z77852">
        <v>0</v>
      </c>
      <c r="AA77852" t="s">
        <v>101</v>
      </c>
      <c r="AB77852" t="s">
        <v>101</v>
      </c>
      <c r="AC77852">
        <v>23.2</v>
      </c>
      <c r="AD77852">
        <v>19.7</v>
      </c>
      <c r="AE77852">
        <v>3.5</v>
      </c>
      <c r="AL77852" t="s">
        <v>59380</v>
      </c>
      <c r="AY77852" s="3"/>
      <c r="AZ77852" s="3">
        <v>0</v>
      </c>
      <c r="BA77852" s="5">
        <v>1</v>
      </c>
      <c r="BB77852" s="3">
        <v>0</v>
      </c>
    </row>
    <row r="77853" spans="8:54" x14ac:dyDescent="0.3">
      <c r="H77853" t="s">
        <v>52188</v>
      </c>
      <c r="I77853" t="s">
        <v>15</v>
      </c>
      <c r="J77853" t="s">
        <v>54868</v>
      </c>
      <c r="U77853" s="1">
        <v>42265</v>
      </c>
      <c r="V77853" s="2"/>
      <c r="W77853" s="2"/>
      <c r="X77853" t="s">
        <v>17756</v>
      </c>
      <c r="Y77853">
        <v>120</v>
      </c>
      <c r="Z77853">
        <v>0</v>
      </c>
      <c r="AA77853" t="s">
        <v>101</v>
      </c>
      <c r="AB77853" t="s">
        <v>101</v>
      </c>
      <c r="AC77853">
        <v>22.4</v>
      </c>
      <c r="AD77853">
        <v>23.1</v>
      </c>
      <c r="AE77853">
        <v>-0.7</v>
      </c>
      <c r="AL77853" t="s">
        <v>59380</v>
      </c>
      <c r="AY77853" s="3"/>
      <c r="AZ77853" s="3">
        <v>0</v>
      </c>
      <c r="BA77853" s="5">
        <v>1</v>
      </c>
      <c r="BB77853" s="3">
        <v>0</v>
      </c>
    </row>
    <row r="77854" spans="8:54" x14ac:dyDescent="0.3">
      <c r="H77854" t="s">
        <v>48944</v>
      </c>
      <c r="I77854" t="s">
        <v>15</v>
      </c>
      <c r="J77854" t="s">
        <v>85775</v>
      </c>
      <c r="U77854" s="1">
        <v>42265</v>
      </c>
      <c r="V77854" s="2"/>
      <c r="W77854" s="2"/>
      <c r="X77854" t="s">
        <v>28693</v>
      </c>
      <c r="Y77854">
        <v>52</v>
      </c>
      <c r="Z77854">
        <v>0</v>
      </c>
      <c r="AA77854" t="s">
        <v>101</v>
      </c>
      <c r="AB77854" t="s">
        <v>101</v>
      </c>
      <c r="AC77854">
        <v>23.8</v>
      </c>
      <c r="AD77854">
        <v>19.100000000000001</v>
      </c>
      <c r="AE77854">
        <v>4.7</v>
      </c>
      <c r="AL77854" t="s">
        <v>59380</v>
      </c>
      <c r="AY77854" s="3"/>
      <c r="AZ77854" s="3">
        <v>0</v>
      </c>
      <c r="BA77854" s="5">
        <v>1</v>
      </c>
      <c r="BB77854" s="3">
        <v>0</v>
      </c>
    </row>
    <row r="77855" spans="8:54" x14ac:dyDescent="0.3">
      <c r="H77855" t="s">
        <v>57194</v>
      </c>
      <c r="I77855" t="s">
        <v>15</v>
      </c>
      <c r="J77855" t="s">
        <v>59668</v>
      </c>
      <c r="U77855" s="1">
        <v>42271</v>
      </c>
      <c r="V77855" s="2"/>
      <c r="W77855" s="2"/>
      <c r="X77855" t="s">
        <v>85776</v>
      </c>
      <c r="Y77855">
        <v>195</v>
      </c>
      <c r="Z77855">
        <v>0</v>
      </c>
      <c r="AA77855" t="s">
        <v>101</v>
      </c>
      <c r="AB77855" t="s">
        <v>101</v>
      </c>
      <c r="AC77855">
        <v>26.6</v>
      </c>
      <c r="AD77855">
        <v>21.3</v>
      </c>
      <c r="AE77855">
        <v>5.3</v>
      </c>
      <c r="AL77855" t="s">
        <v>59380</v>
      </c>
      <c r="AY77855" s="3"/>
      <c r="AZ77855" s="3">
        <v>0</v>
      </c>
      <c r="BA77855" s="5">
        <v>1</v>
      </c>
      <c r="BB77855" s="3">
        <v>0</v>
      </c>
    </row>
    <row r="77856" spans="8:54" x14ac:dyDescent="0.3">
      <c r="H77856" t="s">
        <v>57194</v>
      </c>
      <c r="I77856" t="s">
        <v>15</v>
      </c>
      <c r="J77856" t="s">
        <v>85777</v>
      </c>
      <c r="U77856" s="1">
        <v>42270</v>
      </c>
      <c r="V77856" s="2"/>
      <c r="W77856" s="2"/>
      <c r="X77856" t="s">
        <v>1237</v>
      </c>
      <c r="Y77856">
        <v>85</v>
      </c>
      <c r="Z77856">
        <v>0</v>
      </c>
      <c r="AA77856" t="s">
        <v>101</v>
      </c>
      <c r="AB77856" t="s">
        <v>101</v>
      </c>
      <c r="AC77856">
        <v>21.1</v>
      </c>
      <c r="AD77856">
        <v>19.899999999999999</v>
      </c>
      <c r="AE77856">
        <v>1.2</v>
      </c>
      <c r="AL77856" t="s">
        <v>59380</v>
      </c>
      <c r="AY77856" s="3"/>
      <c r="AZ77856" s="3">
        <v>0</v>
      </c>
      <c r="BA77856" s="5">
        <v>1</v>
      </c>
      <c r="BB77856" s="3">
        <v>0</v>
      </c>
    </row>
    <row r="77857" spans="8:54" x14ac:dyDescent="0.3">
      <c r="H77857" t="s">
        <v>57194</v>
      </c>
      <c r="I77857" t="s">
        <v>15</v>
      </c>
      <c r="J77857" t="s">
        <v>85778</v>
      </c>
      <c r="U77857" s="1">
        <v>42270</v>
      </c>
      <c r="V77857" s="2"/>
      <c r="W77857" s="2"/>
      <c r="X77857" t="s">
        <v>85779</v>
      </c>
      <c r="Y77857">
        <v>138</v>
      </c>
      <c r="Z77857">
        <v>0</v>
      </c>
      <c r="AA77857" t="s">
        <v>101</v>
      </c>
      <c r="AB77857" t="s">
        <v>101</v>
      </c>
      <c r="AC77857">
        <v>23</v>
      </c>
      <c r="AD77857">
        <v>19.3</v>
      </c>
      <c r="AE77857">
        <v>3.7</v>
      </c>
      <c r="AL77857" t="s">
        <v>59380</v>
      </c>
      <c r="AY77857" s="3"/>
      <c r="AZ77857" s="3">
        <v>0</v>
      </c>
      <c r="BA77857" s="5">
        <v>1</v>
      </c>
      <c r="BB77857" s="3">
        <v>0</v>
      </c>
    </row>
    <row r="77858" spans="8:54" x14ac:dyDescent="0.3">
      <c r="H77858" t="s">
        <v>48372</v>
      </c>
      <c r="I77858" t="s">
        <v>15</v>
      </c>
      <c r="J77858" t="s">
        <v>85780</v>
      </c>
      <c r="U77858" s="1">
        <v>42270</v>
      </c>
      <c r="V77858" s="2"/>
      <c r="W77858" s="2"/>
      <c r="X77858" t="s">
        <v>23</v>
      </c>
      <c r="Y77858">
        <v>85</v>
      </c>
      <c r="Z77858">
        <v>0</v>
      </c>
      <c r="AA77858" t="s">
        <v>101</v>
      </c>
      <c r="AB77858" t="s">
        <v>101</v>
      </c>
      <c r="AC77858">
        <v>16.899999999999999</v>
      </c>
      <c r="AD77858">
        <v>19.399999999999999</v>
      </c>
      <c r="AE77858">
        <v>-2.5</v>
      </c>
      <c r="AL77858" t="s">
        <v>59380</v>
      </c>
      <c r="AY77858" s="3"/>
      <c r="AZ77858" s="3">
        <v>0</v>
      </c>
      <c r="BA77858" s="5">
        <v>1</v>
      </c>
      <c r="BB77858" s="3">
        <v>0</v>
      </c>
    </row>
    <row r="77859" spans="8:54" x14ac:dyDescent="0.3">
      <c r="H77859" t="s">
        <v>25372</v>
      </c>
      <c r="I77859" t="s">
        <v>15</v>
      </c>
      <c r="J77859" t="s">
        <v>85781</v>
      </c>
      <c r="U77859" s="1">
        <v>42268</v>
      </c>
      <c r="V77859" s="2"/>
      <c r="W77859" s="2"/>
      <c r="X77859" t="s">
        <v>1500</v>
      </c>
      <c r="Y77859">
        <v>5</v>
      </c>
      <c r="Z77859">
        <v>0</v>
      </c>
      <c r="AA77859" t="s">
        <v>101</v>
      </c>
      <c r="AB77859" t="s">
        <v>101</v>
      </c>
      <c r="AC77859">
        <v>18.8</v>
      </c>
      <c r="AD77859">
        <v>19</v>
      </c>
      <c r="AE77859">
        <v>-0.2</v>
      </c>
      <c r="AL77859" t="s">
        <v>59380</v>
      </c>
      <c r="AY77859" s="3"/>
      <c r="AZ77859" s="3">
        <v>0</v>
      </c>
      <c r="BA77859" s="5">
        <v>1</v>
      </c>
      <c r="BB77859" s="3">
        <v>0</v>
      </c>
    </row>
    <row r="77860" spans="8:54" x14ac:dyDescent="0.3">
      <c r="H77860" t="s">
        <v>52188</v>
      </c>
      <c r="I77860" t="s">
        <v>15</v>
      </c>
      <c r="J77860" t="s">
        <v>85782</v>
      </c>
      <c r="U77860" s="1">
        <v>42269</v>
      </c>
      <c r="V77860" s="2"/>
      <c r="W77860" s="2"/>
      <c r="X77860" t="s">
        <v>6246</v>
      </c>
      <c r="Y77860">
        <v>77</v>
      </c>
      <c r="Z77860">
        <v>0</v>
      </c>
      <c r="AA77860" t="s">
        <v>101</v>
      </c>
      <c r="AB77860" t="s">
        <v>101</v>
      </c>
      <c r="AC77860">
        <v>22.7</v>
      </c>
      <c r="AD77860">
        <v>23.6</v>
      </c>
      <c r="AE77860">
        <v>-0.9</v>
      </c>
      <c r="AL77860" t="s">
        <v>59380</v>
      </c>
      <c r="AY77860" s="3"/>
      <c r="AZ77860" s="3">
        <v>0</v>
      </c>
      <c r="BA77860" s="5">
        <v>1</v>
      </c>
      <c r="BB77860" s="3">
        <v>0</v>
      </c>
    </row>
    <row r="77861" spans="8:54" x14ac:dyDescent="0.3">
      <c r="H77861" t="s">
        <v>48372</v>
      </c>
      <c r="I77861" t="s">
        <v>15</v>
      </c>
      <c r="J77861" t="s">
        <v>85783</v>
      </c>
      <c r="U77861" s="1">
        <v>42272</v>
      </c>
      <c r="V77861" s="2"/>
      <c r="W77861" s="2"/>
      <c r="X77861" t="s">
        <v>5650</v>
      </c>
      <c r="Y77861">
        <v>79</v>
      </c>
      <c r="Z77861">
        <v>0</v>
      </c>
      <c r="AA77861" t="s">
        <v>101</v>
      </c>
      <c r="AB77861" t="s">
        <v>101</v>
      </c>
      <c r="AC77861">
        <v>15.5</v>
      </c>
      <c r="AD77861">
        <v>18.3</v>
      </c>
      <c r="AE77861">
        <v>-2.8</v>
      </c>
      <c r="AL77861" t="s">
        <v>59380</v>
      </c>
      <c r="AY77861" s="3"/>
      <c r="AZ77861" s="3">
        <v>0</v>
      </c>
      <c r="BA77861" s="5">
        <v>1</v>
      </c>
      <c r="BB77861" s="3">
        <v>0</v>
      </c>
    </row>
    <row r="77862" spans="8:54" x14ac:dyDescent="0.3">
      <c r="H77862" t="s">
        <v>57390</v>
      </c>
      <c r="I77862" t="s">
        <v>15</v>
      </c>
      <c r="J77862" t="s">
        <v>85784</v>
      </c>
      <c r="U77862" s="1">
        <v>42271</v>
      </c>
      <c r="V77862" s="2"/>
      <c r="W77862" s="2"/>
      <c r="X77862" t="s">
        <v>85785</v>
      </c>
      <c r="Y77862">
        <v>71</v>
      </c>
      <c r="Z77862">
        <v>0</v>
      </c>
      <c r="AA77862" t="s">
        <v>101</v>
      </c>
      <c r="AB77862" t="s">
        <v>101</v>
      </c>
      <c r="AC77862">
        <v>19.2</v>
      </c>
      <c r="AD77862">
        <v>18.100000000000001</v>
      </c>
      <c r="AE77862">
        <v>1.1000000000000001</v>
      </c>
      <c r="AL77862" t="s">
        <v>59380</v>
      </c>
      <c r="AY77862" s="3"/>
      <c r="AZ77862" s="3">
        <v>0</v>
      </c>
      <c r="BA77862" s="5">
        <v>1</v>
      </c>
      <c r="BB77862" s="3">
        <v>0</v>
      </c>
    </row>
    <row r="77863" spans="8:54" x14ac:dyDescent="0.3">
      <c r="H77863" t="s">
        <v>24915</v>
      </c>
      <c r="I77863" t="s">
        <v>15</v>
      </c>
      <c r="J77863" t="s">
        <v>79077</v>
      </c>
      <c r="U77863" s="1">
        <v>42268</v>
      </c>
      <c r="V77863" s="2"/>
      <c r="W77863" s="2"/>
      <c r="X77863" t="s">
        <v>219</v>
      </c>
      <c r="Y77863">
        <v>85</v>
      </c>
      <c r="Z77863">
        <v>0</v>
      </c>
      <c r="AA77863" t="s">
        <v>101</v>
      </c>
      <c r="AB77863" t="s">
        <v>101</v>
      </c>
      <c r="AC77863">
        <v>23.3</v>
      </c>
      <c r="AD77863">
        <v>22.5</v>
      </c>
      <c r="AE77863">
        <v>0.8</v>
      </c>
      <c r="AL77863" t="s">
        <v>59380</v>
      </c>
      <c r="AY77863" s="3"/>
      <c r="AZ77863" s="3">
        <v>0</v>
      </c>
      <c r="BA77863" s="5">
        <v>1</v>
      </c>
      <c r="BB77863" s="3">
        <v>0</v>
      </c>
    </row>
    <row r="77864" spans="8:54" x14ac:dyDescent="0.3">
      <c r="H77864" t="s">
        <v>24915</v>
      </c>
      <c r="I77864" t="s">
        <v>15</v>
      </c>
      <c r="J77864" t="s">
        <v>85786</v>
      </c>
      <c r="U77864" s="1">
        <v>42268</v>
      </c>
      <c r="V77864" s="2"/>
      <c r="W77864" s="2"/>
      <c r="X77864" t="s">
        <v>85787</v>
      </c>
      <c r="Y77864">
        <v>78</v>
      </c>
      <c r="Z77864">
        <v>0</v>
      </c>
      <c r="AA77864" t="s">
        <v>101</v>
      </c>
      <c r="AB77864" t="s">
        <v>101</v>
      </c>
      <c r="AC77864">
        <v>27.1</v>
      </c>
      <c r="AD77864">
        <v>21.3</v>
      </c>
      <c r="AE77864">
        <v>5.8</v>
      </c>
      <c r="AL77864" t="s">
        <v>59380</v>
      </c>
      <c r="AY77864" s="3"/>
      <c r="AZ77864" s="3">
        <v>0</v>
      </c>
      <c r="BA77864" s="5">
        <v>1</v>
      </c>
      <c r="BB77864" s="3">
        <v>0</v>
      </c>
    </row>
    <row r="77865" spans="8:54" x14ac:dyDescent="0.3">
      <c r="H77865" t="s">
        <v>57403</v>
      </c>
      <c r="I77865" t="s">
        <v>15</v>
      </c>
      <c r="J77865" t="s">
        <v>85788</v>
      </c>
      <c r="U77865" s="1">
        <v>42272</v>
      </c>
      <c r="V77865" s="2"/>
      <c r="W77865" s="2"/>
      <c r="X77865" t="s">
        <v>71316</v>
      </c>
      <c r="Y77865">
        <v>69</v>
      </c>
      <c r="Z77865">
        <v>0</v>
      </c>
      <c r="AA77865" t="s">
        <v>101</v>
      </c>
      <c r="AB77865" t="s">
        <v>101</v>
      </c>
      <c r="AC77865">
        <v>22.1</v>
      </c>
      <c r="AD77865">
        <v>22.4</v>
      </c>
      <c r="AE77865">
        <v>-0.3</v>
      </c>
      <c r="AL77865" t="s">
        <v>59380</v>
      </c>
      <c r="AY77865" s="3"/>
      <c r="AZ77865" s="3">
        <v>0</v>
      </c>
      <c r="BA77865" s="5">
        <v>1</v>
      </c>
      <c r="BB77865" s="3">
        <v>0</v>
      </c>
    </row>
    <row r="77866" spans="8:54" x14ac:dyDescent="0.3">
      <c r="H77866" t="s">
        <v>57390</v>
      </c>
      <c r="I77866" t="s">
        <v>15</v>
      </c>
      <c r="J77866" t="s">
        <v>85789</v>
      </c>
      <c r="U77866" s="1">
        <v>42268</v>
      </c>
      <c r="V77866" s="2"/>
      <c r="W77866" s="2"/>
      <c r="X77866" t="s">
        <v>85790</v>
      </c>
      <c r="Y77866">
        <v>85</v>
      </c>
      <c r="Z77866">
        <v>0</v>
      </c>
      <c r="AA77866" t="s">
        <v>101</v>
      </c>
      <c r="AB77866" t="s">
        <v>101</v>
      </c>
      <c r="AC77866">
        <v>26.1</v>
      </c>
      <c r="AD77866">
        <v>20.2</v>
      </c>
      <c r="AE77866">
        <v>6</v>
      </c>
      <c r="AL77866" t="s">
        <v>59380</v>
      </c>
      <c r="AY77866" s="3"/>
      <c r="AZ77866" s="3">
        <v>0</v>
      </c>
      <c r="BA77866" s="5">
        <v>1</v>
      </c>
      <c r="BB77866" s="3">
        <v>0</v>
      </c>
    </row>
    <row r="77867" spans="8:54" x14ac:dyDescent="0.3">
      <c r="H77867" t="s">
        <v>48372</v>
      </c>
      <c r="I77867" t="s">
        <v>15</v>
      </c>
      <c r="J77867" t="s">
        <v>85714</v>
      </c>
      <c r="U77867" s="1">
        <v>42273</v>
      </c>
      <c r="V77867" s="2"/>
      <c r="W77867" s="2"/>
      <c r="X77867" t="s">
        <v>2380</v>
      </c>
      <c r="Y77867">
        <v>99</v>
      </c>
      <c r="Z77867">
        <v>0</v>
      </c>
      <c r="AA77867" t="s">
        <v>101</v>
      </c>
      <c r="AB77867" t="s">
        <v>101</v>
      </c>
      <c r="AC77867">
        <v>16</v>
      </c>
      <c r="AD77867">
        <v>17.7</v>
      </c>
      <c r="AE77867">
        <v>-1.7</v>
      </c>
      <c r="AL77867" t="s">
        <v>59380</v>
      </c>
      <c r="AY77867" s="3"/>
      <c r="AZ77867" s="3">
        <v>0</v>
      </c>
      <c r="BA77867" s="5">
        <v>1</v>
      </c>
      <c r="BB77867" s="3">
        <v>0</v>
      </c>
    </row>
    <row r="77868" spans="8:54" x14ac:dyDescent="0.3">
      <c r="H77868" t="s">
        <v>48372</v>
      </c>
      <c r="I77868" t="s">
        <v>15</v>
      </c>
      <c r="J77868" t="s">
        <v>85714</v>
      </c>
      <c r="U77868" s="1">
        <v>42273</v>
      </c>
      <c r="V77868" s="2"/>
      <c r="W77868" s="2"/>
      <c r="X77868" t="s">
        <v>2380</v>
      </c>
      <c r="Y77868">
        <v>99</v>
      </c>
      <c r="Z77868">
        <v>0</v>
      </c>
      <c r="AA77868" t="s">
        <v>101</v>
      </c>
      <c r="AB77868" t="s">
        <v>101</v>
      </c>
      <c r="AC77868">
        <v>18.2</v>
      </c>
      <c r="AD77868">
        <v>18.8</v>
      </c>
      <c r="AE77868">
        <v>-0.6</v>
      </c>
      <c r="AL77868" t="s">
        <v>59380</v>
      </c>
      <c r="AY77868" s="3"/>
      <c r="AZ77868" s="3">
        <v>0</v>
      </c>
      <c r="BA77868" s="5">
        <v>1</v>
      </c>
      <c r="BB77868" s="3">
        <v>0</v>
      </c>
    </row>
    <row r="77869" spans="8:54" x14ac:dyDescent="0.3">
      <c r="H77869" t="s">
        <v>57390</v>
      </c>
      <c r="I77869" t="s">
        <v>15</v>
      </c>
      <c r="J77869" t="s">
        <v>85791</v>
      </c>
      <c r="U77869" s="1">
        <v>42268</v>
      </c>
      <c r="V77869" s="2"/>
      <c r="W77869" s="2"/>
      <c r="X77869" t="s">
        <v>1682</v>
      </c>
      <c r="Y77869">
        <v>85</v>
      </c>
      <c r="Z77869">
        <v>0</v>
      </c>
      <c r="AA77869" t="s">
        <v>101</v>
      </c>
      <c r="AB77869" t="s">
        <v>101</v>
      </c>
      <c r="AC77869">
        <v>17.600000000000001</v>
      </c>
      <c r="AD77869">
        <v>19.3</v>
      </c>
      <c r="AE77869">
        <v>-1.7</v>
      </c>
      <c r="AL77869" t="s">
        <v>59380</v>
      </c>
      <c r="AY77869" s="3"/>
      <c r="AZ77869" s="3">
        <v>0</v>
      </c>
      <c r="BA77869" s="5">
        <v>1</v>
      </c>
      <c r="BB77869" s="3">
        <v>0</v>
      </c>
    </row>
    <row r="77870" spans="8:54" x14ac:dyDescent="0.3">
      <c r="H77870" t="s">
        <v>57390</v>
      </c>
      <c r="I77870" t="s">
        <v>15</v>
      </c>
      <c r="J77870" t="s">
        <v>85792</v>
      </c>
      <c r="U77870" s="1">
        <v>42268</v>
      </c>
      <c r="V77870" s="2"/>
      <c r="W77870" s="2"/>
      <c r="X77870" t="s">
        <v>32108</v>
      </c>
      <c r="Y77870">
        <v>89</v>
      </c>
      <c r="Z77870">
        <v>0</v>
      </c>
      <c r="AA77870" t="s">
        <v>101</v>
      </c>
      <c r="AB77870" t="s">
        <v>101</v>
      </c>
      <c r="AC77870">
        <v>19.7</v>
      </c>
      <c r="AD77870">
        <v>19.3</v>
      </c>
      <c r="AE77870">
        <v>0.4</v>
      </c>
      <c r="AL77870" t="s">
        <v>59380</v>
      </c>
      <c r="AY77870" s="3"/>
      <c r="AZ77870" s="3">
        <v>0</v>
      </c>
      <c r="BA77870" s="5">
        <v>1</v>
      </c>
      <c r="BB77870" s="3">
        <v>0</v>
      </c>
    </row>
    <row r="77871" spans="8:54" x14ac:dyDescent="0.3">
      <c r="H77871" t="s">
        <v>57390</v>
      </c>
      <c r="I77871" t="s">
        <v>15</v>
      </c>
      <c r="J77871" t="s">
        <v>85793</v>
      </c>
      <c r="U77871" s="1">
        <v>42272</v>
      </c>
      <c r="V77871" s="2"/>
      <c r="W77871" s="2"/>
      <c r="X77871" t="s">
        <v>85794</v>
      </c>
      <c r="Y77871">
        <v>121</v>
      </c>
      <c r="Z77871">
        <v>0</v>
      </c>
      <c r="AA77871" t="s">
        <v>101</v>
      </c>
      <c r="AB77871" t="s">
        <v>101</v>
      </c>
      <c r="AC77871">
        <v>17.899999999999999</v>
      </c>
      <c r="AD77871">
        <v>20.399999999999999</v>
      </c>
      <c r="AE77871">
        <v>-2.5</v>
      </c>
      <c r="AL77871" t="s">
        <v>59380</v>
      </c>
      <c r="AY77871" s="3"/>
      <c r="AZ77871" s="3">
        <v>0</v>
      </c>
      <c r="BA77871" s="5">
        <v>1</v>
      </c>
      <c r="BB77871" s="3">
        <v>0</v>
      </c>
    </row>
    <row r="77872" spans="8:54" x14ac:dyDescent="0.3">
      <c r="H77872" t="s">
        <v>48407</v>
      </c>
      <c r="I77872" t="s">
        <v>15</v>
      </c>
      <c r="J77872" t="s">
        <v>85795</v>
      </c>
      <c r="U77872" s="1">
        <v>42273</v>
      </c>
      <c r="V77872" s="2"/>
      <c r="W77872" s="2"/>
      <c r="X77872" t="s">
        <v>26158</v>
      </c>
      <c r="Y77872">
        <v>85</v>
      </c>
      <c r="Z77872">
        <v>0</v>
      </c>
      <c r="AA77872" t="s">
        <v>101</v>
      </c>
      <c r="AB77872" t="s">
        <v>101</v>
      </c>
      <c r="AC77872">
        <v>19</v>
      </c>
      <c r="AD77872">
        <v>19</v>
      </c>
      <c r="AE77872">
        <v>0</v>
      </c>
      <c r="AL77872" t="s">
        <v>59380</v>
      </c>
      <c r="AY77872" s="3"/>
      <c r="AZ77872" s="3">
        <v>0</v>
      </c>
      <c r="BA77872" s="5">
        <v>1</v>
      </c>
      <c r="BB77872" s="3">
        <v>0</v>
      </c>
    </row>
    <row r="77873" spans="8:54" x14ac:dyDescent="0.3">
      <c r="H77873" t="s">
        <v>48944</v>
      </c>
      <c r="I77873" t="s">
        <v>15</v>
      </c>
      <c r="J77873" t="s">
        <v>85796</v>
      </c>
      <c r="U77873" s="1">
        <v>42265</v>
      </c>
      <c r="V77873" s="2"/>
      <c r="W77873" s="2"/>
      <c r="X77873" t="s">
        <v>85797</v>
      </c>
      <c r="Y77873">
        <v>85</v>
      </c>
      <c r="Z77873">
        <v>0</v>
      </c>
      <c r="AA77873" t="s">
        <v>101</v>
      </c>
      <c r="AB77873" t="s">
        <v>101</v>
      </c>
      <c r="AC77873">
        <v>17.3</v>
      </c>
      <c r="AD77873">
        <v>20.100000000000001</v>
      </c>
      <c r="AE77873">
        <v>-2.8</v>
      </c>
      <c r="AL77873" t="s">
        <v>59380</v>
      </c>
      <c r="AY77873" s="3"/>
      <c r="AZ77873" s="3">
        <v>0</v>
      </c>
      <c r="BA77873" s="5">
        <v>1</v>
      </c>
      <c r="BB77873" s="3">
        <v>0</v>
      </c>
    </row>
    <row r="77874" spans="8:54" x14ac:dyDescent="0.3">
      <c r="H77874" t="s">
        <v>57870</v>
      </c>
      <c r="I77874" t="s">
        <v>15</v>
      </c>
      <c r="J77874" t="s">
        <v>85798</v>
      </c>
      <c r="U77874" s="1">
        <v>42271</v>
      </c>
      <c r="V77874" s="2"/>
      <c r="W77874" s="2"/>
      <c r="X77874" t="s">
        <v>48732</v>
      </c>
      <c r="Y77874">
        <v>85</v>
      </c>
      <c r="Z77874">
        <v>0</v>
      </c>
      <c r="AA77874" t="s">
        <v>101</v>
      </c>
      <c r="AB77874" t="s">
        <v>101</v>
      </c>
      <c r="AC77874">
        <v>15</v>
      </c>
      <c r="AD77874">
        <v>17.8</v>
      </c>
      <c r="AE77874">
        <v>-2.8</v>
      </c>
      <c r="AL77874" t="s">
        <v>59380</v>
      </c>
      <c r="AY77874" s="3"/>
      <c r="AZ77874" s="3">
        <v>0</v>
      </c>
      <c r="BA77874" s="5">
        <v>1</v>
      </c>
      <c r="BB77874" s="3">
        <v>0</v>
      </c>
    </row>
    <row r="77875" spans="8:54" x14ac:dyDescent="0.3">
      <c r="H77875" t="s">
        <v>52188</v>
      </c>
      <c r="I77875" t="s">
        <v>15</v>
      </c>
      <c r="J77875" t="s">
        <v>85799</v>
      </c>
      <c r="U77875" s="1">
        <v>42269</v>
      </c>
      <c r="V77875" s="2"/>
      <c r="W77875" s="2"/>
      <c r="X77875" t="s">
        <v>85800</v>
      </c>
      <c r="Y77875">
        <v>244</v>
      </c>
      <c r="Z77875">
        <v>0</v>
      </c>
      <c r="AA77875" t="s">
        <v>101</v>
      </c>
      <c r="AB77875" t="s">
        <v>101</v>
      </c>
      <c r="AC77875">
        <v>22.2</v>
      </c>
      <c r="AD77875">
        <v>22</v>
      </c>
      <c r="AE77875">
        <v>0.2</v>
      </c>
      <c r="AL77875" t="s">
        <v>59380</v>
      </c>
      <c r="AY77875" s="3"/>
      <c r="AZ77875" s="3">
        <v>0</v>
      </c>
      <c r="BA77875" s="5">
        <v>1</v>
      </c>
      <c r="BB77875" s="3">
        <v>0</v>
      </c>
    </row>
    <row r="77876" spans="8:54" x14ac:dyDescent="0.3">
      <c r="H77876" t="s">
        <v>57403</v>
      </c>
      <c r="I77876" t="s">
        <v>15</v>
      </c>
      <c r="J77876" t="s">
        <v>85801</v>
      </c>
      <c r="U77876" s="1">
        <v>42270</v>
      </c>
      <c r="V77876" s="2"/>
      <c r="W77876" s="2"/>
      <c r="X77876" t="s">
        <v>85802</v>
      </c>
      <c r="Y77876">
        <v>75</v>
      </c>
      <c r="Z77876">
        <v>0</v>
      </c>
      <c r="AA77876" t="s">
        <v>101</v>
      </c>
      <c r="AB77876" t="s">
        <v>101</v>
      </c>
      <c r="AC77876">
        <v>19.600000000000001</v>
      </c>
      <c r="AD77876">
        <v>18.7</v>
      </c>
      <c r="AE77876">
        <v>0.9</v>
      </c>
      <c r="AL77876" t="s">
        <v>59380</v>
      </c>
      <c r="AY77876" s="3"/>
      <c r="AZ77876" s="3">
        <v>0</v>
      </c>
      <c r="BA77876" s="5">
        <v>1</v>
      </c>
      <c r="BB77876" s="3">
        <v>0</v>
      </c>
    </row>
    <row r="77877" spans="8:54" x14ac:dyDescent="0.3">
      <c r="H77877" t="s">
        <v>68699</v>
      </c>
      <c r="I77877" t="s">
        <v>15</v>
      </c>
      <c r="J77877" t="s">
        <v>85803</v>
      </c>
      <c r="U77877" s="1">
        <v>42270</v>
      </c>
      <c r="V77877" s="2"/>
      <c r="W77877" s="2"/>
      <c r="X77877" t="s">
        <v>166</v>
      </c>
      <c r="Y77877">
        <v>85</v>
      </c>
      <c r="Z77877">
        <v>0</v>
      </c>
      <c r="AA77877" t="s">
        <v>101</v>
      </c>
      <c r="AB77877" t="s">
        <v>101</v>
      </c>
      <c r="AC77877">
        <v>16.899999999999999</v>
      </c>
      <c r="AD77877">
        <v>19</v>
      </c>
      <c r="AE77877">
        <v>-2.1</v>
      </c>
      <c r="AL77877" t="s">
        <v>59380</v>
      </c>
      <c r="AY77877" s="3"/>
      <c r="AZ77877" s="3">
        <v>0</v>
      </c>
      <c r="BA77877" s="5">
        <v>1</v>
      </c>
      <c r="BB77877" s="3">
        <v>0</v>
      </c>
    </row>
    <row r="77878" spans="8:54" x14ac:dyDescent="0.3">
      <c r="H77878" t="s">
        <v>57403</v>
      </c>
      <c r="I77878" t="s">
        <v>15</v>
      </c>
      <c r="J77878" t="s">
        <v>85804</v>
      </c>
      <c r="U77878" s="1">
        <v>42272</v>
      </c>
      <c r="V77878" s="2"/>
      <c r="W77878" s="2"/>
      <c r="X77878" t="s">
        <v>32543</v>
      </c>
      <c r="Y77878">
        <v>75</v>
      </c>
      <c r="Z77878">
        <v>0</v>
      </c>
      <c r="AA77878" t="s">
        <v>101</v>
      </c>
      <c r="AB77878" t="s">
        <v>101</v>
      </c>
      <c r="AC77878">
        <v>20.399999999999999</v>
      </c>
      <c r="AD77878">
        <v>21.1</v>
      </c>
      <c r="AE77878">
        <v>-0.7</v>
      </c>
      <c r="AL77878" t="s">
        <v>59380</v>
      </c>
      <c r="AY77878" s="3"/>
      <c r="AZ77878" s="3">
        <v>0</v>
      </c>
      <c r="BA77878" s="5">
        <v>1</v>
      </c>
      <c r="BB77878" s="3">
        <v>0</v>
      </c>
    </row>
    <row r="77879" spans="8:54" x14ac:dyDescent="0.3">
      <c r="H77879" t="s">
        <v>57390</v>
      </c>
      <c r="I77879" t="s">
        <v>15</v>
      </c>
      <c r="J77879" t="s">
        <v>85805</v>
      </c>
      <c r="U77879" s="1">
        <v>42268</v>
      </c>
      <c r="V77879" s="2"/>
      <c r="W77879" s="2"/>
      <c r="X77879" t="s">
        <v>6004</v>
      </c>
      <c r="Y77879">
        <v>85</v>
      </c>
      <c r="Z77879">
        <v>0</v>
      </c>
      <c r="AA77879" t="s">
        <v>101</v>
      </c>
      <c r="AB77879" t="s">
        <v>101</v>
      </c>
      <c r="AC77879">
        <v>20.5</v>
      </c>
      <c r="AD77879">
        <v>19.600000000000001</v>
      </c>
      <c r="AE77879">
        <v>0.9</v>
      </c>
      <c r="AL77879" t="s">
        <v>59380</v>
      </c>
      <c r="AY77879" s="3"/>
      <c r="AZ77879" s="3">
        <v>0</v>
      </c>
      <c r="BA77879" s="5">
        <v>1</v>
      </c>
      <c r="BB77879" s="3">
        <v>0</v>
      </c>
    </row>
    <row r="77880" spans="8:54" x14ac:dyDescent="0.3">
      <c r="H77880" t="s">
        <v>48431</v>
      </c>
      <c r="I77880" t="s">
        <v>15</v>
      </c>
      <c r="J77880" t="s">
        <v>62306</v>
      </c>
      <c r="U77880" s="1">
        <v>42270</v>
      </c>
      <c r="V77880" s="2"/>
      <c r="W77880" s="2"/>
      <c r="X77880" t="s">
        <v>85806</v>
      </c>
      <c r="Y77880">
        <v>67</v>
      </c>
      <c r="Z77880">
        <v>0</v>
      </c>
      <c r="AA77880" t="s">
        <v>101</v>
      </c>
      <c r="AB77880" t="s">
        <v>101</v>
      </c>
      <c r="AC77880">
        <v>16.2</v>
      </c>
      <c r="AD77880">
        <v>17.600000000000001</v>
      </c>
      <c r="AE77880">
        <v>-1.4</v>
      </c>
      <c r="AL77880" t="s">
        <v>59380</v>
      </c>
      <c r="AY77880" s="3"/>
      <c r="AZ77880" s="3">
        <v>0</v>
      </c>
      <c r="BA77880" s="5">
        <v>1</v>
      </c>
      <c r="BB77880" s="3">
        <v>0</v>
      </c>
    </row>
    <row r="77881" spans="8:54" x14ac:dyDescent="0.3">
      <c r="H77881" t="s">
        <v>48372</v>
      </c>
      <c r="I77881" t="s">
        <v>15</v>
      </c>
      <c r="J77881" t="s">
        <v>63274</v>
      </c>
      <c r="U77881" s="1">
        <v>42270</v>
      </c>
      <c r="V77881" s="2"/>
      <c r="W77881" s="2"/>
      <c r="X77881" t="s">
        <v>1142</v>
      </c>
      <c r="Y77881">
        <v>70</v>
      </c>
      <c r="Z77881">
        <v>0</v>
      </c>
      <c r="AA77881" t="s">
        <v>101</v>
      </c>
      <c r="AB77881" t="s">
        <v>101</v>
      </c>
      <c r="AC77881">
        <v>24.3</v>
      </c>
      <c r="AD77881">
        <v>21</v>
      </c>
      <c r="AE77881">
        <v>3.3</v>
      </c>
      <c r="AL77881" t="s">
        <v>59380</v>
      </c>
      <c r="AY77881" s="3"/>
      <c r="AZ77881" s="3">
        <v>0</v>
      </c>
      <c r="BA77881" s="5">
        <v>1</v>
      </c>
      <c r="BB77881" s="3">
        <v>0</v>
      </c>
    </row>
    <row r="77882" spans="8:54" x14ac:dyDescent="0.3">
      <c r="H77882" t="s">
        <v>48944</v>
      </c>
      <c r="I77882" t="s">
        <v>15</v>
      </c>
      <c r="J77882" t="s">
        <v>85689</v>
      </c>
      <c r="U77882" s="1">
        <v>42271</v>
      </c>
      <c r="V77882" s="2"/>
      <c r="W77882" s="2"/>
      <c r="X77882" t="s">
        <v>20</v>
      </c>
      <c r="Y77882">
        <v>69</v>
      </c>
      <c r="Z77882">
        <v>0</v>
      </c>
      <c r="AA77882" t="s">
        <v>101</v>
      </c>
      <c r="AB77882" t="s">
        <v>101</v>
      </c>
      <c r="AC77882">
        <v>21.3</v>
      </c>
      <c r="AD77882">
        <v>22</v>
      </c>
      <c r="AE77882">
        <v>-0.7</v>
      </c>
      <c r="AL77882" t="s">
        <v>59380</v>
      </c>
      <c r="AY77882" s="3"/>
      <c r="AZ77882" s="3">
        <v>0</v>
      </c>
      <c r="BA77882" s="5">
        <v>1</v>
      </c>
      <c r="BB77882" s="3">
        <v>0</v>
      </c>
    </row>
    <row r="77883" spans="8:54" x14ac:dyDescent="0.3">
      <c r="H77883" t="s">
        <v>52188</v>
      </c>
      <c r="I77883" t="s">
        <v>15</v>
      </c>
      <c r="J77883" t="s">
        <v>85807</v>
      </c>
      <c r="U77883" s="1">
        <v>42264</v>
      </c>
      <c r="V77883" s="2"/>
      <c r="W77883" s="2"/>
      <c r="X77883" t="s">
        <v>10553</v>
      </c>
      <c r="Y77883">
        <v>112</v>
      </c>
      <c r="Z77883">
        <v>0</v>
      </c>
      <c r="AA77883" t="s">
        <v>101</v>
      </c>
      <c r="AB77883" t="s">
        <v>101</v>
      </c>
      <c r="AC77883">
        <v>24.9</v>
      </c>
      <c r="AD77883">
        <v>19</v>
      </c>
      <c r="AE77883">
        <v>5.9</v>
      </c>
      <c r="AL77883" t="s">
        <v>59380</v>
      </c>
      <c r="AY77883" s="3"/>
      <c r="AZ77883" s="3">
        <v>0</v>
      </c>
      <c r="BA77883" s="5">
        <v>1</v>
      </c>
      <c r="BB77883" s="3">
        <v>0</v>
      </c>
    </row>
    <row r="77884" spans="8:54" x14ac:dyDescent="0.3">
      <c r="H77884" t="s">
        <v>48944</v>
      </c>
      <c r="I77884" t="s">
        <v>15</v>
      </c>
      <c r="J77884" t="s">
        <v>85808</v>
      </c>
      <c r="U77884" s="1">
        <v>42265</v>
      </c>
      <c r="V77884" s="2"/>
      <c r="W77884" s="2"/>
      <c r="X77884" t="s">
        <v>33788</v>
      </c>
      <c r="Y77884">
        <v>85</v>
      </c>
      <c r="Z77884">
        <v>0</v>
      </c>
      <c r="AA77884" t="s">
        <v>101</v>
      </c>
      <c r="AB77884" t="s">
        <v>101</v>
      </c>
      <c r="AC77884">
        <v>20.7</v>
      </c>
      <c r="AD77884">
        <v>20.399999999999999</v>
      </c>
      <c r="AE77884">
        <v>0.3</v>
      </c>
      <c r="AL77884" t="s">
        <v>59380</v>
      </c>
      <c r="AY77884" s="3"/>
      <c r="AZ77884" s="3">
        <v>0</v>
      </c>
      <c r="BA77884" s="5">
        <v>1</v>
      </c>
      <c r="BB77884" s="3">
        <v>0</v>
      </c>
    </row>
    <row r="77885" spans="8:54" x14ac:dyDescent="0.3">
      <c r="H77885" t="s">
        <v>52188</v>
      </c>
      <c r="I77885" t="s">
        <v>15</v>
      </c>
      <c r="J77885" t="s">
        <v>71594</v>
      </c>
      <c r="U77885" s="1">
        <v>42264</v>
      </c>
      <c r="V77885" s="2"/>
      <c r="W77885" s="2"/>
      <c r="X77885" t="s">
        <v>85809</v>
      </c>
      <c r="Y77885">
        <v>142</v>
      </c>
      <c r="Z77885">
        <v>0</v>
      </c>
      <c r="AA77885" t="s">
        <v>101</v>
      </c>
      <c r="AB77885" t="s">
        <v>101</v>
      </c>
      <c r="AC77885">
        <v>21.8</v>
      </c>
      <c r="AD77885">
        <v>20.2</v>
      </c>
      <c r="AE77885">
        <v>1.6</v>
      </c>
      <c r="AL77885" t="s">
        <v>59380</v>
      </c>
      <c r="AY77885" s="3"/>
      <c r="AZ77885" s="3">
        <v>0</v>
      </c>
      <c r="BA77885" s="5">
        <v>1</v>
      </c>
      <c r="BB77885" s="3">
        <v>0</v>
      </c>
    </row>
    <row r="77886" spans="8:54" x14ac:dyDescent="0.3">
      <c r="H77886" t="s">
        <v>68876</v>
      </c>
      <c r="I77886" t="s">
        <v>15</v>
      </c>
      <c r="J77886" t="s">
        <v>85810</v>
      </c>
      <c r="U77886" s="1">
        <v>42268</v>
      </c>
      <c r="V77886" s="2"/>
      <c r="W77886" s="2"/>
      <c r="X77886" t="s">
        <v>85811</v>
      </c>
      <c r="Y77886">
        <v>95</v>
      </c>
      <c r="Z77886">
        <v>0</v>
      </c>
      <c r="AA77886" t="s">
        <v>101</v>
      </c>
      <c r="AB77886" t="s">
        <v>101</v>
      </c>
      <c r="AC77886">
        <v>17.8</v>
      </c>
      <c r="AD77886">
        <v>17.899999999999999</v>
      </c>
      <c r="AE77886">
        <v>-0.1</v>
      </c>
      <c r="AL77886" t="s">
        <v>59380</v>
      </c>
      <c r="AY77886" s="3"/>
      <c r="AZ77886" s="3">
        <v>0</v>
      </c>
      <c r="BA77886" s="5">
        <v>1</v>
      </c>
      <c r="BB77886" s="3">
        <v>0</v>
      </c>
    </row>
    <row r="77887" spans="8:54" x14ac:dyDescent="0.3">
      <c r="H77887" t="s">
        <v>24915</v>
      </c>
      <c r="I77887" t="s">
        <v>15</v>
      </c>
      <c r="J77887" t="s">
        <v>85812</v>
      </c>
      <c r="U77887" s="1">
        <v>42270</v>
      </c>
      <c r="V77887" s="2"/>
      <c r="W77887" s="2"/>
      <c r="X77887" t="s">
        <v>85813</v>
      </c>
      <c r="Y77887">
        <v>120</v>
      </c>
      <c r="Z77887">
        <v>0</v>
      </c>
      <c r="AA77887" t="s">
        <v>101</v>
      </c>
      <c r="AB77887" t="s">
        <v>101</v>
      </c>
      <c r="AC77887">
        <v>19.2</v>
      </c>
      <c r="AD77887">
        <v>18.3</v>
      </c>
      <c r="AE77887">
        <v>0.9</v>
      </c>
      <c r="AL77887" t="s">
        <v>59380</v>
      </c>
      <c r="AY77887" s="3"/>
      <c r="AZ77887" s="3">
        <v>0</v>
      </c>
      <c r="BA77887" s="5">
        <v>1</v>
      </c>
      <c r="BB77887" s="3">
        <v>0</v>
      </c>
    </row>
    <row r="77888" spans="8:54" x14ac:dyDescent="0.3">
      <c r="H77888" t="s">
        <v>68757</v>
      </c>
      <c r="I77888" t="s">
        <v>15</v>
      </c>
      <c r="J77888" t="s">
        <v>64517</v>
      </c>
      <c r="U77888" s="1">
        <v>42269</v>
      </c>
      <c r="V77888" s="2"/>
      <c r="W77888" s="2"/>
      <c r="X77888" t="s">
        <v>2841</v>
      </c>
      <c r="Y77888">
        <v>85</v>
      </c>
      <c r="Z77888">
        <v>0</v>
      </c>
      <c r="AA77888" t="s">
        <v>101</v>
      </c>
      <c r="AB77888" t="s">
        <v>101</v>
      </c>
      <c r="AC77888">
        <v>19.600000000000001</v>
      </c>
      <c r="AD77888">
        <v>19.899999999999999</v>
      </c>
      <c r="AE77888">
        <v>-0.3</v>
      </c>
      <c r="AL77888" t="s">
        <v>59380</v>
      </c>
      <c r="AY77888" s="3"/>
      <c r="AZ77888" s="3">
        <v>0</v>
      </c>
      <c r="BA77888" s="5">
        <v>1</v>
      </c>
      <c r="BB77888" s="3">
        <v>0</v>
      </c>
    </row>
    <row r="77889" spans="8:54" x14ac:dyDescent="0.3">
      <c r="H77889" t="s">
        <v>48944</v>
      </c>
      <c r="I77889" t="s">
        <v>15</v>
      </c>
      <c r="J77889" t="s">
        <v>85814</v>
      </c>
      <c r="U77889" s="1">
        <v>42265</v>
      </c>
      <c r="V77889" s="2"/>
      <c r="W77889" s="2"/>
      <c r="X77889" t="s">
        <v>982</v>
      </c>
      <c r="Y77889">
        <v>85</v>
      </c>
      <c r="Z77889">
        <v>10.3</v>
      </c>
      <c r="AA77889" t="s">
        <v>101</v>
      </c>
      <c r="AB77889" t="s">
        <v>101</v>
      </c>
      <c r="AC77889">
        <v>17.3</v>
      </c>
      <c r="AD77889">
        <v>19.3</v>
      </c>
      <c r="AE77889">
        <v>-2</v>
      </c>
      <c r="AL77889" t="s">
        <v>59380</v>
      </c>
      <c r="AY77889" s="3"/>
      <c r="AZ77889" s="3">
        <v>0.1211764705882353</v>
      </c>
      <c r="BA77889" s="5">
        <v>0.87882352941176467</v>
      </c>
      <c r="BB77889" s="3">
        <v>0.2328745176470588</v>
      </c>
    </row>
    <row r="77890" spans="8:54" x14ac:dyDescent="0.3">
      <c r="H77890" t="s">
        <v>68757</v>
      </c>
      <c r="I77890" t="s">
        <v>15</v>
      </c>
      <c r="J77890" t="s">
        <v>64517</v>
      </c>
      <c r="U77890" s="1">
        <v>42269</v>
      </c>
      <c r="V77890" s="2"/>
      <c r="W77890" s="2"/>
      <c r="X77890" t="s">
        <v>56963</v>
      </c>
      <c r="Y77890">
        <v>63</v>
      </c>
      <c r="Z77890">
        <v>0</v>
      </c>
      <c r="AA77890" t="s">
        <v>101</v>
      </c>
      <c r="AB77890" t="s">
        <v>101</v>
      </c>
      <c r="AC77890">
        <v>20.9</v>
      </c>
      <c r="AD77890">
        <v>18.8</v>
      </c>
      <c r="AE77890">
        <v>2.1</v>
      </c>
      <c r="AL77890" t="s">
        <v>59380</v>
      </c>
      <c r="AY77890" s="3"/>
      <c r="AZ77890" s="3">
        <v>0</v>
      </c>
      <c r="BA77890" s="5">
        <v>1</v>
      </c>
      <c r="BB77890" s="3">
        <v>0</v>
      </c>
    </row>
    <row r="77891" spans="8:54" x14ac:dyDescent="0.3">
      <c r="H77891" t="s">
        <v>25372</v>
      </c>
      <c r="I77891" t="s">
        <v>15</v>
      </c>
      <c r="J77891" t="s">
        <v>85815</v>
      </c>
      <c r="U77891" s="1">
        <v>42271</v>
      </c>
      <c r="V77891" s="2"/>
      <c r="W77891" s="2"/>
      <c r="X77891" t="s">
        <v>2691</v>
      </c>
      <c r="Y77891">
        <v>85</v>
      </c>
      <c r="Z77891">
        <v>0</v>
      </c>
      <c r="AA77891" t="s">
        <v>101</v>
      </c>
      <c r="AB77891" t="s">
        <v>101</v>
      </c>
      <c r="AC77891">
        <v>21.2</v>
      </c>
      <c r="AD77891">
        <v>19.2</v>
      </c>
      <c r="AE77891">
        <v>2</v>
      </c>
      <c r="AL77891" t="s">
        <v>59380</v>
      </c>
      <c r="AY77891" s="3"/>
      <c r="AZ77891" s="3">
        <v>0</v>
      </c>
      <c r="BA77891" s="5">
        <v>1</v>
      </c>
      <c r="BB77891" s="3">
        <v>0</v>
      </c>
    </row>
    <row r="77892" spans="8:54" x14ac:dyDescent="0.3">
      <c r="H77892" t="s">
        <v>52188</v>
      </c>
      <c r="I77892" t="s">
        <v>15</v>
      </c>
      <c r="J77892" t="s">
        <v>81414</v>
      </c>
      <c r="U77892" s="1">
        <v>42269</v>
      </c>
      <c r="V77892" s="2"/>
      <c r="W77892" s="2"/>
      <c r="X77892" t="s">
        <v>2691</v>
      </c>
      <c r="Y77892">
        <v>85</v>
      </c>
      <c r="Z77892">
        <v>10.8</v>
      </c>
      <c r="AA77892" t="s">
        <v>101</v>
      </c>
      <c r="AB77892" t="s">
        <v>101</v>
      </c>
      <c r="AC77892">
        <v>20.3</v>
      </c>
      <c r="AD77892">
        <v>22.8</v>
      </c>
      <c r="AE77892">
        <v>-2.5</v>
      </c>
      <c r="AL77892" t="s">
        <v>59380</v>
      </c>
      <c r="AY77892" s="3"/>
      <c r="AZ77892" s="3">
        <v>0.12705882352941178</v>
      </c>
      <c r="BA77892" s="5">
        <v>0.87294117647058822</v>
      </c>
      <c r="BB77892" s="3">
        <v>0.24417910588235303</v>
      </c>
    </row>
    <row r="77893" spans="8:54" x14ac:dyDescent="0.3">
      <c r="H77893" t="s">
        <v>57244</v>
      </c>
      <c r="I77893" t="s">
        <v>15</v>
      </c>
      <c r="J77893" t="s">
        <v>85816</v>
      </c>
      <c r="U77893" s="1">
        <v>42271</v>
      </c>
      <c r="V77893" s="2"/>
      <c r="W77893" s="2"/>
      <c r="X77893" t="s">
        <v>85817</v>
      </c>
      <c r="Y77893">
        <v>85</v>
      </c>
      <c r="Z77893">
        <v>0</v>
      </c>
      <c r="AA77893" t="s">
        <v>101</v>
      </c>
      <c r="AB77893" t="s">
        <v>101</v>
      </c>
      <c r="AC77893">
        <v>12.7</v>
      </c>
      <c r="AD77893">
        <v>14.7</v>
      </c>
      <c r="AE77893">
        <v>-2</v>
      </c>
      <c r="AL77893" t="s">
        <v>59380</v>
      </c>
      <c r="AY77893" s="3"/>
      <c r="AZ77893" s="3">
        <v>0</v>
      </c>
      <c r="BA77893" s="5">
        <v>1</v>
      </c>
      <c r="BB77893" s="3">
        <v>0</v>
      </c>
    </row>
    <row r="77894" spans="8:54" x14ac:dyDescent="0.3">
      <c r="H77894" t="s">
        <v>24915</v>
      </c>
      <c r="I77894" t="s">
        <v>15</v>
      </c>
      <c r="J77894" t="s">
        <v>85818</v>
      </c>
      <c r="U77894" s="1">
        <v>42271</v>
      </c>
      <c r="V77894" s="2"/>
      <c r="W77894" s="2"/>
      <c r="X77894" t="s">
        <v>1033</v>
      </c>
      <c r="Y77894">
        <v>109</v>
      </c>
      <c r="Z77894">
        <v>0</v>
      </c>
      <c r="AA77894" t="s">
        <v>101</v>
      </c>
      <c r="AB77894" t="s">
        <v>101</v>
      </c>
      <c r="AC77894">
        <v>21.2</v>
      </c>
      <c r="AD77894">
        <v>19.2</v>
      </c>
      <c r="AE77894">
        <v>2</v>
      </c>
      <c r="AL77894" t="s">
        <v>59380</v>
      </c>
      <c r="AY77894" s="3"/>
      <c r="AZ77894" s="3">
        <v>0</v>
      </c>
      <c r="BA77894" s="5">
        <v>1</v>
      </c>
      <c r="BB77894" s="3">
        <v>0</v>
      </c>
    </row>
    <row r="77895" spans="8:54" x14ac:dyDescent="0.3">
      <c r="H77895" t="s">
        <v>52188</v>
      </c>
      <c r="I77895" t="s">
        <v>15</v>
      </c>
      <c r="J77895" t="s">
        <v>85819</v>
      </c>
      <c r="U77895" s="1">
        <v>42264</v>
      </c>
      <c r="V77895" s="2"/>
      <c r="W77895" s="2"/>
      <c r="X77895" t="s">
        <v>6246</v>
      </c>
      <c r="Y77895">
        <v>77</v>
      </c>
      <c r="Z77895">
        <v>0</v>
      </c>
      <c r="AA77895" t="s">
        <v>101</v>
      </c>
      <c r="AB77895" t="s">
        <v>101</v>
      </c>
      <c r="AC77895">
        <v>22.7</v>
      </c>
      <c r="AD77895">
        <v>20.3</v>
      </c>
      <c r="AE77895">
        <v>2.4</v>
      </c>
      <c r="AL77895" t="s">
        <v>59380</v>
      </c>
      <c r="AY77895" s="3"/>
      <c r="AZ77895" s="3">
        <v>0</v>
      </c>
      <c r="BA77895" s="5">
        <v>1</v>
      </c>
      <c r="BB77895" s="3">
        <v>0</v>
      </c>
    </row>
    <row r="77896" spans="8:54" x14ac:dyDescent="0.3">
      <c r="H77896" t="s">
        <v>57390</v>
      </c>
      <c r="I77896" t="s">
        <v>15</v>
      </c>
      <c r="J77896" t="s">
        <v>85820</v>
      </c>
      <c r="U77896" s="1">
        <v>42268</v>
      </c>
      <c r="V77896" s="2"/>
      <c r="W77896" s="2"/>
      <c r="X77896" t="s">
        <v>217</v>
      </c>
      <c r="Y77896">
        <v>85</v>
      </c>
      <c r="Z77896">
        <v>0</v>
      </c>
      <c r="AA77896" t="s">
        <v>101</v>
      </c>
      <c r="AB77896" t="s">
        <v>101</v>
      </c>
      <c r="AC77896">
        <v>21.4</v>
      </c>
      <c r="AD77896">
        <v>21.4</v>
      </c>
      <c r="AE77896">
        <v>0</v>
      </c>
      <c r="AL77896" t="s">
        <v>59380</v>
      </c>
      <c r="AY77896" s="3"/>
      <c r="AZ77896" s="3">
        <v>0</v>
      </c>
      <c r="BA77896" s="5">
        <v>1</v>
      </c>
      <c r="BB77896" s="3">
        <v>0</v>
      </c>
    </row>
    <row r="77897" spans="8:54" x14ac:dyDescent="0.3">
      <c r="H77897" t="s">
        <v>52188</v>
      </c>
      <c r="I77897" t="s">
        <v>15</v>
      </c>
      <c r="J77897" t="s">
        <v>85821</v>
      </c>
      <c r="U77897" s="1">
        <v>42263</v>
      </c>
      <c r="V77897" s="2"/>
      <c r="W77897" s="2"/>
      <c r="X77897" t="s">
        <v>3120</v>
      </c>
      <c r="Y77897">
        <v>120</v>
      </c>
      <c r="Z77897">
        <v>0</v>
      </c>
      <c r="AA77897" t="s">
        <v>101</v>
      </c>
      <c r="AB77897" t="s">
        <v>101</v>
      </c>
      <c r="AC77897">
        <v>23.4</v>
      </c>
      <c r="AD77897">
        <v>20.5</v>
      </c>
      <c r="AE77897">
        <v>3</v>
      </c>
      <c r="AL77897" t="s">
        <v>59380</v>
      </c>
      <c r="AY77897" s="3"/>
      <c r="AZ77897" s="3">
        <v>0</v>
      </c>
      <c r="BA77897" s="5">
        <v>1</v>
      </c>
      <c r="BB77897" s="3">
        <v>0</v>
      </c>
    </row>
    <row r="77898" spans="8:54" x14ac:dyDescent="0.3">
      <c r="H77898" t="s">
        <v>24915</v>
      </c>
      <c r="I77898" t="s">
        <v>15</v>
      </c>
      <c r="J77898" t="s">
        <v>85822</v>
      </c>
      <c r="U77898" s="1">
        <v>42268</v>
      </c>
      <c r="V77898" s="2"/>
      <c r="W77898" s="2"/>
      <c r="X77898" t="s">
        <v>85823</v>
      </c>
      <c r="Y77898">
        <v>52</v>
      </c>
      <c r="Z77898">
        <v>0</v>
      </c>
      <c r="AA77898" t="s">
        <v>101</v>
      </c>
      <c r="AB77898" t="s">
        <v>101</v>
      </c>
      <c r="AC77898">
        <v>21.8</v>
      </c>
      <c r="AD77898">
        <v>22.8</v>
      </c>
      <c r="AE77898">
        <v>-1</v>
      </c>
      <c r="AL77898" t="s">
        <v>59380</v>
      </c>
      <c r="AY77898" s="3"/>
      <c r="AZ77898" s="3">
        <v>0</v>
      </c>
      <c r="BA77898" s="5">
        <v>1</v>
      </c>
      <c r="BB77898" s="3">
        <v>0</v>
      </c>
    </row>
    <row r="77899" spans="8:54" x14ac:dyDescent="0.3">
      <c r="H77899" t="s">
        <v>58569</v>
      </c>
      <c r="I77899" t="s">
        <v>15</v>
      </c>
      <c r="J77899" t="s">
        <v>85824</v>
      </c>
      <c r="U77899" s="1">
        <v>42271</v>
      </c>
      <c r="V77899" s="2"/>
      <c r="W77899" s="2"/>
      <c r="X77899" t="s">
        <v>1049</v>
      </c>
      <c r="Y77899">
        <v>100</v>
      </c>
      <c r="Z77899">
        <v>0</v>
      </c>
      <c r="AA77899" t="s">
        <v>101</v>
      </c>
      <c r="AB77899" t="s">
        <v>101</v>
      </c>
      <c r="AC77899">
        <v>22.2</v>
      </c>
      <c r="AD77899">
        <v>19.899999999999999</v>
      </c>
      <c r="AE77899">
        <v>2.2999999999999998</v>
      </c>
      <c r="AL77899" t="s">
        <v>59380</v>
      </c>
      <c r="AY77899" s="3"/>
      <c r="AZ77899" s="3">
        <v>0</v>
      </c>
      <c r="BA77899" s="5">
        <v>1</v>
      </c>
      <c r="BB77899" s="3">
        <v>0</v>
      </c>
    </row>
    <row r="77900" spans="8:54" x14ac:dyDescent="0.3">
      <c r="H77900" t="s">
        <v>48372</v>
      </c>
      <c r="I77900" t="s">
        <v>15</v>
      </c>
      <c r="J77900" t="s">
        <v>68218</v>
      </c>
      <c r="U77900" s="1">
        <v>42268</v>
      </c>
      <c r="V77900" s="2"/>
      <c r="W77900" s="2"/>
      <c r="X77900" t="s">
        <v>85825</v>
      </c>
      <c r="Y77900">
        <v>57</v>
      </c>
      <c r="Z77900">
        <v>0</v>
      </c>
      <c r="AA77900" t="s">
        <v>101</v>
      </c>
      <c r="AB77900" t="s">
        <v>101</v>
      </c>
      <c r="AC77900">
        <v>17.600000000000001</v>
      </c>
      <c r="AD77900">
        <v>19.600000000000001</v>
      </c>
      <c r="AE77900">
        <v>-2</v>
      </c>
      <c r="AL77900" t="s">
        <v>59380</v>
      </c>
      <c r="AY77900" s="3"/>
      <c r="AZ77900" s="3">
        <v>0</v>
      </c>
      <c r="BA77900" s="5">
        <v>1</v>
      </c>
      <c r="BB77900" s="3">
        <v>0</v>
      </c>
    </row>
    <row r="77901" spans="8:54" x14ac:dyDescent="0.3">
      <c r="H77901" t="s">
        <v>24915</v>
      </c>
      <c r="I77901" t="s">
        <v>15</v>
      </c>
      <c r="J77901" t="s">
        <v>39952</v>
      </c>
      <c r="U77901" s="1">
        <v>42270</v>
      </c>
      <c r="V77901" s="2"/>
      <c r="W77901" s="2"/>
      <c r="X77901" t="s">
        <v>5989</v>
      </c>
      <c r="Y77901">
        <v>115</v>
      </c>
      <c r="Z77901">
        <v>0</v>
      </c>
      <c r="AA77901" t="s">
        <v>101</v>
      </c>
      <c r="AB77901" t="s">
        <v>101</v>
      </c>
      <c r="AC77901">
        <v>19.2</v>
      </c>
      <c r="AD77901">
        <v>15.2</v>
      </c>
      <c r="AE77901">
        <v>4</v>
      </c>
      <c r="AL77901" t="s">
        <v>59380</v>
      </c>
      <c r="AY77901" s="3"/>
      <c r="AZ77901" s="3">
        <v>0</v>
      </c>
      <c r="BA77901" s="5">
        <v>1</v>
      </c>
      <c r="BB77901" s="3">
        <v>0</v>
      </c>
    </row>
    <row r="77902" spans="8:54" x14ac:dyDescent="0.3">
      <c r="H77902" t="s">
        <v>52188</v>
      </c>
      <c r="I77902" t="s">
        <v>15</v>
      </c>
      <c r="J77902" t="s">
        <v>85826</v>
      </c>
      <c r="U77902" s="1">
        <v>42268</v>
      </c>
      <c r="V77902" s="2"/>
      <c r="W77902" s="2"/>
      <c r="X77902" t="s">
        <v>7060</v>
      </c>
      <c r="Y77902">
        <v>142</v>
      </c>
      <c r="Z77902">
        <v>18.7</v>
      </c>
      <c r="AA77902" t="s">
        <v>101</v>
      </c>
      <c r="AB77902" t="s">
        <v>101</v>
      </c>
      <c r="AC77902">
        <v>21.2</v>
      </c>
      <c r="AD77902">
        <v>22.6</v>
      </c>
      <c r="AE77902">
        <v>-1.4</v>
      </c>
      <c r="AL77902" t="s">
        <v>59380</v>
      </c>
      <c r="AY77902" s="3"/>
      <c r="AZ77902" s="3">
        <v>0.13169014084507041</v>
      </c>
      <c r="BA77902" s="5">
        <v>0.86830985915492964</v>
      </c>
      <c r="BB77902" s="3">
        <v>0.25307947887323934</v>
      </c>
    </row>
    <row r="77903" spans="8:54" x14ac:dyDescent="0.3">
      <c r="H77903" t="s">
        <v>48372</v>
      </c>
      <c r="I77903" t="s">
        <v>15</v>
      </c>
      <c r="J77903" t="s">
        <v>75401</v>
      </c>
      <c r="U77903" s="1">
        <v>42270</v>
      </c>
      <c r="V77903" s="2"/>
      <c r="W77903" s="2"/>
      <c r="X77903" t="s">
        <v>68251</v>
      </c>
      <c r="Y77903">
        <v>90</v>
      </c>
      <c r="Z77903">
        <v>0</v>
      </c>
      <c r="AA77903" t="s">
        <v>101</v>
      </c>
      <c r="AB77903" t="s">
        <v>101</v>
      </c>
      <c r="AC77903">
        <v>20.7</v>
      </c>
      <c r="AD77903">
        <v>18.3</v>
      </c>
      <c r="AE77903">
        <v>2.4</v>
      </c>
      <c r="AL77903" t="s">
        <v>59380</v>
      </c>
      <c r="AY77903" s="3"/>
      <c r="AZ77903" s="3">
        <v>0</v>
      </c>
      <c r="BA77903" s="5">
        <v>1</v>
      </c>
      <c r="BB77903" s="3">
        <v>0</v>
      </c>
    </row>
    <row r="77904" spans="8:54" x14ac:dyDescent="0.3">
      <c r="H77904" t="s">
        <v>57403</v>
      </c>
      <c r="I77904" t="s">
        <v>15</v>
      </c>
      <c r="J77904" t="s">
        <v>85827</v>
      </c>
      <c r="U77904" s="1">
        <v>42271</v>
      </c>
      <c r="V77904" s="2"/>
      <c r="W77904" s="2"/>
      <c r="X77904" t="s">
        <v>84883</v>
      </c>
      <c r="Y77904">
        <v>69</v>
      </c>
      <c r="Z77904">
        <v>0</v>
      </c>
      <c r="AA77904" t="s">
        <v>101</v>
      </c>
      <c r="AB77904" t="s">
        <v>101</v>
      </c>
      <c r="AC77904">
        <v>16.600000000000001</v>
      </c>
      <c r="AD77904">
        <v>19.3</v>
      </c>
      <c r="AE77904">
        <v>-2.7</v>
      </c>
      <c r="AL77904" t="s">
        <v>59380</v>
      </c>
      <c r="AY77904" s="3"/>
      <c r="AZ77904" s="3">
        <v>0</v>
      </c>
      <c r="BA77904" s="5">
        <v>1</v>
      </c>
      <c r="BB77904" s="3">
        <v>0</v>
      </c>
    </row>
    <row r="77905" spans="8:54" x14ac:dyDescent="0.3">
      <c r="H77905" t="s">
        <v>57390</v>
      </c>
      <c r="I77905" t="s">
        <v>15</v>
      </c>
      <c r="J77905" t="s">
        <v>85828</v>
      </c>
      <c r="U77905" s="1">
        <v>42271</v>
      </c>
      <c r="V77905" s="2"/>
      <c r="W77905" s="2"/>
      <c r="X77905" t="s">
        <v>84066</v>
      </c>
      <c r="Y77905">
        <v>96</v>
      </c>
      <c r="Z77905">
        <v>0</v>
      </c>
      <c r="AA77905" t="s">
        <v>101</v>
      </c>
      <c r="AB77905" t="s">
        <v>101</v>
      </c>
      <c r="AC77905">
        <v>20.5</v>
      </c>
      <c r="AD77905">
        <v>22.6</v>
      </c>
      <c r="AE77905">
        <v>-2.1</v>
      </c>
      <c r="AL77905" t="s">
        <v>59380</v>
      </c>
      <c r="AY77905" s="3"/>
      <c r="AZ77905" s="3">
        <v>0</v>
      </c>
      <c r="BA77905" s="5">
        <v>1</v>
      </c>
      <c r="BB77905" s="3">
        <v>0</v>
      </c>
    </row>
    <row r="77906" spans="8:54" x14ac:dyDescent="0.3">
      <c r="H77906" t="s">
        <v>52188</v>
      </c>
      <c r="I77906" t="s">
        <v>15</v>
      </c>
      <c r="J77906" t="s">
        <v>85829</v>
      </c>
      <c r="U77906" s="1">
        <v>42264</v>
      </c>
      <c r="V77906" s="2"/>
      <c r="W77906" s="2"/>
      <c r="X77906" t="s">
        <v>797</v>
      </c>
      <c r="Y77906">
        <v>79</v>
      </c>
      <c r="Z77906">
        <v>0</v>
      </c>
      <c r="AA77906" t="s">
        <v>101</v>
      </c>
      <c r="AB77906" t="s">
        <v>101</v>
      </c>
      <c r="AC77906">
        <v>20.3</v>
      </c>
      <c r="AD77906">
        <v>21.3</v>
      </c>
      <c r="AE77906">
        <v>-1</v>
      </c>
      <c r="AL77906" t="s">
        <v>59380</v>
      </c>
      <c r="AY77906" s="3"/>
      <c r="AZ77906" s="3">
        <v>0</v>
      </c>
      <c r="BA77906" s="5">
        <v>1</v>
      </c>
      <c r="BB77906" s="3">
        <v>0</v>
      </c>
    </row>
    <row r="77907" spans="8:54" x14ac:dyDescent="0.3">
      <c r="H77907" t="s">
        <v>57390</v>
      </c>
      <c r="I77907" t="s">
        <v>15</v>
      </c>
      <c r="J77907" t="s">
        <v>85830</v>
      </c>
      <c r="U77907" s="1">
        <v>42269</v>
      </c>
      <c r="V77907" s="2"/>
      <c r="W77907" s="2"/>
      <c r="X77907" t="s">
        <v>85831</v>
      </c>
      <c r="Y77907">
        <v>197</v>
      </c>
      <c r="Z77907">
        <v>0</v>
      </c>
      <c r="AA77907" t="s">
        <v>101</v>
      </c>
      <c r="AB77907" t="s">
        <v>101</v>
      </c>
      <c r="AC77907">
        <v>16.7</v>
      </c>
      <c r="AD77907">
        <v>19.3</v>
      </c>
      <c r="AE77907">
        <v>-2.6</v>
      </c>
      <c r="AL77907" t="s">
        <v>59380</v>
      </c>
      <c r="AY77907" s="3"/>
      <c r="AZ77907" s="3">
        <v>0</v>
      </c>
      <c r="BA77907" s="5">
        <v>1</v>
      </c>
      <c r="BB77907" s="3">
        <v>0</v>
      </c>
    </row>
    <row r="77908" spans="8:54" x14ac:dyDescent="0.3">
      <c r="H77908" t="s">
        <v>57390</v>
      </c>
      <c r="I77908" t="s">
        <v>15</v>
      </c>
      <c r="J77908" t="s">
        <v>85832</v>
      </c>
      <c r="U77908" s="1">
        <v>42269</v>
      </c>
      <c r="V77908" s="2"/>
      <c r="W77908" s="2"/>
      <c r="X77908" t="s">
        <v>85568</v>
      </c>
      <c r="Y77908">
        <v>112</v>
      </c>
      <c r="Z77908">
        <v>0</v>
      </c>
      <c r="AA77908" t="s">
        <v>101</v>
      </c>
      <c r="AB77908" t="s">
        <v>101</v>
      </c>
      <c r="AC77908">
        <v>19.399999999999999</v>
      </c>
      <c r="AD77908">
        <v>16.399999999999999</v>
      </c>
      <c r="AE77908">
        <v>3</v>
      </c>
      <c r="AL77908" t="s">
        <v>59380</v>
      </c>
      <c r="AY77908" s="3"/>
      <c r="AZ77908" s="3">
        <v>0</v>
      </c>
      <c r="BA77908" s="5">
        <v>1</v>
      </c>
      <c r="BB77908" s="3">
        <v>0</v>
      </c>
    </row>
    <row r="77909" spans="8:54" x14ac:dyDescent="0.3">
      <c r="H77909" t="s">
        <v>52188</v>
      </c>
      <c r="I77909" t="s">
        <v>15</v>
      </c>
      <c r="J77909" t="s">
        <v>85833</v>
      </c>
      <c r="U77909" s="1">
        <v>42268</v>
      </c>
      <c r="V77909" s="2"/>
      <c r="W77909" s="2"/>
      <c r="X77909" t="s">
        <v>44340</v>
      </c>
      <c r="Y77909">
        <v>85</v>
      </c>
      <c r="Z77909">
        <v>7.5</v>
      </c>
      <c r="AA77909" t="s">
        <v>101</v>
      </c>
      <c r="AB77909" t="s">
        <v>101</v>
      </c>
      <c r="AC77909">
        <v>21.6</v>
      </c>
      <c r="AD77909">
        <v>23.6</v>
      </c>
      <c r="AE77909">
        <v>-2</v>
      </c>
      <c r="AL77909" t="s">
        <v>59380</v>
      </c>
      <c r="AY77909" s="3"/>
      <c r="AZ77909" s="3">
        <v>8.8235294117647065E-2</v>
      </c>
      <c r="BA77909" s="5">
        <v>0.91176470588235292</v>
      </c>
      <c r="BB77909" s="3">
        <v>0.16956882352941172</v>
      </c>
    </row>
    <row r="77910" spans="8:54" x14ac:dyDescent="0.3">
      <c r="H77910" t="s">
        <v>48372</v>
      </c>
      <c r="I77910" t="s">
        <v>15</v>
      </c>
      <c r="J77910" t="s">
        <v>85834</v>
      </c>
      <c r="U77910" s="1">
        <v>42268</v>
      </c>
      <c r="V77910" s="2"/>
      <c r="W77910" s="2"/>
      <c r="X77910" t="s">
        <v>219</v>
      </c>
      <c r="Y77910">
        <v>85</v>
      </c>
      <c r="Z77910">
        <v>0</v>
      </c>
      <c r="AA77910" t="s">
        <v>101</v>
      </c>
      <c r="AB77910" t="s">
        <v>101</v>
      </c>
      <c r="AC77910">
        <v>20.8</v>
      </c>
      <c r="AD77910">
        <v>17.7</v>
      </c>
      <c r="AE77910">
        <v>3.1</v>
      </c>
      <c r="AL77910" t="s">
        <v>59380</v>
      </c>
      <c r="AY77910" s="3"/>
      <c r="AZ77910" s="3">
        <v>0</v>
      </c>
      <c r="BA77910" s="5">
        <v>1</v>
      </c>
      <c r="BB77910" s="3">
        <v>0</v>
      </c>
    </row>
    <row r="77911" spans="8:54" x14ac:dyDescent="0.3">
      <c r="H77911" t="s">
        <v>57244</v>
      </c>
      <c r="I77911" t="s">
        <v>15</v>
      </c>
      <c r="J77911" t="s">
        <v>85835</v>
      </c>
      <c r="U77911" s="1">
        <v>42271</v>
      </c>
      <c r="V77911" s="2"/>
      <c r="W77911" s="2"/>
      <c r="X77911" t="s">
        <v>60675</v>
      </c>
      <c r="Y77911">
        <v>78</v>
      </c>
      <c r="Z77911">
        <v>0</v>
      </c>
      <c r="AA77911" t="s">
        <v>101</v>
      </c>
      <c r="AB77911" t="s">
        <v>101</v>
      </c>
      <c r="AC77911">
        <v>20.3</v>
      </c>
      <c r="AD77911">
        <v>16.8</v>
      </c>
      <c r="AE77911">
        <v>3.5</v>
      </c>
      <c r="AL77911" t="s">
        <v>59380</v>
      </c>
      <c r="AY77911" s="3"/>
      <c r="AZ77911" s="3">
        <v>0</v>
      </c>
      <c r="BA77911" s="5">
        <v>1</v>
      </c>
      <c r="BB77911" s="3">
        <v>0</v>
      </c>
    </row>
    <row r="77912" spans="8:54" x14ac:dyDescent="0.3">
      <c r="H77912" t="s">
        <v>48944</v>
      </c>
      <c r="I77912" t="s">
        <v>15</v>
      </c>
      <c r="J77912" t="s">
        <v>85836</v>
      </c>
      <c r="U77912" s="1">
        <v>42271</v>
      </c>
      <c r="V77912" s="2"/>
      <c r="W77912" s="2"/>
      <c r="X77912" t="s">
        <v>48316</v>
      </c>
      <c r="Y77912">
        <v>100</v>
      </c>
      <c r="Z77912">
        <v>0</v>
      </c>
      <c r="AA77912" t="s">
        <v>101</v>
      </c>
      <c r="AB77912" t="s">
        <v>101</v>
      </c>
      <c r="AC77912">
        <v>20.100000000000001</v>
      </c>
      <c r="AD77912">
        <v>19.8</v>
      </c>
      <c r="AE77912">
        <v>0.3</v>
      </c>
      <c r="AL77912" t="s">
        <v>59380</v>
      </c>
      <c r="AY77912" s="3"/>
      <c r="AZ77912" s="3">
        <v>0</v>
      </c>
      <c r="BA77912" s="5">
        <v>1</v>
      </c>
      <c r="BB77912" s="3">
        <v>0</v>
      </c>
    </row>
    <row r="77913" spans="8:54" x14ac:dyDescent="0.3">
      <c r="H77913" t="s">
        <v>48431</v>
      </c>
      <c r="I77913" t="s">
        <v>15</v>
      </c>
      <c r="J77913" t="s">
        <v>62680</v>
      </c>
      <c r="U77913" s="1">
        <v>42272</v>
      </c>
      <c r="V77913" s="2"/>
      <c r="W77913" s="2"/>
      <c r="X77913" t="s">
        <v>18332</v>
      </c>
      <c r="Y77913">
        <v>117</v>
      </c>
      <c r="Z77913">
        <v>0</v>
      </c>
      <c r="AA77913" t="s">
        <v>101</v>
      </c>
      <c r="AB77913" t="s">
        <v>101</v>
      </c>
      <c r="AC77913">
        <v>18.100000000000001</v>
      </c>
      <c r="AD77913">
        <v>19.899999999999999</v>
      </c>
      <c r="AE77913">
        <v>-1.8</v>
      </c>
      <c r="AL77913" t="s">
        <v>59380</v>
      </c>
      <c r="AY77913" s="3"/>
      <c r="AZ77913" s="3">
        <v>0</v>
      </c>
      <c r="BA77913" s="5">
        <v>1</v>
      </c>
      <c r="BB77913" s="3">
        <v>0</v>
      </c>
    </row>
    <row r="77914" spans="8:54" x14ac:dyDescent="0.3">
      <c r="H77914" t="s">
        <v>58569</v>
      </c>
      <c r="I77914" t="s">
        <v>15</v>
      </c>
      <c r="J77914" t="s">
        <v>85837</v>
      </c>
      <c r="U77914" s="1">
        <v>42271</v>
      </c>
      <c r="V77914" s="2"/>
      <c r="W77914" s="2"/>
      <c r="X77914" t="s">
        <v>64973</v>
      </c>
      <c r="Y77914">
        <v>105</v>
      </c>
      <c r="Z77914">
        <v>30.8</v>
      </c>
      <c r="AA77914" t="s">
        <v>101</v>
      </c>
      <c r="AB77914" t="s">
        <v>101</v>
      </c>
      <c r="AC77914">
        <v>26.1</v>
      </c>
      <c r="AD77914">
        <v>22.5</v>
      </c>
      <c r="AE77914">
        <v>3.6</v>
      </c>
      <c r="AL77914" t="s">
        <v>59380</v>
      </c>
      <c r="AY77914" s="3"/>
      <c r="AZ77914" s="3">
        <v>0.29333333333333333</v>
      </c>
      <c r="BA77914" s="5">
        <v>0.70666666666666667</v>
      </c>
      <c r="BB77914" s="3">
        <v>0.56372213333333332</v>
      </c>
    </row>
    <row r="77915" spans="8:54" x14ac:dyDescent="0.3">
      <c r="H77915" t="s">
        <v>57403</v>
      </c>
      <c r="I77915" t="s">
        <v>15</v>
      </c>
      <c r="J77915" t="s">
        <v>85838</v>
      </c>
      <c r="U77915" s="1">
        <v>42271</v>
      </c>
      <c r="V77915" s="2"/>
      <c r="W77915" s="2"/>
      <c r="X77915" t="s">
        <v>85839</v>
      </c>
      <c r="Y77915">
        <v>76</v>
      </c>
      <c r="Z77915">
        <v>0</v>
      </c>
      <c r="AA77915" t="s">
        <v>101</v>
      </c>
      <c r="AB77915" t="s">
        <v>101</v>
      </c>
      <c r="AC77915">
        <v>21.9</v>
      </c>
      <c r="AD77915">
        <v>22.5</v>
      </c>
      <c r="AE77915">
        <v>-0.5</v>
      </c>
      <c r="AL77915" t="s">
        <v>59380</v>
      </c>
      <c r="AY77915" s="3"/>
      <c r="AZ77915" s="3">
        <v>0</v>
      </c>
      <c r="BA77915" s="5">
        <v>1</v>
      </c>
      <c r="BB77915" s="3">
        <v>0</v>
      </c>
    </row>
    <row r="77916" spans="8:54" x14ac:dyDescent="0.3">
      <c r="H77916" t="s">
        <v>24915</v>
      </c>
      <c r="I77916" t="s">
        <v>15</v>
      </c>
      <c r="J77916" t="s">
        <v>85840</v>
      </c>
      <c r="U77916" s="1">
        <v>42268</v>
      </c>
      <c r="V77916" s="2"/>
      <c r="W77916" s="2"/>
      <c r="X77916" t="s">
        <v>85841</v>
      </c>
      <c r="Y77916">
        <v>85</v>
      </c>
      <c r="Z77916">
        <v>15.3</v>
      </c>
      <c r="AA77916" t="s">
        <v>101</v>
      </c>
      <c r="AB77916" t="s">
        <v>101</v>
      </c>
      <c r="AC77916">
        <v>19.100000000000001</v>
      </c>
      <c r="AD77916">
        <v>18.5</v>
      </c>
      <c r="AE77916">
        <v>0.7</v>
      </c>
      <c r="AL77916" t="s">
        <v>59380</v>
      </c>
      <c r="AY77916" s="3"/>
      <c r="AZ77916" s="3">
        <v>0.18</v>
      </c>
      <c r="BA77916" s="5">
        <v>0.82</v>
      </c>
      <c r="BB77916" s="3">
        <v>0.34592040000000002</v>
      </c>
    </row>
    <row r="77917" spans="8:54" x14ac:dyDescent="0.3">
      <c r="H77917" t="s">
        <v>57390</v>
      </c>
      <c r="I77917" t="s">
        <v>15</v>
      </c>
      <c r="J77917" t="s">
        <v>85842</v>
      </c>
      <c r="U77917" s="1">
        <v>42268</v>
      </c>
      <c r="V77917" s="2"/>
      <c r="W77917" s="2"/>
      <c r="X77917" t="s">
        <v>85843</v>
      </c>
      <c r="Y77917">
        <v>197</v>
      </c>
      <c r="Z77917">
        <v>0</v>
      </c>
      <c r="AA77917" t="s">
        <v>101</v>
      </c>
      <c r="AB77917" t="s">
        <v>101</v>
      </c>
      <c r="AC77917">
        <v>19.3</v>
      </c>
      <c r="AD77917">
        <v>17</v>
      </c>
      <c r="AE77917">
        <v>2.2999999999999998</v>
      </c>
      <c r="AL77917" t="s">
        <v>59380</v>
      </c>
      <c r="AY77917" s="3"/>
      <c r="AZ77917" s="3">
        <v>0</v>
      </c>
      <c r="BA77917" s="5">
        <v>1</v>
      </c>
      <c r="BB77917" s="3">
        <v>0</v>
      </c>
    </row>
    <row r="77918" spans="8:54" x14ac:dyDescent="0.3">
      <c r="H77918" t="s">
        <v>48372</v>
      </c>
      <c r="I77918" t="s">
        <v>15</v>
      </c>
      <c r="J77918" t="s">
        <v>85844</v>
      </c>
      <c r="U77918" s="1">
        <v>42268</v>
      </c>
      <c r="V77918" s="2"/>
      <c r="W77918" s="2"/>
      <c r="X77918" t="s">
        <v>29824</v>
      </c>
      <c r="Y77918">
        <v>138</v>
      </c>
      <c r="Z77918">
        <v>-9.6999999999999993</v>
      </c>
      <c r="AA77918" t="s">
        <v>101</v>
      </c>
      <c r="AB77918" t="s">
        <v>101</v>
      </c>
      <c r="AC77918">
        <v>20.8</v>
      </c>
      <c r="AD77918">
        <v>19.100000000000001</v>
      </c>
      <c r="AE77918">
        <v>1.7</v>
      </c>
      <c r="AL77918" t="s">
        <v>59380</v>
      </c>
      <c r="AY77918" s="3"/>
      <c r="AZ77918" s="3">
        <v>-7.0289855072463769E-2</v>
      </c>
      <c r="BA77918" s="5">
        <v>1.0702898550724638</v>
      </c>
      <c r="BB77918" s="3">
        <v>1.9684463043478262E-2</v>
      </c>
    </row>
    <row r="77919" spans="8:54" x14ac:dyDescent="0.3">
      <c r="H77919" t="s">
        <v>57390</v>
      </c>
      <c r="I77919" t="s">
        <v>15</v>
      </c>
      <c r="J77919" t="s">
        <v>85845</v>
      </c>
      <c r="U77919" s="1">
        <v>42268</v>
      </c>
      <c r="V77919" s="2"/>
      <c r="W77919" s="2"/>
      <c r="X77919" t="s">
        <v>85846</v>
      </c>
      <c r="Y77919">
        <v>85</v>
      </c>
      <c r="Z77919">
        <v>7.9</v>
      </c>
      <c r="AA77919" t="s">
        <v>101</v>
      </c>
      <c r="AB77919" t="s">
        <v>101</v>
      </c>
      <c r="AC77919">
        <v>24.6</v>
      </c>
      <c r="AD77919">
        <v>25.1</v>
      </c>
      <c r="AE77919">
        <v>-0.5</v>
      </c>
      <c r="AL77919" t="s">
        <v>59380</v>
      </c>
      <c r="AY77919" s="3"/>
      <c r="AZ77919" s="3">
        <v>9.2941176470588235E-2</v>
      </c>
      <c r="BA77919" s="5">
        <v>0.90705882352941181</v>
      </c>
      <c r="BB77919" s="3">
        <v>0.17861249411764701</v>
      </c>
    </row>
    <row r="77920" spans="8:54" x14ac:dyDescent="0.3">
      <c r="H77920" t="s">
        <v>57870</v>
      </c>
      <c r="I77920" t="s">
        <v>15</v>
      </c>
      <c r="J77920" t="s">
        <v>85847</v>
      </c>
      <c r="U77920" s="1">
        <v>42271</v>
      </c>
      <c r="V77920" s="2"/>
      <c r="W77920" s="2"/>
      <c r="X77920" t="s">
        <v>85848</v>
      </c>
      <c r="Y77920">
        <v>290</v>
      </c>
      <c r="Z77920">
        <v>0</v>
      </c>
      <c r="AA77920" t="s">
        <v>101</v>
      </c>
      <c r="AB77920" t="s">
        <v>101</v>
      </c>
      <c r="AC77920">
        <v>20.5</v>
      </c>
      <c r="AD77920">
        <v>19.899999999999999</v>
      </c>
      <c r="AE77920">
        <v>0.6</v>
      </c>
      <c r="AL77920" t="s">
        <v>59380</v>
      </c>
      <c r="AY77920" s="3"/>
      <c r="AZ77920" s="3">
        <v>0</v>
      </c>
      <c r="BA77920" s="5">
        <v>1</v>
      </c>
      <c r="BB77920" s="3">
        <v>0</v>
      </c>
    </row>
    <row r="77921" spans="8:54" x14ac:dyDescent="0.3">
      <c r="H77921" t="s">
        <v>57403</v>
      </c>
      <c r="I77921" t="s">
        <v>15</v>
      </c>
      <c r="J77921" t="s">
        <v>85849</v>
      </c>
      <c r="U77921" s="1">
        <v>42269</v>
      </c>
      <c r="V77921" s="2"/>
      <c r="W77921" s="2"/>
      <c r="X77921" t="s">
        <v>84066</v>
      </c>
      <c r="Y77921">
        <v>76</v>
      </c>
      <c r="Z77921">
        <v>0</v>
      </c>
      <c r="AA77921" t="s">
        <v>101</v>
      </c>
      <c r="AB77921" t="s">
        <v>101</v>
      </c>
      <c r="AC77921">
        <v>19.7</v>
      </c>
      <c r="AD77921">
        <v>19.600000000000001</v>
      </c>
      <c r="AE77921">
        <v>0.2</v>
      </c>
      <c r="AL77921" t="s">
        <v>59380</v>
      </c>
      <c r="AY77921" s="3"/>
      <c r="AZ77921" s="3">
        <v>0</v>
      </c>
      <c r="BA77921" s="5">
        <v>1</v>
      </c>
      <c r="BB77921" s="3">
        <v>0</v>
      </c>
    </row>
    <row r="77922" spans="8:54" x14ac:dyDescent="0.3">
      <c r="H77922" t="s">
        <v>68699</v>
      </c>
      <c r="I77922" t="s">
        <v>15</v>
      </c>
      <c r="J77922" t="s">
        <v>85850</v>
      </c>
      <c r="U77922" s="1">
        <v>42269</v>
      </c>
      <c r="V77922" s="2"/>
      <c r="W77922" s="2"/>
      <c r="X77922" t="s">
        <v>85851</v>
      </c>
      <c r="Y77922">
        <v>121</v>
      </c>
      <c r="Z77922">
        <v>0</v>
      </c>
      <c r="AA77922" t="s">
        <v>101</v>
      </c>
      <c r="AB77922" t="s">
        <v>101</v>
      </c>
      <c r="AC77922">
        <v>21.8</v>
      </c>
      <c r="AD77922">
        <v>19.399999999999999</v>
      </c>
      <c r="AE77922">
        <v>2.4</v>
      </c>
      <c r="AL77922" t="s">
        <v>59380</v>
      </c>
      <c r="AY77922" s="3"/>
      <c r="AZ77922" s="3">
        <v>0</v>
      </c>
      <c r="BA77922" s="5">
        <v>1</v>
      </c>
      <c r="BB77922" s="3">
        <v>0</v>
      </c>
    </row>
    <row r="77923" spans="8:54" x14ac:dyDescent="0.3">
      <c r="H77923" t="s">
        <v>68699</v>
      </c>
      <c r="I77923" t="s">
        <v>15</v>
      </c>
      <c r="J77923" t="s">
        <v>85852</v>
      </c>
      <c r="U77923" s="1">
        <v>42268</v>
      </c>
      <c r="V77923" s="2"/>
      <c r="W77923" s="2"/>
      <c r="X77923" t="s">
        <v>85853</v>
      </c>
      <c r="Y77923">
        <v>85</v>
      </c>
      <c r="Z77923">
        <v>0</v>
      </c>
      <c r="AA77923" t="s">
        <v>101</v>
      </c>
      <c r="AB77923" t="s">
        <v>101</v>
      </c>
      <c r="AC77923">
        <v>15.2</v>
      </c>
      <c r="AD77923">
        <v>17.899999999999999</v>
      </c>
      <c r="AE77923">
        <v>-2.7</v>
      </c>
      <c r="AL77923" t="s">
        <v>59380</v>
      </c>
      <c r="AY77923" s="3"/>
      <c r="AZ77923" s="3">
        <v>0</v>
      </c>
      <c r="BA77923" s="5">
        <v>1</v>
      </c>
      <c r="BB77923" s="3">
        <v>0</v>
      </c>
    </row>
    <row r="77924" spans="8:54" x14ac:dyDescent="0.3">
      <c r="H77924" t="s">
        <v>48944</v>
      </c>
      <c r="I77924" t="s">
        <v>15</v>
      </c>
      <c r="J77924" t="s">
        <v>85854</v>
      </c>
      <c r="U77924" s="1">
        <v>42271</v>
      </c>
      <c r="V77924" s="2"/>
      <c r="W77924" s="2"/>
      <c r="X77924" t="s">
        <v>742</v>
      </c>
      <c r="Y77924">
        <v>85</v>
      </c>
      <c r="Z77924">
        <v>0</v>
      </c>
      <c r="AA77924" t="s">
        <v>101</v>
      </c>
      <c r="AB77924" t="s">
        <v>101</v>
      </c>
      <c r="AC77924">
        <v>18.7</v>
      </c>
      <c r="AD77924">
        <v>18.600000000000001</v>
      </c>
      <c r="AE77924">
        <v>0.1</v>
      </c>
      <c r="AL77924" t="s">
        <v>59380</v>
      </c>
      <c r="AY77924" s="3"/>
      <c r="AZ77924" s="3">
        <v>0</v>
      </c>
      <c r="BA77924" s="5">
        <v>1</v>
      </c>
      <c r="BB77924" s="3">
        <v>0</v>
      </c>
    </row>
    <row r="77925" spans="8:54" x14ac:dyDescent="0.3">
      <c r="H77925" t="s">
        <v>24915</v>
      </c>
      <c r="I77925" t="s">
        <v>15</v>
      </c>
      <c r="J77925" t="s">
        <v>85855</v>
      </c>
      <c r="U77925" s="1">
        <v>42269</v>
      </c>
      <c r="V77925" s="2"/>
      <c r="W77925" s="2"/>
      <c r="X77925" t="s">
        <v>22908</v>
      </c>
      <c r="Y77925">
        <v>144</v>
      </c>
      <c r="Z77925">
        <v>0</v>
      </c>
      <c r="AA77925" t="s">
        <v>101</v>
      </c>
      <c r="AB77925" t="s">
        <v>101</v>
      </c>
      <c r="AC77925">
        <v>22.5</v>
      </c>
      <c r="AD77925">
        <v>18.5</v>
      </c>
      <c r="AE77925">
        <v>4</v>
      </c>
      <c r="AL77925" t="s">
        <v>59380</v>
      </c>
      <c r="AY77925" s="3"/>
      <c r="AZ77925" s="3">
        <v>0</v>
      </c>
      <c r="BA77925" s="5">
        <v>1</v>
      </c>
      <c r="BB77925" s="3">
        <v>0</v>
      </c>
    </row>
    <row r="77926" spans="8:54" x14ac:dyDescent="0.3">
      <c r="H77926" t="s">
        <v>52188</v>
      </c>
      <c r="I77926" t="s">
        <v>15</v>
      </c>
      <c r="J77926" t="s">
        <v>82316</v>
      </c>
      <c r="U77926" s="1">
        <v>42268</v>
      </c>
      <c r="V77926" s="2"/>
      <c r="W77926" s="2"/>
      <c r="X77926" t="s">
        <v>74493</v>
      </c>
      <c r="Y77926">
        <v>141</v>
      </c>
      <c r="Z77926">
        <v>0</v>
      </c>
      <c r="AA77926" t="s">
        <v>101</v>
      </c>
      <c r="AB77926" t="s">
        <v>101</v>
      </c>
      <c r="AC77926">
        <v>21.3</v>
      </c>
      <c r="AD77926">
        <v>23.7</v>
      </c>
      <c r="AE77926">
        <v>-2.4</v>
      </c>
      <c r="AL77926" t="s">
        <v>59380</v>
      </c>
      <c r="AY77926" s="3"/>
      <c r="AZ77926" s="3">
        <v>0</v>
      </c>
      <c r="BA77926" s="5">
        <v>1</v>
      </c>
      <c r="BB77926" s="3">
        <v>0</v>
      </c>
    </row>
    <row r="77927" spans="8:54" x14ac:dyDescent="0.3">
      <c r="H77927" t="s">
        <v>52188</v>
      </c>
      <c r="I77927" t="s">
        <v>15</v>
      </c>
      <c r="J77927" t="s">
        <v>85856</v>
      </c>
      <c r="U77927" s="1">
        <v>42263</v>
      </c>
      <c r="V77927" s="2"/>
      <c r="W77927" s="2"/>
      <c r="X77927" t="s">
        <v>49669</v>
      </c>
      <c r="Y77927">
        <v>78</v>
      </c>
      <c r="Z77927">
        <v>0</v>
      </c>
      <c r="AA77927" t="s">
        <v>101</v>
      </c>
      <c r="AB77927" t="s">
        <v>101</v>
      </c>
      <c r="AC77927">
        <v>23</v>
      </c>
      <c r="AD77927">
        <v>20.7</v>
      </c>
      <c r="AE77927">
        <v>2.2999999999999998</v>
      </c>
      <c r="AL77927" t="s">
        <v>59380</v>
      </c>
      <c r="AY77927" s="3"/>
      <c r="AZ77927" s="3">
        <v>0</v>
      </c>
      <c r="BA77927" s="5">
        <v>1</v>
      </c>
      <c r="BB77927" s="3">
        <v>0</v>
      </c>
    </row>
    <row r="77928" spans="8:54" x14ac:dyDescent="0.3">
      <c r="H77928" t="s">
        <v>48372</v>
      </c>
      <c r="I77928" t="s">
        <v>15</v>
      </c>
      <c r="J77928" t="s">
        <v>85857</v>
      </c>
      <c r="U77928" s="1">
        <v>42268</v>
      </c>
      <c r="V77928" s="2"/>
      <c r="W77928" s="2"/>
      <c r="X77928" t="s">
        <v>65481</v>
      </c>
      <c r="Y77928">
        <v>142</v>
      </c>
      <c r="Z77928">
        <v>0</v>
      </c>
      <c r="AA77928" t="s">
        <v>101</v>
      </c>
      <c r="AB77928" t="s">
        <v>101</v>
      </c>
      <c r="AC77928">
        <v>22.6</v>
      </c>
      <c r="AD77928">
        <v>19.8</v>
      </c>
      <c r="AE77928">
        <v>2.8</v>
      </c>
      <c r="AL77928" t="s">
        <v>59380</v>
      </c>
      <c r="AY77928" s="3"/>
      <c r="AZ77928" s="3">
        <v>0</v>
      </c>
      <c r="BA77928" s="5">
        <v>1</v>
      </c>
      <c r="BB77928" s="3">
        <v>0</v>
      </c>
    </row>
    <row r="77929" spans="8:54" x14ac:dyDescent="0.3">
      <c r="H77929" t="s">
        <v>52188</v>
      </c>
      <c r="I77929" t="s">
        <v>15</v>
      </c>
      <c r="J77929" t="s">
        <v>71465</v>
      </c>
      <c r="U77929" s="1">
        <v>42271</v>
      </c>
      <c r="V77929" s="2"/>
      <c r="W77929" s="2"/>
      <c r="X77929" t="s">
        <v>3830</v>
      </c>
      <c r="Y77929">
        <v>102</v>
      </c>
      <c r="Z77929">
        <v>8.6</v>
      </c>
      <c r="AA77929" t="s">
        <v>101</v>
      </c>
      <c r="AB77929" t="s">
        <v>101</v>
      </c>
      <c r="AC77929">
        <v>22.2</v>
      </c>
      <c r="AD77929">
        <v>20.3</v>
      </c>
      <c r="AE77929">
        <v>1.9</v>
      </c>
      <c r="AL77929" t="s">
        <v>59380</v>
      </c>
      <c r="AY77929" s="3"/>
      <c r="AZ77929" s="3">
        <v>8.431372549019607E-2</v>
      </c>
      <c r="BA77929" s="5">
        <v>0.91568627450980389</v>
      </c>
      <c r="BB77929" s="3">
        <v>0.16203243137254919</v>
      </c>
    </row>
    <row r="77930" spans="8:54" x14ac:dyDescent="0.3">
      <c r="H77930" t="s">
        <v>48431</v>
      </c>
      <c r="I77930" t="s">
        <v>15</v>
      </c>
      <c r="J77930" t="s">
        <v>79197</v>
      </c>
      <c r="U77930" s="1">
        <v>42270</v>
      </c>
      <c r="V77930" s="2"/>
      <c r="W77930" s="2"/>
      <c r="X77930" t="s">
        <v>85858</v>
      </c>
      <c r="Y77930">
        <v>131</v>
      </c>
      <c r="Z77930">
        <v>0</v>
      </c>
      <c r="AA77930" t="s">
        <v>101</v>
      </c>
      <c r="AB77930" t="s">
        <v>101</v>
      </c>
      <c r="AC77930">
        <v>25</v>
      </c>
      <c r="AD77930">
        <v>19.3</v>
      </c>
      <c r="AE77930">
        <v>5.7</v>
      </c>
      <c r="AL77930" t="s">
        <v>59380</v>
      </c>
      <c r="AY77930" s="3"/>
      <c r="AZ77930" s="3">
        <v>0</v>
      </c>
      <c r="BA77930" s="5">
        <v>1</v>
      </c>
      <c r="BB77930" s="3">
        <v>0</v>
      </c>
    </row>
    <row r="77931" spans="8:54" x14ac:dyDescent="0.3">
      <c r="H77931" t="s">
        <v>48431</v>
      </c>
      <c r="I77931" t="s">
        <v>15</v>
      </c>
      <c r="J77931" t="s">
        <v>85859</v>
      </c>
      <c r="U77931" s="1">
        <v>42269</v>
      </c>
      <c r="V77931" s="2"/>
      <c r="W77931" s="2"/>
      <c r="X77931" t="s">
        <v>27363</v>
      </c>
      <c r="Y77931">
        <v>84</v>
      </c>
      <c r="Z77931">
        <v>0</v>
      </c>
      <c r="AA77931" t="s">
        <v>101</v>
      </c>
      <c r="AB77931" t="s">
        <v>101</v>
      </c>
      <c r="AC77931">
        <v>17.399999999999999</v>
      </c>
      <c r="AD77931">
        <v>20.2</v>
      </c>
      <c r="AE77931">
        <v>-2.8</v>
      </c>
      <c r="AL77931" t="s">
        <v>59380</v>
      </c>
      <c r="AY77931" s="3"/>
      <c r="AZ77931" s="3">
        <v>0</v>
      </c>
      <c r="BA77931" s="5">
        <v>1</v>
      </c>
      <c r="BB77931" s="3">
        <v>0</v>
      </c>
    </row>
    <row r="77932" spans="8:54" x14ac:dyDescent="0.3">
      <c r="H77932" t="s">
        <v>48431</v>
      </c>
      <c r="I77932" t="s">
        <v>15</v>
      </c>
      <c r="J77932" t="s">
        <v>65519</v>
      </c>
      <c r="U77932" s="1">
        <v>42268</v>
      </c>
      <c r="V77932" s="2"/>
      <c r="W77932" s="2"/>
      <c r="X77932" t="s">
        <v>7139</v>
      </c>
      <c r="Y77932">
        <v>118</v>
      </c>
      <c r="Z77932">
        <v>0</v>
      </c>
      <c r="AA77932" t="s">
        <v>101</v>
      </c>
      <c r="AB77932" t="s">
        <v>101</v>
      </c>
      <c r="AC77932">
        <v>21.5</v>
      </c>
      <c r="AD77932">
        <v>20.399999999999999</v>
      </c>
      <c r="AE77932">
        <v>1.1000000000000001</v>
      </c>
      <c r="AL77932" t="s">
        <v>59380</v>
      </c>
      <c r="AY77932" s="3"/>
      <c r="AZ77932" s="3">
        <v>0</v>
      </c>
      <c r="BA77932" s="5">
        <v>1</v>
      </c>
      <c r="BB77932" s="3">
        <v>0</v>
      </c>
    </row>
    <row r="77933" spans="8:54" x14ac:dyDescent="0.3">
      <c r="H77933" t="s">
        <v>57390</v>
      </c>
      <c r="I77933" t="s">
        <v>15</v>
      </c>
      <c r="J77933" t="s">
        <v>85860</v>
      </c>
      <c r="U77933" s="1">
        <v>42271</v>
      </c>
      <c r="V77933" s="2"/>
      <c r="W77933" s="2"/>
      <c r="X77933" t="s">
        <v>84831</v>
      </c>
      <c r="Y77933">
        <v>197</v>
      </c>
      <c r="Z77933">
        <v>0</v>
      </c>
      <c r="AA77933" t="s">
        <v>101</v>
      </c>
      <c r="AB77933" t="s">
        <v>101</v>
      </c>
      <c r="AC77933">
        <v>19.2</v>
      </c>
      <c r="AD77933">
        <v>22</v>
      </c>
      <c r="AE77933">
        <v>-2.8</v>
      </c>
      <c r="AL77933" t="s">
        <v>59380</v>
      </c>
      <c r="AY77933" s="3"/>
      <c r="AZ77933" s="3">
        <v>0</v>
      </c>
      <c r="BA77933" s="5">
        <v>1</v>
      </c>
      <c r="BB77933" s="3">
        <v>0</v>
      </c>
    </row>
    <row r="77934" spans="8:54" x14ac:dyDescent="0.3">
      <c r="H77934" t="s">
        <v>69123</v>
      </c>
      <c r="I77934" t="s">
        <v>15</v>
      </c>
      <c r="J77934" t="s">
        <v>85861</v>
      </c>
      <c r="U77934" s="1">
        <v>42270</v>
      </c>
      <c r="V77934" s="2"/>
      <c r="W77934" s="2"/>
      <c r="X77934" t="s">
        <v>27363</v>
      </c>
      <c r="Y77934">
        <v>85</v>
      </c>
      <c r="Z77934">
        <v>0</v>
      </c>
      <c r="AA77934" t="s">
        <v>101</v>
      </c>
      <c r="AB77934" t="s">
        <v>101</v>
      </c>
      <c r="AC77934">
        <v>15.8</v>
      </c>
      <c r="AD77934">
        <v>17.100000000000001</v>
      </c>
      <c r="AE77934">
        <v>-1.3</v>
      </c>
      <c r="AL77934" t="s">
        <v>59380</v>
      </c>
      <c r="AY77934" s="3"/>
      <c r="AZ77934" s="3">
        <v>0</v>
      </c>
      <c r="BA77934" s="5">
        <v>1</v>
      </c>
      <c r="BB77934" s="3">
        <v>0</v>
      </c>
    </row>
    <row r="77935" spans="8:54" x14ac:dyDescent="0.3">
      <c r="H77935" t="s">
        <v>69123</v>
      </c>
      <c r="I77935" t="s">
        <v>15</v>
      </c>
      <c r="J77935" t="s">
        <v>85861</v>
      </c>
      <c r="U77935" s="1">
        <v>42270</v>
      </c>
      <c r="V77935" s="2"/>
      <c r="W77935" s="2"/>
      <c r="X77935" t="s">
        <v>27363</v>
      </c>
      <c r="Y77935">
        <v>85</v>
      </c>
      <c r="Z77935">
        <v>0</v>
      </c>
      <c r="AA77935" t="s">
        <v>101</v>
      </c>
      <c r="AB77935" t="s">
        <v>101</v>
      </c>
      <c r="AC77935">
        <v>18.399999999999999</v>
      </c>
      <c r="AD77935">
        <v>17.7</v>
      </c>
      <c r="AE77935">
        <v>0.7</v>
      </c>
      <c r="AL77935" t="s">
        <v>59380</v>
      </c>
      <c r="AY77935" s="3"/>
      <c r="AZ77935" s="3">
        <v>0</v>
      </c>
      <c r="BA77935" s="5">
        <v>1</v>
      </c>
      <c r="BB77935" s="3">
        <v>0</v>
      </c>
    </row>
    <row r="77936" spans="8:54" x14ac:dyDescent="0.3">
      <c r="H77936" t="s">
        <v>52188</v>
      </c>
      <c r="I77936" t="s">
        <v>15</v>
      </c>
      <c r="J77936" t="s">
        <v>85862</v>
      </c>
      <c r="U77936" s="1">
        <v>42270</v>
      </c>
      <c r="V77936" s="2"/>
      <c r="W77936" s="2"/>
      <c r="X77936" t="s">
        <v>5009</v>
      </c>
      <c r="Y77936">
        <v>57</v>
      </c>
      <c r="Z77936">
        <v>0</v>
      </c>
      <c r="AA77936" t="s">
        <v>101</v>
      </c>
      <c r="AB77936" t="s">
        <v>101</v>
      </c>
      <c r="AC77936">
        <v>23.1</v>
      </c>
      <c r="AD77936">
        <v>18.899999999999999</v>
      </c>
      <c r="AE77936">
        <v>4.2</v>
      </c>
      <c r="AL77936" t="s">
        <v>59380</v>
      </c>
      <c r="AY77936" s="3"/>
      <c r="AZ77936" s="3">
        <v>0</v>
      </c>
      <c r="BA77936" s="5">
        <v>1</v>
      </c>
      <c r="BB77936" s="3">
        <v>0</v>
      </c>
    </row>
    <row r="77937" spans="8:54" x14ac:dyDescent="0.3">
      <c r="H77937" t="s">
        <v>58220</v>
      </c>
      <c r="I77937" t="s">
        <v>15</v>
      </c>
      <c r="J77937" t="s">
        <v>85863</v>
      </c>
      <c r="U77937" s="1">
        <v>42270</v>
      </c>
      <c r="V77937" s="2"/>
      <c r="W77937" s="2"/>
      <c r="X77937" t="s">
        <v>84066</v>
      </c>
      <c r="Y77937">
        <v>85</v>
      </c>
      <c r="Z77937">
        <v>0</v>
      </c>
      <c r="AA77937" t="s">
        <v>101</v>
      </c>
      <c r="AB77937" t="s">
        <v>101</v>
      </c>
      <c r="AC77937">
        <v>18.5</v>
      </c>
      <c r="AD77937">
        <v>17.600000000000001</v>
      </c>
      <c r="AE77937">
        <v>0.9</v>
      </c>
      <c r="AL77937" t="s">
        <v>59380</v>
      </c>
      <c r="AY77937" s="3"/>
      <c r="AZ77937" s="3">
        <v>0</v>
      </c>
      <c r="BA77937" s="5">
        <v>1</v>
      </c>
      <c r="BB77937" s="3">
        <v>0</v>
      </c>
    </row>
    <row r="77938" spans="8:54" x14ac:dyDescent="0.3">
      <c r="H77938" t="s">
        <v>57403</v>
      </c>
      <c r="I77938" t="s">
        <v>15</v>
      </c>
      <c r="J77938" t="s">
        <v>85864</v>
      </c>
      <c r="U77938" s="1">
        <v>42269</v>
      </c>
      <c r="V77938" s="2"/>
      <c r="W77938" s="2"/>
      <c r="X77938" t="s">
        <v>50969</v>
      </c>
      <c r="Y77938">
        <v>127</v>
      </c>
      <c r="Z77938">
        <v>0</v>
      </c>
      <c r="AA77938" t="s">
        <v>101</v>
      </c>
      <c r="AB77938" t="s">
        <v>101</v>
      </c>
      <c r="AC77938">
        <v>18.7</v>
      </c>
      <c r="AD77938">
        <v>19.3</v>
      </c>
      <c r="AE77938">
        <v>-0.6</v>
      </c>
      <c r="AL77938" t="s">
        <v>59380</v>
      </c>
      <c r="AY77938" s="3"/>
      <c r="AZ77938" s="3">
        <v>0</v>
      </c>
      <c r="BA77938" s="5">
        <v>1</v>
      </c>
      <c r="BB77938" s="3">
        <v>0</v>
      </c>
    </row>
    <row r="77939" spans="8:54" x14ac:dyDescent="0.3">
      <c r="H77939" t="s">
        <v>52188</v>
      </c>
      <c r="I77939" t="s">
        <v>15</v>
      </c>
      <c r="J77939" t="s">
        <v>65612</v>
      </c>
      <c r="U77939" s="1">
        <v>42269</v>
      </c>
      <c r="V77939" s="2"/>
      <c r="W77939" s="2"/>
      <c r="X77939" t="s">
        <v>8697</v>
      </c>
      <c r="Y77939">
        <v>85</v>
      </c>
      <c r="Z77939">
        <v>0</v>
      </c>
      <c r="AA77939" t="s">
        <v>101</v>
      </c>
      <c r="AB77939" t="s">
        <v>101</v>
      </c>
      <c r="AC77939">
        <v>19.3</v>
      </c>
      <c r="AD77939">
        <v>20.399999999999999</v>
      </c>
      <c r="AE77939">
        <v>-1.1000000000000001</v>
      </c>
      <c r="AL77939" t="s">
        <v>59380</v>
      </c>
      <c r="AY77939" s="3"/>
      <c r="AZ77939" s="3">
        <v>0</v>
      </c>
      <c r="BA77939" s="5">
        <v>1</v>
      </c>
      <c r="BB77939" s="3">
        <v>0</v>
      </c>
    </row>
    <row r="77940" spans="8:54" x14ac:dyDescent="0.3">
      <c r="H77940" t="s">
        <v>48431</v>
      </c>
      <c r="I77940" t="s">
        <v>15</v>
      </c>
      <c r="J77940" t="s">
        <v>84338</v>
      </c>
      <c r="U77940" s="1">
        <v>42271</v>
      </c>
      <c r="V77940" s="2"/>
      <c r="W77940" s="2"/>
      <c r="X77940" t="s">
        <v>85865</v>
      </c>
      <c r="Y77940">
        <v>148</v>
      </c>
      <c r="Z77940">
        <v>0</v>
      </c>
      <c r="AA77940" t="s">
        <v>101</v>
      </c>
      <c r="AB77940" t="s">
        <v>101</v>
      </c>
      <c r="AC77940">
        <v>26.2</v>
      </c>
      <c r="AD77940">
        <v>20.399999999999999</v>
      </c>
      <c r="AE77940">
        <v>5.8</v>
      </c>
      <c r="AL77940" t="s">
        <v>59380</v>
      </c>
      <c r="AY77940" s="3"/>
      <c r="AZ77940" s="3">
        <v>0</v>
      </c>
      <c r="BA77940" s="5">
        <v>1</v>
      </c>
      <c r="BB77940" s="3">
        <v>0</v>
      </c>
    </row>
    <row r="77941" spans="8:54" x14ac:dyDescent="0.3">
      <c r="H77941" t="s">
        <v>48407</v>
      </c>
      <c r="I77941" t="s">
        <v>15</v>
      </c>
      <c r="J77941" t="s">
        <v>54229</v>
      </c>
      <c r="U77941" s="1">
        <v>42271</v>
      </c>
      <c r="V77941" s="2"/>
      <c r="W77941" s="2"/>
      <c r="X77941" t="s">
        <v>1237</v>
      </c>
      <c r="Y77941">
        <v>90</v>
      </c>
      <c r="Z77941">
        <v>0</v>
      </c>
      <c r="AA77941" t="s">
        <v>101</v>
      </c>
      <c r="AB77941" t="s">
        <v>101</v>
      </c>
      <c r="AC77941">
        <v>23.3</v>
      </c>
      <c r="AD77941">
        <v>18.8</v>
      </c>
      <c r="AE77941">
        <v>4.5</v>
      </c>
      <c r="AL77941" t="s">
        <v>59380</v>
      </c>
      <c r="AY77941" s="3"/>
      <c r="AZ77941" s="3">
        <v>0</v>
      </c>
      <c r="BA77941" s="5">
        <v>1</v>
      </c>
      <c r="BB77941" s="3">
        <v>0</v>
      </c>
    </row>
    <row r="77942" spans="8:54" x14ac:dyDescent="0.3">
      <c r="H77942" t="s">
        <v>52188</v>
      </c>
      <c r="I77942" t="s">
        <v>15</v>
      </c>
      <c r="J77942" t="s">
        <v>85866</v>
      </c>
      <c r="U77942" s="1">
        <v>42269</v>
      </c>
      <c r="V77942" s="2"/>
      <c r="W77942" s="2"/>
      <c r="X77942" t="s">
        <v>22648</v>
      </c>
      <c r="Y77942">
        <v>58</v>
      </c>
      <c r="Z77942">
        <v>9.9</v>
      </c>
      <c r="AA77942" t="s">
        <v>101</v>
      </c>
      <c r="AB77942" t="s">
        <v>101</v>
      </c>
      <c r="AC77942">
        <v>19.3</v>
      </c>
      <c r="AD77942">
        <v>19.899999999999999</v>
      </c>
      <c r="AE77942">
        <v>-0.6</v>
      </c>
      <c r="AL77942" t="s">
        <v>59380</v>
      </c>
      <c r="AY77942" s="3"/>
      <c r="AZ77942" s="3">
        <v>0.1706896551724138</v>
      </c>
      <c r="BA77942" s="5">
        <v>0.82931034482758625</v>
      </c>
      <c r="BB77942" s="3">
        <v>0.32802796551724134</v>
      </c>
    </row>
    <row r="77943" spans="8:54" x14ac:dyDescent="0.3">
      <c r="H77943" t="s">
        <v>48407</v>
      </c>
      <c r="I77943" t="s">
        <v>15</v>
      </c>
      <c r="J77943" t="s">
        <v>85867</v>
      </c>
      <c r="U77943" s="1">
        <v>42271</v>
      </c>
      <c r="V77943" s="2"/>
      <c r="W77943" s="2"/>
      <c r="X77943" t="s">
        <v>37215</v>
      </c>
      <c r="Y77943">
        <v>85</v>
      </c>
      <c r="Z77943">
        <v>0</v>
      </c>
      <c r="AA77943" t="s">
        <v>101</v>
      </c>
      <c r="AB77943" t="s">
        <v>101</v>
      </c>
      <c r="AC77943">
        <v>17.399999999999999</v>
      </c>
      <c r="AD77943">
        <v>20.399999999999999</v>
      </c>
      <c r="AE77943">
        <v>-3</v>
      </c>
      <c r="AL77943" t="s">
        <v>59380</v>
      </c>
      <c r="AY77943" s="3"/>
      <c r="AZ77943" s="3">
        <v>0</v>
      </c>
      <c r="BA77943" s="5">
        <v>1</v>
      </c>
      <c r="BB77943" s="3">
        <v>0</v>
      </c>
    </row>
    <row r="77944" spans="8:54" x14ac:dyDescent="0.3">
      <c r="H77944" t="s">
        <v>58569</v>
      </c>
      <c r="I77944" t="s">
        <v>15</v>
      </c>
      <c r="J77944" t="s">
        <v>85868</v>
      </c>
      <c r="U77944" s="1">
        <v>42271</v>
      </c>
      <c r="V77944" s="2"/>
      <c r="W77944" s="2"/>
      <c r="X77944" t="s">
        <v>876</v>
      </c>
      <c r="Y77944">
        <v>82</v>
      </c>
      <c r="Z77944">
        <v>0</v>
      </c>
      <c r="AA77944" t="s">
        <v>101</v>
      </c>
      <c r="AB77944" t="s">
        <v>101</v>
      </c>
      <c r="AC77944">
        <v>18.7</v>
      </c>
      <c r="AD77944">
        <v>19.8</v>
      </c>
      <c r="AE77944">
        <v>-1.1000000000000001</v>
      </c>
      <c r="AL77944" t="s">
        <v>59380</v>
      </c>
      <c r="AY77944" s="3"/>
      <c r="AZ77944" s="3">
        <v>0</v>
      </c>
      <c r="BA77944" s="5">
        <v>1</v>
      </c>
      <c r="BB77944" s="3">
        <v>0</v>
      </c>
    </row>
    <row r="77945" spans="8:54" x14ac:dyDescent="0.3">
      <c r="H77945" t="s">
        <v>48372</v>
      </c>
      <c r="I77945" t="s">
        <v>15</v>
      </c>
      <c r="J77945" t="s">
        <v>55498</v>
      </c>
      <c r="U77945" s="1">
        <v>42268</v>
      </c>
      <c r="V77945" s="2"/>
      <c r="W77945" s="2"/>
      <c r="X77945" t="s">
        <v>85869</v>
      </c>
      <c r="Y77945">
        <v>83</v>
      </c>
      <c r="Z77945">
        <v>0</v>
      </c>
      <c r="AA77945" t="s">
        <v>101</v>
      </c>
      <c r="AB77945" t="s">
        <v>101</v>
      </c>
      <c r="AC77945">
        <v>22.6</v>
      </c>
      <c r="AD77945">
        <v>18.8</v>
      </c>
      <c r="AE77945">
        <v>3.8</v>
      </c>
      <c r="AL77945" t="s">
        <v>59380</v>
      </c>
      <c r="AY77945" s="3"/>
      <c r="AZ77945" s="3">
        <v>0</v>
      </c>
      <c r="BA77945" s="5">
        <v>1</v>
      </c>
      <c r="BB77945" s="3">
        <v>0</v>
      </c>
    </row>
    <row r="77946" spans="8:54" x14ac:dyDescent="0.3">
      <c r="H77946" t="s">
        <v>24915</v>
      </c>
      <c r="I77946" t="s">
        <v>15</v>
      </c>
      <c r="J77946" t="s">
        <v>85870</v>
      </c>
      <c r="U77946" s="1">
        <v>42265</v>
      </c>
      <c r="V77946" s="2"/>
      <c r="W77946" s="2"/>
      <c r="X77946" t="s">
        <v>85871</v>
      </c>
      <c r="Y77946">
        <v>62</v>
      </c>
      <c r="Z77946">
        <v>2.8</v>
      </c>
      <c r="AA77946" t="s">
        <v>101</v>
      </c>
      <c r="AB77946" t="s">
        <v>101</v>
      </c>
      <c r="AC77946">
        <v>24.3</v>
      </c>
      <c r="AD77946">
        <v>18.600000000000001</v>
      </c>
      <c r="AE77946">
        <v>5.7</v>
      </c>
      <c r="AL77946" t="s">
        <v>59380</v>
      </c>
      <c r="AY77946" s="3"/>
      <c r="AZ77946" s="3">
        <v>4.5161290322580643E-2</v>
      </c>
      <c r="BA77946" s="5">
        <v>0.95483870967741935</v>
      </c>
      <c r="BB77946" s="3">
        <v>8.6790064516129029E-2</v>
      </c>
    </row>
    <row r="77947" spans="8:54" x14ac:dyDescent="0.3">
      <c r="H77947" t="s">
        <v>57403</v>
      </c>
      <c r="I77947" t="s">
        <v>15</v>
      </c>
      <c r="J77947" t="s">
        <v>85872</v>
      </c>
      <c r="U77947" s="1">
        <v>42270</v>
      </c>
      <c r="V77947" s="2"/>
      <c r="W77947" s="2"/>
      <c r="X77947" t="s">
        <v>84066</v>
      </c>
      <c r="Y77947">
        <v>73</v>
      </c>
      <c r="Z77947">
        <v>0</v>
      </c>
      <c r="AA77947" t="s">
        <v>101</v>
      </c>
      <c r="AB77947" t="s">
        <v>101</v>
      </c>
      <c r="AC77947">
        <v>18.100000000000001</v>
      </c>
      <c r="AD77947">
        <v>20.9</v>
      </c>
      <c r="AE77947">
        <v>-2.8</v>
      </c>
      <c r="AL77947" t="s">
        <v>59380</v>
      </c>
      <c r="AY77947" s="3"/>
      <c r="AZ77947" s="3">
        <v>0</v>
      </c>
      <c r="BA77947" s="5">
        <v>1</v>
      </c>
      <c r="BB77947" s="3">
        <v>0</v>
      </c>
    </row>
    <row r="77948" spans="8:54" x14ac:dyDescent="0.3">
      <c r="H77948" t="s">
        <v>52188</v>
      </c>
      <c r="I77948" t="s">
        <v>15</v>
      </c>
      <c r="J77948" t="s">
        <v>85873</v>
      </c>
      <c r="U77948" s="1">
        <v>42271</v>
      </c>
      <c r="V77948" s="2"/>
      <c r="W77948" s="2"/>
      <c r="X77948" t="s">
        <v>7313</v>
      </c>
      <c r="Y77948">
        <v>52</v>
      </c>
      <c r="Z77948">
        <v>10.7</v>
      </c>
      <c r="AA77948" t="s">
        <v>101</v>
      </c>
      <c r="AB77948" t="s">
        <v>101</v>
      </c>
      <c r="AC77948">
        <v>22.3</v>
      </c>
      <c r="AD77948">
        <v>20.6</v>
      </c>
      <c r="AE77948">
        <v>1.7</v>
      </c>
      <c r="AL77948" t="s">
        <v>59380</v>
      </c>
      <c r="AY77948" s="3"/>
      <c r="AZ77948" s="3">
        <v>0.20576923076923076</v>
      </c>
      <c r="BA77948" s="5">
        <v>0.7942307692307693</v>
      </c>
      <c r="BB77948" s="3">
        <v>0.3954431923076922</v>
      </c>
    </row>
    <row r="77949" spans="8:54" x14ac:dyDescent="0.3">
      <c r="H77949" t="s">
        <v>52188</v>
      </c>
      <c r="I77949" t="s">
        <v>15</v>
      </c>
      <c r="J77949" t="s">
        <v>85874</v>
      </c>
      <c r="U77949" s="1">
        <v>42269</v>
      </c>
      <c r="V77949" s="2"/>
      <c r="W77949" s="2"/>
      <c r="X77949" t="s">
        <v>85875</v>
      </c>
      <c r="Y77949">
        <v>72</v>
      </c>
      <c r="Z77949">
        <v>0</v>
      </c>
      <c r="AA77949" t="s">
        <v>101</v>
      </c>
      <c r="AB77949" t="s">
        <v>101</v>
      </c>
      <c r="AC77949">
        <v>21.2</v>
      </c>
      <c r="AD77949">
        <v>24</v>
      </c>
      <c r="AE77949">
        <v>-2.8</v>
      </c>
      <c r="AL77949" t="s">
        <v>59380</v>
      </c>
      <c r="AY77949" s="3"/>
      <c r="AZ77949" s="3">
        <v>0</v>
      </c>
      <c r="BA77949" s="5">
        <v>1</v>
      </c>
      <c r="BB77949" s="3">
        <v>0</v>
      </c>
    </row>
    <row r="77950" spans="8:54" x14ac:dyDescent="0.3">
      <c r="H77950" t="s">
        <v>57403</v>
      </c>
      <c r="I77950" t="s">
        <v>15</v>
      </c>
      <c r="J77950" t="s">
        <v>85876</v>
      </c>
      <c r="U77950" s="1">
        <v>42270</v>
      </c>
      <c r="V77950" s="2"/>
      <c r="W77950" s="2"/>
      <c r="X77950" t="s">
        <v>85877</v>
      </c>
      <c r="Y77950">
        <v>76</v>
      </c>
      <c r="Z77950">
        <v>0</v>
      </c>
      <c r="AA77950" t="s">
        <v>101</v>
      </c>
      <c r="AB77950" t="s">
        <v>101</v>
      </c>
      <c r="AC77950">
        <v>19.600000000000001</v>
      </c>
      <c r="AD77950">
        <v>18.3</v>
      </c>
      <c r="AE77950">
        <v>1.3</v>
      </c>
      <c r="AL77950" t="s">
        <v>59380</v>
      </c>
      <c r="AY77950" s="3"/>
      <c r="AZ77950" s="3">
        <v>0</v>
      </c>
      <c r="BA77950" s="5">
        <v>1</v>
      </c>
      <c r="BB77950" s="3">
        <v>0</v>
      </c>
    </row>
    <row r="77951" spans="8:54" x14ac:dyDescent="0.3">
      <c r="H77951" t="s">
        <v>24915</v>
      </c>
      <c r="I77951" t="s">
        <v>15</v>
      </c>
      <c r="J77951" t="s">
        <v>31781</v>
      </c>
      <c r="U77951" s="1">
        <v>42271</v>
      </c>
      <c r="V77951" s="2"/>
      <c r="W77951" s="2"/>
      <c r="X77951" t="s">
        <v>3650</v>
      </c>
      <c r="Y77951">
        <v>88</v>
      </c>
      <c r="Z77951">
        <v>0</v>
      </c>
      <c r="AA77951" t="s">
        <v>101</v>
      </c>
      <c r="AB77951" t="s">
        <v>101</v>
      </c>
      <c r="AC77951">
        <v>21.7</v>
      </c>
      <c r="AD77951">
        <v>16.899999999999999</v>
      </c>
      <c r="AE77951">
        <v>4.8</v>
      </c>
      <c r="AL77951" t="s">
        <v>59380</v>
      </c>
      <c r="AY77951" s="3"/>
      <c r="AZ77951" s="3">
        <v>0</v>
      </c>
      <c r="BA77951" s="5">
        <v>1</v>
      </c>
      <c r="BB77951" s="3">
        <v>0</v>
      </c>
    </row>
    <row r="77952" spans="8:54" x14ac:dyDescent="0.3">
      <c r="H77952" t="s">
        <v>58569</v>
      </c>
      <c r="I77952" t="s">
        <v>15</v>
      </c>
      <c r="J77952" t="s">
        <v>85878</v>
      </c>
      <c r="U77952" s="1">
        <v>42270</v>
      </c>
      <c r="V77952" s="2"/>
      <c r="W77952" s="2"/>
      <c r="X77952" t="s">
        <v>22893</v>
      </c>
      <c r="Y77952">
        <v>84</v>
      </c>
      <c r="Z77952">
        <v>0</v>
      </c>
      <c r="AA77952" t="s">
        <v>101</v>
      </c>
      <c r="AB77952" t="s">
        <v>101</v>
      </c>
      <c r="AC77952">
        <v>26.1</v>
      </c>
      <c r="AD77952">
        <v>21.8</v>
      </c>
      <c r="AE77952">
        <v>4.3</v>
      </c>
      <c r="AL77952" t="s">
        <v>59380</v>
      </c>
      <c r="AY77952" s="3"/>
      <c r="AZ77952" s="3">
        <v>0</v>
      </c>
      <c r="BA77952" s="5">
        <v>1</v>
      </c>
      <c r="BB77952" s="3">
        <v>0</v>
      </c>
    </row>
    <row r="77953" spans="8:54" x14ac:dyDescent="0.3">
      <c r="H77953" t="s">
        <v>52188</v>
      </c>
      <c r="I77953" t="s">
        <v>15</v>
      </c>
      <c r="J77953" t="s">
        <v>85022</v>
      </c>
      <c r="U77953" s="1">
        <v>42271</v>
      </c>
      <c r="V77953" s="2"/>
      <c r="W77953" s="2"/>
      <c r="X77953" t="s">
        <v>85879</v>
      </c>
      <c r="Y77953">
        <v>132</v>
      </c>
      <c r="Z77953">
        <v>0</v>
      </c>
      <c r="AA77953" t="s">
        <v>101</v>
      </c>
      <c r="AB77953" t="s">
        <v>101</v>
      </c>
      <c r="AC77953">
        <v>19.3</v>
      </c>
      <c r="AD77953">
        <v>19.8</v>
      </c>
      <c r="AE77953">
        <v>-0.5</v>
      </c>
      <c r="AL77953" t="s">
        <v>59380</v>
      </c>
      <c r="AY77953" s="3"/>
      <c r="AZ77953" s="3">
        <v>0</v>
      </c>
      <c r="BA77953" s="5">
        <v>1</v>
      </c>
      <c r="BB77953" s="3">
        <v>0</v>
      </c>
    </row>
    <row r="77954" spans="8:54" x14ac:dyDescent="0.3">
      <c r="H77954" t="s">
        <v>49208</v>
      </c>
      <c r="I77954" t="s">
        <v>15</v>
      </c>
      <c r="J77954" t="s">
        <v>79993</v>
      </c>
      <c r="U77954" s="1">
        <v>42272</v>
      </c>
      <c r="V77954" s="2"/>
      <c r="W77954" s="2"/>
      <c r="X77954" t="s">
        <v>85880</v>
      </c>
      <c r="Y77954">
        <v>85</v>
      </c>
      <c r="Z77954">
        <v>0</v>
      </c>
      <c r="AA77954" t="s">
        <v>101</v>
      </c>
      <c r="AB77954" t="s">
        <v>101</v>
      </c>
      <c r="AC77954">
        <v>20.5</v>
      </c>
      <c r="AD77954">
        <v>19</v>
      </c>
      <c r="AE77954">
        <v>1.5</v>
      </c>
      <c r="AL77954" t="s">
        <v>59380</v>
      </c>
      <c r="AY77954" s="3"/>
      <c r="AZ77954" s="3">
        <v>0</v>
      </c>
      <c r="BA77954" s="5">
        <v>1</v>
      </c>
      <c r="BB77954" s="3">
        <v>0</v>
      </c>
    </row>
    <row r="77955" spans="8:54" x14ac:dyDescent="0.3">
      <c r="H77955" t="s">
        <v>57403</v>
      </c>
      <c r="I77955" t="s">
        <v>15</v>
      </c>
      <c r="J77955" t="s">
        <v>85881</v>
      </c>
      <c r="U77955" s="1">
        <v>42272</v>
      </c>
      <c r="V77955" s="2"/>
      <c r="W77955" s="2"/>
      <c r="X77955" t="s">
        <v>85882</v>
      </c>
      <c r="Y77955">
        <v>116</v>
      </c>
      <c r="Z77955">
        <v>0</v>
      </c>
      <c r="AA77955" t="s">
        <v>101</v>
      </c>
      <c r="AB77955" t="s">
        <v>101</v>
      </c>
      <c r="AC77955">
        <v>20.9</v>
      </c>
      <c r="AD77955">
        <v>21</v>
      </c>
      <c r="AE77955">
        <v>-0.1</v>
      </c>
      <c r="AL77955" t="s">
        <v>59380</v>
      </c>
      <c r="AY77955" s="3"/>
      <c r="AZ77955" s="3">
        <v>0</v>
      </c>
      <c r="BA77955" s="5">
        <v>1</v>
      </c>
      <c r="BB77955" s="3">
        <v>0</v>
      </c>
    </row>
    <row r="77956" spans="8:54" x14ac:dyDescent="0.3">
      <c r="H77956" t="s">
        <v>57390</v>
      </c>
      <c r="I77956" t="s">
        <v>15</v>
      </c>
      <c r="J77956" t="s">
        <v>85883</v>
      </c>
      <c r="U77956" s="1">
        <v>42269</v>
      </c>
      <c r="V77956" s="2"/>
      <c r="W77956" s="2"/>
      <c r="X77956" t="s">
        <v>85884</v>
      </c>
      <c r="Y77956">
        <v>71</v>
      </c>
      <c r="Z77956">
        <v>0</v>
      </c>
      <c r="AA77956" t="s">
        <v>101</v>
      </c>
      <c r="AB77956" t="s">
        <v>101</v>
      </c>
      <c r="AC77956">
        <v>19.899999999999999</v>
      </c>
      <c r="AD77956">
        <v>17.100000000000001</v>
      </c>
      <c r="AE77956">
        <v>2.8</v>
      </c>
      <c r="AL77956" t="s">
        <v>59380</v>
      </c>
      <c r="AY77956" s="3"/>
      <c r="AZ77956" s="3">
        <v>0</v>
      </c>
      <c r="BA77956" s="5">
        <v>1</v>
      </c>
      <c r="BB77956" s="3">
        <v>0</v>
      </c>
    </row>
    <row r="77957" spans="8:54" x14ac:dyDescent="0.3">
      <c r="H77957" t="s">
        <v>24915</v>
      </c>
      <c r="I77957" t="s">
        <v>15</v>
      </c>
      <c r="J77957" t="s">
        <v>55877</v>
      </c>
      <c r="U77957" s="1">
        <v>42270</v>
      </c>
      <c r="V77957" s="2"/>
      <c r="W77957" s="2"/>
      <c r="X77957" t="s">
        <v>34838</v>
      </c>
      <c r="Y77957">
        <v>1</v>
      </c>
      <c r="Z77957">
        <v>0</v>
      </c>
      <c r="AA77957" t="s">
        <v>101</v>
      </c>
      <c r="AB77957" t="s">
        <v>101</v>
      </c>
      <c r="AC77957">
        <v>23.3</v>
      </c>
      <c r="AD77957">
        <v>19</v>
      </c>
      <c r="AE77957">
        <v>4.3</v>
      </c>
      <c r="AL77957" t="s">
        <v>59380</v>
      </c>
      <c r="AY77957" s="3"/>
      <c r="AZ77957" s="3">
        <v>0</v>
      </c>
      <c r="BA77957" s="5">
        <v>1</v>
      </c>
      <c r="BB77957" s="3">
        <v>0</v>
      </c>
    </row>
    <row r="77958" spans="8:54" x14ac:dyDescent="0.3">
      <c r="H77958" t="s">
        <v>48431</v>
      </c>
      <c r="I77958" t="s">
        <v>15</v>
      </c>
      <c r="J77958" t="s">
        <v>57711</v>
      </c>
      <c r="U77958" s="1">
        <v>42271</v>
      </c>
      <c r="V77958" s="2"/>
      <c r="W77958" s="2"/>
      <c r="X77958" t="s">
        <v>49118</v>
      </c>
      <c r="Y77958">
        <v>90</v>
      </c>
      <c r="Z77958">
        <v>0</v>
      </c>
      <c r="AA77958" t="s">
        <v>101</v>
      </c>
      <c r="AB77958" t="s">
        <v>101</v>
      </c>
      <c r="AC77958">
        <v>20</v>
      </c>
      <c r="AD77958">
        <v>19.3</v>
      </c>
      <c r="AE77958">
        <v>0.7</v>
      </c>
      <c r="AL77958" t="s">
        <v>59380</v>
      </c>
      <c r="AY77958" s="3"/>
      <c r="AZ77958" s="3">
        <v>0</v>
      </c>
      <c r="BA77958" s="5">
        <v>1</v>
      </c>
      <c r="BB77958" s="3">
        <v>0</v>
      </c>
    </row>
    <row r="77959" spans="8:54" x14ac:dyDescent="0.3">
      <c r="H77959" t="s">
        <v>52188</v>
      </c>
      <c r="I77959" t="s">
        <v>15</v>
      </c>
      <c r="J77959" t="s">
        <v>55513</v>
      </c>
      <c r="U77959" s="1">
        <v>42270</v>
      </c>
      <c r="V77959" s="2"/>
      <c r="W77959" s="2"/>
      <c r="X77959" t="s">
        <v>32800</v>
      </c>
      <c r="Y77959">
        <v>78</v>
      </c>
      <c r="Z77959">
        <v>0</v>
      </c>
      <c r="AA77959" t="s">
        <v>101</v>
      </c>
      <c r="AB77959" t="s">
        <v>101</v>
      </c>
      <c r="AC77959">
        <v>20.5</v>
      </c>
      <c r="AD77959">
        <v>21.3</v>
      </c>
      <c r="AE77959">
        <v>-0.8</v>
      </c>
      <c r="AL77959" t="s">
        <v>59380</v>
      </c>
      <c r="AY77959" s="3"/>
      <c r="AZ77959" s="3">
        <v>0</v>
      </c>
      <c r="BA77959" s="5">
        <v>1</v>
      </c>
      <c r="BB77959" s="3">
        <v>0</v>
      </c>
    </row>
    <row r="77960" spans="8:54" x14ac:dyDescent="0.3">
      <c r="H77960" t="s">
        <v>48431</v>
      </c>
      <c r="I77960" t="s">
        <v>15</v>
      </c>
      <c r="J77960" t="s">
        <v>85885</v>
      </c>
      <c r="U77960" s="1">
        <v>42272</v>
      </c>
      <c r="V77960" s="2"/>
      <c r="W77960" s="2"/>
      <c r="X77960" t="s">
        <v>1237</v>
      </c>
      <c r="Y77960">
        <v>83</v>
      </c>
      <c r="Z77960">
        <v>0</v>
      </c>
      <c r="AA77960" t="s">
        <v>101</v>
      </c>
      <c r="AB77960" t="s">
        <v>101</v>
      </c>
      <c r="AC77960">
        <v>24.9</v>
      </c>
      <c r="AD77960">
        <v>21.8</v>
      </c>
      <c r="AE77960">
        <v>3.1</v>
      </c>
      <c r="AL77960" t="s">
        <v>59380</v>
      </c>
      <c r="AY77960" s="3"/>
      <c r="AZ77960" s="3">
        <v>0</v>
      </c>
      <c r="BA77960" s="5">
        <v>1</v>
      </c>
      <c r="BB77960" s="3">
        <v>0</v>
      </c>
    </row>
    <row r="77961" spans="8:54" x14ac:dyDescent="0.3">
      <c r="H77961" t="s">
        <v>52188</v>
      </c>
      <c r="I77961" t="s">
        <v>15</v>
      </c>
      <c r="J77961" t="s">
        <v>85886</v>
      </c>
      <c r="U77961" s="1">
        <v>42270</v>
      </c>
      <c r="V77961" s="2"/>
      <c r="W77961" s="2"/>
      <c r="X77961" t="s">
        <v>1745</v>
      </c>
      <c r="Y77961">
        <v>132</v>
      </c>
      <c r="Z77961">
        <v>0</v>
      </c>
      <c r="AA77961" t="s">
        <v>101</v>
      </c>
      <c r="AB77961" t="s">
        <v>101</v>
      </c>
      <c r="AC77961">
        <v>21.2</v>
      </c>
      <c r="AD77961">
        <v>19.3</v>
      </c>
      <c r="AE77961">
        <v>1.9</v>
      </c>
      <c r="AL77961" t="s">
        <v>59380</v>
      </c>
      <c r="AY77961" s="3"/>
      <c r="AZ77961" s="3">
        <v>0</v>
      </c>
      <c r="BA77961" s="5">
        <v>1</v>
      </c>
      <c r="BB77961" s="3">
        <v>0</v>
      </c>
    </row>
    <row r="77962" spans="8:54" x14ac:dyDescent="0.3">
      <c r="H77962" t="s">
        <v>48372</v>
      </c>
      <c r="I77962" t="s">
        <v>15</v>
      </c>
      <c r="J77962" t="s">
        <v>85887</v>
      </c>
      <c r="U77962" s="1">
        <v>42273</v>
      </c>
      <c r="V77962" s="2"/>
      <c r="W77962" s="2"/>
      <c r="X77962" t="s">
        <v>85888</v>
      </c>
      <c r="Y77962">
        <v>85</v>
      </c>
      <c r="Z77962">
        <v>0</v>
      </c>
      <c r="AA77962" t="s">
        <v>101</v>
      </c>
      <c r="AB77962" t="s">
        <v>101</v>
      </c>
      <c r="AC77962">
        <v>19</v>
      </c>
      <c r="AD77962">
        <v>18.3</v>
      </c>
      <c r="AE77962">
        <v>0.8</v>
      </c>
      <c r="AL77962" t="s">
        <v>59380</v>
      </c>
      <c r="AY77962" s="3"/>
      <c r="AZ77962" s="3">
        <v>0</v>
      </c>
      <c r="BA77962" s="5">
        <v>1</v>
      </c>
      <c r="BB77962" s="3">
        <v>0</v>
      </c>
    </row>
    <row r="77963" spans="8:54" x14ac:dyDescent="0.3">
      <c r="H77963" t="s">
        <v>52188</v>
      </c>
      <c r="I77963" t="s">
        <v>15</v>
      </c>
      <c r="J77963" t="s">
        <v>85889</v>
      </c>
      <c r="U77963" s="1">
        <v>42270</v>
      </c>
      <c r="V77963" s="2"/>
      <c r="W77963" s="2"/>
      <c r="X77963" t="s">
        <v>32762</v>
      </c>
      <c r="Y77963">
        <v>85</v>
      </c>
      <c r="Z77963">
        <v>0</v>
      </c>
      <c r="AA77963" t="s">
        <v>101</v>
      </c>
      <c r="AB77963" t="s">
        <v>101</v>
      </c>
      <c r="AC77963">
        <v>28.1</v>
      </c>
      <c r="AD77963">
        <v>23.1</v>
      </c>
      <c r="AE77963">
        <v>5</v>
      </c>
      <c r="AL77963" t="s">
        <v>59380</v>
      </c>
      <c r="AY77963" s="3"/>
      <c r="AZ77963" s="3">
        <v>0</v>
      </c>
      <c r="BA77963" s="5">
        <v>1</v>
      </c>
      <c r="BB77963" s="3">
        <v>0</v>
      </c>
    </row>
    <row r="77964" spans="8:54" x14ac:dyDescent="0.3">
      <c r="H77964" t="s">
        <v>68699</v>
      </c>
      <c r="I77964" t="s">
        <v>15</v>
      </c>
      <c r="J77964" t="s">
        <v>85890</v>
      </c>
      <c r="U77964" s="1">
        <v>42277</v>
      </c>
      <c r="V77964" s="2"/>
      <c r="W77964" s="2"/>
      <c r="X77964" t="s">
        <v>85891</v>
      </c>
      <c r="Y77964">
        <v>116</v>
      </c>
      <c r="Z77964">
        <v>0</v>
      </c>
      <c r="AA77964" t="s">
        <v>101</v>
      </c>
      <c r="AB77964" t="s">
        <v>101</v>
      </c>
      <c r="AC77964">
        <v>21</v>
      </c>
      <c r="AD77964">
        <v>18.600000000000001</v>
      </c>
      <c r="AE77964">
        <v>2.5</v>
      </c>
      <c r="AL77964" t="s">
        <v>59380</v>
      </c>
      <c r="AY77964" s="3"/>
      <c r="AZ77964" s="3">
        <v>0</v>
      </c>
      <c r="BA77964" s="5">
        <v>1</v>
      </c>
      <c r="BB77964" s="3">
        <v>0</v>
      </c>
    </row>
    <row r="77965" spans="8:54" x14ac:dyDescent="0.3">
      <c r="H77965" t="s">
        <v>57194</v>
      </c>
      <c r="I77965" t="s">
        <v>15</v>
      </c>
      <c r="J77965" t="s">
        <v>71170</v>
      </c>
      <c r="U77965" s="1">
        <v>42276</v>
      </c>
      <c r="V77965" s="2"/>
      <c r="W77965" s="2"/>
      <c r="X77965" t="s">
        <v>85892</v>
      </c>
      <c r="Y77965">
        <v>85</v>
      </c>
      <c r="Z77965">
        <v>0</v>
      </c>
      <c r="AA77965" t="s">
        <v>101</v>
      </c>
      <c r="AB77965" t="s">
        <v>101</v>
      </c>
      <c r="AC77965">
        <v>17.899999999999999</v>
      </c>
      <c r="AD77965">
        <v>20.399999999999999</v>
      </c>
      <c r="AE77965">
        <v>-2.5</v>
      </c>
      <c r="AL77965" t="s">
        <v>59380</v>
      </c>
      <c r="AY77965" s="3"/>
      <c r="AZ77965" s="3">
        <v>0</v>
      </c>
      <c r="BA77965" s="5">
        <v>1</v>
      </c>
      <c r="BB77965" s="3">
        <v>0</v>
      </c>
    </row>
    <row r="77966" spans="8:54" x14ac:dyDescent="0.3">
      <c r="H77966" t="s">
        <v>52188</v>
      </c>
      <c r="I77966" t="s">
        <v>15</v>
      </c>
      <c r="J77966" t="s">
        <v>85893</v>
      </c>
      <c r="U77966" s="1">
        <v>42275</v>
      </c>
      <c r="V77966" s="2"/>
      <c r="W77966" s="2"/>
      <c r="X77966" t="s">
        <v>8616</v>
      </c>
      <c r="Y77966">
        <v>86</v>
      </c>
      <c r="Z77966">
        <v>0</v>
      </c>
      <c r="AA77966" t="s">
        <v>101</v>
      </c>
      <c r="AB77966" t="s">
        <v>101</v>
      </c>
      <c r="AC77966">
        <v>19.7</v>
      </c>
      <c r="AD77966">
        <v>20.399999999999999</v>
      </c>
      <c r="AE77966">
        <v>-0.7</v>
      </c>
      <c r="AL77966" t="s">
        <v>59380</v>
      </c>
      <c r="AY77966" s="3"/>
      <c r="AZ77966" s="3">
        <v>0</v>
      </c>
      <c r="BA77966" s="5">
        <v>1</v>
      </c>
      <c r="BB77966" s="3">
        <v>0</v>
      </c>
    </row>
    <row r="77967" spans="8:54" x14ac:dyDescent="0.3">
      <c r="H77967" t="s">
        <v>68699</v>
      </c>
      <c r="I77967" t="s">
        <v>15</v>
      </c>
      <c r="J77967" t="s">
        <v>85894</v>
      </c>
      <c r="U77967" s="1">
        <v>42277</v>
      </c>
      <c r="V77967" s="2"/>
      <c r="W77967" s="2"/>
      <c r="X77967" t="s">
        <v>754</v>
      </c>
      <c r="Y77967">
        <v>85</v>
      </c>
      <c r="Z77967">
        <v>0</v>
      </c>
      <c r="AA77967" t="s">
        <v>101</v>
      </c>
      <c r="AB77967" t="s">
        <v>101</v>
      </c>
      <c r="AC77967">
        <v>15.2</v>
      </c>
      <c r="AD77967">
        <v>18.2</v>
      </c>
      <c r="AE77967">
        <v>-3</v>
      </c>
      <c r="AL77967" t="s">
        <v>59380</v>
      </c>
      <c r="AY77967" s="3"/>
      <c r="AZ77967" s="3">
        <v>0</v>
      </c>
      <c r="BA77967" s="5">
        <v>1</v>
      </c>
      <c r="BB77967" s="3">
        <v>0</v>
      </c>
    </row>
    <row r="77968" spans="8:54" x14ac:dyDescent="0.3">
      <c r="H77968" t="s">
        <v>54269</v>
      </c>
      <c r="I77968" t="s">
        <v>15</v>
      </c>
      <c r="J77968" t="s">
        <v>85895</v>
      </c>
      <c r="U77968" s="1">
        <v>42276</v>
      </c>
      <c r="V77968" s="2"/>
      <c r="W77968" s="2"/>
      <c r="X77968" t="s">
        <v>13457</v>
      </c>
      <c r="Y77968">
        <v>103</v>
      </c>
      <c r="Z77968">
        <v>0</v>
      </c>
      <c r="AA77968" t="s">
        <v>101</v>
      </c>
      <c r="AB77968" t="s">
        <v>101</v>
      </c>
      <c r="AC77968">
        <v>22.7</v>
      </c>
      <c r="AD77968">
        <v>21.5</v>
      </c>
      <c r="AE77968">
        <v>1.2</v>
      </c>
      <c r="AL77968" t="s">
        <v>59380</v>
      </c>
      <c r="AY77968" s="3"/>
      <c r="AZ77968" s="3">
        <v>0</v>
      </c>
      <c r="BA77968" s="5">
        <v>1</v>
      </c>
      <c r="BB77968" s="3">
        <v>0</v>
      </c>
    </row>
    <row r="77969" spans="8:54" x14ac:dyDescent="0.3">
      <c r="H77969" t="s">
        <v>54269</v>
      </c>
      <c r="I77969" t="s">
        <v>15</v>
      </c>
      <c r="J77969" t="s">
        <v>85896</v>
      </c>
      <c r="U77969" s="1">
        <v>42278</v>
      </c>
      <c r="V77969" s="2"/>
      <c r="W77969" s="2"/>
      <c r="X77969" t="s">
        <v>85897</v>
      </c>
      <c r="Y77969">
        <v>74</v>
      </c>
      <c r="Z77969">
        <v>0</v>
      </c>
      <c r="AA77969" t="s">
        <v>101</v>
      </c>
      <c r="AB77969" t="s">
        <v>101</v>
      </c>
      <c r="AC77969">
        <v>18.7</v>
      </c>
      <c r="AD77969">
        <v>18.2</v>
      </c>
      <c r="AE77969">
        <v>0.5</v>
      </c>
      <c r="AL77969" t="s">
        <v>59380</v>
      </c>
      <c r="AY77969" s="3"/>
      <c r="AZ77969" s="3">
        <v>0</v>
      </c>
      <c r="BA77969" s="5">
        <v>1</v>
      </c>
      <c r="BB77969" s="3">
        <v>0</v>
      </c>
    </row>
    <row r="77970" spans="8:54" x14ac:dyDescent="0.3">
      <c r="H77970" t="s">
        <v>48944</v>
      </c>
      <c r="I77970" t="s">
        <v>15</v>
      </c>
      <c r="J77970" t="s">
        <v>80459</v>
      </c>
      <c r="U77970" s="1">
        <v>42276</v>
      </c>
      <c r="V77970" s="2"/>
      <c r="W77970" s="2"/>
      <c r="X77970" t="s">
        <v>85898</v>
      </c>
      <c r="Y77970">
        <v>106</v>
      </c>
      <c r="Z77970">
        <v>0</v>
      </c>
      <c r="AA77970" t="s">
        <v>101</v>
      </c>
      <c r="AB77970" t="s">
        <v>101</v>
      </c>
      <c r="AC77970">
        <v>19.399999999999999</v>
      </c>
      <c r="AD77970">
        <v>18.8</v>
      </c>
      <c r="AE77970">
        <v>0.6</v>
      </c>
      <c r="AL77970" t="s">
        <v>59380</v>
      </c>
      <c r="AY77970" s="3"/>
      <c r="AZ77970" s="3">
        <v>0</v>
      </c>
      <c r="BA77970" s="5">
        <v>1</v>
      </c>
      <c r="BB77970" s="3">
        <v>0</v>
      </c>
    </row>
    <row r="77971" spans="8:54" x14ac:dyDescent="0.3">
      <c r="H77971" t="s">
        <v>54853</v>
      </c>
      <c r="I77971" t="s">
        <v>15</v>
      </c>
      <c r="J77971" t="s">
        <v>55845</v>
      </c>
      <c r="U77971" s="1">
        <v>42279</v>
      </c>
      <c r="V77971" s="2"/>
      <c r="W77971" s="2"/>
      <c r="X77971" t="s">
        <v>36150</v>
      </c>
      <c r="Y77971">
        <v>85</v>
      </c>
      <c r="Z77971">
        <v>0</v>
      </c>
      <c r="AA77971" t="s">
        <v>101</v>
      </c>
      <c r="AB77971" t="s">
        <v>101</v>
      </c>
      <c r="AC77971">
        <v>17.899999999999999</v>
      </c>
      <c r="AD77971">
        <v>18.5</v>
      </c>
      <c r="AE77971">
        <v>-0.6</v>
      </c>
      <c r="AL77971" t="s">
        <v>59380</v>
      </c>
      <c r="AY77971" s="3"/>
      <c r="AZ77971" s="3">
        <v>0</v>
      </c>
      <c r="BA77971" s="5">
        <v>1</v>
      </c>
      <c r="BB77971" s="3">
        <v>0</v>
      </c>
    </row>
    <row r="77972" spans="8:54" x14ac:dyDescent="0.3">
      <c r="H77972" t="s">
        <v>52188</v>
      </c>
      <c r="I77972" t="s">
        <v>15</v>
      </c>
      <c r="J77972" t="s">
        <v>85899</v>
      </c>
      <c r="U77972" s="1">
        <v>42277</v>
      </c>
      <c r="V77972" s="2"/>
      <c r="W77972" s="2"/>
      <c r="X77972" t="s">
        <v>47816</v>
      </c>
      <c r="Y77972">
        <v>74</v>
      </c>
      <c r="Z77972">
        <v>12</v>
      </c>
      <c r="AA77972" t="s">
        <v>101</v>
      </c>
      <c r="AB77972" t="s">
        <v>101</v>
      </c>
      <c r="AC77972">
        <v>21.3</v>
      </c>
      <c r="AD77972">
        <v>22.4</v>
      </c>
      <c r="AE77972">
        <v>-1.1000000000000001</v>
      </c>
      <c r="AL77972" t="s">
        <v>59380</v>
      </c>
      <c r="AY77972" s="3"/>
      <c r="AZ77972" s="3">
        <v>0.16216216216216217</v>
      </c>
      <c r="BA77972" s="5">
        <v>0.83783783783783783</v>
      </c>
      <c r="BB77972" s="3">
        <v>0.31163999999999992</v>
      </c>
    </row>
    <row r="77973" spans="8:54" x14ac:dyDescent="0.3">
      <c r="H77973" t="s">
        <v>49208</v>
      </c>
      <c r="I77973" t="s">
        <v>15</v>
      </c>
      <c r="J77973" t="s">
        <v>85900</v>
      </c>
      <c r="U77973" s="1">
        <v>42278</v>
      </c>
      <c r="V77973" s="2"/>
      <c r="W77973" s="2"/>
      <c r="X77973" t="s">
        <v>85901</v>
      </c>
      <c r="Y77973">
        <v>114</v>
      </c>
      <c r="Z77973">
        <v>0</v>
      </c>
      <c r="AA77973" t="s">
        <v>101</v>
      </c>
      <c r="AB77973" t="s">
        <v>101</v>
      </c>
      <c r="AC77973">
        <v>15.2</v>
      </c>
      <c r="AD77973">
        <v>12.1</v>
      </c>
      <c r="AE77973">
        <v>3.1</v>
      </c>
      <c r="AL77973" t="s">
        <v>59380</v>
      </c>
      <c r="AY77973" s="3"/>
      <c r="AZ77973" s="3">
        <v>0</v>
      </c>
      <c r="BA77973" s="5">
        <v>1</v>
      </c>
      <c r="BB77973" s="3">
        <v>0</v>
      </c>
    </row>
    <row r="77974" spans="8:54" x14ac:dyDescent="0.3">
      <c r="H77974" t="s">
        <v>48407</v>
      </c>
      <c r="I77974" t="s">
        <v>15</v>
      </c>
      <c r="J77974" t="s">
        <v>85498</v>
      </c>
      <c r="U77974" s="1">
        <v>42277</v>
      </c>
      <c r="V77974" s="2"/>
      <c r="W77974" s="2"/>
      <c r="X77974" t="s">
        <v>10305</v>
      </c>
      <c r="Y77974">
        <v>67</v>
      </c>
      <c r="Z77974">
        <v>0</v>
      </c>
      <c r="AA77974" t="s">
        <v>101</v>
      </c>
      <c r="AB77974" t="s">
        <v>101</v>
      </c>
      <c r="AC77974">
        <v>22.3</v>
      </c>
      <c r="AD77974">
        <v>19.3</v>
      </c>
      <c r="AE77974">
        <v>3</v>
      </c>
      <c r="AL77974" t="s">
        <v>59380</v>
      </c>
      <c r="AY77974" s="3"/>
      <c r="AZ77974" s="3">
        <v>0</v>
      </c>
      <c r="BA77974" s="5">
        <v>1</v>
      </c>
      <c r="BB77974" s="3">
        <v>0</v>
      </c>
    </row>
    <row r="77975" spans="8:54" x14ac:dyDescent="0.3">
      <c r="H77975" t="s">
        <v>57194</v>
      </c>
      <c r="I77975" t="s">
        <v>15</v>
      </c>
      <c r="J77975" t="s">
        <v>85902</v>
      </c>
      <c r="U77975" s="1">
        <v>42279</v>
      </c>
      <c r="V77975" s="2"/>
      <c r="W77975" s="2"/>
      <c r="X77975" t="s">
        <v>85903</v>
      </c>
      <c r="Y77975">
        <v>104</v>
      </c>
      <c r="Z77975">
        <v>0</v>
      </c>
      <c r="AA77975" t="s">
        <v>101</v>
      </c>
      <c r="AB77975" t="s">
        <v>101</v>
      </c>
      <c r="AC77975">
        <v>18.600000000000001</v>
      </c>
      <c r="AD77975">
        <v>20.9</v>
      </c>
      <c r="AE77975">
        <v>-2.2999999999999998</v>
      </c>
      <c r="AL77975" t="s">
        <v>59380</v>
      </c>
      <c r="AY77975" s="3"/>
      <c r="AZ77975" s="3">
        <v>0</v>
      </c>
      <c r="BA77975" s="5">
        <v>1</v>
      </c>
      <c r="BB77975" s="3">
        <v>0</v>
      </c>
    </row>
    <row r="77976" spans="8:54" x14ac:dyDescent="0.3">
      <c r="H77976" t="s">
        <v>57194</v>
      </c>
      <c r="I77976" t="s">
        <v>15</v>
      </c>
      <c r="J77976" t="s">
        <v>85904</v>
      </c>
      <c r="U77976" s="1">
        <v>42279</v>
      </c>
      <c r="V77976" s="2"/>
      <c r="W77976" s="2"/>
      <c r="X77976" t="s">
        <v>85905</v>
      </c>
      <c r="Y77976">
        <v>96</v>
      </c>
      <c r="Z77976">
        <v>0</v>
      </c>
      <c r="AA77976" t="s">
        <v>101</v>
      </c>
      <c r="AB77976" t="s">
        <v>101</v>
      </c>
      <c r="AC77976">
        <v>21</v>
      </c>
      <c r="AD77976">
        <v>21.1</v>
      </c>
      <c r="AE77976">
        <v>-0.1</v>
      </c>
      <c r="AL77976" t="s">
        <v>59380</v>
      </c>
      <c r="AY77976" s="3"/>
      <c r="AZ77976" s="3">
        <v>0</v>
      </c>
      <c r="BA77976" s="5">
        <v>1</v>
      </c>
      <c r="BB77976" s="3">
        <v>0</v>
      </c>
    </row>
    <row r="77977" spans="8:54" x14ac:dyDescent="0.3">
      <c r="H77977" t="s">
        <v>54269</v>
      </c>
      <c r="I77977" t="s">
        <v>15</v>
      </c>
      <c r="J77977" t="s">
        <v>57632</v>
      </c>
      <c r="U77977" s="1">
        <v>42276</v>
      </c>
      <c r="V77977" s="2"/>
      <c r="W77977" s="2"/>
      <c r="X77977" t="s">
        <v>229</v>
      </c>
      <c r="Y77977">
        <v>53</v>
      </c>
      <c r="Z77977">
        <v>0</v>
      </c>
      <c r="AA77977" t="s">
        <v>101</v>
      </c>
      <c r="AB77977" t="s">
        <v>101</v>
      </c>
      <c r="AC77977">
        <v>24.4</v>
      </c>
      <c r="AD77977">
        <v>20.6</v>
      </c>
      <c r="AE77977">
        <v>3.8</v>
      </c>
      <c r="AL77977" t="s">
        <v>59380</v>
      </c>
      <c r="AY77977" s="3"/>
      <c r="AZ77977" s="3">
        <v>0</v>
      </c>
      <c r="BA77977" s="5">
        <v>1</v>
      </c>
      <c r="BB77977" s="3">
        <v>0</v>
      </c>
    </row>
    <row r="77978" spans="8:54" x14ac:dyDescent="0.3">
      <c r="H77978" t="s">
        <v>57194</v>
      </c>
      <c r="I77978" t="s">
        <v>15</v>
      </c>
      <c r="J77978" t="s">
        <v>85906</v>
      </c>
      <c r="U77978" s="1">
        <v>42272</v>
      </c>
      <c r="V77978" s="2"/>
      <c r="W77978" s="2"/>
      <c r="X77978" t="s">
        <v>53702</v>
      </c>
      <c r="Y77978">
        <v>93</v>
      </c>
      <c r="Z77978">
        <v>13.1</v>
      </c>
      <c r="AA77978" t="s">
        <v>101</v>
      </c>
      <c r="AB77978" t="s">
        <v>101</v>
      </c>
      <c r="AC77978">
        <v>20.5</v>
      </c>
      <c r="AD77978">
        <v>19.899999999999999</v>
      </c>
      <c r="AE77978">
        <v>0.6</v>
      </c>
      <c r="AL77978" t="s">
        <v>59380</v>
      </c>
      <c r="AY77978" s="3"/>
      <c r="AZ77978" s="3">
        <v>0.14086021505376345</v>
      </c>
      <c r="BA77978" s="5">
        <v>0.85913978494623655</v>
      </c>
      <c r="BB77978" s="3">
        <v>0.27070234408602145</v>
      </c>
    </row>
    <row r="77979" spans="8:54" x14ac:dyDescent="0.3">
      <c r="H77979" t="s">
        <v>57194</v>
      </c>
      <c r="I77979" t="s">
        <v>15</v>
      </c>
      <c r="J77979" t="s">
        <v>85907</v>
      </c>
      <c r="U77979" s="1">
        <v>42276</v>
      </c>
      <c r="V77979" s="2"/>
      <c r="W77979" s="2"/>
      <c r="X77979" t="s">
        <v>62376</v>
      </c>
      <c r="Y77979">
        <v>76</v>
      </c>
      <c r="Z77979">
        <v>0</v>
      </c>
      <c r="AA77979" t="s">
        <v>101</v>
      </c>
      <c r="AB77979" t="s">
        <v>101</v>
      </c>
      <c r="AC77979">
        <v>20.8</v>
      </c>
      <c r="AD77979">
        <v>19.5</v>
      </c>
      <c r="AE77979">
        <v>1.3</v>
      </c>
      <c r="AL77979" t="s">
        <v>59380</v>
      </c>
      <c r="AY77979" s="3"/>
      <c r="AZ77979" s="3">
        <v>0</v>
      </c>
      <c r="BA77979" s="5">
        <v>1</v>
      </c>
      <c r="BB77979" s="3">
        <v>0</v>
      </c>
    </row>
    <row r="77980" spans="8:54" x14ac:dyDescent="0.3">
      <c r="H77980" t="s">
        <v>54269</v>
      </c>
      <c r="I77980" t="s">
        <v>15</v>
      </c>
      <c r="J77980" t="s">
        <v>85908</v>
      </c>
      <c r="U77980" s="1">
        <v>42278</v>
      </c>
      <c r="V77980" s="2"/>
      <c r="W77980" s="2"/>
      <c r="X77980" t="s">
        <v>876</v>
      </c>
      <c r="Y77980">
        <v>85</v>
      </c>
      <c r="Z77980">
        <v>0</v>
      </c>
      <c r="AA77980" t="s">
        <v>101</v>
      </c>
      <c r="AB77980" t="s">
        <v>101</v>
      </c>
      <c r="AC77980">
        <v>18.600000000000001</v>
      </c>
      <c r="AD77980">
        <v>15.6</v>
      </c>
      <c r="AE77980">
        <v>3</v>
      </c>
      <c r="AL77980" t="s">
        <v>59380</v>
      </c>
      <c r="AY77980" s="3"/>
      <c r="AZ77980" s="3">
        <v>0</v>
      </c>
      <c r="BA77980" s="5">
        <v>1</v>
      </c>
      <c r="BB77980" s="3">
        <v>0</v>
      </c>
    </row>
    <row r="77981" spans="8:54" x14ac:dyDescent="0.3">
      <c r="H77981" t="s">
        <v>57390</v>
      </c>
      <c r="I77981" t="s">
        <v>15</v>
      </c>
      <c r="J77981" t="s">
        <v>85909</v>
      </c>
      <c r="U77981" s="1">
        <v>42280</v>
      </c>
      <c r="V77981" s="2"/>
      <c r="W77981" s="2"/>
      <c r="X77981" t="s">
        <v>7696</v>
      </c>
      <c r="Y77981">
        <v>122</v>
      </c>
      <c r="Z77981">
        <v>0</v>
      </c>
      <c r="AA77981" t="s">
        <v>101</v>
      </c>
      <c r="AB77981" t="s">
        <v>101</v>
      </c>
      <c r="AC77981">
        <v>25.8</v>
      </c>
      <c r="AD77981">
        <v>21</v>
      </c>
      <c r="AE77981">
        <v>4.8</v>
      </c>
      <c r="AL77981" t="s">
        <v>59380</v>
      </c>
      <c r="AY77981" s="3"/>
      <c r="AZ77981" s="3">
        <v>0</v>
      </c>
      <c r="BA77981" s="5">
        <v>1</v>
      </c>
      <c r="BB77981" s="3">
        <v>0</v>
      </c>
    </row>
    <row r="77982" spans="8:54" x14ac:dyDescent="0.3">
      <c r="H77982" t="s">
        <v>58569</v>
      </c>
      <c r="I77982" t="s">
        <v>15</v>
      </c>
      <c r="J77982" t="s">
        <v>85910</v>
      </c>
      <c r="U77982" s="1">
        <v>42276</v>
      </c>
      <c r="V77982" s="2"/>
      <c r="W77982" s="2"/>
      <c r="X77982" t="s">
        <v>12037</v>
      </c>
      <c r="Y77982">
        <v>85</v>
      </c>
      <c r="Z77982">
        <v>0</v>
      </c>
      <c r="AA77982" t="s">
        <v>101</v>
      </c>
      <c r="AB77982" t="s">
        <v>101</v>
      </c>
      <c r="AC77982">
        <v>22.6</v>
      </c>
      <c r="AD77982">
        <v>20.3</v>
      </c>
      <c r="AE77982">
        <v>2.2999999999999998</v>
      </c>
      <c r="AL77982" t="s">
        <v>59380</v>
      </c>
      <c r="AY77982" s="3"/>
      <c r="AZ77982" s="3">
        <v>0</v>
      </c>
      <c r="BA77982" s="5">
        <v>1</v>
      </c>
      <c r="BB77982" s="3">
        <v>0</v>
      </c>
    </row>
    <row r="77983" spans="8:54" x14ac:dyDescent="0.3">
      <c r="H77983" t="s">
        <v>54269</v>
      </c>
      <c r="I77983" t="s">
        <v>15</v>
      </c>
      <c r="J77983" t="s">
        <v>85911</v>
      </c>
      <c r="U77983" s="1">
        <v>42278</v>
      </c>
      <c r="V77983" s="2"/>
      <c r="W77983" s="2"/>
      <c r="X77983" t="s">
        <v>85912</v>
      </c>
      <c r="Y77983">
        <v>85</v>
      </c>
      <c r="Z77983">
        <v>0</v>
      </c>
      <c r="AA77983" t="s">
        <v>101</v>
      </c>
      <c r="AB77983" t="s">
        <v>101</v>
      </c>
      <c r="AC77983">
        <v>15</v>
      </c>
      <c r="AD77983">
        <v>15.5</v>
      </c>
      <c r="AE77983">
        <v>-0.4</v>
      </c>
      <c r="AL77983" t="s">
        <v>59380</v>
      </c>
      <c r="AY77983" s="3"/>
      <c r="AZ77983" s="3">
        <v>0</v>
      </c>
      <c r="BA77983" s="5">
        <v>1</v>
      </c>
      <c r="BB77983" s="3">
        <v>0</v>
      </c>
    </row>
    <row r="77984" spans="8:54" x14ac:dyDescent="0.3">
      <c r="H77984" t="s">
        <v>48407</v>
      </c>
      <c r="I77984" t="s">
        <v>15</v>
      </c>
      <c r="J77984" t="s">
        <v>85913</v>
      </c>
      <c r="U77984" s="1">
        <v>42277</v>
      </c>
      <c r="V77984" s="2"/>
      <c r="W77984" s="2"/>
      <c r="X77984" t="s">
        <v>6229</v>
      </c>
      <c r="Y77984">
        <v>68</v>
      </c>
      <c r="Z77984">
        <v>0</v>
      </c>
      <c r="AA77984" t="s">
        <v>101</v>
      </c>
      <c r="AB77984" t="s">
        <v>101</v>
      </c>
      <c r="AC77984">
        <v>22.4</v>
      </c>
      <c r="AD77984">
        <v>19.899999999999999</v>
      </c>
      <c r="AE77984">
        <v>2.5</v>
      </c>
      <c r="AL77984" t="s">
        <v>59380</v>
      </c>
      <c r="AY77984" s="3"/>
      <c r="AZ77984" s="3">
        <v>0</v>
      </c>
      <c r="BA77984" s="5">
        <v>1</v>
      </c>
      <c r="BB77984" s="3">
        <v>0</v>
      </c>
    </row>
    <row r="77985" spans="8:54" x14ac:dyDescent="0.3">
      <c r="H77985" t="s">
        <v>57194</v>
      </c>
      <c r="I77985" t="s">
        <v>15</v>
      </c>
      <c r="J77985" t="s">
        <v>85914</v>
      </c>
      <c r="U77985" s="1">
        <v>42276</v>
      </c>
      <c r="V77985" s="2"/>
      <c r="W77985" s="2"/>
      <c r="X77985" t="s">
        <v>3872</v>
      </c>
      <c r="Y77985">
        <v>63</v>
      </c>
      <c r="Z77985">
        <v>5</v>
      </c>
      <c r="AA77985" t="s">
        <v>101</v>
      </c>
      <c r="AB77985" t="s">
        <v>101</v>
      </c>
      <c r="AC77985">
        <v>24.8</v>
      </c>
      <c r="AD77985">
        <v>20.399999999999999</v>
      </c>
      <c r="AE77985">
        <v>4.4000000000000004</v>
      </c>
      <c r="AL77985" t="s">
        <v>59380</v>
      </c>
      <c r="AY77985" s="3"/>
      <c r="AZ77985" s="3">
        <v>7.9365079365079361E-2</v>
      </c>
      <c r="BA77985" s="5">
        <v>0.92063492063492069</v>
      </c>
      <c r="BB77985" s="3">
        <v>0.152522222222222</v>
      </c>
    </row>
    <row r="77986" spans="8:54" x14ac:dyDescent="0.3">
      <c r="H77986" t="s">
        <v>48372</v>
      </c>
      <c r="I77986" t="s">
        <v>15</v>
      </c>
      <c r="J77986" t="s">
        <v>85915</v>
      </c>
      <c r="U77986" s="1">
        <v>42275</v>
      </c>
      <c r="V77986" s="2"/>
      <c r="W77986" s="2"/>
      <c r="X77986" t="s">
        <v>85916</v>
      </c>
      <c r="Y77986">
        <v>106</v>
      </c>
      <c r="Z77986">
        <v>0</v>
      </c>
      <c r="AA77986" t="s">
        <v>101</v>
      </c>
      <c r="AB77986" t="s">
        <v>101</v>
      </c>
      <c r="AC77986">
        <v>18.600000000000001</v>
      </c>
      <c r="AD77986">
        <v>19.399999999999999</v>
      </c>
      <c r="AE77986">
        <v>-0.8</v>
      </c>
      <c r="AL77986" t="s">
        <v>59380</v>
      </c>
      <c r="AY77986" s="3"/>
      <c r="AZ77986" s="3">
        <v>0</v>
      </c>
      <c r="BA77986" s="5">
        <v>1</v>
      </c>
      <c r="BB77986" s="3">
        <v>0</v>
      </c>
    </row>
    <row r="77987" spans="8:54" x14ac:dyDescent="0.3">
      <c r="H77987" t="s">
        <v>48407</v>
      </c>
      <c r="I77987" t="s">
        <v>15</v>
      </c>
      <c r="J77987" t="s">
        <v>85756</v>
      </c>
      <c r="U77987" s="1">
        <v>42277</v>
      </c>
      <c r="V77987" s="2"/>
      <c r="W77987" s="2"/>
      <c r="X77987" t="s">
        <v>85917</v>
      </c>
      <c r="Y77987">
        <v>71</v>
      </c>
      <c r="Z77987">
        <v>0</v>
      </c>
      <c r="AA77987" t="s">
        <v>101</v>
      </c>
      <c r="AB77987" t="s">
        <v>101</v>
      </c>
      <c r="AC77987">
        <v>17.7</v>
      </c>
      <c r="AD77987">
        <v>20.399999999999999</v>
      </c>
      <c r="AE77987">
        <v>-2.7</v>
      </c>
      <c r="AL77987" t="s">
        <v>59380</v>
      </c>
      <c r="AY77987" s="3"/>
      <c r="AZ77987" s="3">
        <v>0</v>
      </c>
      <c r="BA77987" s="5">
        <v>1</v>
      </c>
      <c r="BB77987" s="3">
        <v>0</v>
      </c>
    </row>
    <row r="77988" spans="8:54" x14ac:dyDescent="0.3">
      <c r="H77988" t="s">
        <v>57194</v>
      </c>
      <c r="I77988" t="s">
        <v>15</v>
      </c>
      <c r="J77988" t="s">
        <v>85918</v>
      </c>
      <c r="U77988" s="1">
        <v>42272</v>
      </c>
      <c r="V77988" s="2"/>
      <c r="W77988" s="2"/>
      <c r="X77988" t="s">
        <v>3158</v>
      </c>
      <c r="Y77988">
        <v>142</v>
      </c>
      <c r="Z77988">
        <v>0</v>
      </c>
      <c r="AA77988" t="s">
        <v>101</v>
      </c>
      <c r="AB77988" t="s">
        <v>101</v>
      </c>
      <c r="AC77988">
        <v>21.1</v>
      </c>
      <c r="AD77988">
        <v>21.3</v>
      </c>
      <c r="AE77988">
        <v>-0.2</v>
      </c>
      <c r="AL77988" t="s">
        <v>59380</v>
      </c>
      <c r="AY77988" s="3"/>
      <c r="AZ77988" s="3">
        <v>0</v>
      </c>
      <c r="BA77988" s="5">
        <v>1</v>
      </c>
      <c r="BB77988" s="3">
        <v>0</v>
      </c>
    </row>
    <row r="77989" spans="8:54" x14ac:dyDescent="0.3">
      <c r="H77989" t="s">
        <v>54269</v>
      </c>
      <c r="I77989" t="s">
        <v>15</v>
      </c>
      <c r="J77989" t="s">
        <v>85919</v>
      </c>
      <c r="U77989" s="1">
        <v>42276</v>
      </c>
      <c r="V77989" s="2"/>
      <c r="W77989" s="2"/>
      <c r="X77989" t="s">
        <v>15688</v>
      </c>
      <c r="Y77989">
        <v>60</v>
      </c>
      <c r="Z77989">
        <v>0</v>
      </c>
      <c r="AA77989" t="s">
        <v>101</v>
      </c>
      <c r="AB77989" t="s">
        <v>101</v>
      </c>
      <c r="AC77989">
        <v>20.2</v>
      </c>
      <c r="AD77989">
        <v>21.5</v>
      </c>
      <c r="AE77989">
        <v>-1.3</v>
      </c>
      <c r="AL77989" t="s">
        <v>59380</v>
      </c>
      <c r="AY77989" s="3"/>
      <c r="AZ77989" s="3">
        <v>0</v>
      </c>
      <c r="BA77989" s="5">
        <v>1</v>
      </c>
      <c r="BB77989" s="3">
        <v>0</v>
      </c>
    </row>
    <row r="77990" spans="8:54" x14ac:dyDescent="0.3">
      <c r="H77990" t="s">
        <v>54269</v>
      </c>
      <c r="I77990" t="s">
        <v>15</v>
      </c>
      <c r="J77990" t="s">
        <v>85920</v>
      </c>
      <c r="U77990" s="1">
        <v>42278</v>
      </c>
      <c r="V77990" s="2"/>
      <c r="W77990" s="2"/>
      <c r="X77990" t="s">
        <v>85921</v>
      </c>
      <c r="Y77990">
        <v>46</v>
      </c>
      <c r="Z77990">
        <v>0</v>
      </c>
      <c r="AA77990" t="s">
        <v>101</v>
      </c>
      <c r="AB77990" t="s">
        <v>101</v>
      </c>
      <c r="AC77990">
        <v>14.7</v>
      </c>
      <c r="AD77990">
        <v>15.9</v>
      </c>
      <c r="AE77990">
        <v>-1.2</v>
      </c>
      <c r="AL77990" t="s">
        <v>59380</v>
      </c>
      <c r="AY77990" s="3"/>
      <c r="AZ77990" s="3">
        <v>0</v>
      </c>
      <c r="BA77990" s="5">
        <v>1</v>
      </c>
      <c r="BB77990" s="3">
        <v>0</v>
      </c>
    </row>
    <row r="77991" spans="8:54" x14ac:dyDescent="0.3">
      <c r="H77991" t="s">
        <v>48372</v>
      </c>
      <c r="I77991" t="s">
        <v>15</v>
      </c>
      <c r="J77991" t="s">
        <v>70797</v>
      </c>
      <c r="U77991" s="1">
        <v>42277</v>
      </c>
      <c r="V77991" s="2"/>
      <c r="W77991" s="2"/>
      <c r="X77991" t="s">
        <v>85922</v>
      </c>
      <c r="Y77991">
        <v>110</v>
      </c>
      <c r="Z77991">
        <v>0</v>
      </c>
      <c r="AA77991" t="s">
        <v>101</v>
      </c>
      <c r="AB77991" t="s">
        <v>101</v>
      </c>
      <c r="AC77991">
        <v>23.9</v>
      </c>
      <c r="AD77991">
        <v>19.100000000000001</v>
      </c>
      <c r="AE77991">
        <v>4.9000000000000004</v>
      </c>
      <c r="AL77991" t="s">
        <v>59380</v>
      </c>
      <c r="AY77991" s="3"/>
      <c r="AZ77991" s="3">
        <v>0</v>
      </c>
      <c r="BA77991" s="5">
        <v>1</v>
      </c>
      <c r="BB77991" s="3">
        <v>0</v>
      </c>
    </row>
    <row r="77992" spans="8:54" x14ac:dyDescent="0.3">
      <c r="H77992" t="s">
        <v>57390</v>
      </c>
      <c r="I77992" t="s">
        <v>15</v>
      </c>
      <c r="J77992" t="s">
        <v>63584</v>
      </c>
      <c r="U77992" s="1">
        <v>42278</v>
      </c>
      <c r="V77992" s="2"/>
      <c r="W77992" s="2"/>
      <c r="X77992" t="s">
        <v>85923</v>
      </c>
      <c r="Y77992">
        <v>81</v>
      </c>
      <c r="Z77992">
        <v>0</v>
      </c>
      <c r="AA77992" t="s">
        <v>101</v>
      </c>
      <c r="AB77992" t="s">
        <v>101</v>
      </c>
      <c r="AC77992">
        <v>19.600000000000001</v>
      </c>
      <c r="AD77992">
        <v>20.3</v>
      </c>
      <c r="AE77992">
        <v>-0.7</v>
      </c>
      <c r="AL77992" t="s">
        <v>59380</v>
      </c>
      <c r="AY77992" s="3"/>
      <c r="AZ77992" s="3">
        <v>0</v>
      </c>
      <c r="BA77992" s="5">
        <v>1</v>
      </c>
      <c r="BB77992" s="3">
        <v>0</v>
      </c>
    </row>
    <row r="77993" spans="8:54" x14ac:dyDescent="0.3">
      <c r="H77993" t="s">
        <v>68699</v>
      </c>
      <c r="I77993" t="s">
        <v>15</v>
      </c>
      <c r="J77993" t="s">
        <v>85924</v>
      </c>
      <c r="U77993" s="1">
        <v>42277</v>
      </c>
      <c r="V77993" s="2"/>
      <c r="W77993" s="2"/>
      <c r="X77993" t="s">
        <v>83965</v>
      </c>
      <c r="Y77993">
        <v>85</v>
      </c>
      <c r="Z77993">
        <v>0</v>
      </c>
      <c r="AA77993" t="s">
        <v>101</v>
      </c>
      <c r="AB77993" t="s">
        <v>101</v>
      </c>
      <c r="AC77993">
        <v>19.5</v>
      </c>
      <c r="AD77993">
        <v>18.8</v>
      </c>
      <c r="AE77993">
        <v>0.8</v>
      </c>
      <c r="AL77993" t="s">
        <v>59380</v>
      </c>
      <c r="AY77993" s="3"/>
      <c r="AZ77993" s="3">
        <v>0</v>
      </c>
      <c r="BA77993" s="5">
        <v>1</v>
      </c>
      <c r="BB77993" s="3">
        <v>0</v>
      </c>
    </row>
    <row r="77994" spans="8:54" x14ac:dyDescent="0.3">
      <c r="H77994" t="s">
        <v>58569</v>
      </c>
      <c r="I77994" t="s">
        <v>15</v>
      </c>
      <c r="J77994" t="s">
        <v>85925</v>
      </c>
      <c r="U77994" s="1">
        <v>42279</v>
      </c>
      <c r="V77994" s="2"/>
      <c r="W77994" s="2"/>
      <c r="X77994" t="s">
        <v>85926</v>
      </c>
      <c r="Y77994">
        <v>104</v>
      </c>
      <c r="Z77994">
        <v>0</v>
      </c>
      <c r="AA77994" t="s">
        <v>101</v>
      </c>
      <c r="AB77994" t="s">
        <v>101</v>
      </c>
      <c r="AC77994">
        <v>16.899999999999999</v>
      </c>
      <c r="AD77994">
        <v>19.8</v>
      </c>
      <c r="AE77994">
        <v>-2.9</v>
      </c>
      <c r="AL77994" t="s">
        <v>59380</v>
      </c>
      <c r="AY77994" s="3"/>
      <c r="AZ77994" s="3">
        <v>0</v>
      </c>
      <c r="BA77994" s="5">
        <v>1</v>
      </c>
      <c r="BB77994" s="3">
        <v>0</v>
      </c>
    </row>
    <row r="77995" spans="8:54" x14ac:dyDescent="0.3">
      <c r="H77995" t="s">
        <v>48407</v>
      </c>
      <c r="I77995" t="s">
        <v>15</v>
      </c>
      <c r="J77995" t="s">
        <v>85927</v>
      </c>
      <c r="U77995" s="1">
        <v>42277</v>
      </c>
      <c r="V77995" s="2"/>
      <c r="W77995" s="2"/>
      <c r="X77995" t="s">
        <v>10617</v>
      </c>
      <c r="Y77995">
        <v>106</v>
      </c>
      <c r="Z77995">
        <v>0</v>
      </c>
      <c r="AA77995" t="s">
        <v>101</v>
      </c>
      <c r="AB77995" t="s">
        <v>101</v>
      </c>
      <c r="AC77995">
        <v>23.8</v>
      </c>
      <c r="AD77995">
        <v>19.7</v>
      </c>
      <c r="AE77995">
        <v>4.0999999999999996</v>
      </c>
      <c r="AL77995" t="s">
        <v>59380</v>
      </c>
      <c r="AY77995" s="3"/>
      <c r="AZ77995" s="3">
        <v>0</v>
      </c>
      <c r="BA77995" s="5">
        <v>1</v>
      </c>
      <c r="BB77995" s="3">
        <v>0</v>
      </c>
    </row>
    <row r="77996" spans="8:54" x14ac:dyDescent="0.3">
      <c r="H77996" t="s">
        <v>52188</v>
      </c>
      <c r="I77996" t="s">
        <v>15</v>
      </c>
      <c r="J77996" t="s">
        <v>85928</v>
      </c>
      <c r="U77996" s="1">
        <v>42276</v>
      </c>
      <c r="V77996" s="2"/>
      <c r="W77996" s="2"/>
      <c r="X77996" t="s">
        <v>10797</v>
      </c>
      <c r="Y77996">
        <v>108</v>
      </c>
      <c r="Z77996">
        <v>0</v>
      </c>
      <c r="AA77996" t="s">
        <v>101</v>
      </c>
      <c r="AB77996" t="s">
        <v>101</v>
      </c>
      <c r="AC77996">
        <v>22.1</v>
      </c>
      <c r="AD77996">
        <v>21</v>
      </c>
      <c r="AE77996">
        <v>1.1000000000000001</v>
      </c>
      <c r="AL77996" t="s">
        <v>59380</v>
      </c>
      <c r="AY77996" s="3"/>
      <c r="AZ77996" s="3">
        <v>0</v>
      </c>
      <c r="BA77996" s="5">
        <v>1</v>
      </c>
      <c r="BB77996" s="3">
        <v>0</v>
      </c>
    </row>
    <row r="77997" spans="8:54" x14ac:dyDescent="0.3">
      <c r="H77997" t="s">
        <v>57390</v>
      </c>
      <c r="I77997" t="s">
        <v>15</v>
      </c>
      <c r="J77997" t="s">
        <v>85929</v>
      </c>
      <c r="U77997" s="1">
        <v>42278</v>
      </c>
      <c r="V77997" s="2"/>
      <c r="W77997" s="2"/>
      <c r="X77997" t="s">
        <v>85930</v>
      </c>
      <c r="Y77997">
        <v>83</v>
      </c>
      <c r="Z77997">
        <v>0</v>
      </c>
      <c r="AA77997" t="s">
        <v>101</v>
      </c>
      <c r="AB77997" t="s">
        <v>101</v>
      </c>
      <c r="AC77997">
        <v>19.399999999999999</v>
      </c>
      <c r="AD77997">
        <v>20.8</v>
      </c>
      <c r="AE77997">
        <v>-1.4</v>
      </c>
      <c r="AL77997" t="s">
        <v>59380</v>
      </c>
      <c r="AY77997" s="3"/>
      <c r="AZ77997" s="3">
        <v>0</v>
      </c>
      <c r="BA77997" s="5">
        <v>1</v>
      </c>
      <c r="BB77997" s="3">
        <v>0</v>
      </c>
    </row>
    <row r="77998" spans="8:54" x14ac:dyDescent="0.3">
      <c r="H77998" t="s">
        <v>48407</v>
      </c>
      <c r="I77998" t="s">
        <v>15</v>
      </c>
      <c r="J77998" t="s">
        <v>85931</v>
      </c>
      <c r="U77998" s="1">
        <v>42278</v>
      </c>
      <c r="V77998" s="2"/>
      <c r="W77998" s="2"/>
      <c r="X77998" t="s">
        <v>2841</v>
      </c>
      <c r="Y77998">
        <v>85</v>
      </c>
      <c r="Z77998">
        <v>0</v>
      </c>
      <c r="AA77998" t="s">
        <v>101</v>
      </c>
      <c r="AB77998" t="s">
        <v>101</v>
      </c>
      <c r="AC77998">
        <v>22.1</v>
      </c>
      <c r="AD77998">
        <v>21</v>
      </c>
      <c r="AE77998">
        <v>1.1000000000000001</v>
      </c>
      <c r="AL77998" t="s">
        <v>59380</v>
      </c>
      <c r="AY77998" s="3"/>
      <c r="AZ77998" s="3">
        <v>0</v>
      </c>
      <c r="BA77998" s="5">
        <v>1</v>
      </c>
      <c r="BB77998" s="3">
        <v>0</v>
      </c>
    </row>
    <row r="77999" spans="8:54" x14ac:dyDescent="0.3">
      <c r="H77999" t="s">
        <v>52188</v>
      </c>
      <c r="I77999" t="s">
        <v>15</v>
      </c>
      <c r="J77999" t="s">
        <v>85932</v>
      </c>
      <c r="U77999" s="1">
        <v>42276</v>
      </c>
      <c r="V77999" s="2"/>
      <c r="W77999" s="2"/>
      <c r="X77999" t="s">
        <v>20</v>
      </c>
      <c r="Y77999">
        <v>85</v>
      </c>
      <c r="Z77999">
        <v>0</v>
      </c>
      <c r="AA77999" t="s">
        <v>101</v>
      </c>
      <c r="AB77999" t="s">
        <v>101</v>
      </c>
      <c r="AC77999">
        <v>21.3</v>
      </c>
      <c r="AD77999">
        <v>23.1</v>
      </c>
      <c r="AE77999">
        <v>-1.8</v>
      </c>
      <c r="AL77999" t="s">
        <v>59380</v>
      </c>
      <c r="AY77999" s="3"/>
      <c r="AZ77999" s="3">
        <v>0</v>
      </c>
      <c r="BA77999" s="5">
        <v>1</v>
      </c>
      <c r="BB77999" s="3">
        <v>0</v>
      </c>
    </row>
    <row r="78000" spans="8:54" x14ac:dyDescent="0.3">
      <c r="H78000" t="s">
        <v>24915</v>
      </c>
      <c r="I78000" t="s">
        <v>15</v>
      </c>
      <c r="J78000" t="s">
        <v>62835</v>
      </c>
      <c r="U78000" s="1">
        <v>42276</v>
      </c>
      <c r="V78000" s="2"/>
      <c r="W78000" s="2"/>
      <c r="X78000" t="s">
        <v>3324</v>
      </c>
      <c r="Y78000">
        <v>59</v>
      </c>
      <c r="Z78000">
        <v>0</v>
      </c>
      <c r="AA78000" t="s">
        <v>101</v>
      </c>
      <c r="AB78000" t="s">
        <v>101</v>
      </c>
      <c r="AC78000">
        <v>21.3</v>
      </c>
      <c r="AD78000">
        <v>20.100000000000001</v>
      </c>
      <c r="AE78000">
        <v>1.2</v>
      </c>
      <c r="AL78000" t="s">
        <v>59380</v>
      </c>
      <c r="AY78000" s="3"/>
      <c r="AZ78000" s="3">
        <v>0</v>
      </c>
      <c r="BA78000" s="5">
        <v>1</v>
      </c>
      <c r="BB78000" s="3">
        <v>0</v>
      </c>
    </row>
    <row r="78001" spans="8:54" x14ac:dyDescent="0.3">
      <c r="H78001" t="s">
        <v>24915</v>
      </c>
      <c r="I78001" t="s">
        <v>15</v>
      </c>
      <c r="J78001" t="s">
        <v>85933</v>
      </c>
      <c r="U78001" s="1">
        <v>42277</v>
      </c>
      <c r="V78001" s="2"/>
      <c r="W78001" s="2"/>
      <c r="X78001" t="s">
        <v>1922</v>
      </c>
      <c r="Y78001">
        <v>68</v>
      </c>
      <c r="Z78001">
        <v>-6.8</v>
      </c>
      <c r="AA78001" t="s">
        <v>101</v>
      </c>
      <c r="AB78001" t="s">
        <v>101</v>
      </c>
      <c r="AC78001">
        <v>18</v>
      </c>
      <c r="AD78001">
        <v>17.7</v>
      </c>
      <c r="AE78001">
        <v>0.4</v>
      </c>
      <c r="AL78001" t="s">
        <v>59380</v>
      </c>
      <c r="AY78001" s="3"/>
      <c r="AZ78001" s="3">
        <v>-0.1</v>
      </c>
      <c r="BA78001" s="5">
        <v>1.1000000000000001</v>
      </c>
      <c r="BB78001" s="3">
        <v>2.8004700000000105E-2</v>
      </c>
    </row>
    <row r="78002" spans="8:54" x14ac:dyDescent="0.3">
      <c r="H78002" t="s">
        <v>54269</v>
      </c>
      <c r="I78002" t="s">
        <v>15</v>
      </c>
      <c r="J78002" t="s">
        <v>85934</v>
      </c>
      <c r="U78002" s="1">
        <v>42276</v>
      </c>
      <c r="V78002" s="2"/>
      <c r="W78002" s="2"/>
      <c r="X78002" t="s">
        <v>20</v>
      </c>
      <c r="Y78002">
        <v>85</v>
      </c>
      <c r="Z78002">
        <v>0</v>
      </c>
      <c r="AA78002" t="s">
        <v>101</v>
      </c>
      <c r="AB78002" t="s">
        <v>101</v>
      </c>
      <c r="AC78002">
        <v>18.3</v>
      </c>
      <c r="AD78002">
        <v>19.899999999999999</v>
      </c>
      <c r="AE78002">
        <v>-1.6</v>
      </c>
      <c r="AL78002" t="s">
        <v>59380</v>
      </c>
      <c r="AY78002" s="3"/>
      <c r="AZ78002" s="3">
        <v>0</v>
      </c>
      <c r="BA78002" s="5">
        <v>1</v>
      </c>
      <c r="BB78002" s="3">
        <v>0</v>
      </c>
    </row>
    <row r="78003" spans="8:54" x14ac:dyDescent="0.3">
      <c r="H78003" t="s">
        <v>52188</v>
      </c>
      <c r="I78003" t="s">
        <v>15</v>
      </c>
      <c r="J78003" t="s">
        <v>85935</v>
      </c>
      <c r="U78003" s="1">
        <v>42276</v>
      </c>
      <c r="V78003" s="2"/>
      <c r="W78003" s="2"/>
      <c r="X78003" t="s">
        <v>416</v>
      </c>
      <c r="Y78003">
        <v>67</v>
      </c>
      <c r="Z78003">
        <v>0</v>
      </c>
      <c r="AA78003" t="s">
        <v>101</v>
      </c>
      <c r="AB78003" t="s">
        <v>101</v>
      </c>
      <c r="AC78003">
        <v>20.8</v>
      </c>
      <c r="AD78003">
        <v>21.5</v>
      </c>
      <c r="AE78003">
        <v>-0.7</v>
      </c>
      <c r="AL78003" t="s">
        <v>59380</v>
      </c>
      <c r="AY78003" s="3"/>
      <c r="AZ78003" s="3">
        <v>0</v>
      </c>
      <c r="BA78003" s="5">
        <v>1</v>
      </c>
      <c r="BB78003" s="3">
        <v>0</v>
      </c>
    </row>
    <row r="78004" spans="8:54" x14ac:dyDescent="0.3">
      <c r="H78004" t="s">
        <v>52188</v>
      </c>
      <c r="I78004" t="s">
        <v>15</v>
      </c>
      <c r="J78004" t="s">
        <v>85936</v>
      </c>
      <c r="U78004" s="1">
        <v>42276</v>
      </c>
      <c r="V78004" s="2"/>
      <c r="W78004" s="2"/>
      <c r="X78004" t="s">
        <v>59596</v>
      </c>
      <c r="Y78004">
        <v>69</v>
      </c>
      <c r="Z78004">
        <v>14.7</v>
      </c>
      <c r="AA78004" t="s">
        <v>101</v>
      </c>
      <c r="AB78004" t="s">
        <v>101</v>
      </c>
      <c r="AC78004">
        <v>20.6</v>
      </c>
      <c r="AD78004">
        <v>21.9</v>
      </c>
      <c r="AE78004">
        <v>-1.3</v>
      </c>
      <c r="AL78004" t="s">
        <v>59380</v>
      </c>
      <c r="AY78004" s="3"/>
      <c r="AZ78004" s="3">
        <v>0.21304347826086956</v>
      </c>
      <c r="BA78004" s="5">
        <v>0.78695652173913044</v>
      </c>
      <c r="BB78004" s="3">
        <v>0.40942269565217382</v>
      </c>
    </row>
    <row r="78005" spans="8:54" x14ac:dyDescent="0.3">
      <c r="H78005" t="s">
        <v>24915</v>
      </c>
      <c r="I78005" t="s">
        <v>15</v>
      </c>
      <c r="J78005" t="s">
        <v>85937</v>
      </c>
      <c r="U78005" s="1">
        <v>42278</v>
      </c>
      <c r="V78005" s="2"/>
      <c r="W78005" s="2"/>
      <c r="X78005" t="s">
        <v>1065</v>
      </c>
      <c r="Y78005">
        <v>85</v>
      </c>
      <c r="Z78005">
        <v>0</v>
      </c>
      <c r="AA78005" t="s">
        <v>101</v>
      </c>
      <c r="AB78005" t="s">
        <v>101</v>
      </c>
      <c r="AC78005">
        <v>21.5</v>
      </c>
      <c r="AD78005">
        <v>18.7</v>
      </c>
      <c r="AE78005">
        <v>2.8</v>
      </c>
      <c r="AL78005" t="s">
        <v>59380</v>
      </c>
      <c r="AY78005" s="3"/>
      <c r="AZ78005" s="3">
        <v>0</v>
      </c>
      <c r="BA78005" s="5">
        <v>1</v>
      </c>
      <c r="BB78005" s="3">
        <v>0</v>
      </c>
    </row>
    <row r="78006" spans="8:54" x14ac:dyDescent="0.3">
      <c r="H78006" t="s">
        <v>24915</v>
      </c>
      <c r="I78006" t="s">
        <v>15</v>
      </c>
      <c r="J78006" t="s">
        <v>52702</v>
      </c>
      <c r="U78006" s="1">
        <v>42275</v>
      </c>
      <c r="V78006" s="2"/>
      <c r="W78006" s="2"/>
      <c r="X78006" t="s">
        <v>85938</v>
      </c>
      <c r="Y78006">
        <v>106</v>
      </c>
      <c r="Z78006">
        <v>0</v>
      </c>
      <c r="AA78006" t="s">
        <v>101</v>
      </c>
      <c r="AB78006" t="s">
        <v>101</v>
      </c>
      <c r="AC78006">
        <v>17.2</v>
      </c>
      <c r="AD78006">
        <v>19.7</v>
      </c>
      <c r="AE78006">
        <v>-2.5</v>
      </c>
      <c r="AL78006" t="s">
        <v>59380</v>
      </c>
      <c r="AY78006" s="3"/>
      <c r="AZ78006" s="3">
        <v>0</v>
      </c>
      <c r="BA78006" s="5">
        <v>1</v>
      </c>
      <c r="BB78006" s="3">
        <v>0</v>
      </c>
    </row>
    <row r="78007" spans="8:54" x14ac:dyDescent="0.3">
      <c r="H78007" t="s">
        <v>54853</v>
      </c>
      <c r="I78007" t="s">
        <v>15</v>
      </c>
      <c r="J78007" t="s">
        <v>58594</v>
      </c>
      <c r="U78007" s="1">
        <v>42279</v>
      </c>
      <c r="V78007" s="2"/>
      <c r="W78007" s="2"/>
      <c r="X78007" t="s">
        <v>85939</v>
      </c>
      <c r="Y78007">
        <v>69</v>
      </c>
      <c r="Z78007">
        <v>0</v>
      </c>
      <c r="AA78007" t="s">
        <v>101</v>
      </c>
      <c r="AB78007" t="s">
        <v>101</v>
      </c>
      <c r="AC78007">
        <v>17</v>
      </c>
      <c r="AD78007">
        <v>19.899999999999999</v>
      </c>
      <c r="AE78007">
        <v>-2.9</v>
      </c>
      <c r="AL78007" t="s">
        <v>59380</v>
      </c>
      <c r="AY78007" s="3"/>
      <c r="AZ78007" s="3">
        <v>0</v>
      </c>
      <c r="BA78007" s="5">
        <v>1</v>
      </c>
      <c r="BB78007" s="3">
        <v>0</v>
      </c>
    </row>
    <row r="78008" spans="8:54" x14ac:dyDescent="0.3">
      <c r="H78008" t="s">
        <v>52188</v>
      </c>
      <c r="I78008" t="s">
        <v>15</v>
      </c>
      <c r="J78008" t="s">
        <v>69261</v>
      </c>
      <c r="U78008" s="1">
        <v>42276</v>
      </c>
      <c r="V78008" s="2"/>
      <c r="W78008" s="2"/>
      <c r="X78008" t="s">
        <v>40452</v>
      </c>
      <c r="Y78008">
        <v>82</v>
      </c>
      <c r="Z78008">
        <v>0</v>
      </c>
      <c r="AA78008" t="s">
        <v>101</v>
      </c>
      <c r="AB78008" t="s">
        <v>101</v>
      </c>
      <c r="AC78008">
        <v>20.6</v>
      </c>
      <c r="AD78008">
        <v>22.1</v>
      </c>
      <c r="AE78008">
        <v>-1.5</v>
      </c>
      <c r="AL78008" t="s">
        <v>59380</v>
      </c>
      <c r="AY78008" s="3"/>
      <c r="AZ78008" s="3">
        <v>0</v>
      </c>
      <c r="BA78008" s="5">
        <v>1</v>
      </c>
      <c r="BB78008" s="3">
        <v>0</v>
      </c>
    </row>
    <row r="78009" spans="8:54" x14ac:dyDescent="0.3">
      <c r="H78009" t="s">
        <v>52188</v>
      </c>
      <c r="I78009" t="s">
        <v>15</v>
      </c>
      <c r="J78009" t="s">
        <v>85940</v>
      </c>
      <c r="U78009" s="1">
        <v>42276</v>
      </c>
      <c r="V78009" s="2"/>
      <c r="W78009" s="2"/>
      <c r="X78009" t="s">
        <v>57203</v>
      </c>
      <c r="Y78009">
        <v>57</v>
      </c>
      <c r="Z78009">
        <v>6.7</v>
      </c>
      <c r="AA78009" t="s">
        <v>101</v>
      </c>
      <c r="AB78009" t="s">
        <v>101</v>
      </c>
      <c r="AC78009">
        <v>20</v>
      </c>
      <c r="AD78009">
        <v>20.9</v>
      </c>
      <c r="AE78009">
        <v>-0.9</v>
      </c>
      <c r="AL78009" t="s">
        <v>59380</v>
      </c>
      <c r="AY78009" s="3"/>
      <c r="AZ78009" s="3">
        <v>0.11754385964912281</v>
      </c>
      <c r="BA78009" s="5">
        <v>0.88245614035087716</v>
      </c>
      <c r="BB78009" s="3">
        <v>0.22589343859649125</v>
      </c>
    </row>
    <row r="78010" spans="8:54" x14ac:dyDescent="0.3">
      <c r="H78010" t="s">
        <v>57390</v>
      </c>
      <c r="I78010" t="s">
        <v>15</v>
      </c>
      <c r="J78010" t="s">
        <v>85941</v>
      </c>
      <c r="U78010" s="1">
        <v>42278</v>
      </c>
      <c r="V78010" s="2"/>
      <c r="W78010" s="2"/>
      <c r="X78010" t="s">
        <v>66314</v>
      </c>
      <c r="Y78010">
        <v>117</v>
      </c>
      <c r="Z78010">
        <v>0</v>
      </c>
      <c r="AA78010" t="s">
        <v>101</v>
      </c>
      <c r="AB78010" t="s">
        <v>101</v>
      </c>
      <c r="AC78010">
        <v>19.399999999999999</v>
      </c>
      <c r="AD78010">
        <v>20.2</v>
      </c>
      <c r="AE78010">
        <v>-0.7</v>
      </c>
      <c r="AL78010" t="s">
        <v>59380</v>
      </c>
      <c r="AY78010" s="3"/>
      <c r="AZ78010" s="3">
        <v>0</v>
      </c>
      <c r="BA78010" s="5">
        <v>1</v>
      </c>
      <c r="BB78010" s="3">
        <v>0</v>
      </c>
    </row>
    <row r="78011" spans="8:54" x14ac:dyDescent="0.3">
      <c r="H78011" t="s">
        <v>52188</v>
      </c>
      <c r="I78011" t="s">
        <v>15</v>
      </c>
      <c r="J78011" t="s">
        <v>85942</v>
      </c>
      <c r="U78011" s="1">
        <v>42276</v>
      </c>
      <c r="V78011" s="2"/>
      <c r="W78011" s="2"/>
      <c r="X78011" t="s">
        <v>44399</v>
      </c>
      <c r="Y78011">
        <v>70</v>
      </c>
      <c r="Z78011">
        <v>0</v>
      </c>
      <c r="AA78011" t="s">
        <v>101</v>
      </c>
      <c r="AB78011" t="s">
        <v>101</v>
      </c>
      <c r="AC78011">
        <v>20.7</v>
      </c>
      <c r="AD78011">
        <v>20.7</v>
      </c>
      <c r="AE78011">
        <v>0</v>
      </c>
      <c r="AL78011" t="s">
        <v>59380</v>
      </c>
      <c r="AY78011" s="3"/>
      <c r="AZ78011" s="3">
        <v>0</v>
      </c>
      <c r="BA78011" s="5">
        <v>1</v>
      </c>
      <c r="BB78011" s="3">
        <v>0</v>
      </c>
    </row>
    <row r="78012" spans="8:54" x14ac:dyDescent="0.3">
      <c r="H78012" t="s">
        <v>48407</v>
      </c>
      <c r="I78012" t="s">
        <v>15</v>
      </c>
      <c r="J78012" t="s">
        <v>85361</v>
      </c>
      <c r="U78012" s="1">
        <v>42279</v>
      </c>
      <c r="V78012" s="2"/>
      <c r="W78012" s="2"/>
      <c r="X78012" t="s">
        <v>85362</v>
      </c>
      <c r="Y78012">
        <v>84</v>
      </c>
      <c r="Z78012">
        <v>0</v>
      </c>
      <c r="AA78012" t="s">
        <v>101</v>
      </c>
      <c r="AB78012" t="s">
        <v>101</v>
      </c>
      <c r="AC78012">
        <v>17.2</v>
      </c>
      <c r="AD78012">
        <v>19.899999999999999</v>
      </c>
      <c r="AE78012">
        <v>-2.7</v>
      </c>
      <c r="AL78012" t="s">
        <v>59380</v>
      </c>
      <c r="AY78012" s="3"/>
      <c r="AZ78012" s="3">
        <v>0</v>
      </c>
      <c r="BA78012" s="5">
        <v>1</v>
      </c>
      <c r="BB78012" s="3">
        <v>0</v>
      </c>
    </row>
    <row r="78013" spans="8:54" x14ac:dyDescent="0.3">
      <c r="H78013" t="s">
        <v>52188</v>
      </c>
      <c r="I78013" t="s">
        <v>15</v>
      </c>
      <c r="J78013" t="s">
        <v>85943</v>
      </c>
      <c r="U78013" s="1">
        <v>42277</v>
      </c>
      <c r="V78013" s="2"/>
      <c r="W78013" s="2"/>
      <c r="X78013" t="s">
        <v>2691</v>
      </c>
      <c r="Y78013">
        <v>85</v>
      </c>
      <c r="Z78013">
        <v>0</v>
      </c>
      <c r="AA78013" t="s">
        <v>101</v>
      </c>
      <c r="AB78013" t="s">
        <v>101</v>
      </c>
      <c r="AC78013">
        <v>22.4</v>
      </c>
      <c r="AD78013">
        <v>23.1</v>
      </c>
      <c r="AE78013">
        <v>-0.7</v>
      </c>
      <c r="AL78013" t="s">
        <v>59380</v>
      </c>
      <c r="AY78013" s="3"/>
      <c r="AZ78013" s="3">
        <v>0</v>
      </c>
      <c r="BA78013" s="5">
        <v>1</v>
      </c>
      <c r="BB78013" s="3">
        <v>0</v>
      </c>
    </row>
    <row r="78014" spans="8:54" x14ac:dyDescent="0.3">
      <c r="H78014" t="s">
        <v>54853</v>
      </c>
      <c r="I78014" t="s">
        <v>15</v>
      </c>
      <c r="J78014" t="s">
        <v>76553</v>
      </c>
      <c r="U78014" s="1">
        <v>42279</v>
      </c>
      <c r="V78014" s="2"/>
      <c r="W78014" s="2"/>
      <c r="X78014" t="s">
        <v>46600</v>
      </c>
      <c r="Y78014">
        <v>85</v>
      </c>
      <c r="Z78014">
        <v>0</v>
      </c>
      <c r="AA78014" t="s">
        <v>101</v>
      </c>
      <c r="AB78014" t="s">
        <v>101</v>
      </c>
      <c r="AC78014">
        <v>20.399999999999999</v>
      </c>
      <c r="AD78014">
        <v>16.600000000000001</v>
      </c>
      <c r="AE78014">
        <v>3.8</v>
      </c>
      <c r="AL78014" t="s">
        <v>59380</v>
      </c>
      <c r="AY78014" s="3"/>
      <c r="AZ78014" s="3">
        <v>0</v>
      </c>
      <c r="BA78014" s="5">
        <v>1</v>
      </c>
      <c r="BB78014" s="3">
        <v>0</v>
      </c>
    </row>
    <row r="78015" spans="8:54" x14ac:dyDescent="0.3">
      <c r="H78015" t="s">
        <v>52188</v>
      </c>
      <c r="I78015" t="s">
        <v>15</v>
      </c>
      <c r="J78015" t="s">
        <v>85944</v>
      </c>
      <c r="U78015" s="1">
        <v>42276</v>
      </c>
      <c r="V78015" s="2"/>
      <c r="W78015" s="2"/>
      <c r="X78015" t="s">
        <v>26092</v>
      </c>
      <c r="Y78015">
        <v>80</v>
      </c>
      <c r="Z78015">
        <v>17.2</v>
      </c>
      <c r="AA78015" t="s">
        <v>101</v>
      </c>
      <c r="AB78015" t="s">
        <v>101</v>
      </c>
      <c r="AC78015">
        <v>21.3</v>
      </c>
      <c r="AD78015">
        <v>20.7</v>
      </c>
      <c r="AE78015">
        <v>0.6</v>
      </c>
      <c r="AL78015" t="s">
        <v>59380</v>
      </c>
      <c r="AY78015" s="3"/>
      <c r="AZ78015" s="3">
        <v>0.215</v>
      </c>
      <c r="BA78015" s="5">
        <v>0.78500000000000003</v>
      </c>
      <c r="BB78015" s="3">
        <v>0.4131826999999999</v>
      </c>
    </row>
    <row r="78016" spans="8:54" x14ac:dyDescent="0.3">
      <c r="H78016" t="s">
        <v>52188</v>
      </c>
      <c r="I78016" t="s">
        <v>15</v>
      </c>
      <c r="J78016" t="s">
        <v>75651</v>
      </c>
      <c r="U78016" s="1">
        <v>42276</v>
      </c>
      <c r="V78016" s="2"/>
      <c r="W78016" s="2"/>
      <c r="X78016" t="s">
        <v>2691</v>
      </c>
      <c r="Y78016">
        <v>85</v>
      </c>
      <c r="Z78016">
        <v>0</v>
      </c>
      <c r="AA78016" t="s">
        <v>101</v>
      </c>
      <c r="AB78016" t="s">
        <v>101</v>
      </c>
      <c r="AC78016">
        <v>24.3</v>
      </c>
      <c r="AD78016">
        <v>19.8</v>
      </c>
      <c r="AE78016">
        <v>4.5</v>
      </c>
      <c r="AL78016" t="s">
        <v>59380</v>
      </c>
      <c r="AY78016" s="3"/>
      <c r="AZ78016" s="3">
        <v>0</v>
      </c>
      <c r="BA78016" s="5">
        <v>1</v>
      </c>
      <c r="BB78016" s="3">
        <v>0</v>
      </c>
    </row>
    <row r="78017" spans="8:54" x14ac:dyDescent="0.3">
      <c r="H78017" t="s">
        <v>58569</v>
      </c>
      <c r="I78017" t="s">
        <v>15</v>
      </c>
      <c r="J78017" t="s">
        <v>85543</v>
      </c>
      <c r="U78017" s="1">
        <v>42279</v>
      </c>
      <c r="V78017" s="2"/>
      <c r="W78017" s="2"/>
      <c r="X78017" t="s">
        <v>22368</v>
      </c>
      <c r="Y78017">
        <v>64</v>
      </c>
      <c r="Z78017">
        <v>0</v>
      </c>
      <c r="AA78017" t="s">
        <v>101</v>
      </c>
      <c r="AB78017" t="s">
        <v>101</v>
      </c>
      <c r="AC78017">
        <v>17.600000000000001</v>
      </c>
      <c r="AD78017">
        <v>18.5</v>
      </c>
      <c r="AE78017">
        <v>-0.9</v>
      </c>
      <c r="AL78017" t="s">
        <v>59380</v>
      </c>
      <c r="AY78017" s="3"/>
      <c r="AZ78017" s="3">
        <v>0</v>
      </c>
      <c r="BA78017" s="5">
        <v>1</v>
      </c>
      <c r="BB78017" s="3">
        <v>0</v>
      </c>
    </row>
    <row r="78018" spans="8:54" x14ac:dyDescent="0.3">
      <c r="H78018" t="s">
        <v>54269</v>
      </c>
      <c r="I78018" t="s">
        <v>15</v>
      </c>
      <c r="J78018" t="s">
        <v>85945</v>
      </c>
      <c r="U78018" s="1">
        <v>42279</v>
      </c>
      <c r="V78018" s="2"/>
      <c r="W78018" s="2"/>
      <c r="X78018" t="s">
        <v>85946</v>
      </c>
      <c r="Y78018">
        <v>106</v>
      </c>
      <c r="Z78018">
        <v>0</v>
      </c>
      <c r="AA78018" t="s">
        <v>101</v>
      </c>
      <c r="AB78018" t="s">
        <v>101</v>
      </c>
      <c r="AC78018">
        <v>16.600000000000001</v>
      </c>
      <c r="AD78018">
        <v>19.399999999999999</v>
      </c>
      <c r="AE78018">
        <v>-2.8</v>
      </c>
      <c r="AL78018" t="s">
        <v>59380</v>
      </c>
      <c r="AY78018" s="3"/>
      <c r="AZ78018" s="3">
        <v>0</v>
      </c>
      <c r="BA78018" s="5">
        <v>1</v>
      </c>
      <c r="BB78018" s="3">
        <v>0</v>
      </c>
    </row>
    <row r="78019" spans="8:54" x14ac:dyDescent="0.3">
      <c r="H78019" t="s">
        <v>24915</v>
      </c>
      <c r="I78019" t="s">
        <v>15</v>
      </c>
      <c r="J78019" t="s">
        <v>85947</v>
      </c>
      <c r="U78019" s="1">
        <v>42277</v>
      </c>
      <c r="V78019" s="2"/>
      <c r="W78019" s="2"/>
      <c r="X78019" t="s">
        <v>85948</v>
      </c>
      <c r="Y78019">
        <v>85</v>
      </c>
      <c r="Z78019">
        <v>0</v>
      </c>
      <c r="AA78019" t="s">
        <v>101</v>
      </c>
      <c r="AB78019" t="s">
        <v>101</v>
      </c>
      <c r="AC78019">
        <v>22</v>
      </c>
      <c r="AD78019">
        <v>21.9</v>
      </c>
      <c r="AE78019">
        <v>0.1</v>
      </c>
      <c r="AL78019" t="s">
        <v>59380</v>
      </c>
      <c r="AY78019" s="3"/>
      <c r="AZ78019" s="3">
        <v>0</v>
      </c>
      <c r="BA78019" s="5">
        <v>1</v>
      </c>
      <c r="BB78019" s="3">
        <v>0</v>
      </c>
    </row>
    <row r="78020" spans="8:54" x14ac:dyDescent="0.3">
      <c r="H78020" t="s">
        <v>54853</v>
      </c>
      <c r="I78020" t="s">
        <v>15</v>
      </c>
      <c r="J78020" t="s">
        <v>64601</v>
      </c>
      <c r="U78020" s="1">
        <v>42279</v>
      </c>
      <c r="V78020" s="2"/>
      <c r="W78020" s="2"/>
      <c r="X78020" t="s">
        <v>2978</v>
      </c>
      <c r="Y78020">
        <v>150</v>
      </c>
      <c r="Z78020">
        <v>0</v>
      </c>
      <c r="AA78020" t="s">
        <v>101</v>
      </c>
      <c r="AB78020" t="s">
        <v>101</v>
      </c>
      <c r="AC78020">
        <v>20.7</v>
      </c>
      <c r="AD78020">
        <v>17.899999999999999</v>
      </c>
      <c r="AE78020">
        <v>2.8</v>
      </c>
      <c r="AL78020" t="s">
        <v>59380</v>
      </c>
      <c r="AY78020" s="3"/>
      <c r="AZ78020" s="3">
        <v>0</v>
      </c>
      <c r="BA78020" s="5">
        <v>1</v>
      </c>
      <c r="BB78020" s="3">
        <v>0</v>
      </c>
    </row>
    <row r="78021" spans="8:54" x14ac:dyDescent="0.3">
      <c r="H78021" t="s">
        <v>52188</v>
      </c>
      <c r="I78021" t="s">
        <v>15</v>
      </c>
      <c r="J78021" t="s">
        <v>85949</v>
      </c>
      <c r="U78021" s="1">
        <v>42279</v>
      </c>
      <c r="V78021" s="2"/>
      <c r="W78021" s="2"/>
      <c r="X78021" t="s">
        <v>12724</v>
      </c>
      <c r="Y78021">
        <v>50</v>
      </c>
      <c r="Z78021">
        <v>8.6</v>
      </c>
      <c r="AA78021" t="s">
        <v>101</v>
      </c>
      <c r="AB78021" t="s">
        <v>101</v>
      </c>
      <c r="AC78021">
        <v>25.2</v>
      </c>
      <c r="AD78021">
        <v>20.399999999999999</v>
      </c>
      <c r="AE78021">
        <v>4.8</v>
      </c>
      <c r="AL78021" t="s">
        <v>59380</v>
      </c>
      <c r="AY78021" s="3"/>
      <c r="AZ78021" s="3">
        <v>0.17199999999999999</v>
      </c>
      <c r="BA78021" s="5">
        <v>0.82800000000000007</v>
      </c>
      <c r="BB78021" s="3">
        <v>0.33054615999999992</v>
      </c>
    </row>
    <row r="78022" spans="8:54" x14ac:dyDescent="0.3">
      <c r="H78022" t="s">
        <v>57194</v>
      </c>
      <c r="I78022" t="s">
        <v>15</v>
      </c>
      <c r="J78022" t="s">
        <v>85950</v>
      </c>
      <c r="U78022" s="1">
        <v>42275</v>
      </c>
      <c r="V78022" s="2"/>
      <c r="W78022" s="2"/>
      <c r="X78022" t="s">
        <v>142</v>
      </c>
      <c r="Y78022">
        <v>85</v>
      </c>
      <c r="Z78022">
        <v>0</v>
      </c>
      <c r="AA78022" t="s">
        <v>101</v>
      </c>
      <c r="AB78022" t="s">
        <v>101</v>
      </c>
      <c r="AC78022">
        <v>19.8</v>
      </c>
      <c r="AD78022">
        <v>18</v>
      </c>
      <c r="AE78022">
        <v>1.8</v>
      </c>
      <c r="AL78022" t="s">
        <v>59380</v>
      </c>
      <c r="AY78022" s="3"/>
      <c r="AZ78022" s="3">
        <v>0</v>
      </c>
      <c r="BA78022" s="5">
        <v>1</v>
      </c>
      <c r="BB78022" s="3">
        <v>0</v>
      </c>
    </row>
    <row r="78023" spans="8:54" x14ac:dyDescent="0.3">
      <c r="H78023" t="s">
        <v>52188</v>
      </c>
      <c r="I78023" t="s">
        <v>15</v>
      </c>
      <c r="J78023" t="s">
        <v>85951</v>
      </c>
      <c r="U78023" s="1">
        <v>42279</v>
      </c>
      <c r="V78023" s="2"/>
      <c r="W78023" s="2"/>
      <c r="X78023" t="s">
        <v>7313</v>
      </c>
      <c r="Y78023">
        <v>52</v>
      </c>
      <c r="Z78023">
        <v>0</v>
      </c>
      <c r="AA78023" t="s">
        <v>101</v>
      </c>
      <c r="AB78023" t="s">
        <v>101</v>
      </c>
      <c r="AC78023">
        <v>24.8</v>
      </c>
      <c r="AD78023">
        <v>20.8</v>
      </c>
      <c r="AE78023">
        <v>4</v>
      </c>
      <c r="AL78023" t="s">
        <v>59380</v>
      </c>
      <c r="AY78023" s="3"/>
      <c r="AZ78023" s="3">
        <v>0</v>
      </c>
      <c r="BA78023" s="5">
        <v>1</v>
      </c>
      <c r="BB78023" s="3">
        <v>0</v>
      </c>
    </row>
    <row r="78024" spans="8:54" x14ac:dyDescent="0.3">
      <c r="H78024" t="s">
        <v>52188</v>
      </c>
      <c r="I78024" t="s">
        <v>15</v>
      </c>
      <c r="J78024" t="s">
        <v>85952</v>
      </c>
      <c r="U78024" s="1">
        <v>42279</v>
      </c>
      <c r="V78024" s="2"/>
      <c r="W78024" s="2"/>
      <c r="X78024" t="s">
        <v>4268</v>
      </c>
      <c r="Y78024">
        <v>69</v>
      </c>
      <c r="Z78024">
        <v>9.9</v>
      </c>
      <c r="AA78024" t="s">
        <v>101</v>
      </c>
      <c r="AB78024" t="s">
        <v>101</v>
      </c>
      <c r="AC78024">
        <v>21.2</v>
      </c>
      <c r="AD78024">
        <v>22.8</v>
      </c>
      <c r="AE78024">
        <v>-1.6</v>
      </c>
      <c r="AL78024" t="s">
        <v>59380</v>
      </c>
      <c r="AY78024" s="3"/>
      <c r="AZ78024" s="3">
        <v>0.14347826086956522</v>
      </c>
      <c r="BA78024" s="5">
        <v>0.85652173913043472</v>
      </c>
      <c r="BB78024" s="3">
        <v>0.2757336521739131</v>
      </c>
    </row>
    <row r="78025" spans="8:54" x14ac:dyDescent="0.3">
      <c r="H78025" t="s">
        <v>52188</v>
      </c>
      <c r="I78025" t="s">
        <v>15</v>
      </c>
      <c r="J78025" t="s">
        <v>85953</v>
      </c>
      <c r="U78025" s="1">
        <v>42279</v>
      </c>
      <c r="V78025" s="2"/>
      <c r="W78025" s="2"/>
      <c r="X78025" t="s">
        <v>85954</v>
      </c>
      <c r="Y78025">
        <v>85</v>
      </c>
      <c r="Z78025">
        <v>0</v>
      </c>
      <c r="AA78025" t="s">
        <v>101</v>
      </c>
      <c r="AB78025" t="s">
        <v>101</v>
      </c>
      <c r="AC78025">
        <v>22.8</v>
      </c>
      <c r="AD78025">
        <v>22.9</v>
      </c>
      <c r="AE78025">
        <v>-0.1</v>
      </c>
      <c r="AL78025" t="s">
        <v>59380</v>
      </c>
      <c r="AY78025" s="3"/>
      <c r="AZ78025" s="3">
        <v>0</v>
      </c>
      <c r="BA78025" s="5">
        <v>1</v>
      </c>
      <c r="BB78025" s="3">
        <v>0</v>
      </c>
    </row>
    <row r="78026" spans="8:54" x14ac:dyDescent="0.3">
      <c r="H78026" t="s">
        <v>52188</v>
      </c>
      <c r="I78026" t="s">
        <v>15</v>
      </c>
      <c r="J78026" t="s">
        <v>85955</v>
      </c>
      <c r="U78026" s="1">
        <v>42279</v>
      </c>
      <c r="V78026" s="2"/>
      <c r="W78026" s="2"/>
      <c r="X78026" t="s">
        <v>18746</v>
      </c>
      <c r="Y78026">
        <v>113</v>
      </c>
      <c r="Z78026">
        <v>0</v>
      </c>
      <c r="AA78026" t="s">
        <v>101</v>
      </c>
      <c r="AB78026" t="s">
        <v>101</v>
      </c>
      <c r="AC78026">
        <v>20.9</v>
      </c>
      <c r="AD78026">
        <v>21.8</v>
      </c>
      <c r="AE78026">
        <v>-0.9</v>
      </c>
      <c r="AL78026" t="s">
        <v>59380</v>
      </c>
      <c r="AY78026" s="3"/>
      <c r="AZ78026" s="3">
        <v>0</v>
      </c>
      <c r="BA78026" s="5">
        <v>1</v>
      </c>
      <c r="BB78026" s="3">
        <v>0</v>
      </c>
    </row>
    <row r="78027" spans="8:54" x14ac:dyDescent="0.3">
      <c r="H78027" t="s">
        <v>52188</v>
      </c>
      <c r="I78027" t="s">
        <v>15</v>
      </c>
      <c r="J78027" t="s">
        <v>85956</v>
      </c>
      <c r="U78027" s="1">
        <v>42279</v>
      </c>
      <c r="V78027" s="2"/>
      <c r="W78027" s="2"/>
      <c r="X78027" t="s">
        <v>85957</v>
      </c>
      <c r="Y78027">
        <v>66</v>
      </c>
      <c r="Z78027">
        <v>19.600000000000001</v>
      </c>
      <c r="AA78027" t="s">
        <v>101</v>
      </c>
      <c r="AB78027" t="s">
        <v>101</v>
      </c>
      <c r="AC78027">
        <v>19.899999999999999</v>
      </c>
      <c r="AD78027">
        <v>21</v>
      </c>
      <c r="AE78027">
        <v>-1.1000000000000001</v>
      </c>
      <c r="AL78027" t="s">
        <v>59380</v>
      </c>
      <c r="AY78027" s="3"/>
      <c r="AZ78027" s="3">
        <v>0.29696969696969699</v>
      </c>
      <c r="BA78027" s="5">
        <v>0.70303030303030301</v>
      </c>
      <c r="BB78027" s="3">
        <v>0.57071042424242435</v>
      </c>
    </row>
    <row r="78028" spans="8:54" x14ac:dyDescent="0.3">
      <c r="H78028" t="s">
        <v>57390</v>
      </c>
      <c r="I78028" t="s">
        <v>15</v>
      </c>
      <c r="J78028" t="s">
        <v>58357</v>
      </c>
      <c r="U78028" s="1">
        <v>42278</v>
      </c>
      <c r="V78028" s="2"/>
      <c r="W78028" s="2"/>
      <c r="X78028" t="s">
        <v>30002</v>
      </c>
      <c r="Y78028">
        <v>75</v>
      </c>
      <c r="Z78028">
        <v>0</v>
      </c>
      <c r="AA78028" t="s">
        <v>101</v>
      </c>
      <c r="AB78028" t="s">
        <v>101</v>
      </c>
      <c r="AC78028">
        <v>17.899999999999999</v>
      </c>
      <c r="AD78028">
        <v>20.399999999999999</v>
      </c>
      <c r="AE78028">
        <v>-2.5</v>
      </c>
      <c r="AL78028" t="s">
        <v>59380</v>
      </c>
      <c r="AY78028" s="3"/>
      <c r="AZ78028" s="3">
        <v>0</v>
      </c>
      <c r="BA78028" s="5">
        <v>1</v>
      </c>
      <c r="BB78028" s="3">
        <v>0</v>
      </c>
    </row>
    <row r="78029" spans="8:54" x14ac:dyDescent="0.3">
      <c r="H78029" t="s">
        <v>24915</v>
      </c>
      <c r="I78029" t="s">
        <v>15</v>
      </c>
      <c r="J78029" t="s">
        <v>85958</v>
      </c>
      <c r="U78029" s="1">
        <v>42272</v>
      </c>
      <c r="V78029" s="2"/>
      <c r="W78029" s="2"/>
      <c r="X78029" t="s">
        <v>85959</v>
      </c>
      <c r="Y78029">
        <v>153</v>
      </c>
      <c r="Z78029">
        <v>0</v>
      </c>
      <c r="AA78029" t="s">
        <v>101</v>
      </c>
      <c r="AB78029" t="s">
        <v>101</v>
      </c>
      <c r="AC78029">
        <v>20.6</v>
      </c>
      <c r="AD78029">
        <v>21</v>
      </c>
      <c r="AE78029">
        <v>-0.4</v>
      </c>
      <c r="AL78029" t="s">
        <v>59380</v>
      </c>
      <c r="AY78029" s="3"/>
      <c r="AZ78029" s="3">
        <v>0</v>
      </c>
      <c r="BA78029" s="5">
        <v>1</v>
      </c>
      <c r="BB78029" s="3">
        <v>0</v>
      </c>
    </row>
    <row r="78030" spans="8:54" x14ac:dyDescent="0.3">
      <c r="H78030" t="s">
        <v>24915</v>
      </c>
      <c r="I78030" t="s">
        <v>15</v>
      </c>
      <c r="J78030" t="s">
        <v>85960</v>
      </c>
      <c r="U78030" s="1">
        <v>42275</v>
      </c>
      <c r="V78030" s="2"/>
      <c r="W78030" s="2"/>
      <c r="X78030" t="s">
        <v>38843</v>
      </c>
      <c r="Y78030">
        <v>108</v>
      </c>
      <c r="Z78030">
        <v>0</v>
      </c>
      <c r="AA78030" t="s">
        <v>101</v>
      </c>
      <c r="AB78030" t="s">
        <v>101</v>
      </c>
      <c r="AC78030">
        <v>28.4</v>
      </c>
      <c r="AD78030">
        <v>22.6</v>
      </c>
      <c r="AE78030">
        <v>5.8</v>
      </c>
      <c r="AL78030" t="s">
        <v>59380</v>
      </c>
      <c r="AY78030" s="3"/>
      <c r="AZ78030" s="3">
        <v>0</v>
      </c>
      <c r="BA78030" s="5">
        <v>1</v>
      </c>
      <c r="BB78030" s="3">
        <v>0</v>
      </c>
    </row>
    <row r="78031" spans="8:54" x14ac:dyDescent="0.3">
      <c r="H78031" t="s">
        <v>24915</v>
      </c>
      <c r="I78031" t="s">
        <v>15</v>
      </c>
      <c r="J78031" t="s">
        <v>85961</v>
      </c>
      <c r="U78031" s="1">
        <v>42278</v>
      </c>
      <c r="V78031" s="2"/>
      <c r="W78031" s="2"/>
      <c r="X78031" t="s">
        <v>38423</v>
      </c>
      <c r="Y78031">
        <v>85</v>
      </c>
      <c r="Z78031">
        <v>0</v>
      </c>
      <c r="AA78031" t="s">
        <v>101</v>
      </c>
      <c r="AB78031" t="s">
        <v>101</v>
      </c>
      <c r="AC78031">
        <v>24.3</v>
      </c>
      <c r="AD78031">
        <v>18.8</v>
      </c>
      <c r="AE78031">
        <v>5.5</v>
      </c>
      <c r="AL78031" t="s">
        <v>59380</v>
      </c>
      <c r="AY78031" s="3"/>
      <c r="AZ78031" s="3">
        <v>0</v>
      </c>
      <c r="BA78031" s="5">
        <v>1</v>
      </c>
      <c r="BB78031" s="3">
        <v>0</v>
      </c>
    </row>
    <row r="78032" spans="8:54" x14ac:dyDescent="0.3">
      <c r="H78032" t="s">
        <v>24915</v>
      </c>
      <c r="I78032" t="s">
        <v>15</v>
      </c>
      <c r="J78032" t="s">
        <v>85962</v>
      </c>
      <c r="U78032" s="1">
        <v>42278</v>
      </c>
      <c r="V78032" s="2"/>
      <c r="W78032" s="2"/>
      <c r="X78032" t="s">
        <v>15394</v>
      </c>
      <c r="Y78032">
        <v>78</v>
      </c>
      <c r="Z78032">
        <v>0</v>
      </c>
      <c r="AA78032" t="s">
        <v>101</v>
      </c>
      <c r="AB78032" t="s">
        <v>101</v>
      </c>
      <c r="AC78032">
        <v>22.8</v>
      </c>
      <c r="AD78032">
        <v>18.7</v>
      </c>
      <c r="AE78032">
        <v>4.0999999999999996</v>
      </c>
      <c r="AL78032" t="s">
        <v>59380</v>
      </c>
      <c r="AY78032" s="3"/>
      <c r="AZ78032" s="3">
        <v>0</v>
      </c>
      <c r="BA78032" s="5">
        <v>1</v>
      </c>
      <c r="BB78032" s="3">
        <v>0</v>
      </c>
    </row>
    <row r="78033" spans="8:54" x14ac:dyDescent="0.3">
      <c r="H78033" t="s">
        <v>24915</v>
      </c>
      <c r="I78033" t="s">
        <v>15</v>
      </c>
      <c r="J78033" t="s">
        <v>85962</v>
      </c>
      <c r="U78033" s="1">
        <v>42275</v>
      </c>
      <c r="V78033" s="2"/>
      <c r="W78033" s="2"/>
      <c r="X78033" t="s">
        <v>15394</v>
      </c>
      <c r="Y78033">
        <v>85</v>
      </c>
      <c r="Z78033">
        <v>0</v>
      </c>
      <c r="AA78033" t="s">
        <v>101</v>
      </c>
      <c r="AB78033" t="s">
        <v>101</v>
      </c>
      <c r="AC78033">
        <v>21.5</v>
      </c>
      <c r="AD78033">
        <v>19.3</v>
      </c>
      <c r="AE78033">
        <v>2.2000000000000002</v>
      </c>
      <c r="AL78033" t="s">
        <v>59380</v>
      </c>
      <c r="AY78033" s="3"/>
      <c r="AZ78033" s="3">
        <v>0</v>
      </c>
      <c r="BA78033" s="5">
        <v>1</v>
      </c>
      <c r="BB78033" s="3">
        <v>0</v>
      </c>
    </row>
    <row r="78034" spans="8:54" x14ac:dyDescent="0.3">
      <c r="H78034" t="s">
        <v>54269</v>
      </c>
      <c r="I78034" t="s">
        <v>15</v>
      </c>
      <c r="J78034" t="s">
        <v>85963</v>
      </c>
      <c r="U78034" s="1">
        <v>42278</v>
      </c>
      <c r="V78034" s="2"/>
      <c r="W78034" s="2"/>
      <c r="X78034" t="s">
        <v>85964</v>
      </c>
      <c r="Y78034">
        <v>85</v>
      </c>
      <c r="Z78034">
        <v>0</v>
      </c>
      <c r="AA78034" t="s">
        <v>101</v>
      </c>
      <c r="AB78034" t="s">
        <v>101</v>
      </c>
      <c r="AC78034">
        <v>17.399999999999999</v>
      </c>
      <c r="AD78034">
        <v>17.600000000000001</v>
      </c>
      <c r="AE78034">
        <v>-0.1</v>
      </c>
      <c r="AL78034" t="s">
        <v>59380</v>
      </c>
      <c r="AY78034" s="3"/>
      <c r="AZ78034" s="3">
        <v>0</v>
      </c>
      <c r="BA78034" s="5">
        <v>1</v>
      </c>
      <c r="BB78034" s="3">
        <v>0</v>
      </c>
    </row>
    <row r="78035" spans="8:54" x14ac:dyDescent="0.3">
      <c r="H78035" t="s">
        <v>58569</v>
      </c>
      <c r="I78035" t="s">
        <v>15</v>
      </c>
      <c r="J78035" t="s">
        <v>59204</v>
      </c>
      <c r="U78035" s="1">
        <v>42272</v>
      </c>
      <c r="V78035" s="2"/>
      <c r="W78035" s="2"/>
      <c r="X78035" t="s">
        <v>85965</v>
      </c>
      <c r="Y78035">
        <v>108</v>
      </c>
      <c r="Z78035">
        <v>9.4</v>
      </c>
      <c r="AA78035" t="s">
        <v>101</v>
      </c>
      <c r="AB78035" t="s">
        <v>101</v>
      </c>
      <c r="AC78035">
        <v>24.5</v>
      </c>
      <c r="AD78035">
        <v>22.6</v>
      </c>
      <c r="AE78035">
        <v>1.9</v>
      </c>
      <c r="AL78035" t="s">
        <v>59380</v>
      </c>
      <c r="AY78035" s="3"/>
      <c r="AZ78035" s="3">
        <v>8.7037037037037038E-2</v>
      </c>
      <c r="BA78035" s="5">
        <v>0.91296296296296298</v>
      </c>
      <c r="BB78035" s="3">
        <v>0.16726603703703691</v>
      </c>
    </row>
    <row r="78036" spans="8:54" x14ac:dyDescent="0.3">
      <c r="H78036" t="s">
        <v>24915</v>
      </c>
      <c r="I78036" t="s">
        <v>15</v>
      </c>
      <c r="J78036" t="s">
        <v>85966</v>
      </c>
      <c r="U78036" s="1">
        <v>42272</v>
      </c>
      <c r="V78036" s="2"/>
      <c r="W78036" s="2"/>
      <c r="X78036" t="s">
        <v>13649</v>
      </c>
      <c r="Y78036">
        <v>85</v>
      </c>
      <c r="Z78036">
        <v>0</v>
      </c>
      <c r="AA78036" t="s">
        <v>101</v>
      </c>
      <c r="AB78036" t="s">
        <v>101</v>
      </c>
      <c r="AC78036">
        <v>-0.2</v>
      </c>
      <c r="AD78036">
        <v>20.399999999999999</v>
      </c>
      <c r="AE78036">
        <v>-20.6</v>
      </c>
      <c r="AL78036" t="s">
        <v>59380</v>
      </c>
      <c r="AY78036" s="3"/>
      <c r="AZ78036" s="3">
        <v>0</v>
      </c>
      <c r="BA78036" s="5">
        <v>1</v>
      </c>
      <c r="BB78036" s="3">
        <v>0</v>
      </c>
    </row>
    <row r="78037" spans="8:54" x14ac:dyDescent="0.3">
      <c r="H78037" t="s">
        <v>54269</v>
      </c>
      <c r="I78037" t="s">
        <v>15</v>
      </c>
      <c r="J78037" t="s">
        <v>85967</v>
      </c>
      <c r="U78037" s="1">
        <v>42278</v>
      </c>
      <c r="V78037" s="2"/>
      <c r="W78037" s="2"/>
      <c r="X78037" t="s">
        <v>85968</v>
      </c>
      <c r="Y78037">
        <v>85</v>
      </c>
      <c r="Z78037">
        <v>0</v>
      </c>
      <c r="AA78037" t="s">
        <v>101</v>
      </c>
      <c r="AB78037" t="s">
        <v>101</v>
      </c>
      <c r="AC78037">
        <v>17.5</v>
      </c>
      <c r="AD78037">
        <v>18.3</v>
      </c>
      <c r="AE78037">
        <v>-0.8</v>
      </c>
      <c r="AL78037" t="s">
        <v>59380</v>
      </c>
      <c r="AY78037" s="3"/>
      <c r="AZ78037" s="3">
        <v>0</v>
      </c>
      <c r="BA78037" s="5">
        <v>1</v>
      </c>
      <c r="BB78037" s="3">
        <v>0</v>
      </c>
    </row>
    <row r="78038" spans="8:54" x14ac:dyDescent="0.3">
      <c r="H78038" t="s">
        <v>52188</v>
      </c>
      <c r="I78038" t="s">
        <v>15</v>
      </c>
      <c r="J78038" t="s">
        <v>72105</v>
      </c>
      <c r="U78038" s="1">
        <v>42277</v>
      </c>
      <c r="V78038" s="2"/>
      <c r="W78038" s="2"/>
      <c r="X78038" t="s">
        <v>58591</v>
      </c>
      <c r="Y78038">
        <v>80</v>
      </c>
      <c r="Z78038">
        <v>0</v>
      </c>
      <c r="AA78038" t="s">
        <v>101</v>
      </c>
      <c r="AB78038" t="s">
        <v>101</v>
      </c>
      <c r="AC78038">
        <v>20.8</v>
      </c>
      <c r="AD78038">
        <v>23.2</v>
      </c>
      <c r="AE78038">
        <v>-2.4</v>
      </c>
      <c r="AL78038" t="s">
        <v>59380</v>
      </c>
      <c r="AY78038" s="3"/>
      <c r="AZ78038" s="3">
        <v>0</v>
      </c>
      <c r="BA78038" s="5">
        <v>1</v>
      </c>
      <c r="BB78038" s="3">
        <v>0</v>
      </c>
    </row>
    <row r="78039" spans="8:54" x14ac:dyDescent="0.3">
      <c r="H78039" t="s">
        <v>48372</v>
      </c>
      <c r="I78039" t="s">
        <v>15</v>
      </c>
      <c r="J78039" t="s">
        <v>72931</v>
      </c>
      <c r="U78039" s="1">
        <v>42275</v>
      </c>
      <c r="V78039" s="2"/>
      <c r="W78039" s="2"/>
      <c r="X78039" t="s">
        <v>490</v>
      </c>
      <c r="Y78039">
        <v>79</v>
      </c>
      <c r="Z78039">
        <v>0</v>
      </c>
      <c r="AA78039" t="s">
        <v>101</v>
      </c>
      <c r="AB78039" t="s">
        <v>101</v>
      </c>
      <c r="AC78039">
        <v>16.5</v>
      </c>
      <c r="AD78039">
        <v>17.7</v>
      </c>
      <c r="AE78039">
        <v>-1.2</v>
      </c>
      <c r="AL78039" t="s">
        <v>59380</v>
      </c>
      <c r="AY78039" s="3"/>
      <c r="AZ78039" s="3">
        <v>0</v>
      </c>
      <c r="BA78039" s="5">
        <v>1</v>
      </c>
      <c r="BB78039" s="3">
        <v>0</v>
      </c>
    </row>
    <row r="78040" spans="8:54" x14ac:dyDescent="0.3">
      <c r="H78040" t="s">
        <v>57194</v>
      </c>
      <c r="I78040" t="s">
        <v>15</v>
      </c>
      <c r="J78040" t="s">
        <v>85969</v>
      </c>
      <c r="U78040" s="1">
        <v>42275</v>
      </c>
      <c r="V78040" s="2"/>
      <c r="W78040" s="2"/>
      <c r="X78040" t="s">
        <v>85970</v>
      </c>
      <c r="Y78040">
        <v>85</v>
      </c>
      <c r="Z78040">
        <v>0</v>
      </c>
      <c r="AA78040" t="s">
        <v>101</v>
      </c>
      <c r="AB78040" t="s">
        <v>101</v>
      </c>
      <c r="AC78040">
        <v>21.6</v>
      </c>
      <c r="AD78040">
        <v>19.3</v>
      </c>
      <c r="AE78040">
        <v>2.2999999999999998</v>
      </c>
      <c r="AL78040" t="s">
        <v>59380</v>
      </c>
      <c r="AY78040" s="3"/>
      <c r="AZ78040" s="3">
        <v>0</v>
      </c>
      <c r="BA78040" s="5">
        <v>1</v>
      </c>
      <c r="BB78040" s="3">
        <v>0</v>
      </c>
    </row>
    <row r="78041" spans="8:54" x14ac:dyDescent="0.3">
      <c r="H78041" t="s">
        <v>24915</v>
      </c>
      <c r="I78041" t="s">
        <v>15</v>
      </c>
      <c r="J78041" t="s">
        <v>85971</v>
      </c>
      <c r="U78041" s="1">
        <v>42277</v>
      </c>
      <c r="V78041" s="2"/>
      <c r="W78041" s="2"/>
      <c r="X78041" t="s">
        <v>85972</v>
      </c>
      <c r="Y78041">
        <v>70</v>
      </c>
      <c r="Z78041">
        <v>0</v>
      </c>
      <c r="AA78041" t="s">
        <v>101</v>
      </c>
      <c r="AB78041" t="s">
        <v>101</v>
      </c>
      <c r="AC78041">
        <v>19.100000000000001</v>
      </c>
      <c r="AD78041">
        <v>20.100000000000001</v>
      </c>
      <c r="AE78041">
        <v>-1</v>
      </c>
      <c r="AL78041" t="s">
        <v>59380</v>
      </c>
      <c r="AY78041" s="3"/>
      <c r="AZ78041" s="3">
        <v>0</v>
      </c>
      <c r="BA78041" s="5">
        <v>1</v>
      </c>
      <c r="BB78041" s="3">
        <v>0</v>
      </c>
    </row>
    <row r="78042" spans="8:54" x14ac:dyDescent="0.3">
      <c r="H78042" t="s">
        <v>48372</v>
      </c>
      <c r="I78042" t="s">
        <v>15</v>
      </c>
      <c r="J78042" t="s">
        <v>85973</v>
      </c>
      <c r="U78042" s="1">
        <v>42275</v>
      </c>
      <c r="V78042" s="2"/>
      <c r="W78042" s="2"/>
      <c r="X78042" t="s">
        <v>3872</v>
      </c>
      <c r="Y78042">
        <v>223</v>
      </c>
      <c r="Z78042">
        <v>0</v>
      </c>
      <c r="AA78042" t="s">
        <v>101</v>
      </c>
      <c r="AB78042" t="s">
        <v>101</v>
      </c>
      <c r="AC78042">
        <v>19.8</v>
      </c>
      <c r="AD78042">
        <v>18.8</v>
      </c>
      <c r="AE78042">
        <v>1</v>
      </c>
      <c r="AL78042" t="s">
        <v>59380</v>
      </c>
      <c r="AY78042" s="3"/>
      <c r="AZ78042" s="3">
        <v>0</v>
      </c>
      <c r="BA78042" s="5">
        <v>1</v>
      </c>
      <c r="BB78042" s="3">
        <v>0</v>
      </c>
    </row>
    <row r="78043" spans="8:54" x14ac:dyDescent="0.3">
      <c r="H78043" t="s">
        <v>69670</v>
      </c>
      <c r="I78043" t="s">
        <v>15</v>
      </c>
      <c r="J78043" t="s">
        <v>85974</v>
      </c>
      <c r="U78043" s="1">
        <v>42272</v>
      </c>
      <c r="V78043" s="2"/>
      <c r="W78043" s="2"/>
      <c r="X78043" t="s">
        <v>85975</v>
      </c>
      <c r="Y78043">
        <v>144</v>
      </c>
      <c r="Z78043">
        <v>28.1</v>
      </c>
      <c r="AA78043" t="s">
        <v>101</v>
      </c>
      <c r="AB78043" t="s">
        <v>101</v>
      </c>
      <c r="AC78043">
        <v>29.6</v>
      </c>
      <c r="AD78043">
        <v>21.4</v>
      </c>
      <c r="AE78043">
        <v>8.1999999999999993</v>
      </c>
      <c r="AL78043" t="s">
        <v>59380</v>
      </c>
      <c r="AY78043" s="3"/>
      <c r="AZ78043" s="3">
        <v>0.19513888888888889</v>
      </c>
      <c r="BA78043" s="5">
        <v>0.80486111111111114</v>
      </c>
      <c r="BB78043" s="3">
        <v>0.37501401388888889</v>
      </c>
    </row>
    <row r="78044" spans="8:54" x14ac:dyDescent="0.3">
      <c r="H78044" t="s">
        <v>54853</v>
      </c>
      <c r="I78044" t="s">
        <v>15</v>
      </c>
      <c r="J78044" t="s">
        <v>58594</v>
      </c>
      <c r="U78044" s="1">
        <v>42279</v>
      </c>
      <c r="V78044" s="2"/>
      <c r="W78044" s="2"/>
      <c r="X78044" t="s">
        <v>85976</v>
      </c>
      <c r="Y78044">
        <v>85</v>
      </c>
      <c r="Z78044">
        <v>0</v>
      </c>
      <c r="AA78044" t="s">
        <v>101</v>
      </c>
      <c r="AB78044" t="s">
        <v>101</v>
      </c>
      <c r="AC78044">
        <v>19.5</v>
      </c>
      <c r="AD78044">
        <v>20.399999999999999</v>
      </c>
      <c r="AE78044">
        <v>-0.9</v>
      </c>
      <c r="AL78044" t="s">
        <v>59380</v>
      </c>
      <c r="AY78044" s="3"/>
      <c r="AZ78044" s="3">
        <v>0</v>
      </c>
      <c r="BA78044" s="5">
        <v>1</v>
      </c>
      <c r="BB78044" s="3">
        <v>0</v>
      </c>
    </row>
    <row r="78045" spans="8:54" x14ac:dyDescent="0.3">
      <c r="H78045" t="s">
        <v>24915</v>
      </c>
      <c r="I78045" t="s">
        <v>15</v>
      </c>
      <c r="J78045" t="s">
        <v>85977</v>
      </c>
      <c r="U78045" s="1">
        <v>42276</v>
      </c>
      <c r="V78045" s="2"/>
      <c r="W78045" s="2"/>
      <c r="X78045" t="s">
        <v>40266</v>
      </c>
      <c r="Y78045">
        <v>168</v>
      </c>
      <c r="Z78045">
        <v>0</v>
      </c>
      <c r="AA78045" t="s">
        <v>101</v>
      </c>
      <c r="AB78045" t="s">
        <v>101</v>
      </c>
      <c r="AC78045">
        <v>23.2</v>
      </c>
      <c r="AD78045">
        <v>19.100000000000001</v>
      </c>
      <c r="AE78045">
        <v>4.2</v>
      </c>
      <c r="AL78045" t="s">
        <v>59380</v>
      </c>
      <c r="AY78045" s="3"/>
      <c r="AZ78045" s="3">
        <v>0</v>
      </c>
      <c r="BA78045" s="5">
        <v>1</v>
      </c>
      <c r="BB78045" s="3">
        <v>0</v>
      </c>
    </row>
    <row r="78046" spans="8:54" x14ac:dyDescent="0.3">
      <c r="H78046" t="s">
        <v>48372</v>
      </c>
      <c r="I78046" t="s">
        <v>15</v>
      </c>
      <c r="J78046" t="s">
        <v>64152</v>
      </c>
      <c r="U78046" s="1">
        <v>42277</v>
      </c>
      <c r="V78046" s="2"/>
      <c r="W78046" s="2"/>
      <c r="X78046" t="s">
        <v>29295</v>
      </c>
      <c r="Y78046">
        <v>90</v>
      </c>
      <c r="Z78046">
        <v>0</v>
      </c>
      <c r="AA78046" t="s">
        <v>101</v>
      </c>
      <c r="AB78046" t="s">
        <v>101</v>
      </c>
      <c r="AC78046">
        <v>21.9</v>
      </c>
      <c r="AD78046">
        <v>19.899999999999999</v>
      </c>
      <c r="AE78046">
        <v>2</v>
      </c>
      <c r="AL78046" t="s">
        <v>59380</v>
      </c>
      <c r="AY78046" s="3"/>
      <c r="AZ78046" s="3">
        <v>0</v>
      </c>
      <c r="BA78046" s="5">
        <v>1</v>
      </c>
      <c r="BB78046" s="3">
        <v>0</v>
      </c>
    </row>
    <row r="78047" spans="8:54" x14ac:dyDescent="0.3">
      <c r="H78047" t="s">
        <v>24915</v>
      </c>
      <c r="I78047" t="s">
        <v>15</v>
      </c>
      <c r="J78047" t="s">
        <v>85978</v>
      </c>
      <c r="U78047" s="1">
        <v>42277</v>
      </c>
      <c r="V78047" s="2"/>
      <c r="W78047" s="2"/>
      <c r="X78047" t="s">
        <v>85979</v>
      </c>
      <c r="Y78047">
        <v>70</v>
      </c>
      <c r="Z78047">
        <v>0</v>
      </c>
      <c r="AA78047" t="s">
        <v>101</v>
      </c>
      <c r="AB78047" t="s">
        <v>101</v>
      </c>
      <c r="AC78047">
        <v>21.4</v>
      </c>
      <c r="AD78047">
        <v>19.5</v>
      </c>
      <c r="AE78047">
        <v>1.9</v>
      </c>
      <c r="AL78047" t="s">
        <v>59380</v>
      </c>
      <c r="AY78047" s="3"/>
      <c r="AZ78047" s="3">
        <v>0</v>
      </c>
      <c r="BA78047" s="5">
        <v>1</v>
      </c>
      <c r="BB78047" s="3">
        <v>0</v>
      </c>
    </row>
    <row r="78048" spans="8:54" x14ac:dyDescent="0.3">
      <c r="H78048" t="s">
        <v>48431</v>
      </c>
      <c r="I78048" t="s">
        <v>15</v>
      </c>
      <c r="J78048" t="s">
        <v>85980</v>
      </c>
      <c r="U78048" s="1">
        <v>42279</v>
      </c>
      <c r="V78048" s="2"/>
      <c r="W78048" s="2"/>
      <c r="X78048" t="s">
        <v>3082</v>
      </c>
      <c r="Y78048">
        <v>166</v>
      </c>
      <c r="Z78048">
        <v>0</v>
      </c>
      <c r="AA78048" t="s">
        <v>101</v>
      </c>
      <c r="AB78048" t="s">
        <v>101</v>
      </c>
      <c r="AC78048">
        <v>17.7</v>
      </c>
      <c r="AD78048">
        <v>18.3</v>
      </c>
      <c r="AE78048">
        <v>-0.6</v>
      </c>
      <c r="AL78048" t="s">
        <v>59380</v>
      </c>
      <c r="AY78048" s="3"/>
      <c r="AZ78048" s="3">
        <v>0</v>
      </c>
      <c r="BA78048" s="5">
        <v>1</v>
      </c>
      <c r="BB78048" s="3">
        <v>0</v>
      </c>
    </row>
    <row r="78049" spans="8:54" x14ac:dyDescent="0.3">
      <c r="H78049" t="s">
        <v>24915</v>
      </c>
      <c r="I78049" t="s">
        <v>15</v>
      </c>
      <c r="J78049" t="s">
        <v>85962</v>
      </c>
      <c r="U78049" s="1">
        <v>42275</v>
      </c>
      <c r="V78049" s="2"/>
      <c r="W78049" s="2"/>
      <c r="X78049" t="s">
        <v>85981</v>
      </c>
      <c r="Y78049">
        <v>150</v>
      </c>
      <c r="Z78049">
        <v>0</v>
      </c>
      <c r="AA78049" t="s">
        <v>101</v>
      </c>
      <c r="AB78049" t="s">
        <v>101</v>
      </c>
      <c r="AC78049">
        <v>25.6</v>
      </c>
      <c r="AD78049">
        <v>22.1</v>
      </c>
      <c r="AE78049">
        <v>3.5</v>
      </c>
      <c r="AL78049" t="s">
        <v>59380</v>
      </c>
      <c r="AY78049" s="3"/>
      <c r="AZ78049" s="3">
        <v>0</v>
      </c>
      <c r="BA78049" s="5">
        <v>1</v>
      </c>
      <c r="BB78049" s="3">
        <v>0</v>
      </c>
    </row>
    <row r="78050" spans="8:54" x14ac:dyDescent="0.3">
      <c r="H78050" t="s">
        <v>24915</v>
      </c>
      <c r="I78050" t="s">
        <v>15</v>
      </c>
      <c r="J78050" t="s">
        <v>85971</v>
      </c>
      <c r="U78050" s="1">
        <v>42277</v>
      </c>
      <c r="V78050" s="2"/>
      <c r="W78050" s="2"/>
      <c r="X78050" t="s">
        <v>85972</v>
      </c>
      <c r="Y78050">
        <v>68</v>
      </c>
      <c r="Z78050">
        <v>0</v>
      </c>
      <c r="AA78050" t="s">
        <v>101</v>
      </c>
      <c r="AB78050" t="s">
        <v>101</v>
      </c>
      <c r="AC78050">
        <v>19</v>
      </c>
      <c r="AD78050">
        <v>20.399999999999999</v>
      </c>
      <c r="AE78050">
        <v>-1.4</v>
      </c>
      <c r="AL78050" t="s">
        <v>59380</v>
      </c>
      <c r="AY78050" s="3"/>
      <c r="AZ78050" s="3">
        <v>0</v>
      </c>
      <c r="BA78050" s="5">
        <v>1</v>
      </c>
      <c r="BB78050" s="3">
        <v>0</v>
      </c>
    </row>
    <row r="78051" spans="8:54" x14ac:dyDescent="0.3">
      <c r="H78051" t="s">
        <v>49208</v>
      </c>
      <c r="I78051" t="s">
        <v>15</v>
      </c>
      <c r="J78051" t="s">
        <v>66316</v>
      </c>
      <c r="U78051" s="1">
        <v>42276</v>
      </c>
      <c r="V78051" s="2"/>
      <c r="W78051" s="2"/>
      <c r="X78051" t="s">
        <v>85982</v>
      </c>
      <c r="Y78051">
        <v>85</v>
      </c>
      <c r="Z78051">
        <v>0</v>
      </c>
      <c r="AA78051" t="s">
        <v>101</v>
      </c>
      <c r="AB78051" t="s">
        <v>101</v>
      </c>
      <c r="AC78051">
        <v>21.2</v>
      </c>
      <c r="AD78051">
        <v>18.8</v>
      </c>
      <c r="AE78051">
        <v>2.4</v>
      </c>
      <c r="AL78051" t="s">
        <v>59380</v>
      </c>
      <c r="AY78051" s="3"/>
      <c r="AZ78051" s="3">
        <v>0</v>
      </c>
      <c r="BA78051" s="5">
        <v>1</v>
      </c>
      <c r="BB78051" s="3">
        <v>0</v>
      </c>
    </row>
    <row r="78052" spans="8:54" x14ac:dyDescent="0.3">
      <c r="H78052" t="s">
        <v>24915</v>
      </c>
      <c r="I78052" t="s">
        <v>15</v>
      </c>
      <c r="J78052" t="s">
        <v>19376</v>
      </c>
      <c r="U78052" s="1">
        <v>42276</v>
      </c>
      <c r="V78052" s="2"/>
      <c r="W78052" s="2"/>
      <c r="X78052" t="s">
        <v>45960</v>
      </c>
      <c r="Y78052">
        <v>41</v>
      </c>
      <c r="Z78052">
        <v>0</v>
      </c>
      <c r="AA78052" t="s">
        <v>101</v>
      </c>
      <c r="AB78052" t="s">
        <v>101</v>
      </c>
      <c r="AC78052">
        <v>21.7</v>
      </c>
      <c r="AD78052">
        <v>17.5</v>
      </c>
      <c r="AE78052">
        <v>4.3</v>
      </c>
      <c r="AL78052" t="s">
        <v>59380</v>
      </c>
      <c r="AY78052" s="3"/>
      <c r="AZ78052" s="3">
        <v>0</v>
      </c>
      <c r="BA78052" s="5">
        <v>1</v>
      </c>
      <c r="BB78052" s="3">
        <v>0</v>
      </c>
    </row>
    <row r="78053" spans="8:54" x14ac:dyDescent="0.3">
      <c r="H78053" t="s">
        <v>57390</v>
      </c>
      <c r="I78053" t="s">
        <v>15</v>
      </c>
      <c r="J78053" t="s">
        <v>85983</v>
      </c>
      <c r="U78053" s="1">
        <v>42275</v>
      </c>
      <c r="V78053" s="2"/>
      <c r="W78053" s="2"/>
      <c r="X78053" t="s">
        <v>10509</v>
      </c>
      <c r="Y78053">
        <v>95</v>
      </c>
      <c r="Z78053">
        <v>0</v>
      </c>
      <c r="AA78053" t="s">
        <v>101</v>
      </c>
      <c r="AB78053" t="s">
        <v>101</v>
      </c>
      <c r="AC78053">
        <v>21.2</v>
      </c>
      <c r="AD78053">
        <v>18.8</v>
      </c>
      <c r="AE78053">
        <v>2.4</v>
      </c>
      <c r="AL78053" t="s">
        <v>59380</v>
      </c>
      <c r="AY78053" s="3"/>
      <c r="AZ78053" s="3">
        <v>0</v>
      </c>
      <c r="BA78053" s="5">
        <v>1</v>
      </c>
      <c r="BB78053" s="3">
        <v>0</v>
      </c>
    </row>
    <row r="78054" spans="8:54" x14ac:dyDescent="0.3">
      <c r="H78054" t="s">
        <v>58569</v>
      </c>
      <c r="I78054" t="s">
        <v>15</v>
      </c>
      <c r="J78054" t="s">
        <v>84258</v>
      </c>
      <c r="U78054" s="1">
        <v>42276</v>
      </c>
      <c r="V78054" s="2"/>
      <c r="W78054" s="2"/>
      <c r="X78054" t="s">
        <v>34474</v>
      </c>
      <c r="Y78054">
        <v>85</v>
      </c>
      <c r="Z78054">
        <v>0</v>
      </c>
      <c r="AA78054" t="s">
        <v>101</v>
      </c>
      <c r="AB78054" t="s">
        <v>101</v>
      </c>
      <c r="AC78054">
        <v>21.3</v>
      </c>
      <c r="AD78054">
        <v>18.5</v>
      </c>
      <c r="AE78054">
        <v>2.9</v>
      </c>
      <c r="AL78054" t="s">
        <v>59380</v>
      </c>
      <c r="AY78054" s="3"/>
      <c r="AZ78054" s="3">
        <v>0</v>
      </c>
      <c r="BA78054" s="5">
        <v>1</v>
      </c>
      <c r="BB78054" s="3">
        <v>0</v>
      </c>
    </row>
    <row r="78055" spans="8:54" x14ac:dyDescent="0.3">
      <c r="H78055" t="s">
        <v>57194</v>
      </c>
      <c r="I78055" t="s">
        <v>15</v>
      </c>
      <c r="J78055" t="s">
        <v>85984</v>
      </c>
      <c r="U78055" s="1">
        <v>42275</v>
      </c>
      <c r="V78055" s="2"/>
      <c r="W78055" s="2"/>
      <c r="X78055" t="s">
        <v>49470</v>
      </c>
      <c r="Y78055">
        <v>73</v>
      </c>
      <c r="Z78055">
        <v>0</v>
      </c>
      <c r="AA78055" t="s">
        <v>101</v>
      </c>
      <c r="AB78055" t="s">
        <v>101</v>
      </c>
      <c r="AC78055">
        <v>16.2</v>
      </c>
      <c r="AD78055">
        <v>19.100000000000001</v>
      </c>
      <c r="AE78055">
        <v>-2.9</v>
      </c>
      <c r="AL78055" t="s">
        <v>59380</v>
      </c>
      <c r="AY78055" s="3"/>
      <c r="AZ78055" s="3">
        <v>0</v>
      </c>
      <c r="BA78055" s="5">
        <v>1</v>
      </c>
      <c r="BB78055" s="3">
        <v>0</v>
      </c>
    </row>
    <row r="78056" spans="8:54" x14ac:dyDescent="0.3">
      <c r="H78056" t="s">
        <v>24915</v>
      </c>
      <c r="I78056" t="s">
        <v>15</v>
      </c>
      <c r="J78056" t="s">
        <v>70622</v>
      </c>
      <c r="U78056" s="1">
        <v>42272</v>
      </c>
      <c r="V78056" s="2"/>
      <c r="W78056" s="2"/>
      <c r="X78056" t="s">
        <v>2864</v>
      </c>
      <c r="Y78056">
        <v>112</v>
      </c>
      <c r="Z78056">
        <v>0</v>
      </c>
      <c r="AA78056" t="s">
        <v>101</v>
      </c>
      <c r="AB78056" t="s">
        <v>101</v>
      </c>
      <c r="AC78056">
        <v>20.7</v>
      </c>
      <c r="AD78056">
        <v>19.7</v>
      </c>
      <c r="AE78056">
        <v>1</v>
      </c>
      <c r="AL78056" t="s">
        <v>59380</v>
      </c>
      <c r="AY78056" s="3"/>
      <c r="AZ78056" s="3">
        <v>0</v>
      </c>
      <c r="BA78056" s="5">
        <v>1</v>
      </c>
      <c r="BB78056" s="3">
        <v>0</v>
      </c>
    </row>
    <row r="78057" spans="8:54" x14ac:dyDescent="0.3">
      <c r="H78057" t="s">
        <v>68699</v>
      </c>
      <c r="I78057" t="s">
        <v>15</v>
      </c>
      <c r="J78057" t="s">
        <v>85985</v>
      </c>
      <c r="U78057" s="1">
        <v>42277</v>
      </c>
      <c r="V78057" s="2"/>
      <c r="W78057" s="2"/>
      <c r="X78057" t="s">
        <v>49341</v>
      </c>
      <c r="Y78057">
        <v>85</v>
      </c>
      <c r="Z78057">
        <v>0</v>
      </c>
      <c r="AA78057" t="s">
        <v>101</v>
      </c>
      <c r="AB78057" t="s">
        <v>101</v>
      </c>
      <c r="AC78057">
        <v>17.3</v>
      </c>
      <c r="AD78057">
        <v>20.2</v>
      </c>
      <c r="AE78057">
        <v>-2.9</v>
      </c>
      <c r="AL78057" t="s">
        <v>59380</v>
      </c>
      <c r="AY78057" s="3"/>
      <c r="AZ78057" s="3">
        <v>0</v>
      </c>
      <c r="BA78057" s="5">
        <v>1</v>
      </c>
      <c r="BB78057" s="3">
        <v>0</v>
      </c>
    </row>
    <row r="78058" spans="8:54" x14ac:dyDescent="0.3">
      <c r="H78058" t="s">
        <v>52188</v>
      </c>
      <c r="I78058" t="s">
        <v>15</v>
      </c>
      <c r="J78058" t="s">
        <v>85986</v>
      </c>
      <c r="U78058" s="1">
        <v>42277</v>
      </c>
      <c r="V78058" s="2"/>
      <c r="W78058" s="2"/>
      <c r="X78058" t="s">
        <v>13530</v>
      </c>
      <c r="Y78058">
        <v>77</v>
      </c>
      <c r="Z78058">
        <v>12.5</v>
      </c>
      <c r="AA78058" t="s">
        <v>101</v>
      </c>
      <c r="AB78058" t="s">
        <v>101</v>
      </c>
      <c r="AC78058">
        <v>23.9</v>
      </c>
      <c r="AD78058">
        <v>20.399999999999999</v>
      </c>
      <c r="AE78058">
        <v>3.5</v>
      </c>
      <c r="AL78058" t="s">
        <v>59380</v>
      </c>
      <c r="AY78058" s="3"/>
      <c r="AZ78058" s="3">
        <v>0.16233766233766234</v>
      </c>
      <c r="BA78058" s="5">
        <v>0.83766233766233766</v>
      </c>
      <c r="BB78058" s="3">
        <v>0.31197727272727271</v>
      </c>
    </row>
    <row r="78059" spans="8:54" x14ac:dyDescent="0.3">
      <c r="H78059" t="s">
        <v>68699</v>
      </c>
      <c r="I78059" t="s">
        <v>15</v>
      </c>
      <c r="J78059" t="s">
        <v>85987</v>
      </c>
      <c r="U78059" s="1">
        <v>42276</v>
      </c>
      <c r="V78059" s="2"/>
      <c r="W78059" s="2"/>
      <c r="X78059" t="s">
        <v>85988</v>
      </c>
      <c r="Y78059">
        <v>49</v>
      </c>
      <c r="Z78059">
        <v>0</v>
      </c>
      <c r="AA78059" t="s">
        <v>101</v>
      </c>
      <c r="AB78059" t="s">
        <v>101</v>
      </c>
      <c r="AC78059">
        <v>17.7</v>
      </c>
      <c r="AD78059">
        <v>18.3</v>
      </c>
      <c r="AE78059">
        <v>-0.6</v>
      </c>
      <c r="AL78059" t="s">
        <v>59380</v>
      </c>
      <c r="AY78059" s="3"/>
      <c r="AZ78059" s="3">
        <v>0</v>
      </c>
      <c r="BA78059" s="5">
        <v>1</v>
      </c>
      <c r="BB78059" s="3">
        <v>0</v>
      </c>
    </row>
    <row r="78060" spans="8:54" x14ac:dyDescent="0.3">
      <c r="H78060" t="s">
        <v>52188</v>
      </c>
      <c r="I78060" t="s">
        <v>15</v>
      </c>
      <c r="J78060" t="s">
        <v>78464</v>
      </c>
      <c r="U78060" s="1">
        <v>42277</v>
      </c>
      <c r="V78060" s="2"/>
      <c r="W78060" s="2"/>
      <c r="X78060" t="s">
        <v>26356</v>
      </c>
      <c r="Y78060">
        <v>85</v>
      </c>
      <c r="Z78060">
        <v>16.100000000000001</v>
      </c>
      <c r="AA78060" t="s">
        <v>101</v>
      </c>
      <c r="AB78060" t="s">
        <v>101</v>
      </c>
      <c r="AC78060">
        <v>21.5</v>
      </c>
      <c r="AD78060">
        <v>22.1</v>
      </c>
      <c r="AE78060">
        <v>-0.6</v>
      </c>
      <c r="AL78060" t="s">
        <v>59380</v>
      </c>
      <c r="AY78060" s="3"/>
      <c r="AZ78060" s="3">
        <v>0.18941176470588236</v>
      </c>
      <c r="BA78060" s="5">
        <v>0.81058823529411761</v>
      </c>
      <c r="BB78060" s="3">
        <v>0.36400774117647061</v>
      </c>
    </row>
    <row r="78061" spans="8:54" x14ac:dyDescent="0.3">
      <c r="H78061" t="s">
        <v>52188</v>
      </c>
      <c r="I78061" t="s">
        <v>15</v>
      </c>
      <c r="J78061" t="s">
        <v>85989</v>
      </c>
      <c r="U78061" s="1">
        <v>42277</v>
      </c>
      <c r="V78061" s="2"/>
      <c r="W78061" s="2"/>
      <c r="X78061" t="s">
        <v>3807</v>
      </c>
      <c r="Y78061">
        <v>107</v>
      </c>
      <c r="Z78061">
        <v>0</v>
      </c>
      <c r="AA78061" t="s">
        <v>101</v>
      </c>
      <c r="AB78061" t="s">
        <v>101</v>
      </c>
      <c r="AC78061">
        <v>21.4</v>
      </c>
      <c r="AD78061">
        <v>22.5</v>
      </c>
      <c r="AE78061">
        <v>-1.1000000000000001</v>
      </c>
      <c r="AL78061" t="s">
        <v>59380</v>
      </c>
      <c r="AY78061" s="3"/>
      <c r="AZ78061" s="3">
        <v>0</v>
      </c>
      <c r="BA78061" s="5">
        <v>1</v>
      </c>
      <c r="BB78061" s="3">
        <v>0</v>
      </c>
    </row>
    <row r="78062" spans="8:54" x14ac:dyDescent="0.3">
      <c r="H78062" t="s">
        <v>57390</v>
      </c>
      <c r="I78062" t="s">
        <v>15</v>
      </c>
      <c r="J78062" t="s">
        <v>85990</v>
      </c>
      <c r="U78062" s="1">
        <v>42280</v>
      </c>
      <c r="V78062" s="2"/>
      <c r="W78062" s="2"/>
      <c r="X78062" t="s">
        <v>55515</v>
      </c>
      <c r="Y78062">
        <v>100</v>
      </c>
      <c r="Z78062">
        <v>0</v>
      </c>
      <c r="AA78062" t="s">
        <v>101</v>
      </c>
      <c r="AB78062" t="s">
        <v>101</v>
      </c>
      <c r="AC78062">
        <v>18.8</v>
      </c>
      <c r="AD78062">
        <v>21.4</v>
      </c>
      <c r="AE78062">
        <v>-2.6</v>
      </c>
      <c r="AL78062" t="s">
        <v>59380</v>
      </c>
      <c r="AY78062" s="3"/>
      <c r="AZ78062" s="3">
        <v>0</v>
      </c>
      <c r="BA78062" s="5">
        <v>1</v>
      </c>
      <c r="BB78062" s="3">
        <v>0</v>
      </c>
    </row>
    <row r="78063" spans="8:54" x14ac:dyDescent="0.3">
      <c r="H78063" t="s">
        <v>48407</v>
      </c>
      <c r="I78063" t="s">
        <v>15</v>
      </c>
      <c r="J78063" t="s">
        <v>74207</v>
      </c>
      <c r="U78063" s="1">
        <v>42278</v>
      </c>
      <c r="V78063" s="2"/>
      <c r="W78063" s="2"/>
      <c r="X78063" t="s">
        <v>85991</v>
      </c>
      <c r="Y78063">
        <v>107</v>
      </c>
      <c r="Z78063">
        <v>0</v>
      </c>
      <c r="AA78063" t="s">
        <v>101</v>
      </c>
      <c r="AB78063" t="s">
        <v>101</v>
      </c>
      <c r="AC78063">
        <v>25.9</v>
      </c>
      <c r="AD78063">
        <v>21</v>
      </c>
      <c r="AE78063">
        <v>4.9000000000000004</v>
      </c>
      <c r="AL78063" t="s">
        <v>59380</v>
      </c>
      <c r="AY78063" s="3"/>
      <c r="AZ78063" s="3">
        <v>0</v>
      </c>
      <c r="BA78063" s="5">
        <v>1</v>
      </c>
      <c r="BB78063" s="3">
        <v>0</v>
      </c>
    </row>
    <row r="78064" spans="8:54" x14ac:dyDescent="0.3">
      <c r="H78064" t="s">
        <v>52188</v>
      </c>
      <c r="I78064" t="s">
        <v>15</v>
      </c>
      <c r="J78064" t="s">
        <v>85992</v>
      </c>
      <c r="U78064" s="1">
        <v>42277</v>
      </c>
      <c r="V78064" s="2"/>
      <c r="W78064" s="2"/>
      <c r="X78064" t="s">
        <v>10244</v>
      </c>
      <c r="Y78064">
        <v>100</v>
      </c>
      <c r="Z78064">
        <v>9.6999999999999993</v>
      </c>
      <c r="AA78064" t="s">
        <v>101</v>
      </c>
      <c r="AB78064" t="s">
        <v>101</v>
      </c>
      <c r="AC78064">
        <v>24.3</v>
      </c>
      <c r="AD78064">
        <v>21</v>
      </c>
      <c r="AE78064">
        <v>3.3</v>
      </c>
      <c r="AL78064" t="s">
        <v>59380</v>
      </c>
      <c r="AY78064" s="3"/>
      <c r="AZ78064" s="3">
        <v>9.6999999999999989E-2</v>
      </c>
      <c r="BA78064" s="5">
        <v>0.90300000000000002</v>
      </c>
      <c r="BB78064" s="3">
        <v>0.18641266000000001</v>
      </c>
    </row>
    <row r="78065" spans="8:54" x14ac:dyDescent="0.3">
      <c r="H78065" t="s">
        <v>52188</v>
      </c>
      <c r="I78065" t="s">
        <v>15</v>
      </c>
      <c r="J78065" t="s">
        <v>75532</v>
      </c>
      <c r="U78065" s="1">
        <v>42276</v>
      </c>
      <c r="V78065" s="2"/>
      <c r="W78065" s="2"/>
      <c r="X78065" t="s">
        <v>2691</v>
      </c>
      <c r="Y78065">
        <v>85</v>
      </c>
      <c r="Z78065">
        <v>15.3</v>
      </c>
      <c r="AA78065" t="s">
        <v>101</v>
      </c>
      <c r="AB78065" t="s">
        <v>101</v>
      </c>
      <c r="AC78065">
        <v>20.8</v>
      </c>
      <c r="AD78065">
        <v>21.9</v>
      </c>
      <c r="AE78065">
        <v>-1.1000000000000001</v>
      </c>
      <c r="AL78065" t="s">
        <v>59380</v>
      </c>
      <c r="AY78065" s="3"/>
      <c r="AZ78065" s="3">
        <v>0.18</v>
      </c>
      <c r="BA78065" s="5">
        <v>0.82</v>
      </c>
      <c r="BB78065" s="3">
        <v>0.34592040000000002</v>
      </c>
    </row>
    <row r="78066" spans="8:54" x14ac:dyDescent="0.3">
      <c r="H78066" t="s">
        <v>52188</v>
      </c>
      <c r="I78066" t="s">
        <v>15</v>
      </c>
      <c r="J78066" t="s">
        <v>85993</v>
      </c>
      <c r="U78066" s="1">
        <v>42277</v>
      </c>
      <c r="V78066" s="2"/>
      <c r="W78066" s="2"/>
      <c r="X78066" t="s">
        <v>3807</v>
      </c>
      <c r="Y78066">
        <v>107</v>
      </c>
      <c r="Z78066">
        <v>0</v>
      </c>
      <c r="AA78066" t="s">
        <v>101</v>
      </c>
      <c r="AB78066" t="s">
        <v>101</v>
      </c>
      <c r="AC78066">
        <v>20.8</v>
      </c>
      <c r="AD78066">
        <v>22.4</v>
      </c>
      <c r="AE78066">
        <v>-1.6</v>
      </c>
      <c r="AL78066" t="s">
        <v>59380</v>
      </c>
      <c r="AY78066" s="3"/>
      <c r="AZ78066" s="3">
        <v>0</v>
      </c>
      <c r="BA78066" s="5">
        <v>1</v>
      </c>
      <c r="BB78066" s="3">
        <v>0</v>
      </c>
    </row>
    <row r="78067" spans="8:54" x14ac:dyDescent="0.3">
      <c r="H78067" t="s">
        <v>52188</v>
      </c>
      <c r="I78067" t="s">
        <v>15</v>
      </c>
      <c r="J78067" t="s">
        <v>85994</v>
      </c>
      <c r="U78067" s="1">
        <v>42277</v>
      </c>
      <c r="V78067" s="2"/>
      <c r="W78067" s="2"/>
      <c r="X78067" t="s">
        <v>663</v>
      </c>
      <c r="Y78067">
        <v>73</v>
      </c>
      <c r="Z78067">
        <v>0</v>
      </c>
      <c r="AA78067" t="s">
        <v>101</v>
      </c>
      <c r="AB78067" t="s">
        <v>101</v>
      </c>
      <c r="AC78067">
        <v>20.8</v>
      </c>
      <c r="AD78067">
        <v>21</v>
      </c>
      <c r="AE78067">
        <v>-0.2</v>
      </c>
      <c r="AL78067" t="s">
        <v>59380</v>
      </c>
      <c r="AY78067" s="3"/>
      <c r="AZ78067" s="3">
        <v>0</v>
      </c>
      <c r="BA78067" s="5">
        <v>1</v>
      </c>
      <c r="BB78067" s="3">
        <v>0</v>
      </c>
    </row>
    <row r="78068" spans="8:54" x14ac:dyDescent="0.3">
      <c r="H78068" t="s">
        <v>48944</v>
      </c>
      <c r="I78068" t="s">
        <v>15</v>
      </c>
      <c r="J78068" t="s">
        <v>85995</v>
      </c>
      <c r="U78068" s="1">
        <v>42279</v>
      </c>
      <c r="V78068" s="2"/>
      <c r="W78068" s="2"/>
      <c r="X78068" t="s">
        <v>19867</v>
      </c>
      <c r="Y78068">
        <v>71</v>
      </c>
      <c r="Z78068">
        <v>0</v>
      </c>
      <c r="AA78068" t="s">
        <v>101</v>
      </c>
      <c r="AB78068" t="s">
        <v>101</v>
      </c>
      <c r="AC78068">
        <v>23.4</v>
      </c>
      <c r="AD78068">
        <v>19.899999999999999</v>
      </c>
      <c r="AE78068">
        <v>3.5</v>
      </c>
      <c r="AL78068" t="s">
        <v>59380</v>
      </c>
      <c r="AY78068" s="3"/>
      <c r="AZ78068" s="3">
        <v>0</v>
      </c>
      <c r="BA78068" s="5">
        <v>1</v>
      </c>
      <c r="BB78068" s="3">
        <v>0</v>
      </c>
    </row>
    <row r="78069" spans="8:54" x14ac:dyDescent="0.3">
      <c r="H78069" t="s">
        <v>57390</v>
      </c>
      <c r="I78069" t="s">
        <v>15</v>
      </c>
      <c r="J78069" t="s">
        <v>85996</v>
      </c>
      <c r="U78069" s="1">
        <v>42280</v>
      </c>
      <c r="V78069" s="2"/>
      <c r="W78069" s="2"/>
      <c r="X78069" t="s">
        <v>4192</v>
      </c>
      <c r="Y78069">
        <v>148</v>
      </c>
      <c r="Z78069">
        <v>0</v>
      </c>
      <c r="AA78069" t="s">
        <v>101</v>
      </c>
      <c r="AB78069" t="s">
        <v>101</v>
      </c>
      <c r="AC78069">
        <v>21.7</v>
      </c>
      <c r="AD78069">
        <v>22.6</v>
      </c>
      <c r="AE78069">
        <v>-0.9</v>
      </c>
      <c r="AL78069" t="s">
        <v>59380</v>
      </c>
      <c r="AY78069" s="3"/>
      <c r="AZ78069" s="3">
        <v>0</v>
      </c>
      <c r="BA78069" s="5">
        <v>1</v>
      </c>
      <c r="BB78069" s="3">
        <v>0</v>
      </c>
    </row>
    <row r="78070" spans="8:54" x14ac:dyDescent="0.3">
      <c r="H78070" t="s">
        <v>24915</v>
      </c>
      <c r="I78070" t="s">
        <v>15</v>
      </c>
      <c r="J78070" t="s">
        <v>85997</v>
      </c>
      <c r="U78070" s="1">
        <v>42276</v>
      </c>
      <c r="V78070" s="2"/>
      <c r="W78070" s="2"/>
      <c r="X78070" t="s">
        <v>85998</v>
      </c>
      <c r="Y78070">
        <v>214</v>
      </c>
      <c r="Z78070">
        <v>0</v>
      </c>
      <c r="AA78070" t="s">
        <v>101</v>
      </c>
      <c r="AB78070" t="s">
        <v>101</v>
      </c>
      <c r="AC78070">
        <v>23.4</v>
      </c>
      <c r="AD78070">
        <v>17.899999999999999</v>
      </c>
      <c r="AE78070">
        <v>5.5</v>
      </c>
      <c r="AL78070" t="s">
        <v>59380</v>
      </c>
      <c r="AY78070" s="3"/>
      <c r="AZ78070" s="3">
        <v>0</v>
      </c>
      <c r="BA78070" s="5">
        <v>1</v>
      </c>
      <c r="BB78070" s="3">
        <v>0</v>
      </c>
    </row>
    <row r="78071" spans="8:54" x14ac:dyDescent="0.3">
      <c r="H78071" t="s">
        <v>52188</v>
      </c>
      <c r="I78071" t="s">
        <v>15</v>
      </c>
      <c r="J78071" t="s">
        <v>85999</v>
      </c>
      <c r="U78071" s="1">
        <v>42278</v>
      </c>
      <c r="V78071" s="2"/>
      <c r="W78071" s="2"/>
      <c r="X78071" t="s">
        <v>332</v>
      </c>
      <c r="Y78071">
        <v>102</v>
      </c>
      <c r="Z78071">
        <v>0</v>
      </c>
      <c r="AA78071" t="s">
        <v>101</v>
      </c>
      <c r="AB78071" t="s">
        <v>101</v>
      </c>
      <c r="AC78071">
        <v>19</v>
      </c>
      <c r="AD78071">
        <v>21.5</v>
      </c>
      <c r="AE78071">
        <v>-2.5</v>
      </c>
      <c r="AL78071" t="s">
        <v>59380</v>
      </c>
      <c r="AY78071" s="3"/>
      <c r="AZ78071" s="3">
        <v>0</v>
      </c>
      <c r="BA78071" s="5">
        <v>1</v>
      </c>
      <c r="BB78071" s="3">
        <v>0</v>
      </c>
    </row>
    <row r="78072" spans="8:54" x14ac:dyDescent="0.3">
      <c r="H78072" t="s">
        <v>57390</v>
      </c>
      <c r="I78072" t="s">
        <v>15</v>
      </c>
      <c r="J78072" t="s">
        <v>86000</v>
      </c>
      <c r="U78072" s="1">
        <v>42275</v>
      </c>
      <c r="V78072" s="2"/>
      <c r="W78072" s="2"/>
      <c r="X78072" t="s">
        <v>2691</v>
      </c>
      <c r="Y78072">
        <v>76</v>
      </c>
      <c r="Z78072">
        <v>0</v>
      </c>
      <c r="AA78072" t="s">
        <v>101</v>
      </c>
      <c r="AB78072" t="s">
        <v>101</v>
      </c>
      <c r="AC78072">
        <v>19.2</v>
      </c>
      <c r="AD78072">
        <v>19.399999999999999</v>
      </c>
      <c r="AE78072">
        <v>-0.2</v>
      </c>
      <c r="AL78072" t="s">
        <v>59380</v>
      </c>
      <c r="AY78072" s="3"/>
      <c r="AZ78072" s="3">
        <v>0</v>
      </c>
      <c r="BA78072" s="5">
        <v>1</v>
      </c>
      <c r="BB78072" s="3">
        <v>0</v>
      </c>
    </row>
    <row r="78073" spans="8:54" x14ac:dyDescent="0.3">
      <c r="H78073" t="s">
        <v>52188</v>
      </c>
      <c r="I78073" t="s">
        <v>15</v>
      </c>
      <c r="J78073" t="s">
        <v>83562</v>
      </c>
      <c r="U78073" s="1">
        <v>42278</v>
      </c>
      <c r="V78073" s="2"/>
      <c r="W78073" s="2"/>
      <c r="X78073" t="s">
        <v>1284</v>
      </c>
      <c r="Y78073">
        <v>104</v>
      </c>
      <c r="Z78073">
        <v>0</v>
      </c>
      <c r="AA78073" t="s">
        <v>101</v>
      </c>
      <c r="AB78073" t="s">
        <v>101</v>
      </c>
      <c r="AC78073">
        <v>17</v>
      </c>
      <c r="AD78073">
        <v>20</v>
      </c>
      <c r="AE78073">
        <v>-3</v>
      </c>
      <c r="AL78073" t="s">
        <v>59380</v>
      </c>
      <c r="AY78073" s="3"/>
      <c r="AZ78073" s="3">
        <v>0</v>
      </c>
      <c r="BA78073" s="5">
        <v>1</v>
      </c>
      <c r="BB78073" s="3">
        <v>0</v>
      </c>
    </row>
    <row r="78074" spans="8:54" x14ac:dyDescent="0.3">
      <c r="H78074" t="s">
        <v>24915</v>
      </c>
      <c r="I78074" t="s">
        <v>15</v>
      </c>
      <c r="J78074" t="s">
        <v>86001</v>
      </c>
      <c r="U78074" s="1">
        <v>42275</v>
      </c>
      <c r="V78074" s="2"/>
      <c r="W78074" s="2"/>
      <c r="X78074" t="s">
        <v>86002</v>
      </c>
      <c r="Y78074">
        <v>80</v>
      </c>
      <c r="Z78074">
        <v>0</v>
      </c>
      <c r="AA78074" t="s">
        <v>101</v>
      </c>
      <c r="AB78074" t="s">
        <v>101</v>
      </c>
      <c r="AC78074">
        <v>24</v>
      </c>
      <c r="AD78074">
        <v>19.3</v>
      </c>
      <c r="AE78074">
        <v>4.7</v>
      </c>
      <c r="AL78074" t="s">
        <v>59380</v>
      </c>
      <c r="AY78074" s="3"/>
      <c r="AZ78074" s="3">
        <v>0</v>
      </c>
      <c r="BA78074" s="5">
        <v>1</v>
      </c>
      <c r="BB78074" s="3">
        <v>0</v>
      </c>
    </row>
    <row r="78075" spans="8:54" x14ac:dyDescent="0.3">
      <c r="H78075" t="s">
        <v>25372</v>
      </c>
      <c r="I78075" t="s">
        <v>15</v>
      </c>
      <c r="J78075" t="s">
        <v>86003</v>
      </c>
      <c r="U78075" s="1">
        <v>42275</v>
      </c>
      <c r="V78075" s="2"/>
      <c r="W78075" s="2"/>
      <c r="X78075" t="s">
        <v>82</v>
      </c>
      <c r="Y78075">
        <v>70</v>
      </c>
      <c r="Z78075">
        <v>0</v>
      </c>
      <c r="AA78075" t="s">
        <v>101</v>
      </c>
      <c r="AB78075" t="s">
        <v>101</v>
      </c>
      <c r="AC78075">
        <v>18.3</v>
      </c>
      <c r="AD78075">
        <v>19.5</v>
      </c>
      <c r="AE78075">
        <v>-1.2</v>
      </c>
      <c r="AL78075" t="s">
        <v>59380</v>
      </c>
      <c r="AY78075" s="3"/>
      <c r="AZ78075" s="3">
        <v>0</v>
      </c>
      <c r="BA78075" s="5">
        <v>1</v>
      </c>
      <c r="BB78075" s="3">
        <v>0</v>
      </c>
    </row>
    <row r="78076" spans="8:54" x14ac:dyDescent="0.3">
      <c r="H78076" t="s">
        <v>24915</v>
      </c>
      <c r="I78076" t="s">
        <v>15</v>
      </c>
      <c r="J78076" t="s">
        <v>86004</v>
      </c>
      <c r="U78076" s="1">
        <v>42272</v>
      </c>
      <c r="V78076" s="2"/>
      <c r="W78076" s="2"/>
      <c r="X78076" t="s">
        <v>31560</v>
      </c>
      <c r="Y78076">
        <v>102</v>
      </c>
      <c r="Z78076">
        <v>0</v>
      </c>
      <c r="AA78076" t="s">
        <v>101</v>
      </c>
      <c r="AB78076" t="s">
        <v>101</v>
      </c>
      <c r="AC78076">
        <v>22.1</v>
      </c>
      <c r="AD78076">
        <v>20.2</v>
      </c>
      <c r="AE78076">
        <v>2</v>
      </c>
      <c r="AL78076" t="s">
        <v>59380</v>
      </c>
      <c r="AY78076" s="3"/>
      <c r="AZ78076" s="3">
        <v>0</v>
      </c>
      <c r="BA78076" s="5">
        <v>1</v>
      </c>
      <c r="BB78076" s="3">
        <v>0</v>
      </c>
    </row>
    <row r="78077" spans="8:54" x14ac:dyDescent="0.3">
      <c r="H78077" t="s">
        <v>24915</v>
      </c>
      <c r="I78077" t="s">
        <v>15</v>
      </c>
      <c r="J78077" t="s">
        <v>86005</v>
      </c>
      <c r="U78077" s="1">
        <v>42276</v>
      </c>
      <c r="V78077" s="2"/>
      <c r="W78077" s="2"/>
      <c r="X78077" t="s">
        <v>27750</v>
      </c>
      <c r="Y78077">
        <v>85</v>
      </c>
      <c r="Z78077">
        <v>0</v>
      </c>
      <c r="AA78077" t="s">
        <v>101</v>
      </c>
      <c r="AB78077" t="s">
        <v>101</v>
      </c>
      <c r="AC78077">
        <v>21.4</v>
      </c>
      <c r="AD78077">
        <v>18.8</v>
      </c>
      <c r="AE78077">
        <v>2.6</v>
      </c>
      <c r="AL78077" t="s">
        <v>59380</v>
      </c>
      <c r="AY78077" s="3"/>
      <c r="AZ78077" s="3">
        <v>0</v>
      </c>
      <c r="BA78077" s="5">
        <v>1</v>
      </c>
      <c r="BB78077" s="3">
        <v>0</v>
      </c>
    </row>
    <row r="78078" spans="8:54" x14ac:dyDescent="0.3">
      <c r="H78078" t="s">
        <v>24915</v>
      </c>
      <c r="I78078" t="s">
        <v>15</v>
      </c>
      <c r="J78078" t="s">
        <v>86006</v>
      </c>
      <c r="U78078" s="1">
        <v>42272</v>
      </c>
      <c r="V78078" s="2"/>
      <c r="W78078" s="2"/>
      <c r="X78078" t="s">
        <v>12494</v>
      </c>
      <c r="Y78078">
        <v>67</v>
      </c>
      <c r="Z78078">
        <v>0</v>
      </c>
      <c r="AA78078" t="s">
        <v>101</v>
      </c>
      <c r="AB78078" t="s">
        <v>101</v>
      </c>
      <c r="AC78078">
        <v>21.9</v>
      </c>
      <c r="AD78078">
        <v>17.399999999999999</v>
      </c>
      <c r="AE78078">
        <v>4.5</v>
      </c>
      <c r="AL78078" t="s">
        <v>59380</v>
      </c>
      <c r="AY78078" s="3"/>
      <c r="AZ78078" s="3">
        <v>0</v>
      </c>
      <c r="BA78078" s="5">
        <v>1</v>
      </c>
      <c r="BB78078" s="3">
        <v>0</v>
      </c>
    </row>
    <row r="78079" spans="8:54" x14ac:dyDescent="0.3">
      <c r="H78079" t="s">
        <v>52188</v>
      </c>
      <c r="I78079" t="s">
        <v>15</v>
      </c>
      <c r="J78079" t="s">
        <v>86007</v>
      </c>
      <c r="U78079" s="1">
        <v>42278</v>
      </c>
      <c r="V78079" s="2"/>
      <c r="W78079" s="2"/>
      <c r="X78079" t="s">
        <v>29107</v>
      </c>
      <c r="Y78079">
        <v>85</v>
      </c>
      <c r="Z78079">
        <v>0</v>
      </c>
      <c r="AA78079" t="s">
        <v>101</v>
      </c>
      <c r="AB78079" t="s">
        <v>101</v>
      </c>
      <c r="AC78079">
        <v>19.2</v>
      </c>
      <c r="AD78079">
        <v>19.3</v>
      </c>
      <c r="AE78079">
        <v>-0.1</v>
      </c>
      <c r="AL78079" t="s">
        <v>59380</v>
      </c>
      <c r="AY78079" s="3"/>
      <c r="AZ78079" s="3">
        <v>0</v>
      </c>
      <c r="BA78079" s="5">
        <v>1</v>
      </c>
      <c r="BB78079" s="3">
        <v>0</v>
      </c>
    </row>
    <row r="78080" spans="8:54" x14ac:dyDescent="0.3">
      <c r="H78080" t="s">
        <v>52188</v>
      </c>
      <c r="I78080" t="s">
        <v>15</v>
      </c>
      <c r="J78080" t="s">
        <v>82468</v>
      </c>
      <c r="U78080" s="1">
        <v>42275</v>
      </c>
      <c r="V78080" s="2"/>
      <c r="W78080" s="2"/>
      <c r="X78080" t="s">
        <v>5954</v>
      </c>
      <c r="Y78080">
        <v>73</v>
      </c>
      <c r="Z78080">
        <v>0</v>
      </c>
      <c r="AA78080" t="s">
        <v>101</v>
      </c>
      <c r="AB78080" t="s">
        <v>101</v>
      </c>
      <c r="AC78080">
        <v>20.3</v>
      </c>
      <c r="AD78080">
        <v>21</v>
      </c>
      <c r="AE78080">
        <v>-0.7</v>
      </c>
      <c r="AL78080" t="s">
        <v>59380</v>
      </c>
      <c r="AY78080" s="3"/>
      <c r="AZ78080" s="3">
        <v>0</v>
      </c>
      <c r="BA78080" s="5">
        <v>1</v>
      </c>
      <c r="BB78080" s="3">
        <v>0</v>
      </c>
    </row>
    <row r="78081" spans="8:54" x14ac:dyDescent="0.3">
      <c r="H78081" t="s">
        <v>48372</v>
      </c>
      <c r="I78081" t="s">
        <v>15</v>
      </c>
      <c r="J78081" t="s">
        <v>86008</v>
      </c>
      <c r="U78081" s="1">
        <v>42275</v>
      </c>
      <c r="V78081" s="2"/>
      <c r="W78081" s="2"/>
      <c r="X78081" t="s">
        <v>86009</v>
      </c>
      <c r="Y78081">
        <v>93</v>
      </c>
      <c r="Z78081">
        <v>0</v>
      </c>
      <c r="AA78081" t="s">
        <v>101</v>
      </c>
      <c r="AB78081" t="s">
        <v>101</v>
      </c>
      <c r="AC78081">
        <v>17.5</v>
      </c>
      <c r="AD78081">
        <v>19.899999999999999</v>
      </c>
      <c r="AE78081">
        <v>-2.4</v>
      </c>
      <c r="AL78081" t="s">
        <v>59380</v>
      </c>
      <c r="AY78081" s="3"/>
      <c r="AZ78081" s="3">
        <v>0</v>
      </c>
      <c r="BA78081" s="5">
        <v>1</v>
      </c>
      <c r="BB78081" s="3">
        <v>0</v>
      </c>
    </row>
    <row r="78082" spans="8:54" x14ac:dyDescent="0.3">
      <c r="H78082" t="s">
        <v>48372</v>
      </c>
      <c r="I78082" t="s">
        <v>15</v>
      </c>
      <c r="J78082" t="s">
        <v>86010</v>
      </c>
      <c r="U78082" s="1">
        <v>42278</v>
      </c>
      <c r="V78082" s="2"/>
      <c r="W78082" s="2"/>
      <c r="X78082" t="s">
        <v>1313</v>
      </c>
      <c r="Y78082">
        <v>101</v>
      </c>
      <c r="Z78082">
        <v>0</v>
      </c>
      <c r="AA78082" t="s">
        <v>101</v>
      </c>
      <c r="AB78082" t="s">
        <v>101</v>
      </c>
      <c r="AC78082">
        <v>18.7</v>
      </c>
      <c r="AD78082">
        <v>19.8</v>
      </c>
      <c r="AE78082">
        <v>-1.1000000000000001</v>
      </c>
      <c r="AL78082" t="s">
        <v>59380</v>
      </c>
      <c r="AY78082" s="3"/>
      <c r="AZ78082" s="3">
        <v>0</v>
      </c>
      <c r="BA78082" s="5">
        <v>1</v>
      </c>
      <c r="BB78082" s="3">
        <v>0</v>
      </c>
    </row>
    <row r="78083" spans="8:54" x14ac:dyDescent="0.3">
      <c r="H78083" t="s">
        <v>24915</v>
      </c>
      <c r="I78083" t="s">
        <v>15</v>
      </c>
      <c r="J78083" t="s">
        <v>86011</v>
      </c>
      <c r="U78083" s="1">
        <v>42275</v>
      </c>
      <c r="V78083" s="2"/>
      <c r="W78083" s="2"/>
      <c r="X78083" t="s">
        <v>39147</v>
      </c>
      <c r="Y78083">
        <v>78</v>
      </c>
      <c r="Z78083">
        <v>9.9</v>
      </c>
      <c r="AA78083" t="s">
        <v>101</v>
      </c>
      <c r="AB78083" t="s">
        <v>101</v>
      </c>
      <c r="AC78083">
        <v>23.1</v>
      </c>
      <c r="AD78083">
        <v>20.2</v>
      </c>
      <c r="AE78083">
        <v>2.9</v>
      </c>
      <c r="AL78083" t="s">
        <v>59380</v>
      </c>
      <c r="AY78083" s="3"/>
      <c r="AZ78083" s="3">
        <v>0.12692307692307692</v>
      </c>
      <c r="BA78083" s="5">
        <v>0.87307692307692308</v>
      </c>
      <c r="BB78083" s="3">
        <v>0.24391823076923069</v>
      </c>
    </row>
    <row r="78084" spans="8:54" x14ac:dyDescent="0.3">
      <c r="H78084" t="s">
        <v>24915</v>
      </c>
      <c r="I78084" t="s">
        <v>15</v>
      </c>
      <c r="J78084" t="s">
        <v>86012</v>
      </c>
      <c r="U78084" s="1">
        <v>42272</v>
      </c>
      <c r="V78084" s="2"/>
      <c r="W78084" s="2"/>
      <c r="X78084" t="s">
        <v>86013</v>
      </c>
      <c r="Y78084">
        <v>66</v>
      </c>
      <c r="Z78084">
        <v>0</v>
      </c>
      <c r="AA78084" t="s">
        <v>101</v>
      </c>
      <c r="AB78084" t="s">
        <v>101</v>
      </c>
      <c r="AC78084">
        <v>20.5</v>
      </c>
      <c r="AD78084">
        <v>19.600000000000001</v>
      </c>
      <c r="AE78084">
        <v>0.9</v>
      </c>
      <c r="AL78084" t="s">
        <v>59380</v>
      </c>
      <c r="AY78084" s="3"/>
      <c r="AZ78084" s="3">
        <v>0</v>
      </c>
      <c r="BA78084" s="5">
        <v>1</v>
      </c>
      <c r="BB78084" s="3">
        <v>0</v>
      </c>
    </row>
    <row r="78085" spans="8:54" x14ac:dyDescent="0.3">
      <c r="H78085" t="s">
        <v>49208</v>
      </c>
      <c r="I78085" t="s">
        <v>15</v>
      </c>
      <c r="J78085" t="s">
        <v>86014</v>
      </c>
      <c r="U78085" s="1">
        <v>42279</v>
      </c>
      <c r="V78085" s="2"/>
      <c r="W78085" s="2"/>
      <c r="X78085" t="s">
        <v>86015</v>
      </c>
      <c r="Y78085">
        <v>85</v>
      </c>
      <c r="Z78085">
        <v>0</v>
      </c>
      <c r="AA78085" t="s">
        <v>101</v>
      </c>
      <c r="AB78085" t="s">
        <v>101</v>
      </c>
      <c r="AC78085">
        <v>21.6</v>
      </c>
      <c r="AD78085">
        <v>18.7</v>
      </c>
      <c r="AE78085">
        <v>2.9</v>
      </c>
      <c r="AL78085" t="s">
        <v>59380</v>
      </c>
      <c r="AY78085" s="3"/>
      <c r="AZ78085" s="3">
        <v>0</v>
      </c>
      <c r="BA78085" s="5">
        <v>1</v>
      </c>
      <c r="BB78085" s="3">
        <v>0</v>
      </c>
    </row>
    <row r="78086" spans="8:54" x14ac:dyDescent="0.3">
      <c r="H78086" t="s">
        <v>58569</v>
      </c>
      <c r="I78086" t="s">
        <v>15</v>
      </c>
      <c r="J78086" t="s">
        <v>68724</v>
      </c>
      <c r="U78086" s="1">
        <v>42276</v>
      </c>
      <c r="V78086" s="2"/>
      <c r="W78086" s="2"/>
      <c r="X78086" t="s">
        <v>86016</v>
      </c>
      <c r="Y78086">
        <v>63</v>
      </c>
      <c r="Z78086">
        <v>0</v>
      </c>
      <c r="AA78086" t="s">
        <v>101</v>
      </c>
      <c r="AB78086" t="s">
        <v>101</v>
      </c>
      <c r="AC78086">
        <v>25.5</v>
      </c>
      <c r="AD78086">
        <v>20.3</v>
      </c>
      <c r="AE78086">
        <v>5.2</v>
      </c>
      <c r="AL78086" t="s">
        <v>59380</v>
      </c>
      <c r="AY78086" s="3"/>
      <c r="AZ78086" s="3">
        <v>0</v>
      </c>
      <c r="BA78086" s="5">
        <v>1</v>
      </c>
      <c r="BB78086" s="3">
        <v>0</v>
      </c>
    </row>
    <row r="78087" spans="8:54" x14ac:dyDescent="0.3">
      <c r="H78087" t="s">
        <v>52188</v>
      </c>
      <c r="I78087" t="s">
        <v>15</v>
      </c>
      <c r="J78087" t="s">
        <v>86017</v>
      </c>
      <c r="U78087" s="1">
        <v>42275</v>
      </c>
      <c r="V78087" s="2"/>
      <c r="W78087" s="2"/>
      <c r="X78087" t="s">
        <v>3511</v>
      </c>
      <c r="Y78087">
        <v>88</v>
      </c>
      <c r="Z78087">
        <v>0</v>
      </c>
      <c r="AA78087" t="s">
        <v>101</v>
      </c>
      <c r="AB78087" t="s">
        <v>101</v>
      </c>
      <c r="AC78087">
        <v>21.8</v>
      </c>
      <c r="AD78087">
        <v>22.9</v>
      </c>
      <c r="AE78087">
        <v>-1.1000000000000001</v>
      </c>
      <c r="AL78087" t="s">
        <v>59380</v>
      </c>
      <c r="AY78087" s="3"/>
      <c r="AZ78087" s="3">
        <v>0</v>
      </c>
      <c r="BA78087" s="5">
        <v>1</v>
      </c>
      <c r="BB78087" s="3">
        <v>0</v>
      </c>
    </row>
    <row r="78088" spans="8:54" x14ac:dyDescent="0.3">
      <c r="H78088" t="s">
        <v>52188</v>
      </c>
      <c r="I78088" t="s">
        <v>15</v>
      </c>
      <c r="J78088" t="s">
        <v>86017</v>
      </c>
      <c r="U78088" s="1">
        <v>42278</v>
      </c>
      <c r="V78088" s="2"/>
      <c r="W78088" s="2"/>
      <c r="X78088" t="s">
        <v>10558</v>
      </c>
      <c r="Y78088">
        <v>110</v>
      </c>
      <c r="Z78088">
        <v>0</v>
      </c>
      <c r="AA78088" t="s">
        <v>101</v>
      </c>
      <c r="AB78088" t="s">
        <v>101</v>
      </c>
      <c r="AC78088">
        <v>23.3</v>
      </c>
      <c r="AD78088">
        <v>23.7</v>
      </c>
      <c r="AE78088">
        <v>-0.4</v>
      </c>
      <c r="AL78088" t="s">
        <v>59380</v>
      </c>
      <c r="AY78088" s="3"/>
      <c r="AZ78088" s="3">
        <v>0</v>
      </c>
      <c r="BA78088" s="5">
        <v>1</v>
      </c>
      <c r="BB78088" s="3">
        <v>0</v>
      </c>
    </row>
    <row r="78089" spans="8:54" x14ac:dyDescent="0.3">
      <c r="H78089" t="s">
        <v>24915</v>
      </c>
      <c r="I78089" t="s">
        <v>15</v>
      </c>
      <c r="J78089" t="s">
        <v>86018</v>
      </c>
      <c r="U78089" s="1">
        <v>42275</v>
      </c>
      <c r="V78089" s="2"/>
      <c r="W78089" s="2"/>
      <c r="X78089" t="s">
        <v>15877</v>
      </c>
      <c r="Y78089">
        <v>92</v>
      </c>
      <c r="Z78089">
        <v>8.6999999999999993</v>
      </c>
      <c r="AA78089" t="s">
        <v>101</v>
      </c>
      <c r="AB78089" t="s">
        <v>101</v>
      </c>
      <c r="AC78089">
        <v>20.2</v>
      </c>
      <c r="AD78089">
        <v>17.7</v>
      </c>
      <c r="AE78089">
        <v>2.5</v>
      </c>
      <c r="AL78089" t="s">
        <v>59380</v>
      </c>
      <c r="AY78089" s="3"/>
      <c r="AZ78089" s="3">
        <v>9.4565217391304343E-2</v>
      </c>
      <c r="BA78089" s="5">
        <v>0.9054347826086957</v>
      </c>
      <c r="BB78089" s="3">
        <v>0.18173354347826076</v>
      </c>
    </row>
    <row r="78090" spans="8:54" x14ac:dyDescent="0.3">
      <c r="H78090" t="s">
        <v>52188</v>
      </c>
      <c r="I78090" t="s">
        <v>15</v>
      </c>
      <c r="J78090" t="s">
        <v>86019</v>
      </c>
      <c r="U78090" s="1">
        <v>42278</v>
      </c>
      <c r="V78090" s="2"/>
      <c r="W78090" s="2"/>
      <c r="X78090" t="s">
        <v>86020</v>
      </c>
      <c r="Y78090">
        <v>162</v>
      </c>
      <c r="Z78090">
        <v>21.2</v>
      </c>
      <c r="AA78090" t="s">
        <v>101</v>
      </c>
      <c r="AB78090" t="s">
        <v>101</v>
      </c>
      <c r="AC78090">
        <v>20.6</v>
      </c>
      <c r="AD78090">
        <v>22.3</v>
      </c>
      <c r="AE78090">
        <v>-1.7</v>
      </c>
      <c r="AL78090" t="s">
        <v>59380</v>
      </c>
      <c r="AY78090" s="3"/>
      <c r="AZ78090" s="3">
        <v>0.1308641975308642</v>
      </c>
      <c r="BA78090" s="5">
        <v>0.8691358024691358</v>
      </c>
      <c r="BB78090" s="3">
        <v>0.25149219753086416</v>
      </c>
    </row>
    <row r="78091" spans="8:54" x14ac:dyDescent="0.3">
      <c r="H78091" t="s">
        <v>48944</v>
      </c>
      <c r="I78091" t="s">
        <v>15</v>
      </c>
      <c r="J78091" t="s">
        <v>80720</v>
      </c>
      <c r="U78091" s="1">
        <v>42275</v>
      </c>
      <c r="V78091" s="2"/>
      <c r="W78091" s="2"/>
      <c r="X78091" t="s">
        <v>86021</v>
      </c>
      <c r="Y78091">
        <v>85</v>
      </c>
      <c r="Z78091">
        <v>0</v>
      </c>
      <c r="AA78091" t="s">
        <v>101</v>
      </c>
      <c r="AB78091" t="s">
        <v>101</v>
      </c>
      <c r="AC78091">
        <v>18.100000000000001</v>
      </c>
      <c r="AD78091">
        <v>17.8</v>
      </c>
      <c r="AE78091">
        <v>0.3</v>
      </c>
      <c r="AL78091" t="s">
        <v>59380</v>
      </c>
      <c r="AY78091" s="3"/>
      <c r="AZ78091" s="3">
        <v>0</v>
      </c>
      <c r="BA78091" s="5">
        <v>1</v>
      </c>
      <c r="BB78091" s="3">
        <v>0</v>
      </c>
    </row>
    <row r="78092" spans="8:54" x14ac:dyDescent="0.3">
      <c r="H78092" t="s">
        <v>49208</v>
      </c>
      <c r="I78092" t="s">
        <v>15</v>
      </c>
      <c r="J78092" t="s">
        <v>86022</v>
      </c>
      <c r="U78092" s="1">
        <v>42276</v>
      </c>
      <c r="V78092" s="2"/>
      <c r="W78092" s="2"/>
      <c r="X78092" t="s">
        <v>86023</v>
      </c>
      <c r="Y78092">
        <v>60</v>
      </c>
      <c r="Z78092">
        <v>0</v>
      </c>
      <c r="AA78092" t="s">
        <v>101</v>
      </c>
      <c r="AB78092" t="s">
        <v>101</v>
      </c>
      <c r="AC78092">
        <v>17.7</v>
      </c>
      <c r="AD78092">
        <v>17.399999999999999</v>
      </c>
      <c r="AE78092">
        <v>0.3</v>
      </c>
      <c r="AL78092" t="s">
        <v>59380</v>
      </c>
      <c r="AY78092" s="3"/>
      <c r="AZ78092" s="3">
        <v>0</v>
      </c>
      <c r="BA78092" s="5">
        <v>1</v>
      </c>
      <c r="BB78092" s="3">
        <v>0</v>
      </c>
    </row>
    <row r="78093" spans="8:54" x14ac:dyDescent="0.3">
      <c r="H78093" t="s">
        <v>52188</v>
      </c>
      <c r="I78093" t="s">
        <v>15</v>
      </c>
      <c r="J78093" t="s">
        <v>86024</v>
      </c>
      <c r="U78093" s="1">
        <v>42275</v>
      </c>
      <c r="V78093" s="2"/>
      <c r="W78093" s="2"/>
      <c r="X78093" t="s">
        <v>86025</v>
      </c>
      <c r="Y78093">
        <v>160</v>
      </c>
      <c r="Z78093">
        <v>19.100000000000001</v>
      </c>
      <c r="AA78093" t="s">
        <v>101</v>
      </c>
      <c r="AB78093" t="s">
        <v>101</v>
      </c>
      <c r="AC78093">
        <v>21.4</v>
      </c>
      <c r="AD78093">
        <v>23.2</v>
      </c>
      <c r="AE78093">
        <v>-1.8</v>
      </c>
      <c r="AL78093" t="s">
        <v>59380</v>
      </c>
      <c r="AY78093" s="3"/>
      <c r="AZ78093" s="3">
        <v>0.119375</v>
      </c>
      <c r="BA78093" s="5">
        <v>0.88062499999999999</v>
      </c>
      <c r="BB78093" s="3">
        <v>0.2294124875000001</v>
      </c>
    </row>
    <row r="78094" spans="8:54" x14ac:dyDescent="0.3">
      <c r="H78094" t="s">
        <v>52188</v>
      </c>
      <c r="I78094" t="s">
        <v>15</v>
      </c>
      <c r="J78094" t="s">
        <v>86026</v>
      </c>
      <c r="U78094" s="1">
        <v>42275</v>
      </c>
      <c r="V78094" s="2"/>
      <c r="W78094" s="2"/>
      <c r="X78094" t="s">
        <v>10513</v>
      </c>
      <c r="Y78094">
        <v>128</v>
      </c>
      <c r="Z78094">
        <v>0</v>
      </c>
      <c r="AA78094" t="s">
        <v>101</v>
      </c>
      <c r="AB78094" t="s">
        <v>101</v>
      </c>
      <c r="AC78094">
        <v>22</v>
      </c>
      <c r="AD78094">
        <v>22.5</v>
      </c>
      <c r="AE78094">
        <v>-0.5</v>
      </c>
      <c r="AL78094" t="s">
        <v>59380</v>
      </c>
      <c r="AY78094" s="3"/>
      <c r="AZ78094" s="3">
        <v>0</v>
      </c>
      <c r="BA78094" s="5">
        <v>1</v>
      </c>
      <c r="BB78094" s="3">
        <v>0</v>
      </c>
    </row>
    <row r="78095" spans="8:54" x14ac:dyDescent="0.3">
      <c r="H78095" t="s">
        <v>48407</v>
      </c>
      <c r="I78095" t="s">
        <v>15</v>
      </c>
      <c r="J78095" t="s">
        <v>86027</v>
      </c>
      <c r="U78095" s="1">
        <v>42278</v>
      </c>
      <c r="V78095" s="2"/>
      <c r="W78095" s="2"/>
      <c r="X78095" t="s">
        <v>65790</v>
      </c>
      <c r="Y78095">
        <v>107</v>
      </c>
      <c r="Z78095">
        <v>0</v>
      </c>
      <c r="AA78095" t="s">
        <v>101</v>
      </c>
      <c r="AB78095" t="s">
        <v>101</v>
      </c>
      <c r="AC78095">
        <v>18.399999999999999</v>
      </c>
      <c r="AD78095">
        <v>20.6</v>
      </c>
      <c r="AE78095">
        <v>-2.2000000000000002</v>
      </c>
      <c r="AL78095" t="s">
        <v>59380</v>
      </c>
      <c r="AY78095" s="3"/>
      <c r="AZ78095" s="3">
        <v>0</v>
      </c>
      <c r="BA78095" s="5">
        <v>1</v>
      </c>
      <c r="BB78095" s="3">
        <v>0</v>
      </c>
    </row>
    <row r="78096" spans="8:54" x14ac:dyDescent="0.3">
      <c r="H78096" t="s">
        <v>52188</v>
      </c>
      <c r="I78096" t="s">
        <v>15</v>
      </c>
      <c r="J78096" t="s">
        <v>86028</v>
      </c>
      <c r="U78096" s="1">
        <v>42275</v>
      </c>
      <c r="V78096" s="2"/>
      <c r="W78096" s="2"/>
      <c r="X78096" t="s">
        <v>12288</v>
      </c>
      <c r="Y78096">
        <v>71</v>
      </c>
      <c r="Z78096">
        <v>0</v>
      </c>
      <c r="AA78096" t="s">
        <v>101</v>
      </c>
      <c r="AB78096" t="s">
        <v>101</v>
      </c>
      <c r="AC78096">
        <v>21</v>
      </c>
      <c r="AD78096">
        <v>21.8</v>
      </c>
      <c r="AE78096">
        <v>-0.8</v>
      </c>
      <c r="AL78096" t="s">
        <v>59380</v>
      </c>
      <c r="AY78096" s="3"/>
      <c r="AZ78096" s="3">
        <v>0</v>
      </c>
      <c r="BA78096" s="5">
        <v>1</v>
      </c>
      <c r="BB78096" s="3">
        <v>0</v>
      </c>
    </row>
    <row r="78097" spans="8:54" x14ac:dyDescent="0.3">
      <c r="H78097" t="s">
        <v>52188</v>
      </c>
      <c r="I78097" t="s">
        <v>15</v>
      </c>
      <c r="J78097" t="s">
        <v>86029</v>
      </c>
      <c r="U78097" s="1">
        <v>42277</v>
      </c>
      <c r="V78097" s="2"/>
      <c r="W78097" s="2"/>
      <c r="X78097" t="s">
        <v>71620</v>
      </c>
      <c r="Y78097">
        <v>215</v>
      </c>
      <c r="Z78097">
        <v>0</v>
      </c>
      <c r="AA78097" t="s">
        <v>101</v>
      </c>
      <c r="AB78097" t="s">
        <v>101</v>
      </c>
      <c r="AC78097">
        <v>26.1</v>
      </c>
      <c r="AD78097">
        <v>20.7</v>
      </c>
      <c r="AE78097">
        <v>5.4</v>
      </c>
      <c r="AL78097" t="s">
        <v>59380</v>
      </c>
      <c r="AY78097" s="3"/>
      <c r="AZ78097" s="3">
        <v>0</v>
      </c>
      <c r="BA78097" s="5">
        <v>1</v>
      </c>
      <c r="BB78097" s="3">
        <v>0</v>
      </c>
    </row>
    <row r="78098" spans="8:54" x14ac:dyDescent="0.3">
      <c r="H78098" t="s">
        <v>52188</v>
      </c>
      <c r="I78098" t="s">
        <v>15</v>
      </c>
      <c r="J78098" t="s">
        <v>86030</v>
      </c>
      <c r="U78098" s="1">
        <v>42275</v>
      </c>
      <c r="V78098" s="2"/>
      <c r="W78098" s="2"/>
      <c r="X78098" t="s">
        <v>142</v>
      </c>
      <c r="Y78098">
        <v>85</v>
      </c>
      <c r="Z78098">
        <v>8</v>
      </c>
      <c r="AA78098" t="s">
        <v>101</v>
      </c>
      <c r="AB78098" t="s">
        <v>101</v>
      </c>
      <c r="AC78098">
        <v>19.100000000000001</v>
      </c>
      <c r="AD78098">
        <v>19.600000000000001</v>
      </c>
      <c r="AE78098">
        <v>-0.5</v>
      </c>
      <c r="AL78098" t="s">
        <v>59380</v>
      </c>
      <c r="AY78098" s="3"/>
      <c r="AZ78098" s="3">
        <v>9.4117647058823528E-2</v>
      </c>
      <c r="BA78098" s="5">
        <v>0.90588235294117647</v>
      </c>
      <c r="BB78098" s="3">
        <v>0.18087341176470595</v>
      </c>
    </row>
    <row r="78099" spans="8:54" x14ac:dyDescent="0.3">
      <c r="H78099" t="s">
        <v>52188</v>
      </c>
      <c r="I78099" t="s">
        <v>15</v>
      </c>
      <c r="J78099" t="s">
        <v>83322</v>
      </c>
      <c r="U78099" s="1">
        <v>42278</v>
      </c>
      <c r="V78099" s="2"/>
      <c r="W78099" s="2"/>
      <c r="X78099" t="s">
        <v>19652</v>
      </c>
      <c r="Y78099">
        <v>192</v>
      </c>
      <c r="Z78099">
        <v>0</v>
      </c>
      <c r="AA78099" t="s">
        <v>101</v>
      </c>
      <c r="AB78099" t="s">
        <v>101</v>
      </c>
      <c r="AC78099">
        <v>22.4</v>
      </c>
      <c r="AD78099">
        <v>21</v>
      </c>
      <c r="AE78099">
        <v>1.4</v>
      </c>
      <c r="AL78099" t="s">
        <v>59380</v>
      </c>
      <c r="AY78099" s="3"/>
      <c r="AZ78099" s="3">
        <v>0</v>
      </c>
      <c r="BA78099" s="5">
        <v>1</v>
      </c>
      <c r="BB78099" s="3">
        <v>0</v>
      </c>
    </row>
    <row r="78100" spans="8:54" x14ac:dyDescent="0.3">
      <c r="H78100" t="s">
        <v>48431</v>
      </c>
      <c r="I78100" t="s">
        <v>15</v>
      </c>
      <c r="J78100" t="s">
        <v>83002</v>
      </c>
      <c r="U78100" s="1">
        <v>42279</v>
      </c>
      <c r="V78100" s="2"/>
      <c r="W78100" s="2"/>
      <c r="X78100" t="s">
        <v>25700</v>
      </c>
      <c r="Y78100">
        <v>85</v>
      </c>
      <c r="Z78100">
        <v>0</v>
      </c>
      <c r="AA78100" t="s">
        <v>101</v>
      </c>
      <c r="AB78100" t="s">
        <v>101</v>
      </c>
      <c r="AC78100">
        <v>20.5</v>
      </c>
      <c r="AD78100">
        <v>16.2</v>
      </c>
      <c r="AE78100">
        <v>4.3</v>
      </c>
      <c r="AL78100" t="s">
        <v>59380</v>
      </c>
      <c r="AY78100" s="3"/>
      <c r="AZ78100" s="3">
        <v>0</v>
      </c>
      <c r="BA78100" s="5">
        <v>1</v>
      </c>
      <c r="BB78100" s="3">
        <v>0</v>
      </c>
    </row>
    <row r="78101" spans="8:54" x14ac:dyDescent="0.3">
      <c r="H78101" t="s">
        <v>68876</v>
      </c>
      <c r="I78101" t="s">
        <v>15</v>
      </c>
      <c r="J78101" t="s">
        <v>86031</v>
      </c>
      <c r="U78101" s="1">
        <v>42275</v>
      </c>
      <c r="V78101" s="2"/>
      <c r="W78101" s="2"/>
      <c r="X78101" t="s">
        <v>2691</v>
      </c>
      <c r="Y78101">
        <v>72</v>
      </c>
      <c r="Z78101">
        <v>0</v>
      </c>
      <c r="AA78101" t="s">
        <v>101</v>
      </c>
      <c r="AB78101" t="s">
        <v>101</v>
      </c>
      <c r="AC78101">
        <v>20.399999999999999</v>
      </c>
      <c r="AD78101">
        <v>20.6</v>
      </c>
      <c r="AE78101">
        <v>-0.2</v>
      </c>
      <c r="AL78101" t="s">
        <v>59380</v>
      </c>
      <c r="AY78101" s="3"/>
      <c r="AZ78101" s="3">
        <v>0</v>
      </c>
      <c r="BA78101" s="5">
        <v>1</v>
      </c>
      <c r="BB78101" s="3">
        <v>0</v>
      </c>
    </row>
    <row r="78102" spans="8:54" x14ac:dyDescent="0.3">
      <c r="H78102" t="s">
        <v>48431</v>
      </c>
      <c r="I78102" t="s">
        <v>15</v>
      </c>
      <c r="J78102" t="s">
        <v>79291</v>
      </c>
      <c r="U78102" s="1">
        <v>42279</v>
      </c>
      <c r="V78102" s="2"/>
      <c r="W78102" s="2"/>
      <c r="X78102" t="s">
        <v>86032</v>
      </c>
      <c r="Y78102">
        <v>52</v>
      </c>
      <c r="Z78102">
        <v>0</v>
      </c>
      <c r="AA78102" t="s">
        <v>101</v>
      </c>
      <c r="AB78102" t="s">
        <v>101</v>
      </c>
      <c r="AC78102">
        <v>17.2</v>
      </c>
      <c r="AD78102">
        <v>18.8</v>
      </c>
      <c r="AE78102">
        <v>-1.6</v>
      </c>
      <c r="AL78102" t="s">
        <v>59380</v>
      </c>
      <c r="AY78102" s="3"/>
      <c r="AZ78102" s="3">
        <v>0</v>
      </c>
      <c r="BA78102" s="5">
        <v>1</v>
      </c>
      <c r="BB78102" s="3">
        <v>0</v>
      </c>
    </row>
    <row r="78103" spans="8:54" x14ac:dyDescent="0.3">
      <c r="H78103" t="s">
        <v>52188</v>
      </c>
      <c r="I78103" t="s">
        <v>15</v>
      </c>
      <c r="J78103" t="s">
        <v>84519</v>
      </c>
      <c r="U78103" s="1">
        <v>42275</v>
      </c>
      <c r="V78103" s="2"/>
      <c r="W78103" s="2"/>
      <c r="X78103" t="s">
        <v>607</v>
      </c>
      <c r="Y78103">
        <v>58</v>
      </c>
      <c r="Z78103">
        <v>0</v>
      </c>
      <c r="AA78103" t="s">
        <v>101</v>
      </c>
      <c r="AB78103" t="s">
        <v>101</v>
      </c>
      <c r="AC78103">
        <v>21.4</v>
      </c>
      <c r="AD78103">
        <v>22</v>
      </c>
      <c r="AE78103">
        <v>-0.6</v>
      </c>
      <c r="AL78103" t="s">
        <v>59380</v>
      </c>
      <c r="AY78103" s="3"/>
      <c r="AZ78103" s="3">
        <v>0</v>
      </c>
      <c r="BA78103" s="5">
        <v>1</v>
      </c>
      <c r="BB78103" s="3">
        <v>0</v>
      </c>
    </row>
    <row r="78104" spans="8:54" x14ac:dyDescent="0.3">
      <c r="H78104" t="s">
        <v>57390</v>
      </c>
      <c r="I78104" t="s">
        <v>15</v>
      </c>
      <c r="J78104" t="s">
        <v>86033</v>
      </c>
      <c r="U78104" s="1">
        <v>42278</v>
      </c>
      <c r="V78104" s="2"/>
      <c r="W78104" s="2"/>
      <c r="X78104" t="s">
        <v>1188</v>
      </c>
      <c r="Y78104">
        <v>99</v>
      </c>
      <c r="Z78104">
        <v>0</v>
      </c>
      <c r="AA78104" t="s">
        <v>101</v>
      </c>
      <c r="AB78104" t="s">
        <v>101</v>
      </c>
      <c r="AC78104">
        <v>19.7</v>
      </c>
      <c r="AD78104">
        <v>21</v>
      </c>
      <c r="AE78104">
        <v>-1.3</v>
      </c>
      <c r="AL78104" t="s">
        <v>59380</v>
      </c>
      <c r="AY78104" s="3"/>
      <c r="AZ78104" s="3">
        <v>0</v>
      </c>
      <c r="BA78104" s="5">
        <v>1</v>
      </c>
      <c r="BB78104" s="3">
        <v>0</v>
      </c>
    </row>
    <row r="78105" spans="8:54" x14ac:dyDescent="0.3">
      <c r="H78105" t="s">
        <v>52188</v>
      </c>
      <c r="I78105" t="s">
        <v>15</v>
      </c>
      <c r="J78105" t="s">
        <v>86034</v>
      </c>
      <c r="U78105" s="1">
        <v>42275</v>
      </c>
      <c r="V78105" s="2"/>
      <c r="W78105" s="2"/>
      <c r="X78105" t="s">
        <v>13382</v>
      </c>
      <c r="Y78105">
        <v>52</v>
      </c>
      <c r="Z78105">
        <v>4.2</v>
      </c>
      <c r="AA78105" t="s">
        <v>101</v>
      </c>
      <c r="AB78105" t="s">
        <v>101</v>
      </c>
      <c r="AC78105">
        <v>20.7</v>
      </c>
      <c r="AD78105">
        <v>22.1</v>
      </c>
      <c r="AE78105">
        <v>-1.4</v>
      </c>
      <c r="AL78105" t="s">
        <v>59380</v>
      </c>
      <c r="AY78105" s="3"/>
      <c r="AZ78105" s="3">
        <v>8.0769230769230774E-2</v>
      </c>
      <c r="BA78105" s="5">
        <v>0.91923076923076918</v>
      </c>
      <c r="BB78105" s="3">
        <v>0.15522069230769242</v>
      </c>
    </row>
    <row r="78106" spans="8:54" x14ac:dyDescent="0.3">
      <c r="H78106" t="s">
        <v>49208</v>
      </c>
      <c r="I78106" t="s">
        <v>15</v>
      </c>
      <c r="J78106" t="s">
        <v>86035</v>
      </c>
      <c r="U78106" s="1">
        <v>42276</v>
      </c>
      <c r="V78106" s="2"/>
      <c r="W78106" s="2"/>
      <c r="X78106" t="s">
        <v>28766</v>
      </c>
      <c r="Y78106">
        <v>61</v>
      </c>
      <c r="Z78106">
        <v>0</v>
      </c>
      <c r="AA78106" t="s">
        <v>101</v>
      </c>
      <c r="AB78106" t="s">
        <v>101</v>
      </c>
      <c r="AC78106">
        <v>13.9</v>
      </c>
      <c r="AD78106">
        <v>16.7</v>
      </c>
      <c r="AE78106">
        <v>-2.8</v>
      </c>
      <c r="AL78106" t="s">
        <v>59380</v>
      </c>
      <c r="AY78106" s="3"/>
      <c r="AZ78106" s="3">
        <v>0</v>
      </c>
      <c r="BA78106" s="5">
        <v>1</v>
      </c>
      <c r="BB78106" s="3">
        <v>0</v>
      </c>
    </row>
    <row r="78107" spans="8:54" x14ac:dyDescent="0.3">
      <c r="H78107" t="s">
        <v>52188</v>
      </c>
      <c r="I78107" t="s">
        <v>15</v>
      </c>
      <c r="J78107" t="s">
        <v>86036</v>
      </c>
      <c r="U78107" s="1">
        <v>42279</v>
      </c>
      <c r="V78107" s="2"/>
      <c r="W78107" s="2"/>
      <c r="X78107" t="s">
        <v>86037</v>
      </c>
      <c r="Y78107">
        <v>108</v>
      </c>
      <c r="Z78107">
        <v>22.4</v>
      </c>
      <c r="AA78107" t="s">
        <v>101</v>
      </c>
      <c r="AB78107" t="s">
        <v>101</v>
      </c>
      <c r="AC78107">
        <v>20.7</v>
      </c>
      <c r="AD78107">
        <v>22.1</v>
      </c>
      <c r="AE78107">
        <v>-1.4</v>
      </c>
      <c r="AL78107" t="s">
        <v>59380</v>
      </c>
      <c r="AY78107" s="3"/>
      <c r="AZ78107" s="3">
        <v>0.2074074074074074</v>
      </c>
      <c r="BA78107" s="5">
        <v>0.79259259259259263</v>
      </c>
      <c r="BB78107" s="3">
        <v>0.39859140740740728</v>
      </c>
    </row>
    <row r="78108" spans="8:54" x14ac:dyDescent="0.3">
      <c r="H78108" t="s">
        <v>57194</v>
      </c>
      <c r="I78108" t="s">
        <v>15</v>
      </c>
      <c r="J78108" t="s">
        <v>59668</v>
      </c>
      <c r="U78108" s="1">
        <v>42279</v>
      </c>
      <c r="V78108" s="2"/>
      <c r="W78108" s="2"/>
      <c r="X78108" t="s">
        <v>681</v>
      </c>
      <c r="Y78108">
        <v>74</v>
      </c>
      <c r="Z78108">
        <v>0</v>
      </c>
      <c r="AA78108" t="s">
        <v>101</v>
      </c>
      <c r="AB78108" t="s">
        <v>101</v>
      </c>
      <c r="AC78108">
        <v>21.7</v>
      </c>
      <c r="AD78108">
        <v>21.5</v>
      </c>
      <c r="AE78108">
        <v>0.2</v>
      </c>
      <c r="AL78108" t="s">
        <v>59380</v>
      </c>
      <c r="AY78108" s="3"/>
      <c r="AZ78108" s="3">
        <v>0</v>
      </c>
      <c r="BA78108" s="5">
        <v>1</v>
      </c>
      <c r="BB78108" s="3">
        <v>0</v>
      </c>
    </row>
    <row r="78109" spans="8:54" x14ac:dyDescent="0.3">
      <c r="H78109" t="s">
        <v>68876</v>
      </c>
      <c r="I78109" t="s">
        <v>15</v>
      </c>
      <c r="J78109" t="s">
        <v>86038</v>
      </c>
      <c r="U78109" s="1">
        <v>42275</v>
      </c>
      <c r="V78109" s="2"/>
      <c r="W78109" s="2"/>
      <c r="X78109" t="s">
        <v>4608</v>
      </c>
      <c r="Y78109">
        <v>103</v>
      </c>
      <c r="Z78109">
        <v>0</v>
      </c>
      <c r="AA78109" t="s">
        <v>101</v>
      </c>
      <c r="AB78109" t="s">
        <v>101</v>
      </c>
      <c r="AC78109">
        <v>18</v>
      </c>
      <c r="AD78109">
        <v>20.2</v>
      </c>
      <c r="AE78109">
        <v>-2.2000000000000002</v>
      </c>
      <c r="AL78109" t="s">
        <v>59380</v>
      </c>
      <c r="AY78109" s="3"/>
      <c r="AZ78109" s="3">
        <v>0</v>
      </c>
      <c r="BA78109" s="5">
        <v>1</v>
      </c>
      <c r="BB78109" s="3">
        <v>0</v>
      </c>
    </row>
    <row r="78110" spans="8:54" x14ac:dyDescent="0.3">
      <c r="H78110" t="s">
        <v>57390</v>
      </c>
      <c r="I78110" t="s">
        <v>15</v>
      </c>
      <c r="J78110" t="s">
        <v>86039</v>
      </c>
      <c r="U78110" s="1">
        <v>42275</v>
      </c>
      <c r="V78110" s="2"/>
      <c r="W78110" s="2"/>
      <c r="X78110" t="s">
        <v>5011</v>
      </c>
      <c r="Y78110">
        <v>55</v>
      </c>
      <c r="Z78110">
        <v>0</v>
      </c>
      <c r="AA78110" t="s">
        <v>101</v>
      </c>
      <c r="AB78110" t="s">
        <v>101</v>
      </c>
      <c r="AC78110">
        <v>18.2</v>
      </c>
      <c r="AD78110">
        <v>18.8</v>
      </c>
      <c r="AE78110">
        <v>-0.6</v>
      </c>
      <c r="AL78110" t="s">
        <v>59380</v>
      </c>
      <c r="AY78110" s="3"/>
      <c r="AZ78110" s="3">
        <v>0</v>
      </c>
      <c r="BA78110" s="5">
        <v>1</v>
      </c>
      <c r="BB78110" s="3">
        <v>0</v>
      </c>
    </row>
    <row r="78111" spans="8:54" x14ac:dyDescent="0.3">
      <c r="H78111" t="s">
        <v>57390</v>
      </c>
      <c r="I78111" t="s">
        <v>15</v>
      </c>
      <c r="J78111" t="s">
        <v>78697</v>
      </c>
      <c r="U78111" s="1">
        <v>42275</v>
      </c>
      <c r="V78111" s="2"/>
      <c r="W78111" s="2"/>
      <c r="X78111" t="s">
        <v>2563</v>
      </c>
      <c r="Y78111">
        <v>101</v>
      </c>
      <c r="Z78111">
        <v>0</v>
      </c>
      <c r="AA78111" t="s">
        <v>101</v>
      </c>
      <c r="AB78111" t="s">
        <v>101</v>
      </c>
      <c r="AC78111">
        <v>18.899999999999999</v>
      </c>
      <c r="AD78111">
        <v>18.8</v>
      </c>
      <c r="AE78111">
        <v>0.1</v>
      </c>
      <c r="AL78111" t="s">
        <v>59380</v>
      </c>
      <c r="AY78111" s="3"/>
      <c r="AZ78111" s="3">
        <v>0</v>
      </c>
      <c r="BA78111" s="5">
        <v>1</v>
      </c>
      <c r="BB78111" s="3">
        <v>0</v>
      </c>
    </row>
    <row r="78112" spans="8:54" x14ac:dyDescent="0.3">
      <c r="H78112" t="s">
        <v>52188</v>
      </c>
      <c r="I78112" t="s">
        <v>15</v>
      </c>
      <c r="J78112" t="s">
        <v>86040</v>
      </c>
      <c r="U78112" s="1">
        <v>42278</v>
      </c>
      <c r="V78112" s="2"/>
      <c r="W78112" s="2"/>
      <c r="X78112" t="s">
        <v>86041</v>
      </c>
      <c r="Y78112">
        <v>88</v>
      </c>
      <c r="Z78112">
        <v>5.8</v>
      </c>
      <c r="AA78112" t="s">
        <v>101</v>
      </c>
      <c r="AB78112" t="s">
        <v>101</v>
      </c>
      <c r="AC78112">
        <v>22.5</v>
      </c>
      <c r="AD78112">
        <v>20.399999999999999</v>
      </c>
      <c r="AE78112">
        <v>2.1</v>
      </c>
      <c r="AL78112" t="s">
        <v>59380</v>
      </c>
      <c r="AY78112" s="3"/>
      <c r="AZ78112" s="3">
        <v>6.5909090909090903E-2</v>
      </c>
      <c r="BA78112" s="5">
        <v>0.93409090909090908</v>
      </c>
      <c r="BB78112" s="3">
        <v>0.12666277272727267</v>
      </c>
    </row>
    <row r="78113" spans="8:54" x14ac:dyDescent="0.3">
      <c r="H78113" t="s">
        <v>24915</v>
      </c>
      <c r="I78113" t="s">
        <v>15</v>
      </c>
      <c r="J78113" t="s">
        <v>86042</v>
      </c>
      <c r="U78113" s="1">
        <v>42275</v>
      </c>
      <c r="V78113" s="2"/>
      <c r="W78113" s="2"/>
      <c r="X78113" t="s">
        <v>29374</v>
      </c>
      <c r="Y78113">
        <v>161</v>
      </c>
      <c r="Z78113">
        <v>0</v>
      </c>
      <c r="AA78113" t="s">
        <v>101</v>
      </c>
      <c r="AB78113" t="s">
        <v>101</v>
      </c>
      <c r="AC78113">
        <v>19.5</v>
      </c>
      <c r="AD78113">
        <v>20.399999999999999</v>
      </c>
      <c r="AE78113">
        <v>-0.9</v>
      </c>
      <c r="AL78113" t="s">
        <v>59380</v>
      </c>
      <c r="AY78113" s="3"/>
      <c r="AZ78113" s="3">
        <v>0</v>
      </c>
      <c r="BA78113" s="5">
        <v>1</v>
      </c>
      <c r="BB78113" s="3">
        <v>0</v>
      </c>
    </row>
    <row r="78114" spans="8:54" x14ac:dyDescent="0.3">
      <c r="H78114" t="s">
        <v>52188</v>
      </c>
      <c r="I78114" t="s">
        <v>15</v>
      </c>
      <c r="J78114" t="s">
        <v>86043</v>
      </c>
      <c r="U78114" s="1">
        <v>42278</v>
      </c>
      <c r="V78114" s="2"/>
      <c r="W78114" s="2"/>
      <c r="X78114" t="s">
        <v>20</v>
      </c>
      <c r="Y78114">
        <v>85</v>
      </c>
      <c r="Z78114">
        <v>11.2</v>
      </c>
      <c r="AA78114" t="s">
        <v>101</v>
      </c>
      <c r="AB78114" t="s">
        <v>101</v>
      </c>
      <c r="AC78114">
        <v>20.3</v>
      </c>
      <c r="AD78114">
        <v>22.8</v>
      </c>
      <c r="AE78114">
        <v>-2.5</v>
      </c>
      <c r="AL78114" t="s">
        <v>59380</v>
      </c>
      <c r="AY78114" s="3"/>
      <c r="AZ78114" s="3">
        <v>0.13176470588235292</v>
      </c>
      <c r="BA78114" s="5">
        <v>0.86823529411764711</v>
      </c>
      <c r="BB78114" s="3">
        <v>0.25322277647058811</v>
      </c>
    </row>
    <row r="78115" spans="8:54" x14ac:dyDescent="0.3">
      <c r="H78115" t="s">
        <v>57390</v>
      </c>
      <c r="I78115" t="s">
        <v>15</v>
      </c>
      <c r="J78115" t="s">
        <v>77823</v>
      </c>
      <c r="U78115" s="1">
        <v>42278</v>
      </c>
      <c r="V78115" s="2"/>
      <c r="W78115" s="2"/>
      <c r="X78115" t="s">
        <v>227</v>
      </c>
      <c r="Y78115">
        <v>93</v>
      </c>
      <c r="Z78115">
        <v>0</v>
      </c>
      <c r="AA78115" t="s">
        <v>101</v>
      </c>
      <c r="AB78115" t="s">
        <v>101</v>
      </c>
      <c r="AC78115">
        <v>19.7</v>
      </c>
      <c r="AD78115">
        <v>20.5</v>
      </c>
      <c r="AE78115">
        <v>-0.8</v>
      </c>
      <c r="AL78115" t="s">
        <v>59380</v>
      </c>
      <c r="AY78115" s="3"/>
      <c r="AZ78115" s="3">
        <v>0</v>
      </c>
      <c r="BA78115" s="5">
        <v>1</v>
      </c>
      <c r="BB78115" s="3">
        <v>0</v>
      </c>
    </row>
    <row r="78116" spans="8:54" x14ac:dyDescent="0.3">
      <c r="H78116" t="s">
        <v>59273</v>
      </c>
      <c r="I78116" t="s">
        <v>15</v>
      </c>
      <c r="J78116" t="s">
        <v>86044</v>
      </c>
      <c r="U78116" s="1">
        <v>42272</v>
      </c>
      <c r="V78116" s="2"/>
      <c r="W78116" s="2"/>
      <c r="X78116" t="s">
        <v>4762</v>
      </c>
      <c r="Y78116">
        <v>146</v>
      </c>
      <c r="Z78116">
        <v>-11</v>
      </c>
      <c r="AA78116" t="s">
        <v>101</v>
      </c>
      <c r="AB78116" t="s">
        <v>101</v>
      </c>
      <c r="AC78116">
        <v>30.3</v>
      </c>
      <c r="AD78116">
        <v>22.8</v>
      </c>
      <c r="AE78116">
        <v>7.5</v>
      </c>
      <c r="AL78116" t="s">
        <v>59380</v>
      </c>
      <c r="AY78116" s="3"/>
      <c r="AZ78116" s="3">
        <v>-7.5342465753424653E-2</v>
      </c>
      <c r="BA78116" s="5">
        <v>1.0753424657534247</v>
      </c>
      <c r="BB78116" s="3">
        <v>2.1099431506849342E-2</v>
      </c>
    </row>
    <row r="78117" spans="8:54" x14ac:dyDescent="0.3">
      <c r="H78117" t="s">
        <v>48407</v>
      </c>
      <c r="I78117" t="s">
        <v>15</v>
      </c>
      <c r="J78117" t="s">
        <v>86045</v>
      </c>
      <c r="U78117" s="1">
        <v>42277</v>
      </c>
      <c r="V78117" s="2"/>
      <c r="W78117" s="2"/>
      <c r="X78117" t="s">
        <v>86046</v>
      </c>
      <c r="Y78117">
        <v>196</v>
      </c>
      <c r="Z78117">
        <v>0</v>
      </c>
      <c r="AA78117" t="s">
        <v>101</v>
      </c>
      <c r="AB78117" t="s">
        <v>101</v>
      </c>
      <c r="AC78117">
        <v>22.9</v>
      </c>
      <c r="AD78117">
        <v>18.7</v>
      </c>
      <c r="AE78117">
        <v>4.2</v>
      </c>
      <c r="AL78117" t="s">
        <v>59380</v>
      </c>
      <c r="AY78117" s="3"/>
      <c r="AZ78117" s="3">
        <v>0</v>
      </c>
      <c r="BA78117" s="5">
        <v>1</v>
      </c>
      <c r="BB78117" s="3">
        <v>0</v>
      </c>
    </row>
    <row r="78118" spans="8:54" x14ac:dyDescent="0.3">
      <c r="H78118" t="s">
        <v>52188</v>
      </c>
      <c r="I78118" t="s">
        <v>15</v>
      </c>
      <c r="J78118" t="s">
        <v>86047</v>
      </c>
      <c r="U78118" s="1">
        <v>42278</v>
      </c>
      <c r="V78118" s="2"/>
      <c r="W78118" s="2"/>
      <c r="X78118" t="s">
        <v>46635</v>
      </c>
      <c r="Y78118">
        <v>96</v>
      </c>
      <c r="Z78118">
        <v>0</v>
      </c>
      <c r="AA78118" t="s">
        <v>101</v>
      </c>
      <c r="AB78118" t="s">
        <v>101</v>
      </c>
      <c r="AC78118">
        <v>19.3</v>
      </c>
      <c r="AD78118">
        <v>21.5</v>
      </c>
      <c r="AE78118">
        <v>-2.2000000000000002</v>
      </c>
      <c r="AL78118" t="s">
        <v>59380</v>
      </c>
      <c r="AY78118" s="3"/>
      <c r="AZ78118" s="3">
        <v>0</v>
      </c>
      <c r="BA78118" s="5">
        <v>1</v>
      </c>
      <c r="BB78118" s="3">
        <v>0</v>
      </c>
    </row>
    <row r="78119" spans="8:54" x14ac:dyDescent="0.3">
      <c r="H78119" t="s">
        <v>57390</v>
      </c>
      <c r="I78119" t="s">
        <v>15</v>
      </c>
      <c r="J78119" t="s">
        <v>86048</v>
      </c>
      <c r="U78119" s="1">
        <v>42278</v>
      </c>
      <c r="V78119" s="2"/>
      <c r="W78119" s="2"/>
      <c r="X78119" t="s">
        <v>86049</v>
      </c>
      <c r="Y78119">
        <v>70</v>
      </c>
      <c r="Z78119">
        <v>0</v>
      </c>
      <c r="AA78119" t="s">
        <v>101</v>
      </c>
      <c r="AB78119" t="s">
        <v>101</v>
      </c>
      <c r="AC78119">
        <v>16</v>
      </c>
      <c r="AD78119">
        <v>18</v>
      </c>
      <c r="AE78119">
        <v>-2</v>
      </c>
      <c r="AL78119" t="s">
        <v>59380</v>
      </c>
      <c r="AY78119" s="3"/>
      <c r="AZ78119" s="3">
        <v>0</v>
      </c>
      <c r="BA78119" s="5">
        <v>1</v>
      </c>
      <c r="BB78119" s="3">
        <v>0</v>
      </c>
    </row>
    <row r="78120" spans="8:54" x14ac:dyDescent="0.3">
      <c r="H78120" t="s">
        <v>49208</v>
      </c>
      <c r="I78120" t="s">
        <v>15</v>
      </c>
      <c r="J78120" t="s">
        <v>86050</v>
      </c>
      <c r="U78120" s="1">
        <v>42277</v>
      </c>
      <c r="V78120" s="2"/>
      <c r="W78120" s="2"/>
      <c r="X78120" t="s">
        <v>86051</v>
      </c>
      <c r="Y78120">
        <v>108</v>
      </c>
      <c r="Z78120">
        <v>0</v>
      </c>
      <c r="AA78120" t="s">
        <v>101</v>
      </c>
      <c r="AB78120" t="s">
        <v>101</v>
      </c>
      <c r="AC78120">
        <v>18</v>
      </c>
      <c r="AD78120">
        <v>18</v>
      </c>
      <c r="AE78120">
        <v>0</v>
      </c>
      <c r="AL78120" t="s">
        <v>59380</v>
      </c>
      <c r="AY78120" s="3"/>
      <c r="AZ78120" s="3">
        <v>0</v>
      </c>
      <c r="BA78120" s="5">
        <v>1</v>
      </c>
      <c r="BB78120" s="3">
        <v>0</v>
      </c>
    </row>
    <row r="78121" spans="8:54" x14ac:dyDescent="0.3">
      <c r="H78121" t="s">
        <v>52188</v>
      </c>
      <c r="I78121" t="s">
        <v>15</v>
      </c>
      <c r="J78121" t="s">
        <v>86052</v>
      </c>
      <c r="U78121" s="1">
        <v>42276</v>
      </c>
      <c r="V78121" s="2"/>
      <c r="W78121" s="2"/>
      <c r="X78121" t="s">
        <v>2691</v>
      </c>
      <c r="Y78121">
        <v>85</v>
      </c>
      <c r="Z78121">
        <v>0</v>
      </c>
      <c r="AA78121" t="s">
        <v>101</v>
      </c>
      <c r="AB78121" t="s">
        <v>101</v>
      </c>
      <c r="AC78121">
        <v>21.8</v>
      </c>
      <c r="AD78121">
        <v>23.3</v>
      </c>
      <c r="AE78121">
        <v>-1.5</v>
      </c>
      <c r="AL78121" t="s">
        <v>59380</v>
      </c>
      <c r="AY78121" s="3"/>
      <c r="AZ78121" s="3">
        <v>0</v>
      </c>
      <c r="BA78121" s="5">
        <v>1</v>
      </c>
      <c r="BB78121" s="3">
        <v>0</v>
      </c>
    </row>
    <row r="78122" spans="8:54" x14ac:dyDescent="0.3">
      <c r="H78122" t="s">
        <v>52188</v>
      </c>
      <c r="I78122" t="s">
        <v>15</v>
      </c>
      <c r="J78122" t="s">
        <v>86053</v>
      </c>
      <c r="U78122" s="1">
        <v>42277</v>
      </c>
      <c r="V78122" s="2"/>
      <c r="W78122" s="2"/>
      <c r="X78122" t="s">
        <v>86054</v>
      </c>
      <c r="Y78122">
        <v>68</v>
      </c>
      <c r="Z78122">
        <v>0</v>
      </c>
      <c r="AA78122" t="s">
        <v>101</v>
      </c>
      <c r="AB78122" t="s">
        <v>101</v>
      </c>
      <c r="AC78122">
        <v>25.2</v>
      </c>
      <c r="AD78122">
        <v>22.1</v>
      </c>
      <c r="AE78122">
        <v>3.1</v>
      </c>
      <c r="AL78122" t="s">
        <v>59380</v>
      </c>
      <c r="AY78122" s="3"/>
      <c r="AZ78122" s="3">
        <v>0</v>
      </c>
      <c r="BA78122" s="5">
        <v>1</v>
      </c>
      <c r="BB78122" s="3">
        <v>0</v>
      </c>
    </row>
    <row r="78123" spans="8:54" x14ac:dyDescent="0.3">
      <c r="H78123" t="s">
        <v>52188</v>
      </c>
      <c r="I78123" t="s">
        <v>15</v>
      </c>
      <c r="J78123" t="s">
        <v>75225</v>
      </c>
      <c r="U78123" s="1">
        <v>42279</v>
      </c>
      <c r="V78123" s="2"/>
      <c r="W78123" s="2"/>
      <c r="X78123" t="s">
        <v>49075</v>
      </c>
      <c r="Y78123">
        <v>70</v>
      </c>
      <c r="Z78123">
        <v>0</v>
      </c>
      <c r="AA78123" t="s">
        <v>101</v>
      </c>
      <c r="AB78123" t="s">
        <v>101</v>
      </c>
      <c r="AC78123">
        <v>19.5</v>
      </c>
      <c r="AD78123">
        <v>19.5</v>
      </c>
      <c r="AE78123">
        <v>0</v>
      </c>
      <c r="AL78123" t="s">
        <v>59380</v>
      </c>
      <c r="AY78123" s="3"/>
      <c r="AZ78123" s="3">
        <v>0</v>
      </c>
      <c r="BA78123" s="5">
        <v>1</v>
      </c>
      <c r="BB78123" s="3">
        <v>0</v>
      </c>
    </row>
    <row r="78124" spans="8:54" x14ac:dyDescent="0.3">
      <c r="H78124" t="s">
        <v>52188</v>
      </c>
      <c r="I78124" t="s">
        <v>15</v>
      </c>
      <c r="J78124" t="s">
        <v>86055</v>
      </c>
      <c r="U78124" s="1">
        <v>42279</v>
      </c>
      <c r="V78124" s="2"/>
      <c r="W78124" s="2"/>
      <c r="X78124" t="s">
        <v>12857</v>
      </c>
      <c r="Y78124">
        <v>85</v>
      </c>
      <c r="Z78124">
        <v>14.1</v>
      </c>
      <c r="AA78124" t="s">
        <v>101</v>
      </c>
      <c r="AB78124" t="s">
        <v>101</v>
      </c>
      <c r="AC78124">
        <v>24.7</v>
      </c>
      <c r="AD78124">
        <v>21.5</v>
      </c>
      <c r="AE78124">
        <v>3.2</v>
      </c>
      <c r="AL78124" t="s">
        <v>59380</v>
      </c>
      <c r="AY78124" s="3"/>
      <c r="AZ78124" s="3">
        <v>0.16588235294117645</v>
      </c>
      <c r="BA78124" s="5">
        <v>0.83411764705882352</v>
      </c>
      <c r="BB78124" s="3">
        <v>0.31878938823529412</v>
      </c>
    </row>
    <row r="78125" spans="8:54" x14ac:dyDescent="0.3">
      <c r="H78125" t="s">
        <v>52188</v>
      </c>
      <c r="I78125" t="s">
        <v>15</v>
      </c>
      <c r="J78125" t="s">
        <v>86056</v>
      </c>
      <c r="U78125" s="1">
        <v>42278</v>
      </c>
      <c r="V78125" s="2"/>
      <c r="W78125" s="2"/>
      <c r="X78125" t="s">
        <v>1745</v>
      </c>
      <c r="Y78125">
        <v>132</v>
      </c>
      <c r="Z78125">
        <v>0</v>
      </c>
      <c r="AA78125" t="s">
        <v>101</v>
      </c>
      <c r="AB78125" t="s">
        <v>101</v>
      </c>
      <c r="AC78125">
        <v>21.1</v>
      </c>
      <c r="AD78125">
        <v>19.100000000000001</v>
      </c>
      <c r="AE78125">
        <v>2</v>
      </c>
      <c r="AL78125" t="s">
        <v>59380</v>
      </c>
      <c r="AY78125" s="3"/>
      <c r="AZ78125" s="3">
        <v>0</v>
      </c>
      <c r="BA78125" s="5">
        <v>1</v>
      </c>
      <c r="BB78125" s="3">
        <v>0</v>
      </c>
    </row>
    <row r="78126" spans="8:54" x14ac:dyDescent="0.3">
      <c r="H78126" t="s">
        <v>52188</v>
      </c>
      <c r="I78126" t="s">
        <v>15</v>
      </c>
      <c r="J78126" t="s">
        <v>86057</v>
      </c>
      <c r="U78126" s="1">
        <v>42276</v>
      </c>
      <c r="V78126" s="2"/>
      <c r="W78126" s="2"/>
      <c r="X78126" t="s">
        <v>2691</v>
      </c>
      <c r="Y78126">
        <v>85</v>
      </c>
      <c r="Z78126">
        <v>0</v>
      </c>
      <c r="AA78126" t="s">
        <v>101</v>
      </c>
      <c r="AB78126" t="s">
        <v>101</v>
      </c>
      <c r="AC78126">
        <v>19.2</v>
      </c>
      <c r="AD78126">
        <v>19.3</v>
      </c>
      <c r="AE78126">
        <v>-0.1</v>
      </c>
      <c r="AL78126" t="s">
        <v>59380</v>
      </c>
      <c r="AY78126" s="3"/>
      <c r="AZ78126" s="3">
        <v>0</v>
      </c>
      <c r="BA78126" s="5">
        <v>1</v>
      </c>
      <c r="BB78126" s="3">
        <v>0</v>
      </c>
    </row>
    <row r="78127" spans="8:54" x14ac:dyDescent="0.3">
      <c r="H78127" t="s">
        <v>52188</v>
      </c>
      <c r="I78127" t="s">
        <v>15</v>
      </c>
      <c r="J78127" t="s">
        <v>86058</v>
      </c>
      <c r="U78127" s="1">
        <v>42279</v>
      </c>
      <c r="V78127" s="2"/>
      <c r="W78127" s="2"/>
      <c r="X78127" t="s">
        <v>1814</v>
      </c>
      <c r="Y78127">
        <v>108</v>
      </c>
      <c r="Z78127">
        <v>0</v>
      </c>
      <c r="AA78127" t="s">
        <v>101</v>
      </c>
      <c r="AB78127" t="s">
        <v>101</v>
      </c>
      <c r="AC78127">
        <v>26</v>
      </c>
      <c r="AD78127">
        <v>21</v>
      </c>
      <c r="AE78127">
        <v>5</v>
      </c>
      <c r="AL78127" t="s">
        <v>59380</v>
      </c>
      <c r="AY78127" s="3"/>
      <c r="AZ78127" s="3">
        <v>0</v>
      </c>
      <c r="BA78127" s="5">
        <v>1</v>
      </c>
      <c r="BB78127" s="3">
        <v>0</v>
      </c>
    </row>
    <row r="78128" spans="8:54" x14ac:dyDescent="0.3">
      <c r="H78128" t="s">
        <v>49208</v>
      </c>
      <c r="I78128" t="s">
        <v>15</v>
      </c>
      <c r="J78128" t="s">
        <v>86059</v>
      </c>
      <c r="U78128" s="1">
        <v>42276</v>
      </c>
      <c r="V78128" s="2"/>
      <c r="W78128" s="2"/>
      <c r="X78128" t="s">
        <v>86060</v>
      </c>
      <c r="Y78128">
        <v>85</v>
      </c>
      <c r="Z78128">
        <v>0</v>
      </c>
      <c r="AA78128" t="s">
        <v>101</v>
      </c>
      <c r="AB78128" t="s">
        <v>101</v>
      </c>
      <c r="AC78128">
        <v>15.8</v>
      </c>
      <c r="AD78128">
        <v>18.600000000000001</v>
      </c>
      <c r="AE78128">
        <v>-2.8</v>
      </c>
      <c r="AL78128" t="s">
        <v>59380</v>
      </c>
      <c r="AY78128" s="3"/>
      <c r="AZ78128" s="3">
        <v>0</v>
      </c>
      <c r="BA78128" s="5">
        <v>1</v>
      </c>
      <c r="BB78128" s="3">
        <v>0</v>
      </c>
    </row>
    <row r="78129" spans="8:54" x14ac:dyDescent="0.3">
      <c r="H78129" t="s">
        <v>52188</v>
      </c>
      <c r="I78129" t="s">
        <v>15</v>
      </c>
      <c r="J78129" t="s">
        <v>86061</v>
      </c>
      <c r="U78129" s="1">
        <v>42279</v>
      </c>
      <c r="V78129" s="2"/>
      <c r="W78129" s="2"/>
      <c r="X78129" t="s">
        <v>49075</v>
      </c>
      <c r="Y78129">
        <v>70</v>
      </c>
      <c r="Z78129">
        <v>0</v>
      </c>
      <c r="AA78129" t="s">
        <v>101</v>
      </c>
      <c r="AB78129" t="s">
        <v>101</v>
      </c>
      <c r="AC78129">
        <v>23.3</v>
      </c>
      <c r="AD78129">
        <v>19.100000000000001</v>
      </c>
      <c r="AE78129">
        <v>4.2</v>
      </c>
      <c r="AL78129" t="s">
        <v>59380</v>
      </c>
      <c r="AY78129" s="3"/>
      <c r="AZ78129" s="3">
        <v>0</v>
      </c>
      <c r="BA78129" s="5">
        <v>1</v>
      </c>
      <c r="BB78129" s="3">
        <v>0</v>
      </c>
    </row>
    <row r="78130" spans="8:54" x14ac:dyDescent="0.3">
      <c r="H78130" t="s">
        <v>57194</v>
      </c>
      <c r="I78130" t="s">
        <v>15</v>
      </c>
      <c r="J78130" t="s">
        <v>86062</v>
      </c>
      <c r="U78130" s="1">
        <v>42279</v>
      </c>
      <c r="V78130" s="2"/>
      <c r="W78130" s="2"/>
      <c r="X78130" t="s">
        <v>237</v>
      </c>
      <c r="Y78130">
        <v>85</v>
      </c>
      <c r="Z78130">
        <v>0</v>
      </c>
      <c r="AA78130" t="s">
        <v>101</v>
      </c>
      <c r="AB78130" t="s">
        <v>101</v>
      </c>
      <c r="AC78130">
        <v>18.5</v>
      </c>
      <c r="AD78130">
        <v>19.600000000000001</v>
      </c>
      <c r="AE78130">
        <v>-1.1000000000000001</v>
      </c>
      <c r="AL78130" t="s">
        <v>59380</v>
      </c>
      <c r="AY78130" s="3"/>
      <c r="AZ78130" s="3">
        <v>0</v>
      </c>
      <c r="BA78130" s="5">
        <v>1</v>
      </c>
      <c r="BB78130" s="3">
        <v>0</v>
      </c>
    </row>
    <row r="78131" spans="8:54" x14ac:dyDescent="0.3">
      <c r="H78131" t="s">
        <v>57390</v>
      </c>
      <c r="I78131" t="s">
        <v>15</v>
      </c>
      <c r="J78131" t="s">
        <v>86063</v>
      </c>
      <c r="U78131" s="1">
        <v>42280</v>
      </c>
      <c r="V78131" s="2"/>
      <c r="W78131" s="2"/>
      <c r="X78131" t="s">
        <v>13327</v>
      </c>
      <c r="Y78131">
        <v>80</v>
      </c>
      <c r="Z78131">
        <v>0</v>
      </c>
      <c r="AA78131" t="s">
        <v>101</v>
      </c>
      <c r="AB78131" t="s">
        <v>101</v>
      </c>
      <c r="AC78131">
        <v>19.3</v>
      </c>
      <c r="AD78131">
        <v>19.899999999999999</v>
      </c>
      <c r="AE78131">
        <v>-0.6</v>
      </c>
      <c r="AL78131" t="s">
        <v>59380</v>
      </c>
      <c r="AY78131" s="3"/>
      <c r="AZ78131" s="3">
        <v>0</v>
      </c>
      <c r="BA78131" s="5">
        <v>1</v>
      </c>
      <c r="BB78131" s="3">
        <v>0</v>
      </c>
    </row>
    <row r="78132" spans="8:54" x14ac:dyDescent="0.3">
      <c r="H78132" t="s">
        <v>54269</v>
      </c>
      <c r="I78132" t="s">
        <v>15</v>
      </c>
      <c r="J78132" t="s">
        <v>78539</v>
      </c>
      <c r="U78132" s="1">
        <v>42283</v>
      </c>
      <c r="V78132" s="2"/>
      <c r="W78132" s="2"/>
      <c r="X78132" t="s">
        <v>86064</v>
      </c>
      <c r="Y78132">
        <v>67</v>
      </c>
      <c r="Z78132">
        <v>0</v>
      </c>
      <c r="AA78132" t="s">
        <v>101</v>
      </c>
      <c r="AB78132" t="s">
        <v>101</v>
      </c>
      <c r="AC78132">
        <v>18.600000000000001</v>
      </c>
      <c r="AD78132">
        <v>18.8</v>
      </c>
      <c r="AE78132">
        <v>-0.2</v>
      </c>
      <c r="AL78132" t="s">
        <v>59380</v>
      </c>
      <c r="AY78132" s="3"/>
      <c r="AZ78132" s="3">
        <v>0</v>
      </c>
      <c r="BA78132" s="5">
        <v>1</v>
      </c>
      <c r="BB78132" s="3">
        <v>0</v>
      </c>
    </row>
    <row r="78133" spans="8:54" x14ac:dyDescent="0.3">
      <c r="H78133" t="s">
        <v>54853</v>
      </c>
      <c r="I78133" t="s">
        <v>15</v>
      </c>
      <c r="J78133" t="s">
        <v>86065</v>
      </c>
      <c r="U78133" s="1">
        <v>42282</v>
      </c>
      <c r="V78133" s="2"/>
      <c r="W78133" s="2"/>
      <c r="X78133" t="s">
        <v>83112</v>
      </c>
      <c r="Y78133">
        <v>128</v>
      </c>
      <c r="Z78133">
        <v>0</v>
      </c>
      <c r="AA78133" t="s">
        <v>101</v>
      </c>
      <c r="AB78133" t="s">
        <v>101</v>
      </c>
      <c r="AC78133">
        <v>19.7</v>
      </c>
      <c r="AD78133">
        <v>18.7</v>
      </c>
      <c r="AE78133">
        <v>1</v>
      </c>
      <c r="AL78133" t="s">
        <v>59380</v>
      </c>
      <c r="AY78133" s="3"/>
      <c r="AZ78133" s="3">
        <v>0</v>
      </c>
      <c r="BA78133" s="5">
        <v>1</v>
      </c>
      <c r="BB78133" s="3">
        <v>0</v>
      </c>
    </row>
    <row r="78134" spans="8:54" x14ac:dyDescent="0.3">
      <c r="H78134" t="s">
        <v>54853</v>
      </c>
      <c r="I78134" t="s">
        <v>15</v>
      </c>
      <c r="J78134" t="s">
        <v>59971</v>
      </c>
      <c r="U78134" s="1">
        <v>42284</v>
      </c>
      <c r="V78134" s="2"/>
      <c r="W78134" s="2"/>
      <c r="X78134" t="s">
        <v>43500</v>
      </c>
      <c r="Y78134">
        <v>85</v>
      </c>
      <c r="Z78134">
        <v>0</v>
      </c>
      <c r="AA78134" t="s">
        <v>101</v>
      </c>
      <c r="AB78134" t="s">
        <v>101</v>
      </c>
      <c r="AC78134">
        <v>19</v>
      </c>
      <c r="AD78134">
        <v>20.3</v>
      </c>
      <c r="AE78134">
        <v>-1.3</v>
      </c>
      <c r="AL78134" t="s">
        <v>59380</v>
      </c>
      <c r="AY78134" s="3"/>
      <c r="AZ78134" s="3">
        <v>0</v>
      </c>
      <c r="BA78134" s="5">
        <v>1</v>
      </c>
      <c r="BB78134" s="3">
        <v>0</v>
      </c>
    </row>
    <row r="78135" spans="8:54" x14ac:dyDescent="0.3">
      <c r="H78135" t="s">
        <v>54853</v>
      </c>
      <c r="I78135" t="s">
        <v>15</v>
      </c>
      <c r="J78135" t="s">
        <v>86066</v>
      </c>
      <c r="U78135" s="1">
        <v>42284</v>
      </c>
      <c r="V78135" s="2"/>
      <c r="W78135" s="2"/>
      <c r="X78135" t="s">
        <v>43892</v>
      </c>
      <c r="Y78135">
        <v>85</v>
      </c>
      <c r="Z78135">
        <v>0</v>
      </c>
      <c r="AA78135" t="s">
        <v>101</v>
      </c>
      <c r="AB78135" t="s">
        <v>101</v>
      </c>
      <c r="AC78135">
        <v>16</v>
      </c>
      <c r="AD78135">
        <v>18.7</v>
      </c>
      <c r="AE78135">
        <v>-2.7</v>
      </c>
      <c r="AL78135" t="s">
        <v>59380</v>
      </c>
      <c r="AY78135" s="3"/>
      <c r="AZ78135" s="3">
        <v>0</v>
      </c>
      <c r="BA78135" s="5">
        <v>1</v>
      </c>
      <c r="BB78135" s="3">
        <v>0</v>
      </c>
    </row>
    <row r="78136" spans="8:54" x14ac:dyDescent="0.3">
      <c r="H78136" t="s">
        <v>58565</v>
      </c>
      <c r="I78136" t="s">
        <v>15</v>
      </c>
      <c r="J78136" t="s">
        <v>86067</v>
      </c>
      <c r="U78136" s="1">
        <v>42284</v>
      </c>
      <c r="V78136" s="2"/>
      <c r="W78136" s="2"/>
      <c r="X78136" t="s">
        <v>86068</v>
      </c>
      <c r="Y78136">
        <v>105</v>
      </c>
      <c r="Z78136">
        <v>0</v>
      </c>
      <c r="AA78136" t="s">
        <v>101</v>
      </c>
      <c r="AB78136" t="s">
        <v>101</v>
      </c>
      <c r="AC78136">
        <v>19.100000000000001</v>
      </c>
      <c r="AD78136">
        <v>17.7</v>
      </c>
      <c r="AE78136">
        <v>1.4</v>
      </c>
      <c r="AL78136" t="s">
        <v>59380</v>
      </c>
      <c r="AY78136" s="3"/>
      <c r="AZ78136" s="3">
        <v>0</v>
      </c>
      <c r="BA78136" s="5">
        <v>1</v>
      </c>
      <c r="BB78136" s="3">
        <v>0</v>
      </c>
    </row>
    <row r="78137" spans="8:54" x14ac:dyDescent="0.3">
      <c r="H78137" t="s">
        <v>58569</v>
      </c>
      <c r="I78137" t="s">
        <v>15</v>
      </c>
      <c r="J78137" t="s">
        <v>86069</v>
      </c>
      <c r="U78137" s="1">
        <v>42285</v>
      </c>
      <c r="V78137" s="2"/>
      <c r="W78137" s="2"/>
      <c r="X78137" t="s">
        <v>8835</v>
      </c>
      <c r="Y78137">
        <v>98</v>
      </c>
      <c r="Z78137">
        <v>11</v>
      </c>
      <c r="AA78137" t="s">
        <v>101</v>
      </c>
      <c r="AB78137" t="s">
        <v>101</v>
      </c>
      <c r="AC78137">
        <v>17.7</v>
      </c>
      <c r="AD78137">
        <v>18.7</v>
      </c>
      <c r="AE78137">
        <v>-1</v>
      </c>
      <c r="AL78137" t="s">
        <v>59380</v>
      </c>
      <c r="AY78137" s="3"/>
      <c r="AZ78137" s="3">
        <v>0.11224489795918367</v>
      </c>
      <c r="BA78137" s="5">
        <v>0.88775510204081631</v>
      </c>
      <c r="BB78137" s="3">
        <v>0.21571000000000007</v>
      </c>
    </row>
    <row r="78138" spans="8:54" x14ac:dyDescent="0.3">
      <c r="H78138" t="s">
        <v>54269</v>
      </c>
      <c r="I78138" t="s">
        <v>15</v>
      </c>
      <c r="J78138" t="s">
        <v>61062</v>
      </c>
      <c r="U78138" s="1">
        <v>42283</v>
      </c>
      <c r="V78138" s="2"/>
      <c r="W78138" s="2"/>
      <c r="X78138" t="s">
        <v>86070</v>
      </c>
      <c r="Y78138">
        <v>85</v>
      </c>
      <c r="Z78138">
        <v>0</v>
      </c>
      <c r="AA78138" t="s">
        <v>101</v>
      </c>
      <c r="AB78138" t="s">
        <v>101</v>
      </c>
      <c r="AC78138">
        <v>15</v>
      </c>
      <c r="AD78138">
        <v>17.2</v>
      </c>
      <c r="AE78138">
        <v>-2.2000000000000002</v>
      </c>
      <c r="AL78138" t="s">
        <v>59380</v>
      </c>
      <c r="AY78138" s="3"/>
      <c r="AZ78138" s="3">
        <v>0</v>
      </c>
      <c r="BA78138" s="5">
        <v>1</v>
      </c>
      <c r="BB78138" s="3">
        <v>0</v>
      </c>
    </row>
    <row r="78139" spans="8:54" x14ac:dyDescent="0.3">
      <c r="H78139" t="s">
        <v>54853</v>
      </c>
      <c r="I78139" t="s">
        <v>15</v>
      </c>
      <c r="J78139" t="s">
        <v>86071</v>
      </c>
      <c r="U78139" s="1">
        <v>42285</v>
      </c>
      <c r="V78139" s="2"/>
      <c r="W78139" s="2"/>
      <c r="X78139" t="s">
        <v>18617</v>
      </c>
      <c r="Y78139">
        <v>85</v>
      </c>
      <c r="Z78139">
        <v>0</v>
      </c>
      <c r="AA78139" t="s">
        <v>101</v>
      </c>
      <c r="AB78139" t="s">
        <v>101</v>
      </c>
      <c r="AC78139">
        <v>13.6</v>
      </c>
      <c r="AD78139">
        <v>15.8</v>
      </c>
      <c r="AE78139">
        <v>-2.2000000000000002</v>
      </c>
      <c r="AL78139" t="s">
        <v>59380</v>
      </c>
      <c r="AY78139" s="3"/>
      <c r="AZ78139" s="3">
        <v>0</v>
      </c>
      <c r="BA78139" s="5">
        <v>1</v>
      </c>
      <c r="BB78139" s="3">
        <v>0</v>
      </c>
    </row>
    <row r="78140" spans="8:54" x14ac:dyDescent="0.3">
      <c r="H78140" t="s">
        <v>57194</v>
      </c>
      <c r="I78140" t="s">
        <v>15</v>
      </c>
      <c r="J78140" t="s">
        <v>86072</v>
      </c>
      <c r="U78140" s="1">
        <v>42286</v>
      </c>
      <c r="V78140" s="2"/>
      <c r="W78140" s="2"/>
      <c r="X78140" t="s">
        <v>1682</v>
      </c>
      <c r="Y78140">
        <v>85</v>
      </c>
      <c r="Z78140">
        <v>0</v>
      </c>
      <c r="AA78140" t="s">
        <v>101</v>
      </c>
      <c r="AB78140" t="s">
        <v>101</v>
      </c>
      <c r="AC78140">
        <v>19.8</v>
      </c>
      <c r="AD78140">
        <v>20.3</v>
      </c>
      <c r="AE78140">
        <v>-0.5</v>
      </c>
      <c r="AL78140" t="s">
        <v>59380</v>
      </c>
      <c r="AY78140" s="3"/>
      <c r="AZ78140" s="3">
        <v>0</v>
      </c>
      <c r="BA78140" s="5">
        <v>1</v>
      </c>
      <c r="BB78140" s="3">
        <v>0</v>
      </c>
    </row>
    <row r="78141" spans="8:54" x14ac:dyDescent="0.3">
      <c r="H78141" t="s">
        <v>57194</v>
      </c>
      <c r="I78141" t="s">
        <v>15</v>
      </c>
      <c r="J78141" t="s">
        <v>86073</v>
      </c>
      <c r="U78141" s="1">
        <v>42286</v>
      </c>
      <c r="V78141" s="2"/>
      <c r="W78141" s="2"/>
      <c r="X78141" t="s">
        <v>86074</v>
      </c>
      <c r="Y78141">
        <v>94</v>
      </c>
      <c r="Z78141">
        <v>25.3</v>
      </c>
      <c r="AA78141" t="s">
        <v>101</v>
      </c>
      <c r="AB78141" t="s">
        <v>101</v>
      </c>
      <c r="AC78141">
        <v>18.399999999999999</v>
      </c>
      <c r="AD78141">
        <v>19.899999999999999</v>
      </c>
      <c r="AE78141">
        <v>-1.5</v>
      </c>
      <c r="AL78141" t="s">
        <v>59380</v>
      </c>
      <c r="AY78141" s="3"/>
      <c r="AZ78141" s="3">
        <v>0.26914893617021279</v>
      </c>
      <c r="BA78141" s="5">
        <v>0.73085106382978715</v>
      </c>
      <c r="BB78141" s="3">
        <v>0.51724504255319159</v>
      </c>
    </row>
    <row r="78142" spans="8:54" x14ac:dyDescent="0.3">
      <c r="H78142" t="s">
        <v>48431</v>
      </c>
      <c r="I78142" t="s">
        <v>15</v>
      </c>
      <c r="J78142" t="s">
        <v>86075</v>
      </c>
      <c r="U78142" s="1">
        <v>42285</v>
      </c>
      <c r="V78142" s="2"/>
      <c r="W78142" s="2"/>
      <c r="X78142" t="s">
        <v>51894</v>
      </c>
      <c r="Y78142">
        <v>101</v>
      </c>
      <c r="Z78142">
        <v>0</v>
      </c>
      <c r="AA78142" t="s">
        <v>101</v>
      </c>
      <c r="AB78142" t="s">
        <v>101</v>
      </c>
      <c r="AC78142">
        <v>20.100000000000001</v>
      </c>
      <c r="AD78142">
        <v>20.399999999999999</v>
      </c>
      <c r="AE78142">
        <v>-0.3</v>
      </c>
      <c r="AL78142" t="s">
        <v>59380</v>
      </c>
      <c r="AY78142" s="3"/>
      <c r="AZ78142" s="3">
        <v>0</v>
      </c>
      <c r="BA78142" s="5">
        <v>1</v>
      </c>
      <c r="BB78142" s="3">
        <v>0</v>
      </c>
    </row>
    <row r="78143" spans="8:54" x14ac:dyDescent="0.3">
      <c r="H78143" t="s">
        <v>48407</v>
      </c>
      <c r="I78143" t="s">
        <v>15</v>
      </c>
      <c r="J78143" t="s">
        <v>86076</v>
      </c>
      <c r="U78143" s="1">
        <v>42286</v>
      </c>
      <c r="V78143" s="2"/>
      <c r="W78143" s="2"/>
      <c r="X78143" t="s">
        <v>7444</v>
      </c>
      <c r="Y78143">
        <v>98</v>
      </c>
      <c r="Z78143">
        <v>0</v>
      </c>
      <c r="AA78143" t="s">
        <v>101</v>
      </c>
      <c r="AB78143" t="s">
        <v>101</v>
      </c>
      <c r="AC78143">
        <v>25.5</v>
      </c>
      <c r="AD78143">
        <v>21.5</v>
      </c>
      <c r="AE78143">
        <v>4</v>
      </c>
      <c r="AL78143" t="s">
        <v>59380</v>
      </c>
      <c r="AY78143" s="3"/>
      <c r="AZ78143" s="3">
        <v>0</v>
      </c>
      <c r="BA78143" s="5">
        <v>1</v>
      </c>
      <c r="BB78143" s="3">
        <v>0</v>
      </c>
    </row>
    <row r="78144" spans="8:54" x14ac:dyDescent="0.3">
      <c r="H78144" t="s">
        <v>57390</v>
      </c>
      <c r="I78144" t="s">
        <v>15</v>
      </c>
      <c r="J78144" t="s">
        <v>58272</v>
      </c>
      <c r="U78144" s="1">
        <v>42284</v>
      </c>
      <c r="V78144" s="2"/>
      <c r="W78144" s="2"/>
      <c r="X78144" t="s">
        <v>84066</v>
      </c>
      <c r="Y78144">
        <v>76</v>
      </c>
      <c r="Z78144">
        <v>16.2</v>
      </c>
      <c r="AA78144" t="s">
        <v>101</v>
      </c>
      <c r="AB78144" t="s">
        <v>101</v>
      </c>
      <c r="AC78144">
        <v>19.899999999999999</v>
      </c>
      <c r="AD78144">
        <v>19.899999999999999</v>
      </c>
      <c r="AE78144">
        <v>0</v>
      </c>
      <c r="AL78144" t="s">
        <v>59380</v>
      </c>
      <c r="AY78144" s="3"/>
      <c r="AZ78144" s="3">
        <v>0.2131578947368421</v>
      </c>
      <c r="BA78144" s="5">
        <v>0.7868421052631579</v>
      </c>
      <c r="BB78144" s="3">
        <v>0.40964257894736833</v>
      </c>
    </row>
    <row r="78145" spans="8:54" x14ac:dyDescent="0.3">
      <c r="H78145" t="s">
        <v>57194</v>
      </c>
      <c r="I78145" t="s">
        <v>15</v>
      </c>
      <c r="J78145" t="s">
        <v>86077</v>
      </c>
      <c r="U78145" s="1">
        <v>42286</v>
      </c>
      <c r="V78145" s="2"/>
      <c r="W78145" s="2"/>
      <c r="X78145" t="s">
        <v>35453</v>
      </c>
      <c r="Y78145">
        <v>114</v>
      </c>
      <c r="Z78145">
        <v>0</v>
      </c>
      <c r="AA78145" t="s">
        <v>101</v>
      </c>
      <c r="AB78145" t="s">
        <v>101</v>
      </c>
      <c r="AC78145">
        <v>27.9</v>
      </c>
      <c r="AD78145">
        <v>22.4</v>
      </c>
      <c r="AE78145">
        <v>5.6</v>
      </c>
      <c r="AL78145" t="s">
        <v>59380</v>
      </c>
      <c r="AY78145" s="3"/>
      <c r="AZ78145" s="3">
        <v>0</v>
      </c>
      <c r="BA78145" s="5">
        <v>1</v>
      </c>
      <c r="BB78145" s="3">
        <v>0</v>
      </c>
    </row>
    <row r="78146" spans="8:54" x14ac:dyDescent="0.3">
      <c r="H78146" t="s">
        <v>54853</v>
      </c>
      <c r="I78146" t="s">
        <v>15</v>
      </c>
      <c r="J78146" t="s">
        <v>86078</v>
      </c>
      <c r="U78146" s="1">
        <v>42286</v>
      </c>
      <c r="V78146" s="2"/>
      <c r="W78146" s="2"/>
      <c r="X78146" t="s">
        <v>86079</v>
      </c>
      <c r="Y78146">
        <v>92</v>
      </c>
      <c r="Z78146">
        <v>0</v>
      </c>
      <c r="AA78146" t="s">
        <v>101</v>
      </c>
      <c r="AB78146" t="s">
        <v>101</v>
      </c>
      <c r="AC78146">
        <v>15.2</v>
      </c>
      <c r="AD78146">
        <v>18</v>
      </c>
      <c r="AE78146">
        <v>-2.8</v>
      </c>
      <c r="AL78146" t="s">
        <v>59380</v>
      </c>
      <c r="AY78146" s="3"/>
      <c r="AZ78146" s="3">
        <v>0</v>
      </c>
      <c r="BA78146" s="5">
        <v>1</v>
      </c>
      <c r="BB78146" s="3">
        <v>0</v>
      </c>
    </row>
    <row r="78147" spans="8:54" x14ac:dyDescent="0.3">
      <c r="H78147" t="s">
        <v>57194</v>
      </c>
      <c r="I78147" t="s">
        <v>15</v>
      </c>
      <c r="J78147" t="s">
        <v>86080</v>
      </c>
      <c r="U78147" s="1">
        <v>42283</v>
      </c>
      <c r="V78147" s="2"/>
      <c r="W78147" s="2"/>
      <c r="X78147" t="s">
        <v>33117</v>
      </c>
      <c r="Y78147">
        <v>115</v>
      </c>
      <c r="Z78147">
        <v>-17</v>
      </c>
      <c r="AA78147" t="s">
        <v>101</v>
      </c>
      <c r="AB78147" t="s">
        <v>101</v>
      </c>
      <c r="AC78147">
        <v>18.2</v>
      </c>
      <c r="AD78147">
        <v>20.7</v>
      </c>
      <c r="AE78147">
        <v>-2.5</v>
      </c>
      <c r="AL78147" t="s">
        <v>59380</v>
      </c>
      <c r="AY78147" s="3"/>
      <c r="AZ78147" s="3">
        <v>-0.14782608695652175</v>
      </c>
      <c r="BA78147" s="5">
        <v>1.1478260869565218</v>
      </c>
      <c r="BB78147" s="3">
        <v>4.139825217391313E-2</v>
      </c>
    </row>
    <row r="78148" spans="8:54" x14ac:dyDescent="0.3">
      <c r="H78148" t="s">
        <v>48372</v>
      </c>
      <c r="I78148" t="s">
        <v>15</v>
      </c>
      <c r="J78148" t="s">
        <v>86081</v>
      </c>
      <c r="U78148" s="1">
        <v>42284</v>
      </c>
      <c r="V78148" s="2"/>
      <c r="W78148" s="2"/>
      <c r="X78148" t="s">
        <v>86082</v>
      </c>
      <c r="Y78148">
        <v>84</v>
      </c>
      <c r="Z78148">
        <v>14.1</v>
      </c>
      <c r="AA78148" t="s">
        <v>101</v>
      </c>
      <c r="AB78148" t="s">
        <v>101</v>
      </c>
      <c r="AC78148">
        <v>17</v>
      </c>
      <c r="AD78148">
        <v>19.899999999999999</v>
      </c>
      <c r="AE78148">
        <v>-2.9</v>
      </c>
      <c r="AL78148" t="s">
        <v>59380</v>
      </c>
      <c r="AY78148" s="3"/>
      <c r="AZ78148" s="3">
        <v>0.16785714285714284</v>
      </c>
      <c r="BA78148" s="5">
        <v>0.83214285714285718</v>
      </c>
      <c r="BB78148" s="3">
        <v>0.32258449999999983</v>
      </c>
    </row>
    <row r="78149" spans="8:54" x14ac:dyDescent="0.3">
      <c r="H78149" t="s">
        <v>57390</v>
      </c>
      <c r="I78149" t="s">
        <v>15</v>
      </c>
      <c r="J78149" t="s">
        <v>86083</v>
      </c>
      <c r="U78149" s="1">
        <v>42284</v>
      </c>
      <c r="V78149" s="2"/>
      <c r="W78149" s="2"/>
      <c r="X78149" t="s">
        <v>15753</v>
      </c>
      <c r="Y78149">
        <v>77</v>
      </c>
      <c r="Z78149">
        <v>0</v>
      </c>
      <c r="AA78149" t="s">
        <v>101</v>
      </c>
      <c r="AB78149" t="s">
        <v>101</v>
      </c>
      <c r="AC78149">
        <v>19.8</v>
      </c>
      <c r="AD78149">
        <v>19.899999999999999</v>
      </c>
      <c r="AE78149">
        <v>-0.1</v>
      </c>
      <c r="AL78149" t="s">
        <v>59380</v>
      </c>
      <c r="AY78149" s="3"/>
      <c r="AZ78149" s="3">
        <v>0</v>
      </c>
      <c r="BA78149" s="5">
        <v>1</v>
      </c>
      <c r="BB78149" s="3">
        <v>0</v>
      </c>
    </row>
    <row r="78150" spans="8:54" x14ac:dyDescent="0.3">
      <c r="H78150" t="s">
        <v>57390</v>
      </c>
      <c r="I78150" t="s">
        <v>15</v>
      </c>
      <c r="J78150" t="s">
        <v>86084</v>
      </c>
      <c r="U78150" s="1">
        <v>42285</v>
      </c>
      <c r="V78150" s="2"/>
      <c r="W78150" s="2"/>
      <c r="X78150" t="s">
        <v>56701</v>
      </c>
      <c r="Y78150">
        <v>71</v>
      </c>
      <c r="Z78150">
        <v>0</v>
      </c>
      <c r="AA78150" t="s">
        <v>101</v>
      </c>
      <c r="AB78150" t="s">
        <v>101</v>
      </c>
      <c r="AC78150">
        <v>19.5</v>
      </c>
      <c r="AD78150">
        <v>20.6</v>
      </c>
      <c r="AE78150">
        <v>-1.1000000000000001</v>
      </c>
      <c r="AL78150" t="s">
        <v>59380</v>
      </c>
      <c r="AY78150" s="3"/>
      <c r="AZ78150" s="3">
        <v>0</v>
      </c>
      <c r="BA78150" s="5">
        <v>1</v>
      </c>
      <c r="BB78150" s="3">
        <v>0</v>
      </c>
    </row>
    <row r="78151" spans="8:54" x14ac:dyDescent="0.3">
      <c r="H78151" t="s">
        <v>57403</v>
      </c>
      <c r="I78151" t="s">
        <v>15</v>
      </c>
      <c r="J78151" t="s">
        <v>86085</v>
      </c>
      <c r="U78151" s="1">
        <v>42286</v>
      </c>
      <c r="V78151" s="2"/>
      <c r="W78151" s="2"/>
      <c r="X78151" t="s">
        <v>97</v>
      </c>
      <c r="Y78151">
        <v>70</v>
      </c>
      <c r="Z78151">
        <v>0</v>
      </c>
      <c r="AA78151" t="s">
        <v>101</v>
      </c>
      <c r="AB78151" t="s">
        <v>101</v>
      </c>
      <c r="AC78151">
        <v>20.3</v>
      </c>
      <c r="AD78151">
        <v>21.2</v>
      </c>
      <c r="AE78151">
        <v>-0.9</v>
      </c>
      <c r="AL78151" t="s">
        <v>59380</v>
      </c>
      <c r="AY78151" s="3"/>
      <c r="AZ78151" s="3">
        <v>0</v>
      </c>
      <c r="BA78151" s="5">
        <v>1</v>
      </c>
      <c r="BB78151" s="3">
        <v>0</v>
      </c>
    </row>
    <row r="78152" spans="8:54" x14ac:dyDescent="0.3">
      <c r="H78152" t="s">
        <v>54853</v>
      </c>
      <c r="I78152" t="s">
        <v>15</v>
      </c>
      <c r="J78152" t="s">
        <v>86086</v>
      </c>
      <c r="U78152" s="1">
        <v>42283</v>
      </c>
      <c r="V78152" s="2"/>
      <c r="W78152" s="2"/>
      <c r="X78152" t="s">
        <v>86087</v>
      </c>
      <c r="Y78152">
        <v>190</v>
      </c>
      <c r="Z78152">
        <v>0</v>
      </c>
      <c r="AA78152" t="s">
        <v>101</v>
      </c>
      <c r="AB78152" t="s">
        <v>101</v>
      </c>
      <c r="AC78152">
        <v>14.4</v>
      </c>
      <c r="AD78152">
        <v>17</v>
      </c>
      <c r="AE78152">
        <v>-2.6</v>
      </c>
      <c r="AL78152" t="s">
        <v>59380</v>
      </c>
      <c r="AY78152" s="3"/>
      <c r="AZ78152" s="3">
        <v>0</v>
      </c>
      <c r="BA78152" s="5">
        <v>1</v>
      </c>
      <c r="BB78152" s="3">
        <v>0</v>
      </c>
    </row>
    <row r="78153" spans="8:54" x14ac:dyDescent="0.3">
      <c r="H78153" t="s">
        <v>68699</v>
      </c>
      <c r="I78153" t="s">
        <v>15</v>
      </c>
      <c r="J78153" t="s">
        <v>86088</v>
      </c>
      <c r="U78153" s="1">
        <v>42282</v>
      </c>
      <c r="V78153" s="2"/>
      <c r="W78153" s="2"/>
      <c r="X78153" t="s">
        <v>86089</v>
      </c>
      <c r="Y78153">
        <v>72</v>
      </c>
      <c r="Z78153">
        <v>0</v>
      </c>
      <c r="AA78153" t="s">
        <v>101</v>
      </c>
      <c r="AB78153" t="s">
        <v>101</v>
      </c>
      <c r="AC78153">
        <v>16.3</v>
      </c>
      <c r="AD78153">
        <v>19.100000000000001</v>
      </c>
      <c r="AE78153">
        <v>-2.8</v>
      </c>
      <c r="AL78153" t="s">
        <v>59380</v>
      </c>
      <c r="AY78153" s="3"/>
      <c r="AZ78153" s="3">
        <v>0</v>
      </c>
      <c r="BA78153" s="5">
        <v>1</v>
      </c>
      <c r="BB78153" s="3">
        <v>0</v>
      </c>
    </row>
    <row r="78154" spans="8:54" x14ac:dyDescent="0.3">
      <c r="H78154" t="s">
        <v>68699</v>
      </c>
      <c r="I78154" t="s">
        <v>15</v>
      </c>
      <c r="J78154" t="s">
        <v>86088</v>
      </c>
      <c r="U78154" s="1">
        <v>42282</v>
      </c>
      <c r="V78154" s="2"/>
      <c r="W78154" s="2"/>
      <c r="X78154" t="s">
        <v>86089</v>
      </c>
      <c r="Y78154">
        <v>72</v>
      </c>
      <c r="Z78154">
        <v>0</v>
      </c>
      <c r="AA78154" t="s">
        <v>101</v>
      </c>
      <c r="AB78154" t="s">
        <v>101</v>
      </c>
      <c r="AC78154">
        <v>23.8</v>
      </c>
      <c r="AD78154">
        <v>20.6</v>
      </c>
      <c r="AE78154">
        <v>3.2</v>
      </c>
      <c r="AL78154" t="s">
        <v>59380</v>
      </c>
      <c r="AY78154" s="3"/>
      <c r="AZ78154" s="3">
        <v>0</v>
      </c>
      <c r="BA78154" s="5">
        <v>1</v>
      </c>
      <c r="BB78154" s="3">
        <v>0</v>
      </c>
    </row>
    <row r="78155" spans="8:54" x14ac:dyDescent="0.3">
      <c r="H78155" t="s">
        <v>54853</v>
      </c>
      <c r="I78155" t="s">
        <v>15</v>
      </c>
      <c r="J78155" t="s">
        <v>59422</v>
      </c>
      <c r="U78155" s="1">
        <v>42285</v>
      </c>
      <c r="V78155" s="2"/>
      <c r="W78155" s="2"/>
      <c r="X78155" t="s">
        <v>1433</v>
      </c>
      <c r="Y78155">
        <v>92</v>
      </c>
      <c r="Z78155">
        <v>0</v>
      </c>
      <c r="AA78155" t="s">
        <v>101</v>
      </c>
      <c r="AB78155" t="s">
        <v>101</v>
      </c>
      <c r="AC78155">
        <v>14.5</v>
      </c>
      <c r="AD78155">
        <v>17.5</v>
      </c>
      <c r="AE78155">
        <v>-3</v>
      </c>
      <c r="AL78155" t="s">
        <v>59380</v>
      </c>
      <c r="AY78155" s="3"/>
      <c r="AZ78155" s="3">
        <v>0</v>
      </c>
      <c r="BA78155" s="5">
        <v>1</v>
      </c>
      <c r="BB78155" s="3">
        <v>0</v>
      </c>
    </row>
    <row r="78156" spans="8:54" x14ac:dyDescent="0.3">
      <c r="H78156" t="s">
        <v>57390</v>
      </c>
      <c r="I78156" t="s">
        <v>15</v>
      </c>
      <c r="J78156" t="s">
        <v>85755</v>
      </c>
      <c r="U78156" s="1">
        <v>42286</v>
      </c>
      <c r="V78156" s="2"/>
      <c r="W78156" s="2"/>
      <c r="X78156" t="s">
        <v>86090</v>
      </c>
      <c r="Y78156">
        <v>129</v>
      </c>
      <c r="Z78156">
        <v>0</v>
      </c>
      <c r="AA78156" t="s">
        <v>101</v>
      </c>
      <c r="AB78156" t="s">
        <v>101</v>
      </c>
      <c r="AC78156">
        <v>20.100000000000001</v>
      </c>
      <c r="AD78156">
        <v>21.3</v>
      </c>
      <c r="AE78156">
        <v>-1.2</v>
      </c>
      <c r="AL78156" t="s">
        <v>59380</v>
      </c>
      <c r="AY78156" s="3"/>
      <c r="AZ78156" s="3">
        <v>0</v>
      </c>
      <c r="BA78156" s="5">
        <v>1</v>
      </c>
      <c r="BB78156" s="3">
        <v>0</v>
      </c>
    </row>
    <row r="78157" spans="8:54" x14ac:dyDescent="0.3">
      <c r="H78157" t="s">
        <v>49208</v>
      </c>
      <c r="I78157" t="s">
        <v>15</v>
      </c>
      <c r="J78157" t="s">
        <v>86091</v>
      </c>
      <c r="U78157" s="1">
        <v>42282</v>
      </c>
      <c r="V78157" s="2"/>
      <c r="W78157" s="2"/>
      <c r="X78157" t="s">
        <v>21188</v>
      </c>
      <c r="Y78157">
        <v>98</v>
      </c>
      <c r="Z78157">
        <v>0</v>
      </c>
      <c r="AA78157" t="s">
        <v>101</v>
      </c>
      <c r="AB78157" t="s">
        <v>101</v>
      </c>
      <c r="AC78157">
        <v>15</v>
      </c>
      <c r="AD78157">
        <v>16.7</v>
      </c>
      <c r="AE78157">
        <v>-1.7</v>
      </c>
      <c r="AL78157" t="s">
        <v>59380</v>
      </c>
      <c r="AY78157" s="3"/>
      <c r="AZ78157" s="3">
        <v>0</v>
      </c>
      <c r="BA78157" s="5">
        <v>1</v>
      </c>
      <c r="BB78157" s="3">
        <v>0</v>
      </c>
    </row>
    <row r="78158" spans="8:54" x14ac:dyDescent="0.3">
      <c r="H78158" t="s">
        <v>48944</v>
      </c>
      <c r="I78158" t="s">
        <v>15</v>
      </c>
      <c r="J78158" t="s">
        <v>70414</v>
      </c>
      <c r="U78158" s="1">
        <v>42283</v>
      </c>
      <c r="V78158" s="2"/>
      <c r="W78158" s="2"/>
      <c r="X78158" t="s">
        <v>86092</v>
      </c>
      <c r="Y78158">
        <v>53</v>
      </c>
      <c r="Z78158">
        <v>0</v>
      </c>
      <c r="AA78158" t="s">
        <v>101</v>
      </c>
      <c r="AB78158" t="s">
        <v>101</v>
      </c>
      <c r="AC78158">
        <v>19.5</v>
      </c>
      <c r="AD78158">
        <v>21</v>
      </c>
      <c r="AE78158">
        <v>-1.5</v>
      </c>
      <c r="AL78158" t="s">
        <v>59380</v>
      </c>
      <c r="AY78158" s="3"/>
      <c r="AZ78158" s="3">
        <v>0</v>
      </c>
      <c r="BA78158" s="5">
        <v>1</v>
      </c>
      <c r="BB78158" s="3">
        <v>0</v>
      </c>
    </row>
    <row r="78159" spans="8:54" x14ac:dyDescent="0.3">
      <c r="H78159" t="s">
        <v>54269</v>
      </c>
      <c r="I78159" t="s">
        <v>15</v>
      </c>
      <c r="J78159" t="s">
        <v>86093</v>
      </c>
      <c r="U78159" s="1">
        <v>42283</v>
      </c>
      <c r="V78159" s="2"/>
      <c r="W78159" s="2"/>
      <c r="X78159" t="s">
        <v>86094</v>
      </c>
      <c r="Y78159">
        <v>92</v>
      </c>
      <c r="Z78159">
        <v>0</v>
      </c>
      <c r="AA78159" t="s">
        <v>101</v>
      </c>
      <c r="AB78159" t="s">
        <v>101</v>
      </c>
      <c r="AC78159">
        <v>20.5</v>
      </c>
      <c r="AD78159">
        <v>17.8</v>
      </c>
      <c r="AE78159">
        <v>2.8</v>
      </c>
      <c r="AL78159" t="s">
        <v>59380</v>
      </c>
      <c r="AY78159" s="3"/>
      <c r="AZ78159" s="3">
        <v>0</v>
      </c>
      <c r="BA78159" s="5">
        <v>1</v>
      </c>
      <c r="BB78159" s="3">
        <v>0</v>
      </c>
    </row>
    <row r="78160" spans="8:54" x14ac:dyDescent="0.3">
      <c r="H78160" t="s">
        <v>54853</v>
      </c>
      <c r="I78160" t="s">
        <v>15</v>
      </c>
      <c r="J78160" t="s">
        <v>67253</v>
      </c>
      <c r="U78160" s="1">
        <v>42284</v>
      </c>
      <c r="V78160" s="2"/>
      <c r="W78160" s="2"/>
      <c r="X78160" t="s">
        <v>5011</v>
      </c>
      <c r="Y78160">
        <v>85</v>
      </c>
      <c r="Z78160">
        <v>0</v>
      </c>
      <c r="AA78160" t="s">
        <v>101</v>
      </c>
      <c r="AB78160" t="s">
        <v>101</v>
      </c>
      <c r="AC78160">
        <v>13.5</v>
      </c>
      <c r="AD78160">
        <v>16.399999999999999</v>
      </c>
      <c r="AE78160">
        <v>-2.9</v>
      </c>
      <c r="AL78160" t="s">
        <v>59380</v>
      </c>
      <c r="AY78160" s="3"/>
      <c r="AZ78160" s="3">
        <v>0</v>
      </c>
      <c r="BA78160" s="5">
        <v>1</v>
      </c>
      <c r="BB78160" s="3">
        <v>0</v>
      </c>
    </row>
    <row r="78161" spans="8:54" x14ac:dyDescent="0.3">
      <c r="H78161" t="s">
        <v>48407</v>
      </c>
      <c r="I78161" t="s">
        <v>15</v>
      </c>
      <c r="J78161" t="s">
        <v>86095</v>
      </c>
      <c r="U78161" s="1">
        <v>42286</v>
      </c>
      <c r="V78161" s="2"/>
      <c r="W78161" s="2"/>
      <c r="X78161" t="s">
        <v>86096</v>
      </c>
      <c r="Y78161">
        <v>70</v>
      </c>
      <c r="Z78161">
        <v>0</v>
      </c>
      <c r="AA78161" t="s">
        <v>101</v>
      </c>
      <c r="AB78161" t="s">
        <v>101</v>
      </c>
      <c r="AC78161">
        <v>19.2</v>
      </c>
      <c r="AD78161">
        <v>21</v>
      </c>
      <c r="AE78161">
        <v>-1.8</v>
      </c>
      <c r="AL78161" t="s">
        <v>59380</v>
      </c>
      <c r="AY78161" s="3"/>
      <c r="AZ78161" s="3">
        <v>0</v>
      </c>
      <c r="BA78161" s="5">
        <v>1</v>
      </c>
      <c r="BB78161" s="3">
        <v>0</v>
      </c>
    </row>
    <row r="78162" spans="8:54" x14ac:dyDescent="0.3">
      <c r="H78162" t="s">
        <v>57194</v>
      </c>
      <c r="I78162" t="s">
        <v>15</v>
      </c>
      <c r="J78162" t="s">
        <v>57815</v>
      </c>
      <c r="U78162" s="1">
        <v>42283</v>
      </c>
      <c r="V78162" s="2"/>
      <c r="W78162" s="2"/>
      <c r="X78162" t="s">
        <v>3158</v>
      </c>
      <c r="Y78162">
        <v>141</v>
      </c>
      <c r="Z78162">
        <v>0</v>
      </c>
      <c r="AA78162" t="s">
        <v>101</v>
      </c>
      <c r="AB78162" t="s">
        <v>101</v>
      </c>
      <c r="AC78162">
        <v>18.8</v>
      </c>
      <c r="AD78162">
        <v>18.2</v>
      </c>
      <c r="AE78162">
        <v>0.6</v>
      </c>
      <c r="AL78162" t="s">
        <v>59380</v>
      </c>
      <c r="AY78162" s="3"/>
      <c r="AZ78162" s="3">
        <v>0</v>
      </c>
      <c r="BA78162" s="5">
        <v>1</v>
      </c>
      <c r="BB78162" s="3">
        <v>0</v>
      </c>
    </row>
    <row r="78163" spans="8:54" x14ac:dyDescent="0.3">
      <c r="H78163" t="s">
        <v>57194</v>
      </c>
      <c r="I78163" t="s">
        <v>15</v>
      </c>
      <c r="J78163" t="s">
        <v>86097</v>
      </c>
      <c r="U78163" s="1">
        <v>42286</v>
      </c>
      <c r="V78163" s="2"/>
      <c r="W78163" s="2"/>
      <c r="X78163" t="s">
        <v>86098</v>
      </c>
      <c r="Y78163">
        <v>76</v>
      </c>
      <c r="Z78163">
        <v>0</v>
      </c>
      <c r="AA78163" t="s">
        <v>101</v>
      </c>
      <c r="AB78163" t="s">
        <v>101</v>
      </c>
      <c r="AC78163">
        <v>17</v>
      </c>
      <c r="AD78163">
        <v>19.899999999999999</v>
      </c>
      <c r="AE78163">
        <v>-2.9</v>
      </c>
      <c r="AL78163" t="s">
        <v>59380</v>
      </c>
      <c r="AY78163" s="3"/>
      <c r="AZ78163" s="3">
        <v>0</v>
      </c>
      <c r="BA78163" s="5">
        <v>1</v>
      </c>
      <c r="BB78163" s="3">
        <v>0</v>
      </c>
    </row>
    <row r="78164" spans="8:54" x14ac:dyDescent="0.3">
      <c r="H78164" t="s">
        <v>48944</v>
      </c>
      <c r="I78164" t="s">
        <v>15</v>
      </c>
      <c r="J78164" t="s">
        <v>86099</v>
      </c>
      <c r="U78164" s="1">
        <v>42286</v>
      </c>
      <c r="V78164" s="2"/>
      <c r="W78164" s="2"/>
      <c r="X78164" t="s">
        <v>86100</v>
      </c>
      <c r="Y78164">
        <v>71</v>
      </c>
      <c r="Z78164">
        <v>0</v>
      </c>
      <c r="AA78164" t="s">
        <v>101</v>
      </c>
      <c r="AB78164" t="s">
        <v>101</v>
      </c>
      <c r="AC78164">
        <v>20.7</v>
      </c>
      <c r="AD78164">
        <v>21.4</v>
      </c>
      <c r="AE78164">
        <v>-0.7</v>
      </c>
      <c r="AL78164" t="s">
        <v>59380</v>
      </c>
      <c r="AY78164" s="3"/>
      <c r="AZ78164" s="3">
        <v>0</v>
      </c>
      <c r="BA78164" s="5">
        <v>1</v>
      </c>
      <c r="BB78164" s="3">
        <v>0</v>
      </c>
    </row>
    <row r="78165" spans="8:54" x14ac:dyDescent="0.3">
      <c r="H78165" t="s">
        <v>57194</v>
      </c>
      <c r="I78165" t="s">
        <v>15</v>
      </c>
      <c r="J78165" t="s">
        <v>86101</v>
      </c>
      <c r="U78165" s="1">
        <v>42282</v>
      </c>
      <c r="V78165" s="2"/>
      <c r="W78165" s="2"/>
      <c r="X78165" t="s">
        <v>2374</v>
      </c>
      <c r="Y78165">
        <v>85</v>
      </c>
      <c r="Z78165">
        <v>0</v>
      </c>
      <c r="AA78165" t="s">
        <v>101</v>
      </c>
      <c r="AB78165" t="s">
        <v>101</v>
      </c>
      <c r="AC78165">
        <v>20.3</v>
      </c>
      <c r="AD78165">
        <v>20.399999999999999</v>
      </c>
      <c r="AE78165">
        <v>-0.1</v>
      </c>
      <c r="AL78165" t="s">
        <v>59380</v>
      </c>
      <c r="AY78165" s="3"/>
      <c r="AZ78165" s="3">
        <v>0</v>
      </c>
      <c r="BA78165" s="5">
        <v>1</v>
      </c>
      <c r="BB78165" s="3">
        <v>0</v>
      </c>
    </row>
    <row r="78166" spans="8:54" x14ac:dyDescent="0.3">
      <c r="H78166" t="s">
        <v>54269</v>
      </c>
      <c r="I78166" t="s">
        <v>15</v>
      </c>
      <c r="J78166" t="s">
        <v>86102</v>
      </c>
      <c r="U78166" s="1">
        <v>42286</v>
      </c>
      <c r="V78166" s="2"/>
      <c r="W78166" s="2"/>
      <c r="X78166" t="s">
        <v>86103</v>
      </c>
      <c r="Y78166">
        <v>122</v>
      </c>
      <c r="Z78166">
        <v>0</v>
      </c>
      <c r="AA78166" t="s">
        <v>101</v>
      </c>
      <c r="AB78166" t="s">
        <v>101</v>
      </c>
      <c r="AC78166">
        <v>14.5</v>
      </c>
      <c r="AD78166">
        <v>16.100000000000001</v>
      </c>
      <c r="AE78166">
        <v>-1.6</v>
      </c>
      <c r="AL78166" t="s">
        <v>59380</v>
      </c>
      <c r="AY78166" s="3"/>
      <c r="AZ78166" s="3">
        <v>0</v>
      </c>
      <c r="BA78166" s="5">
        <v>1</v>
      </c>
      <c r="BB78166" s="3">
        <v>0</v>
      </c>
    </row>
    <row r="78167" spans="8:54" x14ac:dyDescent="0.3">
      <c r="H78167" t="s">
        <v>54853</v>
      </c>
      <c r="I78167" t="s">
        <v>15</v>
      </c>
      <c r="J78167" t="s">
        <v>86104</v>
      </c>
      <c r="U78167" s="1">
        <v>42284</v>
      </c>
      <c r="V78167" s="2"/>
      <c r="W78167" s="2"/>
      <c r="X78167" t="s">
        <v>97</v>
      </c>
      <c r="Y78167">
        <v>85</v>
      </c>
      <c r="Z78167">
        <v>0</v>
      </c>
      <c r="AA78167" t="s">
        <v>101</v>
      </c>
      <c r="AB78167" t="s">
        <v>101</v>
      </c>
      <c r="AC78167">
        <v>18.3</v>
      </c>
      <c r="AD78167">
        <v>18.5</v>
      </c>
      <c r="AE78167">
        <v>-0.2</v>
      </c>
      <c r="AL78167" t="s">
        <v>59380</v>
      </c>
      <c r="AY78167" s="3"/>
      <c r="AZ78167" s="3">
        <v>0</v>
      </c>
      <c r="BA78167" s="5">
        <v>1</v>
      </c>
      <c r="BB78167" s="3">
        <v>0</v>
      </c>
    </row>
    <row r="78168" spans="8:54" x14ac:dyDescent="0.3">
      <c r="H78168" t="s">
        <v>54853</v>
      </c>
      <c r="I78168" t="s">
        <v>15</v>
      </c>
      <c r="J78168" t="s">
        <v>86105</v>
      </c>
      <c r="U78168" s="1">
        <v>42285</v>
      </c>
      <c r="V78168" s="2"/>
      <c r="W78168" s="2"/>
      <c r="X78168" t="s">
        <v>86106</v>
      </c>
      <c r="Y78168">
        <v>112</v>
      </c>
      <c r="Z78168">
        <v>0</v>
      </c>
      <c r="AA78168" t="s">
        <v>101</v>
      </c>
      <c r="AB78168" t="s">
        <v>101</v>
      </c>
      <c r="AC78168">
        <v>19.2</v>
      </c>
      <c r="AD78168">
        <v>18.5</v>
      </c>
      <c r="AE78168">
        <v>0.7</v>
      </c>
      <c r="AL78168" t="s">
        <v>59380</v>
      </c>
      <c r="AY78168" s="3"/>
      <c r="AZ78168" s="3">
        <v>0</v>
      </c>
      <c r="BA78168" s="5">
        <v>1</v>
      </c>
      <c r="BB78168" s="3">
        <v>0</v>
      </c>
    </row>
    <row r="78169" spans="8:54" x14ac:dyDescent="0.3">
      <c r="H78169" t="s">
        <v>49208</v>
      </c>
      <c r="I78169" t="s">
        <v>15</v>
      </c>
      <c r="J78169" t="s">
        <v>76101</v>
      </c>
      <c r="U78169" s="1">
        <v>42282</v>
      </c>
      <c r="V78169" s="2"/>
      <c r="W78169" s="2"/>
      <c r="X78169" t="s">
        <v>86107</v>
      </c>
      <c r="Y78169">
        <v>85</v>
      </c>
      <c r="Z78169">
        <v>0</v>
      </c>
      <c r="AA78169" t="s">
        <v>101</v>
      </c>
      <c r="AB78169" t="s">
        <v>101</v>
      </c>
      <c r="AC78169">
        <v>14.1</v>
      </c>
      <c r="AD78169">
        <v>16.8</v>
      </c>
      <c r="AE78169">
        <v>-2.7</v>
      </c>
      <c r="AL78169" t="s">
        <v>59380</v>
      </c>
      <c r="AY78169" s="3"/>
      <c r="AZ78169" s="3">
        <v>0</v>
      </c>
      <c r="BA78169" s="5">
        <v>1</v>
      </c>
      <c r="BB78169" s="3">
        <v>0</v>
      </c>
    </row>
    <row r="78170" spans="8:54" x14ac:dyDescent="0.3">
      <c r="H78170" t="s">
        <v>54853</v>
      </c>
      <c r="I78170" t="s">
        <v>15</v>
      </c>
      <c r="J78170" t="s">
        <v>86108</v>
      </c>
      <c r="U78170" s="1">
        <v>42282</v>
      </c>
      <c r="V78170" s="2"/>
      <c r="W78170" s="2"/>
      <c r="X78170" t="s">
        <v>86109</v>
      </c>
      <c r="Y78170">
        <v>74</v>
      </c>
      <c r="Z78170">
        <v>0</v>
      </c>
      <c r="AA78170" t="s">
        <v>101</v>
      </c>
      <c r="AB78170" t="s">
        <v>101</v>
      </c>
      <c r="AC78170">
        <v>24.4</v>
      </c>
      <c r="AD78170">
        <v>20.2</v>
      </c>
      <c r="AE78170">
        <v>4.2</v>
      </c>
      <c r="AL78170" t="s">
        <v>59380</v>
      </c>
      <c r="AY78170" s="3"/>
      <c r="AZ78170" s="3">
        <v>0</v>
      </c>
      <c r="BA78170" s="5">
        <v>1</v>
      </c>
      <c r="BB78170" s="3">
        <v>0</v>
      </c>
    </row>
    <row r="78171" spans="8:54" x14ac:dyDescent="0.3">
      <c r="H78171" t="s">
        <v>24915</v>
      </c>
      <c r="I78171" t="s">
        <v>15</v>
      </c>
      <c r="J78171" t="s">
        <v>86110</v>
      </c>
      <c r="U78171" s="1">
        <v>42279</v>
      </c>
      <c r="V78171" s="2"/>
      <c r="W78171" s="2"/>
      <c r="X78171" t="s">
        <v>46226</v>
      </c>
      <c r="Y78171">
        <v>85</v>
      </c>
      <c r="Z78171">
        <v>0</v>
      </c>
      <c r="AA78171" t="s">
        <v>101</v>
      </c>
      <c r="AB78171" t="s">
        <v>101</v>
      </c>
      <c r="AC78171">
        <v>25.6</v>
      </c>
      <c r="AD78171">
        <v>19.899999999999999</v>
      </c>
      <c r="AE78171">
        <v>5.7</v>
      </c>
      <c r="AL78171" t="s">
        <v>59380</v>
      </c>
      <c r="AY78171" s="3"/>
      <c r="AZ78171" s="3">
        <v>0</v>
      </c>
      <c r="BA78171" s="5">
        <v>1</v>
      </c>
      <c r="BB78171" s="3">
        <v>0</v>
      </c>
    </row>
    <row r="78172" spans="8:54" x14ac:dyDescent="0.3">
      <c r="H78172" t="s">
        <v>57390</v>
      </c>
      <c r="I78172" t="s">
        <v>15</v>
      </c>
      <c r="J78172" t="s">
        <v>86111</v>
      </c>
      <c r="U78172" s="1">
        <v>42282</v>
      </c>
      <c r="V78172" s="2"/>
      <c r="W78172" s="2"/>
      <c r="X78172" t="s">
        <v>4608</v>
      </c>
      <c r="Y78172">
        <v>99</v>
      </c>
      <c r="Z78172">
        <v>0</v>
      </c>
      <c r="AA78172" t="s">
        <v>101</v>
      </c>
      <c r="AB78172" t="s">
        <v>101</v>
      </c>
      <c r="AC78172">
        <v>18.2</v>
      </c>
      <c r="AD78172">
        <v>20.2</v>
      </c>
      <c r="AE78172">
        <v>-2</v>
      </c>
      <c r="AL78172" t="s">
        <v>59380</v>
      </c>
      <c r="AY78172" s="3"/>
      <c r="AZ78172" s="3">
        <v>0</v>
      </c>
      <c r="BA78172" s="5">
        <v>1</v>
      </c>
      <c r="BB78172" s="3">
        <v>0</v>
      </c>
    </row>
    <row r="78173" spans="8:54" x14ac:dyDescent="0.3">
      <c r="H78173" t="s">
        <v>57390</v>
      </c>
      <c r="I78173" t="s">
        <v>15</v>
      </c>
      <c r="J78173" t="s">
        <v>85293</v>
      </c>
      <c r="U78173" s="1">
        <v>42286</v>
      </c>
      <c r="V78173" s="2"/>
      <c r="W78173" s="2"/>
      <c r="X78173" t="s">
        <v>58372</v>
      </c>
      <c r="Y78173">
        <v>301</v>
      </c>
      <c r="Z78173">
        <v>0</v>
      </c>
      <c r="AA78173" t="s">
        <v>101</v>
      </c>
      <c r="AB78173" t="s">
        <v>101</v>
      </c>
      <c r="AC78173">
        <v>21.8</v>
      </c>
      <c r="AD78173">
        <v>21.8</v>
      </c>
      <c r="AE78173">
        <v>0</v>
      </c>
      <c r="AL78173" t="s">
        <v>59380</v>
      </c>
      <c r="AY78173" s="3"/>
      <c r="AZ78173" s="3">
        <v>0</v>
      </c>
      <c r="BA78173" s="5">
        <v>1</v>
      </c>
      <c r="BB78173" s="3">
        <v>0</v>
      </c>
    </row>
    <row r="78174" spans="8:54" x14ac:dyDescent="0.3">
      <c r="H78174" t="s">
        <v>57194</v>
      </c>
      <c r="I78174" t="s">
        <v>15</v>
      </c>
      <c r="J78174" t="s">
        <v>86112</v>
      </c>
      <c r="U78174" s="1">
        <v>42285</v>
      </c>
      <c r="V78174" s="2"/>
      <c r="W78174" s="2"/>
      <c r="X78174" t="s">
        <v>31121</v>
      </c>
      <c r="Y78174">
        <v>70</v>
      </c>
      <c r="Z78174">
        <v>0</v>
      </c>
      <c r="AA78174" t="s">
        <v>101</v>
      </c>
      <c r="AB78174" t="s">
        <v>101</v>
      </c>
      <c r="AC78174">
        <v>22.2</v>
      </c>
      <c r="AD78174">
        <v>20.100000000000001</v>
      </c>
      <c r="AE78174">
        <v>2.1</v>
      </c>
      <c r="AL78174" t="s">
        <v>59380</v>
      </c>
      <c r="AY78174" s="3"/>
      <c r="AZ78174" s="3">
        <v>0</v>
      </c>
      <c r="BA78174" s="5">
        <v>1</v>
      </c>
      <c r="BB78174" s="3">
        <v>0</v>
      </c>
    </row>
    <row r="78175" spans="8:54" x14ac:dyDescent="0.3">
      <c r="H78175" t="s">
        <v>57390</v>
      </c>
      <c r="I78175" t="s">
        <v>15</v>
      </c>
      <c r="J78175" t="s">
        <v>86113</v>
      </c>
      <c r="U78175" s="1">
        <v>42282</v>
      </c>
      <c r="V78175" s="2"/>
      <c r="W78175" s="2"/>
      <c r="X78175" t="s">
        <v>8835</v>
      </c>
      <c r="Y78175">
        <v>100</v>
      </c>
      <c r="Z78175">
        <v>0</v>
      </c>
      <c r="AA78175" t="s">
        <v>101</v>
      </c>
      <c r="AB78175" t="s">
        <v>101</v>
      </c>
      <c r="AC78175">
        <v>20.9</v>
      </c>
      <c r="AD78175">
        <v>21.7</v>
      </c>
      <c r="AE78175">
        <v>-0.8</v>
      </c>
      <c r="AL78175" t="s">
        <v>59380</v>
      </c>
      <c r="AY78175" s="3"/>
      <c r="AZ78175" s="3">
        <v>0</v>
      </c>
      <c r="BA78175" s="5">
        <v>1</v>
      </c>
      <c r="BB78175" s="3">
        <v>0</v>
      </c>
    </row>
    <row r="78176" spans="8:54" x14ac:dyDescent="0.3">
      <c r="H78176" t="s">
        <v>48431</v>
      </c>
      <c r="I78176" t="s">
        <v>15</v>
      </c>
      <c r="J78176" t="s">
        <v>71417</v>
      </c>
      <c r="U78176" s="1">
        <v>42285</v>
      </c>
      <c r="V78176" s="2"/>
      <c r="W78176" s="2"/>
      <c r="X78176" t="s">
        <v>13267</v>
      </c>
      <c r="Y78176">
        <v>128</v>
      </c>
      <c r="Z78176">
        <v>0</v>
      </c>
      <c r="AA78176" t="s">
        <v>101</v>
      </c>
      <c r="AB78176" t="s">
        <v>101</v>
      </c>
      <c r="AC78176">
        <v>19.7</v>
      </c>
      <c r="AD78176">
        <v>21.5</v>
      </c>
      <c r="AE78176">
        <v>-1.8</v>
      </c>
      <c r="AL78176" t="s">
        <v>59380</v>
      </c>
      <c r="AY78176" s="3"/>
      <c r="AZ78176" s="3">
        <v>0</v>
      </c>
      <c r="BA78176" s="5">
        <v>1</v>
      </c>
      <c r="BB78176" s="3">
        <v>0</v>
      </c>
    </row>
    <row r="78177" spans="8:54" x14ac:dyDescent="0.3">
      <c r="H78177" t="s">
        <v>48372</v>
      </c>
      <c r="I78177" t="s">
        <v>15</v>
      </c>
      <c r="J78177" t="s">
        <v>80175</v>
      </c>
      <c r="U78177" s="1">
        <v>42284</v>
      </c>
      <c r="V78177" s="2"/>
      <c r="W78177" s="2"/>
      <c r="X78177" t="s">
        <v>86114</v>
      </c>
      <c r="Y78177">
        <v>42</v>
      </c>
      <c r="Z78177">
        <v>7.9</v>
      </c>
      <c r="AA78177" t="s">
        <v>101</v>
      </c>
      <c r="AB78177" t="s">
        <v>101</v>
      </c>
      <c r="AC78177">
        <v>16.399999999999999</v>
      </c>
      <c r="AD78177">
        <v>18.2</v>
      </c>
      <c r="AE78177">
        <v>-1.8</v>
      </c>
      <c r="AL78177" t="s">
        <v>59380</v>
      </c>
      <c r="AY78177" s="3"/>
      <c r="AZ78177" s="3">
        <v>0.18809523809523809</v>
      </c>
      <c r="BA78177" s="5">
        <v>0.81190476190476191</v>
      </c>
      <c r="BB78177" s="3">
        <v>0.36147766666666659</v>
      </c>
    </row>
    <row r="78178" spans="8:54" x14ac:dyDescent="0.3">
      <c r="H78178" t="s">
        <v>57390</v>
      </c>
      <c r="I78178" t="s">
        <v>15</v>
      </c>
      <c r="J78178" t="s">
        <v>68017</v>
      </c>
      <c r="U78178" s="1">
        <v>42285</v>
      </c>
      <c r="V78178" s="2"/>
      <c r="W78178" s="2"/>
      <c r="X78178" t="s">
        <v>76822</v>
      </c>
      <c r="Y78178">
        <v>70</v>
      </c>
      <c r="Z78178">
        <v>0</v>
      </c>
      <c r="AA78178" t="s">
        <v>101</v>
      </c>
      <c r="AB78178" t="s">
        <v>101</v>
      </c>
      <c r="AC78178">
        <v>20.9</v>
      </c>
      <c r="AD78178">
        <v>21.7</v>
      </c>
      <c r="AE78178">
        <v>-0.8</v>
      </c>
      <c r="AL78178" t="s">
        <v>59380</v>
      </c>
      <c r="AY78178" s="3"/>
      <c r="AZ78178" s="3">
        <v>0</v>
      </c>
      <c r="BA78178" s="5">
        <v>1</v>
      </c>
      <c r="BB78178" s="3">
        <v>0</v>
      </c>
    </row>
    <row r="78179" spans="8:54" x14ac:dyDescent="0.3">
      <c r="H78179" t="s">
        <v>57390</v>
      </c>
      <c r="I78179" t="s">
        <v>15</v>
      </c>
      <c r="J78179" t="s">
        <v>86115</v>
      </c>
      <c r="U78179" s="1">
        <v>42284</v>
      </c>
      <c r="V78179" s="2"/>
      <c r="W78179" s="2"/>
      <c r="X78179" t="s">
        <v>876</v>
      </c>
      <c r="Y78179">
        <v>93</v>
      </c>
      <c r="Z78179">
        <v>0</v>
      </c>
      <c r="AA78179" t="s">
        <v>101</v>
      </c>
      <c r="AB78179" t="s">
        <v>101</v>
      </c>
      <c r="AC78179">
        <v>17.899999999999999</v>
      </c>
      <c r="AD78179">
        <v>18.899999999999999</v>
      </c>
      <c r="AE78179">
        <v>-1</v>
      </c>
      <c r="AL78179" t="s">
        <v>59380</v>
      </c>
      <c r="AY78179" s="3"/>
      <c r="AZ78179" s="3">
        <v>0</v>
      </c>
      <c r="BA78179" s="5">
        <v>1</v>
      </c>
      <c r="BB78179" s="3">
        <v>0</v>
      </c>
    </row>
    <row r="78180" spans="8:54" x14ac:dyDescent="0.3">
      <c r="H78180" t="s">
        <v>57390</v>
      </c>
      <c r="I78180" t="s">
        <v>15</v>
      </c>
      <c r="J78180" t="s">
        <v>86116</v>
      </c>
      <c r="U78180" s="1">
        <v>42284</v>
      </c>
      <c r="V78180" s="2"/>
      <c r="W78180" s="2"/>
      <c r="X78180" t="s">
        <v>6827</v>
      </c>
      <c r="Y78180">
        <v>178</v>
      </c>
      <c r="Z78180">
        <v>0</v>
      </c>
      <c r="AA78180" t="s">
        <v>101</v>
      </c>
      <c r="AB78180" t="s">
        <v>101</v>
      </c>
      <c r="AC78180">
        <v>21</v>
      </c>
      <c r="AD78180">
        <v>21.3</v>
      </c>
      <c r="AE78180">
        <v>-0.3</v>
      </c>
      <c r="AL78180" t="s">
        <v>59380</v>
      </c>
      <c r="AY78180" s="3"/>
      <c r="AZ78180" s="3">
        <v>0</v>
      </c>
      <c r="BA78180" s="5">
        <v>1</v>
      </c>
      <c r="BB78180" s="3">
        <v>0</v>
      </c>
    </row>
    <row r="78181" spans="8:54" x14ac:dyDescent="0.3">
      <c r="H78181" t="s">
        <v>57390</v>
      </c>
      <c r="I78181" t="s">
        <v>15</v>
      </c>
      <c r="J78181" t="s">
        <v>70328</v>
      </c>
      <c r="U78181" s="1">
        <v>42284</v>
      </c>
      <c r="V78181" s="2"/>
      <c r="W78181" s="2"/>
      <c r="X78181" t="s">
        <v>18314</v>
      </c>
      <c r="Y78181">
        <v>62</v>
      </c>
      <c r="Z78181">
        <v>0</v>
      </c>
      <c r="AA78181" t="s">
        <v>101</v>
      </c>
      <c r="AB78181" t="s">
        <v>101</v>
      </c>
      <c r="AC78181">
        <v>19.100000000000001</v>
      </c>
      <c r="AD78181">
        <v>21.7</v>
      </c>
      <c r="AE78181">
        <v>-2.6</v>
      </c>
      <c r="AL78181" t="s">
        <v>59380</v>
      </c>
      <c r="AY78181" s="3"/>
      <c r="AZ78181" s="3">
        <v>0</v>
      </c>
      <c r="BA78181" s="5">
        <v>1</v>
      </c>
      <c r="BB78181" s="3">
        <v>0</v>
      </c>
    </row>
    <row r="78182" spans="8:54" x14ac:dyDescent="0.3">
      <c r="H78182" t="s">
        <v>48407</v>
      </c>
      <c r="I78182" t="s">
        <v>15</v>
      </c>
      <c r="J78182" t="s">
        <v>86117</v>
      </c>
      <c r="U78182" s="1">
        <v>42285</v>
      </c>
      <c r="V78182" s="2"/>
      <c r="W78182" s="2"/>
      <c r="X78182" t="s">
        <v>1237</v>
      </c>
      <c r="Y78182">
        <v>90</v>
      </c>
      <c r="Z78182">
        <v>0</v>
      </c>
      <c r="AA78182" t="s">
        <v>101</v>
      </c>
      <c r="AB78182" t="s">
        <v>101</v>
      </c>
      <c r="AC78182">
        <v>20.100000000000001</v>
      </c>
      <c r="AD78182">
        <v>18.8</v>
      </c>
      <c r="AE78182">
        <v>1.3</v>
      </c>
      <c r="AL78182" t="s">
        <v>59380</v>
      </c>
      <c r="AY78182" s="3"/>
      <c r="AZ78182" s="3">
        <v>0</v>
      </c>
      <c r="BA78182" s="5">
        <v>1</v>
      </c>
      <c r="BB78182" s="3">
        <v>0</v>
      </c>
    </row>
    <row r="78183" spans="8:54" x14ac:dyDescent="0.3">
      <c r="H78183" t="s">
        <v>24915</v>
      </c>
      <c r="I78183" t="s">
        <v>15</v>
      </c>
      <c r="J78183" t="s">
        <v>70536</v>
      </c>
      <c r="U78183" s="1">
        <v>42279</v>
      </c>
      <c r="V78183" s="2"/>
      <c r="W78183" s="2"/>
      <c r="X78183" t="s">
        <v>6246</v>
      </c>
      <c r="Y78183">
        <v>77</v>
      </c>
      <c r="Z78183">
        <v>0</v>
      </c>
      <c r="AA78183" t="s">
        <v>101</v>
      </c>
      <c r="AB78183" t="s">
        <v>101</v>
      </c>
      <c r="AC78183">
        <v>20.100000000000001</v>
      </c>
      <c r="AD78183">
        <v>17.2</v>
      </c>
      <c r="AE78183">
        <v>2.9</v>
      </c>
      <c r="AL78183" t="s">
        <v>59380</v>
      </c>
      <c r="AY78183" s="3"/>
      <c r="AZ78183" s="3">
        <v>0</v>
      </c>
      <c r="BA78183" s="5">
        <v>1</v>
      </c>
      <c r="BB78183" s="3">
        <v>0</v>
      </c>
    </row>
    <row r="78184" spans="8:54" x14ac:dyDescent="0.3">
      <c r="H78184" t="s">
        <v>57390</v>
      </c>
      <c r="I78184" t="s">
        <v>15</v>
      </c>
      <c r="J78184" t="s">
        <v>86118</v>
      </c>
      <c r="U78184" s="1">
        <v>42284</v>
      </c>
      <c r="V78184" s="2"/>
      <c r="W78184" s="2"/>
      <c r="X78184" t="s">
        <v>84066</v>
      </c>
      <c r="Y78184">
        <v>90</v>
      </c>
      <c r="Z78184">
        <v>0</v>
      </c>
      <c r="AA78184" t="s">
        <v>101</v>
      </c>
      <c r="AB78184" t="s">
        <v>101</v>
      </c>
      <c r="AC78184">
        <v>19.899999999999999</v>
      </c>
      <c r="AD78184">
        <v>20.2</v>
      </c>
      <c r="AE78184">
        <v>-0.3</v>
      </c>
      <c r="AL78184" t="s">
        <v>59380</v>
      </c>
      <c r="AY78184" s="3"/>
      <c r="AZ78184" s="3">
        <v>0</v>
      </c>
      <c r="BA78184" s="5">
        <v>1</v>
      </c>
      <c r="BB78184" s="3">
        <v>0</v>
      </c>
    </row>
    <row r="78185" spans="8:54" x14ac:dyDescent="0.3">
      <c r="H78185" t="s">
        <v>24915</v>
      </c>
      <c r="I78185" t="s">
        <v>15</v>
      </c>
      <c r="J78185" t="s">
        <v>86119</v>
      </c>
      <c r="U78185" s="1">
        <v>42284</v>
      </c>
      <c r="V78185" s="2"/>
      <c r="W78185" s="2"/>
      <c r="X78185" t="s">
        <v>37699</v>
      </c>
      <c r="Y78185">
        <v>104</v>
      </c>
      <c r="Z78185">
        <v>0</v>
      </c>
      <c r="AA78185" t="s">
        <v>101</v>
      </c>
      <c r="AB78185" t="s">
        <v>101</v>
      </c>
      <c r="AC78185">
        <v>20.8</v>
      </c>
      <c r="AD78185">
        <v>18.2</v>
      </c>
      <c r="AE78185">
        <v>2.6</v>
      </c>
      <c r="AL78185" t="s">
        <v>59380</v>
      </c>
      <c r="AY78185" s="3"/>
      <c r="AZ78185" s="3">
        <v>0</v>
      </c>
      <c r="BA78185" s="5">
        <v>1</v>
      </c>
      <c r="BB78185" s="3">
        <v>0</v>
      </c>
    </row>
    <row r="78186" spans="8:54" x14ac:dyDescent="0.3">
      <c r="H78186" t="s">
        <v>48372</v>
      </c>
      <c r="I78186" t="s">
        <v>15</v>
      </c>
      <c r="J78186" t="s">
        <v>86120</v>
      </c>
      <c r="U78186" s="1">
        <v>42284</v>
      </c>
      <c r="V78186" s="2"/>
      <c r="W78186" s="2"/>
      <c r="X78186" t="s">
        <v>17118</v>
      </c>
      <c r="Y78186">
        <v>85</v>
      </c>
      <c r="Z78186">
        <v>0</v>
      </c>
      <c r="AA78186" t="s">
        <v>101</v>
      </c>
      <c r="AB78186" t="s">
        <v>101</v>
      </c>
      <c r="AC78186">
        <v>21.3</v>
      </c>
      <c r="AD78186">
        <v>17.7</v>
      </c>
      <c r="AE78186">
        <v>3.6</v>
      </c>
      <c r="AL78186" t="s">
        <v>59380</v>
      </c>
      <c r="AY78186" s="3"/>
      <c r="AZ78186" s="3">
        <v>0</v>
      </c>
      <c r="BA78186" s="5">
        <v>1</v>
      </c>
      <c r="BB78186" s="3">
        <v>0</v>
      </c>
    </row>
    <row r="78187" spans="8:54" x14ac:dyDescent="0.3">
      <c r="H78187" t="s">
        <v>24915</v>
      </c>
      <c r="I78187" t="s">
        <v>15</v>
      </c>
      <c r="J78187" t="s">
        <v>86121</v>
      </c>
      <c r="U78187" s="1">
        <v>42285</v>
      </c>
      <c r="V78187" s="2"/>
      <c r="W78187" s="2"/>
      <c r="X78187" t="s">
        <v>15877</v>
      </c>
      <c r="Y78187">
        <v>38</v>
      </c>
      <c r="Z78187">
        <v>0</v>
      </c>
      <c r="AA78187" t="s">
        <v>101</v>
      </c>
      <c r="AB78187" t="s">
        <v>101</v>
      </c>
      <c r="AC78187">
        <v>21.5</v>
      </c>
      <c r="AD78187">
        <v>16.7</v>
      </c>
      <c r="AE78187">
        <v>4.8</v>
      </c>
      <c r="AL78187" t="s">
        <v>59380</v>
      </c>
      <c r="AY78187" s="3"/>
      <c r="AZ78187" s="3">
        <v>0</v>
      </c>
      <c r="BA78187" s="5">
        <v>1</v>
      </c>
      <c r="BB78187" s="3">
        <v>0</v>
      </c>
    </row>
    <row r="78188" spans="8:54" x14ac:dyDescent="0.3">
      <c r="H78188" t="s">
        <v>48944</v>
      </c>
      <c r="I78188" t="s">
        <v>15</v>
      </c>
      <c r="J78188" t="s">
        <v>86122</v>
      </c>
      <c r="U78188" s="1">
        <v>42283</v>
      </c>
      <c r="V78188" s="2"/>
      <c r="W78188" s="2"/>
      <c r="X78188" t="s">
        <v>4807</v>
      </c>
      <c r="Y78188">
        <v>105</v>
      </c>
      <c r="Z78188">
        <v>0</v>
      </c>
      <c r="AA78188" t="s">
        <v>101</v>
      </c>
      <c r="AB78188" t="s">
        <v>101</v>
      </c>
      <c r="AC78188">
        <v>28.8</v>
      </c>
      <c r="AD78188">
        <v>25.3</v>
      </c>
      <c r="AE78188">
        <v>3.5</v>
      </c>
      <c r="AL78188" t="s">
        <v>59380</v>
      </c>
      <c r="AY78188" s="3"/>
      <c r="AZ78188" s="3">
        <v>0</v>
      </c>
      <c r="BA78188" s="5">
        <v>1</v>
      </c>
      <c r="BB78188" s="3">
        <v>0</v>
      </c>
    </row>
    <row r="78189" spans="8:54" x14ac:dyDescent="0.3">
      <c r="H78189" t="s">
        <v>54853</v>
      </c>
      <c r="I78189" t="s">
        <v>15</v>
      </c>
      <c r="J78189" t="s">
        <v>86123</v>
      </c>
      <c r="U78189" s="1">
        <v>42284</v>
      </c>
      <c r="V78189" s="2"/>
      <c r="W78189" s="2"/>
      <c r="X78189" t="s">
        <v>17118</v>
      </c>
      <c r="Y78189">
        <v>85</v>
      </c>
      <c r="Z78189">
        <v>0</v>
      </c>
      <c r="AA78189" t="s">
        <v>101</v>
      </c>
      <c r="AB78189" t="s">
        <v>101</v>
      </c>
      <c r="AC78189">
        <v>15</v>
      </c>
      <c r="AD78189">
        <v>17.100000000000001</v>
      </c>
      <c r="AE78189">
        <v>-2.1</v>
      </c>
      <c r="AL78189" t="s">
        <v>59380</v>
      </c>
      <c r="AY78189" s="3"/>
      <c r="AZ78189" s="3">
        <v>0</v>
      </c>
      <c r="BA78189" s="5">
        <v>1</v>
      </c>
      <c r="BB78189" s="3">
        <v>0</v>
      </c>
    </row>
    <row r="78190" spans="8:54" x14ac:dyDescent="0.3">
      <c r="H78190" t="s">
        <v>54853</v>
      </c>
      <c r="I78190" t="s">
        <v>15</v>
      </c>
      <c r="J78190" t="s">
        <v>67605</v>
      </c>
      <c r="U78190" s="1">
        <v>42283</v>
      </c>
      <c r="V78190" s="2"/>
      <c r="W78190" s="2"/>
      <c r="X78190" t="s">
        <v>86124</v>
      </c>
      <c r="Y78190">
        <v>89</v>
      </c>
      <c r="Z78190">
        <v>0</v>
      </c>
      <c r="AA78190" t="s">
        <v>101</v>
      </c>
      <c r="AB78190" t="s">
        <v>101</v>
      </c>
      <c r="AC78190">
        <v>20</v>
      </c>
      <c r="AD78190">
        <v>17.899999999999999</v>
      </c>
      <c r="AE78190">
        <v>2.1</v>
      </c>
      <c r="AL78190" t="s">
        <v>59380</v>
      </c>
      <c r="AY78190" s="3"/>
      <c r="AZ78190" s="3">
        <v>0</v>
      </c>
      <c r="BA78190" s="5">
        <v>1</v>
      </c>
      <c r="BB78190" s="3">
        <v>0</v>
      </c>
    </row>
    <row r="78191" spans="8:54" x14ac:dyDescent="0.3">
      <c r="H78191" t="s">
        <v>54853</v>
      </c>
      <c r="I78191" t="s">
        <v>15</v>
      </c>
      <c r="J78191" t="s">
        <v>76773</v>
      </c>
      <c r="U78191" s="1">
        <v>42286</v>
      </c>
      <c r="V78191" s="2"/>
      <c r="W78191" s="2"/>
      <c r="X78191" t="s">
        <v>1181</v>
      </c>
      <c r="Y78191">
        <v>85</v>
      </c>
      <c r="Z78191">
        <v>0</v>
      </c>
      <c r="AA78191" t="s">
        <v>101</v>
      </c>
      <c r="AB78191" t="s">
        <v>101</v>
      </c>
      <c r="AC78191">
        <v>17.2</v>
      </c>
      <c r="AD78191">
        <v>17</v>
      </c>
      <c r="AE78191">
        <v>0.2</v>
      </c>
      <c r="AL78191" t="s">
        <v>59380</v>
      </c>
      <c r="AY78191" s="3"/>
      <c r="AZ78191" s="3">
        <v>0</v>
      </c>
      <c r="BA78191" s="5">
        <v>1</v>
      </c>
      <c r="BB78191" s="3">
        <v>0</v>
      </c>
    </row>
    <row r="78192" spans="8:54" x14ac:dyDescent="0.3">
      <c r="H78192" t="s">
        <v>57194</v>
      </c>
      <c r="I78192" t="s">
        <v>15</v>
      </c>
      <c r="J78192" t="s">
        <v>86125</v>
      </c>
      <c r="U78192" s="1">
        <v>42282</v>
      </c>
      <c r="V78192" s="2"/>
      <c r="W78192" s="2"/>
      <c r="X78192" t="s">
        <v>86126</v>
      </c>
      <c r="Y78192">
        <v>83</v>
      </c>
      <c r="Z78192">
        <v>0</v>
      </c>
      <c r="AA78192" t="s">
        <v>101</v>
      </c>
      <c r="AB78192" t="s">
        <v>101</v>
      </c>
      <c r="AC78192">
        <v>24.1</v>
      </c>
      <c r="AD78192">
        <v>19.8</v>
      </c>
      <c r="AE78192">
        <v>4.3</v>
      </c>
      <c r="AL78192" t="s">
        <v>59380</v>
      </c>
      <c r="AY78192" s="3"/>
      <c r="AZ78192" s="3">
        <v>0</v>
      </c>
      <c r="BA78192" s="5">
        <v>1</v>
      </c>
      <c r="BB78192" s="3">
        <v>0</v>
      </c>
    </row>
    <row r="78193" spans="8:54" x14ac:dyDescent="0.3">
      <c r="H78193" t="s">
        <v>24915</v>
      </c>
      <c r="I78193" t="s">
        <v>15</v>
      </c>
      <c r="J78193" t="s">
        <v>47956</v>
      </c>
      <c r="U78193" s="1">
        <v>42279</v>
      </c>
      <c r="V78193" s="2"/>
      <c r="W78193" s="2"/>
      <c r="X78193" t="s">
        <v>69643</v>
      </c>
      <c r="Y78193">
        <v>100</v>
      </c>
      <c r="Z78193">
        <v>0</v>
      </c>
      <c r="AA78193" t="s">
        <v>101</v>
      </c>
      <c r="AB78193" t="s">
        <v>101</v>
      </c>
      <c r="AC78193">
        <v>25.3</v>
      </c>
      <c r="AD78193">
        <v>19.600000000000001</v>
      </c>
      <c r="AE78193">
        <v>5.8</v>
      </c>
      <c r="AL78193" t="s">
        <v>59380</v>
      </c>
      <c r="AY78193" s="3"/>
      <c r="AZ78193" s="3">
        <v>0</v>
      </c>
      <c r="BA78193" s="5">
        <v>1</v>
      </c>
      <c r="BB78193" s="3">
        <v>0</v>
      </c>
    </row>
    <row r="78194" spans="8:54" x14ac:dyDescent="0.3">
      <c r="H78194" t="s">
        <v>48431</v>
      </c>
      <c r="I78194" t="s">
        <v>15</v>
      </c>
      <c r="J78194" t="s">
        <v>86127</v>
      </c>
      <c r="U78194" s="1">
        <v>42284</v>
      </c>
      <c r="V78194" s="2"/>
      <c r="W78194" s="2"/>
      <c r="X78194" t="s">
        <v>14108</v>
      </c>
      <c r="Y78194">
        <v>85</v>
      </c>
      <c r="Z78194">
        <v>0</v>
      </c>
      <c r="AA78194" t="s">
        <v>101</v>
      </c>
      <c r="AB78194" t="s">
        <v>101</v>
      </c>
      <c r="AC78194">
        <v>15</v>
      </c>
      <c r="AD78194">
        <v>17.899999999999999</v>
      </c>
      <c r="AE78194">
        <v>-2.9</v>
      </c>
      <c r="AL78194" t="s">
        <v>59380</v>
      </c>
      <c r="AY78194" s="3"/>
      <c r="AZ78194" s="3">
        <v>0</v>
      </c>
      <c r="BA78194" s="5">
        <v>1</v>
      </c>
      <c r="BB78194" s="3">
        <v>0</v>
      </c>
    </row>
    <row r="78195" spans="8:54" x14ac:dyDescent="0.3">
      <c r="H78195" t="s">
        <v>24915</v>
      </c>
      <c r="I78195" t="s">
        <v>15</v>
      </c>
      <c r="J78195" t="s">
        <v>86128</v>
      </c>
      <c r="U78195" s="1">
        <v>42285</v>
      </c>
      <c r="V78195" s="2"/>
      <c r="W78195" s="2"/>
      <c r="X78195" t="s">
        <v>86129</v>
      </c>
      <c r="Y78195">
        <v>67</v>
      </c>
      <c r="Z78195">
        <v>0</v>
      </c>
      <c r="AA78195" t="s">
        <v>101</v>
      </c>
      <c r="AB78195" t="s">
        <v>101</v>
      </c>
      <c r="AC78195">
        <v>20.7</v>
      </c>
      <c r="AD78195">
        <v>21.3</v>
      </c>
      <c r="AE78195">
        <v>-0.5</v>
      </c>
      <c r="AL78195" t="s">
        <v>59380</v>
      </c>
      <c r="AY78195" s="3"/>
      <c r="AZ78195" s="3">
        <v>0</v>
      </c>
      <c r="BA78195" s="5">
        <v>1</v>
      </c>
      <c r="BB78195" s="3">
        <v>0</v>
      </c>
    </row>
    <row r="78196" spans="8:54" x14ac:dyDescent="0.3">
      <c r="H78196" t="s">
        <v>48431</v>
      </c>
      <c r="I78196" t="s">
        <v>15</v>
      </c>
      <c r="J78196" t="s">
        <v>86130</v>
      </c>
      <c r="U78196" s="1">
        <v>42284</v>
      </c>
      <c r="V78196" s="2"/>
      <c r="W78196" s="2"/>
      <c r="X78196" t="s">
        <v>86131</v>
      </c>
      <c r="Y78196">
        <v>117</v>
      </c>
      <c r="Z78196">
        <v>0</v>
      </c>
      <c r="AA78196" t="s">
        <v>101</v>
      </c>
      <c r="AB78196" t="s">
        <v>101</v>
      </c>
      <c r="AC78196">
        <v>23.7</v>
      </c>
      <c r="AD78196">
        <v>21.5</v>
      </c>
      <c r="AE78196">
        <v>2.2000000000000002</v>
      </c>
      <c r="AL78196" t="s">
        <v>59380</v>
      </c>
      <c r="AY78196" s="3"/>
      <c r="AZ78196" s="3">
        <v>0</v>
      </c>
      <c r="BA78196" s="5">
        <v>1</v>
      </c>
      <c r="BB78196" s="3">
        <v>0</v>
      </c>
    </row>
    <row r="78197" spans="8:54" x14ac:dyDescent="0.3">
      <c r="H78197" t="s">
        <v>24915</v>
      </c>
      <c r="I78197" t="s">
        <v>15</v>
      </c>
      <c r="J78197" t="s">
        <v>86132</v>
      </c>
      <c r="U78197" s="1">
        <v>42279</v>
      </c>
      <c r="V78197" s="2"/>
      <c r="W78197" s="2"/>
      <c r="X78197" t="s">
        <v>86133</v>
      </c>
      <c r="Y78197">
        <v>73</v>
      </c>
      <c r="Z78197">
        <v>0</v>
      </c>
      <c r="AA78197" t="s">
        <v>101</v>
      </c>
      <c r="AB78197" t="s">
        <v>101</v>
      </c>
      <c r="AC78197">
        <v>21.4</v>
      </c>
      <c r="AD78197">
        <v>21.5</v>
      </c>
      <c r="AE78197">
        <v>-0.1</v>
      </c>
      <c r="AL78197" t="s">
        <v>59380</v>
      </c>
      <c r="AY78197" s="3"/>
      <c r="AZ78197" s="3">
        <v>0</v>
      </c>
      <c r="BA78197" s="5">
        <v>1</v>
      </c>
      <c r="BB78197" s="3">
        <v>0</v>
      </c>
    </row>
    <row r="78198" spans="8:54" x14ac:dyDescent="0.3">
      <c r="H78198" t="s">
        <v>54853</v>
      </c>
      <c r="I78198" t="s">
        <v>15</v>
      </c>
      <c r="J78198" t="s">
        <v>86134</v>
      </c>
      <c r="U78198" s="1">
        <v>42282</v>
      </c>
      <c r="V78198" s="2"/>
      <c r="W78198" s="2"/>
      <c r="X78198" t="s">
        <v>82552</v>
      </c>
      <c r="Y78198">
        <v>98</v>
      </c>
      <c r="Z78198">
        <v>0</v>
      </c>
      <c r="AA78198" t="s">
        <v>101</v>
      </c>
      <c r="AB78198" t="s">
        <v>101</v>
      </c>
      <c r="AC78198">
        <v>18.7</v>
      </c>
      <c r="AD78198">
        <v>21</v>
      </c>
      <c r="AE78198">
        <v>-2.2999999999999998</v>
      </c>
      <c r="AL78198" t="s">
        <v>59380</v>
      </c>
      <c r="AY78198" s="3"/>
      <c r="AZ78198" s="3">
        <v>0</v>
      </c>
      <c r="BA78198" s="5">
        <v>1</v>
      </c>
      <c r="BB78198" s="3">
        <v>0</v>
      </c>
    </row>
    <row r="78199" spans="8:54" x14ac:dyDescent="0.3">
      <c r="H78199" t="s">
        <v>54853</v>
      </c>
      <c r="I78199" t="s">
        <v>15</v>
      </c>
      <c r="J78199" t="s">
        <v>86135</v>
      </c>
      <c r="U78199" s="1">
        <v>42283</v>
      </c>
      <c r="V78199" s="2"/>
      <c r="W78199" s="2"/>
      <c r="X78199" t="s">
        <v>86136</v>
      </c>
      <c r="Y78199">
        <v>105</v>
      </c>
      <c r="Z78199">
        <v>0</v>
      </c>
      <c r="AA78199" t="s">
        <v>101</v>
      </c>
      <c r="AB78199" t="s">
        <v>101</v>
      </c>
      <c r="AC78199">
        <v>14.3</v>
      </c>
      <c r="AD78199">
        <v>17.2</v>
      </c>
      <c r="AE78199">
        <v>-2.9</v>
      </c>
      <c r="AL78199" t="s">
        <v>59380</v>
      </c>
      <c r="AY78199" s="3"/>
      <c r="AZ78199" s="3">
        <v>0</v>
      </c>
      <c r="BA78199" s="5">
        <v>1</v>
      </c>
      <c r="BB78199" s="3">
        <v>0</v>
      </c>
    </row>
    <row r="78200" spans="8:54" x14ac:dyDescent="0.3">
      <c r="H78200" t="s">
        <v>57194</v>
      </c>
      <c r="I78200" t="s">
        <v>15</v>
      </c>
      <c r="J78200" t="s">
        <v>86137</v>
      </c>
      <c r="U78200" s="1">
        <v>42282</v>
      </c>
      <c r="V78200" s="2"/>
      <c r="W78200" s="2"/>
      <c r="X78200" t="s">
        <v>5796</v>
      </c>
      <c r="Y78200">
        <v>83</v>
      </c>
      <c r="Z78200">
        <v>0</v>
      </c>
      <c r="AA78200" t="s">
        <v>101</v>
      </c>
      <c r="AB78200" t="s">
        <v>101</v>
      </c>
      <c r="AC78200">
        <v>23.4</v>
      </c>
      <c r="AD78200">
        <v>19.3</v>
      </c>
      <c r="AE78200">
        <v>4.0999999999999996</v>
      </c>
      <c r="AL78200" t="s">
        <v>59380</v>
      </c>
      <c r="AY78200" s="3"/>
      <c r="AZ78200" s="3">
        <v>0</v>
      </c>
      <c r="BA78200" s="5">
        <v>1</v>
      </c>
      <c r="BB78200" s="3">
        <v>0</v>
      </c>
    </row>
    <row r="78201" spans="8:54" x14ac:dyDescent="0.3">
      <c r="H78201" t="s">
        <v>57390</v>
      </c>
      <c r="I78201" t="s">
        <v>15</v>
      </c>
      <c r="J78201" t="s">
        <v>86138</v>
      </c>
      <c r="U78201" s="1">
        <v>42282</v>
      </c>
      <c r="V78201" s="2"/>
      <c r="W78201" s="2"/>
      <c r="X78201" t="s">
        <v>86139</v>
      </c>
      <c r="Y78201">
        <v>85</v>
      </c>
      <c r="Z78201">
        <v>0</v>
      </c>
      <c r="AA78201" t="s">
        <v>101</v>
      </c>
      <c r="AB78201" t="s">
        <v>101</v>
      </c>
      <c r="AC78201">
        <v>21.2</v>
      </c>
      <c r="AD78201">
        <v>21.5</v>
      </c>
      <c r="AE78201">
        <v>-0.3</v>
      </c>
      <c r="AL78201" t="s">
        <v>59380</v>
      </c>
      <c r="AY78201" s="3"/>
      <c r="AZ78201" s="3">
        <v>0</v>
      </c>
      <c r="BA78201" s="5">
        <v>1</v>
      </c>
      <c r="BB78201" s="3">
        <v>0</v>
      </c>
    </row>
    <row r="78202" spans="8:54" x14ac:dyDescent="0.3">
      <c r="H78202" t="s">
        <v>57390</v>
      </c>
      <c r="I78202" t="s">
        <v>15</v>
      </c>
      <c r="J78202" t="s">
        <v>86140</v>
      </c>
      <c r="U78202" s="1">
        <v>42282</v>
      </c>
      <c r="V78202" s="2"/>
      <c r="W78202" s="2"/>
      <c r="X78202" t="s">
        <v>20370</v>
      </c>
      <c r="Y78202">
        <v>113</v>
      </c>
      <c r="Z78202">
        <v>0</v>
      </c>
      <c r="AA78202" t="s">
        <v>101</v>
      </c>
      <c r="AB78202" t="s">
        <v>101</v>
      </c>
      <c r="AC78202">
        <v>20.5</v>
      </c>
      <c r="AD78202">
        <v>21.9</v>
      </c>
      <c r="AE78202">
        <v>-1.4</v>
      </c>
      <c r="AL78202" t="s">
        <v>59380</v>
      </c>
      <c r="AY78202" s="3"/>
      <c r="AZ78202" s="3">
        <v>0</v>
      </c>
      <c r="BA78202" s="5">
        <v>1</v>
      </c>
      <c r="BB78202" s="3">
        <v>0</v>
      </c>
    </row>
    <row r="78203" spans="8:54" x14ac:dyDescent="0.3">
      <c r="H78203" t="s">
        <v>49208</v>
      </c>
      <c r="I78203" t="s">
        <v>15</v>
      </c>
      <c r="J78203" t="s">
        <v>86141</v>
      </c>
      <c r="U78203" s="1">
        <v>42282</v>
      </c>
      <c r="V78203" s="2"/>
      <c r="W78203" s="2"/>
      <c r="X78203" t="s">
        <v>2866</v>
      </c>
      <c r="Y78203">
        <v>121</v>
      </c>
      <c r="Z78203">
        <v>0</v>
      </c>
      <c r="AA78203" t="s">
        <v>101</v>
      </c>
      <c r="AB78203" t="s">
        <v>101</v>
      </c>
      <c r="AC78203">
        <v>15.4</v>
      </c>
      <c r="AD78203">
        <v>17.2</v>
      </c>
      <c r="AE78203">
        <v>-1.8</v>
      </c>
      <c r="AL78203" t="s">
        <v>59380</v>
      </c>
      <c r="AY78203" s="3"/>
      <c r="AZ78203" s="3">
        <v>0</v>
      </c>
      <c r="BA78203" s="5">
        <v>1</v>
      </c>
      <c r="BB78203" s="3">
        <v>0</v>
      </c>
    </row>
    <row r="78204" spans="8:54" x14ac:dyDescent="0.3">
      <c r="H78204" t="s">
        <v>24915</v>
      </c>
      <c r="I78204" t="s">
        <v>15</v>
      </c>
      <c r="J78204" t="s">
        <v>86142</v>
      </c>
      <c r="U78204" s="1">
        <v>42285</v>
      </c>
      <c r="V78204" s="2"/>
      <c r="W78204" s="2"/>
      <c r="X78204" t="s">
        <v>86143</v>
      </c>
      <c r="Y78204">
        <v>68</v>
      </c>
      <c r="Z78204">
        <v>0</v>
      </c>
      <c r="AA78204" t="s">
        <v>101</v>
      </c>
      <c r="AB78204" t="s">
        <v>101</v>
      </c>
      <c r="AC78204">
        <v>21.4</v>
      </c>
      <c r="AD78204">
        <v>19.3</v>
      </c>
      <c r="AE78204">
        <v>2.1</v>
      </c>
      <c r="AL78204" t="s">
        <v>59380</v>
      </c>
      <c r="AY78204" s="3"/>
      <c r="AZ78204" s="3">
        <v>0</v>
      </c>
      <c r="BA78204" s="5">
        <v>1</v>
      </c>
      <c r="BB78204" s="3">
        <v>0</v>
      </c>
    </row>
    <row r="78205" spans="8:54" x14ac:dyDescent="0.3">
      <c r="H78205" t="s">
        <v>54853</v>
      </c>
      <c r="I78205" t="s">
        <v>15</v>
      </c>
      <c r="J78205" t="s">
        <v>86144</v>
      </c>
      <c r="U78205" s="1">
        <v>42285</v>
      </c>
      <c r="V78205" s="2"/>
      <c r="W78205" s="2"/>
      <c r="X78205" t="s">
        <v>86145</v>
      </c>
      <c r="Y78205">
        <v>88</v>
      </c>
      <c r="Z78205">
        <v>0</v>
      </c>
      <c r="AA78205" t="s">
        <v>101</v>
      </c>
      <c r="AB78205" t="s">
        <v>101</v>
      </c>
      <c r="AC78205">
        <v>16</v>
      </c>
      <c r="AD78205">
        <v>18.2</v>
      </c>
      <c r="AE78205">
        <v>-2.2000000000000002</v>
      </c>
      <c r="AL78205" t="s">
        <v>59380</v>
      </c>
      <c r="AY78205" s="3"/>
      <c r="AZ78205" s="3">
        <v>0</v>
      </c>
      <c r="BA78205" s="5">
        <v>1</v>
      </c>
      <c r="BB78205" s="3">
        <v>0</v>
      </c>
    </row>
    <row r="78206" spans="8:54" x14ac:dyDescent="0.3">
      <c r="H78206" t="s">
        <v>48944</v>
      </c>
      <c r="I78206" t="s">
        <v>15</v>
      </c>
      <c r="J78206" t="s">
        <v>86146</v>
      </c>
      <c r="U78206" s="1">
        <v>42283</v>
      </c>
      <c r="V78206" s="2"/>
      <c r="W78206" s="2"/>
      <c r="X78206" t="s">
        <v>32599</v>
      </c>
      <c r="Y78206">
        <v>140</v>
      </c>
      <c r="Z78206">
        <v>0</v>
      </c>
      <c r="AA78206" t="s">
        <v>101</v>
      </c>
      <c r="AB78206" t="s">
        <v>101</v>
      </c>
      <c r="AC78206">
        <v>24.2</v>
      </c>
      <c r="AD78206">
        <v>20.9</v>
      </c>
      <c r="AE78206">
        <v>3.3</v>
      </c>
      <c r="AL78206" t="s">
        <v>59380</v>
      </c>
      <c r="AY78206" s="3"/>
      <c r="AZ78206" s="3">
        <v>0</v>
      </c>
      <c r="BA78206" s="5">
        <v>1</v>
      </c>
      <c r="BB78206" s="3">
        <v>0</v>
      </c>
    </row>
    <row r="78207" spans="8:54" x14ac:dyDescent="0.3">
      <c r="H78207" t="s">
        <v>24915</v>
      </c>
      <c r="I78207" t="s">
        <v>15</v>
      </c>
      <c r="J78207" t="s">
        <v>86147</v>
      </c>
      <c r="U78207" s="1">
        <v>42285</v>
      </c>
      <c r="V78207" s="2"/>
      <c r="W78207" s="2"/>
      <c r="X78207" t="s">
        <v>62275</v>
      </c>
      <c r="Y78207">
        <v>86</v>
      </c>
      <c r="Z78207">
        <v>0</v>
      </c>
      <c r="AA78207" t="s">
        <v>101</v>
      </c>
      <c r="AB78207" t="s">
        <v>101</v>
      </c>
      <c r="AC78207">
        <v>19.2</v>
      </c>
      <c r="AD78207">
        <v>18.5</v>
      </c>
      <c r="AE78207">
        <v>0.7</v>
      </c>
      <c r="AL78207" t="s">
        <v>59380</v>
      </c>
      <c r="AY78207" s="3"/>
      <c r="AZ78207" s="3">
        <v>0</v>
      </c>
      <c r="BA78207" s="5">
        <v>1</v>
      </c>
      <c r="BB78207" s="3">
        <v>0</v>
      </c>
    </row>
    <row r="78208" spans="8:54" x14ac:dyDescent="0.3">
      <c r="H78208" t="s">
        <v>48431</v>
      </c>
      <c r="I78208" t="s">
        <v>15</v>
      </c>
      <c r="J78208" t="s">
        <v>78627</v>
      </c>
      <c r="U78208" s="1">
        <v>42285</v>
      </c>
      <c r="V78208" s="2"/>
      <c r="W78208" s="2"/>
      <c r="X78208" t="s">
        <v>56144</v>
      </c>
      <c r="Y78208">
        <v>84</v>
      </c>
      <c r="Z78208">
        <v>0</v>
      </c>
      <c r="AA78208" t="s">
        <v>101</v>
      </c>
      <c r="AB78208" t="s">
        <v>101</v>
      </c>
      <c r="AC78208">
        <v>20</v>
      </c>
      <c r="AD78208">
        <v>20.399999999999999</v>
      </c>
      <c r="AE78208">
        <v>-0.4</v>
      </c>
      <c r="AL78208" t="s">
        <v>59380</v>
      </c>
      <c r="AY78208" s="3"/>
      <c r="AZ78208" s="3">
        <v>0</v>
      </c>
      <c r="BA78208" s="5">
        <v>1</v>
      </c>
      <c r="BB78208" s="3">
        <v>0</v>
      </c>
    </row>
    <row r="78209" spans="8:54" x14ac:dyDescent="0.3">
      <c r="H78209" t="s">
        <v>57194</v>
      </c>
      <c r="I78209" t="s">
        <v>15</v>
      </c>
      <c r="J78209" t="s">
        <v>86148</v>
      </c>
      <c r="U78209" s="1">
        <v>42283</v>
      </c>
      <c r="V78209" s="2"/>
      <c r="W78209" s="2"/>
      <c r="X78209" t="s">
        <v>67687</v>
      </c>
      <c r="Y78209">
        <v>126</v>
      </c>
      <c r="Z78209">
        <v>0</v>
      </c>
      <c r="AA78209" t="s">
        <v>101</v>
      </c>
      <c r="AB78209" t="s">
        <v>101</v>
      </c>
      <c r="AC78209">
        <v>17.600000000000001</v>
      </c>
      <c r="AD78209">
        <v>17.7</v>
      </c>
      <c r="AE78209">
        <v>-0.1</v>
      </c>
      <c r="AL78209" t="s">
        <v>59380</v>
      </c>
      <c r="AY78209" s="3"/>
      <c r="AZ78209" s="3">
        <v>0</v>
      </c>
      <c r="BA78209" s="5">
        <v>1</v>
      </c>
      <c r="BB78209" s="3">
        <v>0</v>
      </c>
    </row>
    <row r="78210" spans="8:54" x14ac:dyDescent="0.3">
      <c r="H78210" t="s">
        <v>57390</v>
      </c>
      <c r="I78210" t="s">
        <v>15</v>
      </c>
      <c r="J78210" t="s">
        <v>85909</v>
      </c>
      <c r="U78210" s="1">
        <v>42282</v>
      </c>
      <c r="V78210" s="2"/>
      <c r="W78210" s="2"/>
      <c r="X78210" t="s">
        <v>86149</v>
      </c>
      <c r="Y78210">
        <v>112</v>
      </c>
      <c r="Z78210">
        <v>0</v>
      </c>
      <c r="AA78210" t="s">
        <v>101</v>
      </c>
      <c r="AB78210" t="s">
        <v>101</v>
      </c>
      <c r="AC78210">
        <v>17.899999999999999</v>
      </c>
      <c r="AD78210">
        <v>20.7</v>
      </c>
      <c r="AE78210">
        <v>-2.8</v>
      </c>
      <c r="AL78210" t="s">
        <v>59380</v>
      </c>
      <c r="AY78210" s="3"/>
      <c r="AZ78210" s="3">
        <v>0</v>
      </c>
      <c r="BA78210" s="5">
        <v>1</v>
      </c>
      <c r="BB78210" s="3">
        <v>0</v>
      </c>
    </row>
    <row r="78211" spans="8:54" x14ac:dyDescent="0.3">
      <c r="H78211" t="s">
        <v>57390</v>
      </c>
      <c r="I78211" t="s">
        <v>15</v>
      </c>
      <c r="J78211" t="s">
        <v>82266</v>
      </c>
      <c r="U78211" s="1">
        <v>42282</v>
      </c>
      <c r="V78211" s="2"/>
      <c r="W78211" s="2"/>
      <c r="X78211" t="s">
        <v>66164</v>
      </c>
      <c r="Y78211">
        <v>50</v>
      </c>
      <c r="Z78211">
        <v>0</v>
      </c>
      <c r="AA78211" t="s">
        <v>101</v>
      </c>
      <c r="AB78211" t="s">
        <v>101</v>
      </c>
      <c r="AC78211">
        <v>19.5</v>
      </c>
      <c r="AD78211">
        <v>20</v>
      </c>
      <c r="AE78211">
        <v>-0.5</v>
      </c>
      <c r="AL78211" t="s">
        <v>59380</v>
      </c>
      <c r="AY78211" s="3"/>
      <c r="AZ78211" s="3">
        <v>0</v>
      </c>
      <c r="BA78211" s="5">
        <v>1</v>
      </c>
      <c r="BB78211" s="3">
        <v>0</v>
      </c>
    </row>
    <row r="78212" spans="8:54" x14ac:dyDescent="0.3">
      <c r="H78212" t="s">
        <v>48944</v>
      </c>
      <c r="I78212" t="s">
        <v>15</v>
      </c>
      <c r="J78212" t="s">
        <v>60863</v>
      </c>
      <c r="U78212" s="1">
        <v>42283</v>
      </c>
      <c r="V78212" s="2"/>
      <c r="W78212" s="2"/>
      <c r="X78212" t="s">
        <v>55948</v>
      </c>
      <c r="Y78212">
        <v>84</v>
      </c>
      <c r="Z78212">
        <v>0</v>
      </c>
      <c r="AA78212" t="s">
        <v>101</v>
      </c>
      <c r="AB78212" t="s">
        <v>101</v>
      </c>
      <c r="AC78212">
        <v>21.7</v>
      </c>
      <c r="AD78212">
        <v>21.5</v>
      </c>
      <c r="AE78212">
        <v>0.2</v>
      </c>
      <c r="AL78212" t="s">
        <v>59380</v>
      </c>
      <c r="AY78212" s="3"/>
      <c r="AZ78212" s="3">
        <v>0</v>
      </c>
      <c r="BA78212" s="5">
        <v>1</v>
      </c>
      <c r="BB78212" s="3">
        <v>0</v>
      </c>
    </row>
    <row r="78213" spans="8:54" x14ac:dyDescent="0.3">
      <c r="H78213" t="s">
        <v>57194</v>
      </c>
      <c r="I78213" t="s">
        <v>15</v>
      </c>
      <c r="J78213" t="s">
        <v>86150</v>
      </c>
      <c r="U78213" s="1">
        <v>42282</v>
      </c>
      <c r="V78213" s="2"/>
      <c r="W78213" s="2"/>
      <c r="X78213" t="s">
        <v>97</v>
      </c>
      <c r="Y78213">
        <v>74</v>
      </c>
      <c r="Z78213">
        <v>0</v>
      </c>
      <c r="AA78213" t="s">
        <v>101</v>
      </c>
      <c r="AB78213" t="s">
        <v>101</v>
      </c>
      <c r="AC78213">
        <v>21.2</v>
      </c>
      <c r="AD78213">
        <v>19.399999999999999</v>
      </c>
      <c r="AE78213">
        <v>1.8</v>
      </c>
      <c r="AL78213" t="s">
        <v>59380</v>
      </c>
      <c r="AY78213" s="3"/>
      <c r="AZ78213" s="3">
        <v>0</v>
      </c>
      <c r="BA78213" s="5">
        <v>1</v>
      </c>
      <c r="BB78213" s="3">
        <v>0</v>
      </c>
    </row>
    <row r="78214" spans="8:54" x14ac:dyDescent="0.3">
      <c r="H78214" t="s">
        <v>57194</v>
      </c>
      <c r="I78214" t="s">
        <v>15</v>
      </c>
      <c r="J78214" t="s">
        <v>86151</v>
      </c>
      <c r="U78214" s="1">
        <v>42286</v>
      </c>
      <c r="V78214" s="2"/>
      <c r="W78214" s="2"/>
      <c r="X78214" t="s">
        <v>2123</v>
      </c>
      <c r="Y78214">
        <v>100</v>
      </c>
      <c r="Z78214">
        <v>0</v>
      </c>
      <c r="AA78214" t="s">
        <v>101</v>
      </c>
      <c r="AB78214" t="s">
        <v>101</v>
      </c>
      <c r="AC78214">
        <v>20.5</v>
      </c>
      <c r="AD78214">
        <v>19.3</v>
      </c>
      <c r="AE78214">
        <v>1.2</v>
      </c>
      <c r="AL78214" t="s">
        <v>59380</v>
      </c>
      <c r="AY78214" s="3"/>
      <c r="AZ78214" s="3">
        <v>0</v>
      </c>
      <c r="BA78214" s="5">
        <v>1</v>
      </c>
      <c r="BB78214" s="3">
        <v>0</v>
      </c>
    </row>
    <row r="78215" spans="8:54" x14ac:dyDescent="0.3">
      <c r="H78215" t="s">
        <v>48944</v>
      </c>
      <c r="I78215" t="s">
        <v>15</v>
      </c>
      <c r="J78215" t="s">
        <v>86152</v>
      </c>
      <c r="U78215" s="1">
        <v>42283</v>
      </c>
      <c r="V78215" s="2"/>
      <c r="W78215" s="2"/>
      <c r="X78215" t="s">
        <v>55037</v>
      </c>
      <c r="Y78215">
        <v>80</v>
      </c>
      <c r="Z78215">
        <v>0</v>
      </c>
      <c r="AA78215" t="s">
        <v>101</v>
      </c>
      <c r="AB78215" t="s">
        <v>101</v>
      </c>
      <c r="AC78215">
        <v>24.4</v>
      </c>
      <c r="AD78215">
        <v>20.3</v>
      </c>
      <c r="AE78215">
        <v>4.0999999999999996</v>
      </c>
      <c r="AL78215" t="s">
        <v>59380</v>
      </c>
      <c r="AY78215" s="3"/>
      <c r="AZ78215" s="3">
        <v>0</v>
      </c>
      <c r="BA78215" s="5">
        <v>1</v>
      </c>
      <c r="BB78215" s="3">
        <v>0</v>
      </c>
    </row>
    <row r="78216" spans="8:54" x14ac:dyDescent="0.3">
      <c r="H78216" t="s">
        <v>48431</v>
      </c>
      <c r="I78216" t="s">
        <v>15</v>
      </c>
      <c r="J78216" t="s">
        <v>62929</v>
      </c>
      <c r="U78216" s="1">
        <v>42285</v>
      </c>
      <c r="V78216" s="2"/>
      <c r="W78216" s="2"/>
      <c r="X78216" t="s">
        <v>11829</v>
      </c>
      <c r="Y78216">
        <v>64</v>
      </c>
      <c r="Z78216">
        <v>0</v>
      </c>
      <c r="AA78216" t="s">
        <v>101</v>
      </c>
      <c r="AB78216" t="s">
        <v>101</v>
      </c>
      <c r="AC78216">
        <v>19.2</v>
      </c>
      <c r="AD78216">
        <v>21</v>
      </c>
      <c r="AE78216">
        <v>-1.8</v>
      </c>
      <c r="AL78216" t="s">
        <v>59380</v>
      </c>
      <c r="AY78216" s="3"/>
      <c r="AZ78216" s="3">
        <v>0</v>
      </c>
      <c r="BA78216" s="5">
        <v>1</v>
      </c>
      <c r="BB78216" s="3">
        <v>0</v>
      </c>
    </row>
    <row r="78217" spans="8:54" x14ac:dyDescent="0.3">
      <c r="H78217" t="s">
        <v>57390</v>
      </c>
      <c r="I78217" t="s">
        <v>15</v>
      </c>
      <c r="J78217" t="s">
        <v>84663</v>
      </c>
      <c r="U78217" s="1">
        <v>42285</v>
      </c>
      <c r="V78217" s="2"/>
      <c r="W78217" s="2"/>
      <c r="X78217" t="s">
        <v>17155</v>
      </c>
      <c r="Y78217">
        <v>173</v>
      </c>
      <c r="Z78217">
        <v>0</v>
      </c>
      <c r="AA78217" t="s">
        <v>101</v>
      </c>
      <c r="AB78217" t="s">
        <v>101</v>
      </c>
      <c r="AC78217">
        <v>22</v>
      </c>
      <c r="AD78217">
        <v>23.1</v>
      </c>
      <c r="AE78217">
        <v>-1.1000000000000001</v>
      </c>
      <c r="AL78217" t="s">
        <v>59380</v>
      </c>
      <c r="AY78217" s="3"/>
      <c r="AZ78217" s="3">
        <v>0</v>
      </c>
      <c r="BA78217" s="5">
        <v>1</v>
      </c>
      <c r="BB78217" s="3">
        <v>0</v>
      </c>
    </row>
    <row r="78218" spans="8:54" x14ac:dyDescent="0.3">
      <c r="H78218" t="s">
        <v>58565</v>
      </c>
      <c r="I78218" t="s">
        <v>15</v>
      </c>
      <c r="J78218" t="s">
        <v>86153</v>
      </c>
      <c r="U78218" s="1">
        <v>42284</v>
      </c>
      <c r="V78218" s="2"/>
      <c r="W78218" s="2"/>
      <c r="X78218" t="s">
        <v>1574</v>
      </c>
      <c r="Y78218">
        <v>150</v>
      </c>
      <c r="Z78218">
        <v>0</v>
      </c>
      <c r="AA78218" t="s">
        <v>101</v>
      </c>
      <c r="AB78218" t="s">
        <v>101</v>
      </c>
      <c r="AC78218">
        <v>22.3</v>
      </c>
      <c r="AD78218">
        <v>20</v>
      </c>
      <c r="AE78218">
        <v>2.4</v>
      </c>
      <c r="AL78218" t="s">
        <v>59380</v>
      </c>
      <c r="AY78218" s="3"/>
      <c r="AZ78218" s="3">
        <v>0</v>
      </c>
      <c r="BA78218" s="5">
        <v>1</v>
      </c>
      <c r="BB78218" s="3">
        <v>0</v>
      </c>
    </row>
    <row r="78219" spans="8:54" x14ac:dyDescent="0.3">
      <c r="H78219" t="s">
        <v>57403</v>
      </c>
      <c r="I78219" t="s">
        <v>15</v>
      </c>
      <c r="J78219" t="s">
        <v>86154</v>
      </c>
      <c r="U78219" s="1">
        <v>42283</v>
      </c>
      <c r="V78219" s="2"/>
      <c r="W78219" s="2"/>
      <c r="X78219" t="s">
        <v>86155</v>
      </c>
      <c r="Y78219">
        <v>145</v>
      </c>
      <c r="Z78219">
        <v>0</v>
      </c>
      <c r="AA78219" t="s">
        <v>101</v>
      </c>
      <c r="AB78219" t="s">
        <v>101</v>
      </c>
      <c r="AC78219">
        <v>18.5</v>
      </c>
      <c r="AD78219">
        <v>21.5</v>
      </c>
      <c r="AE78219">
        <v>-3</v>
      </c>
      <c r="AL78219" t="s">
        <v>59380</v>
      </c>
      <c r="AY78219" s="3"/>
      <c r="AZ78219" s="3">
        <v>0</v>
      </c>
      <c r="BA78219" s="5">
        <v>1</v>
      </c>
      <c r="BB78219" s="3">
        <v>0</v>
      </c>
    </row>
    <row r="78220" spans="8:54" x14ac:dyDescent="0.3">
      <c r="H78220" t="s">
        <v>57390</v>
      </c>
      <c r="I78220" t="s">
        <v>15</v>
      </c>
      <c r="J78220" t="s">
        <v>86156</v>
      </c>
      <c r="U78220" s="1">
        <v>42285</v>
      </c>
      <c r="V78220" s="2"/>
      <c r="W78220" s="2"/>
      <c r="X78220" t="s">
        <v>86157</v>
      </c>
      <c r="Y78220">
        <v>114</v>
      </c>
      <c r="Z78220">
        <v>0</v>
      </c>
      <c r="AA78220" t="s">
        <v>101</v>
      </c>
      <c r="AB78220" t="s">
        <v>101</v>
      </c>
      <c r="AC78220">
        <v>18.7</v>
      </c>
      <c r="AD78220">
        <v>21.5</v>
      </c>
      <c r="AE78220">
        <v>-2.8</v>
      </c>
      <c r="AL78220" t="s">
        <v>59380</v>
      </c>
      <c r="AY78220" s="3"/>
      <c r="AZ78220" s="3">
        <v>0</v>
      </c>
      <c r="BA78220" s="5">
        <v>1</v>
      </c>
      <c r="BB78220" s="3">
        <v>0</v>
      </c>
    </row>
    <row r="78221" spans="8:54" x14ac:dyDescent="0.3">
      <c r="H78221" t="s">
        <v>24915</v>
      </c>
      <c r="I78221" t="s">
        <v>15</v>
      </c>
      <c r="J78221" t="s">
        <v>40564</v>
      </c>
      <c r="U78221" s="1">
        <v>42279</v>
      </c>
      <c r="V78221" s="2"/>
      <c r="W78221" s="2"/>
      <c r="X78221" t="s">
        <v>2996</v>
      </c>
      <c r="Y78221">
        <v>55</v>
      </c>
      <c r="Z78221">
        <v>-6</v>
      </c>
      <c r="AA78221" t="s">
        <v>101</v>
      </c>
      <c r="AB78221" t="s">
        <v>101</v>
      </c>
      <c r="AC78221">
        <v>21.4</v>
      </c>
      <c r="AD78221">
        <v>17.7</v>
      </c>
      <c r="AE78221">
        <v>3.7</v>
      </c>
      <c r="AL78221" t="s">
        <v>59380</v>
      </c>
      <c r="AY78221" s="3"/>
      <c r="AZ78221" s="3">
        <v>-0.10909090909090909</v>
      </c>
      <c r="BA78221" s="5">
        <v>1.1090909090909091</v>
      </c>
      <c r="BB78221" s="3">
        <v>3.0550581818181932E-2</v>
      </c>
    </row>
    <row r="78222" spans="8:54" x14ac:dyDescent="0.3">
      <c r="H78222" t="s">
        <v>48407</v>
      </c>
      <c r="I78222" t="s">
        <v>15</v>
      </c>
      <c r="J78222" t="s">
        <v>61331</v>
      </c>
      <c r="U78222" s="1">
        <v>42286</v>
      </c>
      <c r="V78222" s="2"/>
      <c r="W78222" s="2"/>
      <c r="X78222" t="s">
        <v>742</v>
      </c>
      <c r="Y78222">
        <v>85</v>
      </c>
      <c r="Z78222">
        <v>0</v>
      </c>
      <c r="AA78222" t="s">
        <v>101</v>
      </c>
      <c r="AB78222" t="s">
        <v>101</v>
      </c>
      <c r="AC78222">
        <v>16.3</v>
      </c>
      <c r="AD78222">
        <v>19.3</v>
      </c>
      <c r="AE78222">
        <v>-3</v>
      </c>
      <c r="AL78222" t="s">
        <v>59380</v>
      </c>
      <c r="AY78222" s="3"/>
      <c r="AZ78222" s="3">
        <v>0</v>
      </c>
      <c r="BA78222" s="5">
        <v>1</v>
      </c>
      <c r="BB78222" s="3">
        <v>0</v>
      </c>
    </row>
    <row r="78223" spans="8:54" x14ac:dyDescent="0.3">
      <c r="H78223" t="s">
        <v>48944</v>
      </c>
      <c r="I78223" t="s">
        <v>15</v>
      </c>
      <c r="J78223" t="s">
        <v>68599</v>
      </c>
      <c r="U78223" s="1">
        <v>42283</v>
      </c>
      <c r="V78223" s="2"/>
      <c r="W78223" s="2"/>
      <c r="X78223" t="s">
        <v>15167</v>
      </c>
      <c r="Y78223">
        <v>85</v>
      </c>
      <c r="Z78223">
        <v>0</v>
      </c>
      <c r="AA78223" t="s">
        <v>101</v>
      </c>
      <c r="AB78223" t="s">
        <v>101</v>
      </c>
      <c r="AC78223">
        <v>17.600000000000001</v>
      </c>
      <c r="AD78223">
        <v>20.399999999999999</v>
      </c>
      <c r="AE78223">
        <v>-2.8</v>
      </c>
      <c r="AL78223" t="s">
        <v>59380</v>
      </c>
      <c r="AY78223" s="3"/>
      <c r="AZ78223" s="3">
        <v>0</v>
      </c>
      <c r="BA78223" s="5">
        <v>1</v>
      </c>
      <c r="BB78223" s="3">
        <v>0</v>
      </c>
    </row>
    <row r="78224" spans="8:54" x14ac:dyDescent="0.3">
      <c r="H78224" t="s">
        <v>48431</v>
      </c>
      <c r="I78224" t="s">
        <v>15</v>
      </c>
      <c r="J78224" t="s">
        <v>78091</v>
      </c>
      <c r="U78224" s="1">
        <v>42286</v>
      </c>
      <c r="V78224" s="2"/>
      <c r="W78224" s="2"/>
      <c r="X78224" t="s">
        <v>3292</v>
      </c>
      <c r="Y78224">
        <v>56</v>
      </c>
      <c r="Z78224">
        <v>0</v>
      </c>
      <c r="AA78224" t="s">
        <v>101</v>
      </c>
      <c r="AB78224" t="s">
        <v>101</v>
      </c>
      <c r="AC78224">
        <v>20</v>
      </c>
      <c r="AD78224">
        <v>19.899999999999999</v>
      </c>
      <c r="AE78224">
        <v>0.1</v>
      </c>
      <c r="AL78224" t="s">
        <v>59380</v>
      </c>
      <c r="AY78224" s="3"/>
      <c r="AZ78224" s="3">
        <v>0</v>
      </c>
      <c r="BA78224" s="5">
        <v>1</v>
      </c>
      <c r="BB78224" s="3">
        <v>0</v>
      </c>
    </row>
    <row r="78225" spans="8:54" x14ac:dyDescent="0.3">
      <c r="H78225" t="s">
        <v>57390</v>
      </c>
      <c r="I78225" t="s">
        <v>15</v>
      </c>
      <c r="J78225" t="s">
        <v>86158</v>
      </c>
      <c r="U78225" s="1">
        <v>42286</v>
      </c>
      <c r="V78225" s="2"/>
      <c r="W78225" s="2"/>
      <c r="X78225" t="s">
        <v>84066</v>
      </c>
      <c r="Y78225">
        <v>62</v>
      </c>
      <c r="Z78225">
        <v>0</v>
      </c>
      <c r="AA78225" t="s">
        <v>101</v>
      </c>
      <c r="AB78225" t="s">
        <v>101</v>
      </c>
      <c r="AC78225">
        <v>20</v>
      </c>
      <c r="AD78225">
        <v>21.5</v>
      </c>
      <c r="AE78225">
        <v>-1.5</v>
      </c>
      <c r="AL78225" t="s">
        <v>59380</v>
      </c>
      <c r="AY78225" s="3"/>
      <c r="AZ78225" s="3">
        <v>0</v>
      </c>
      <c r="BA78225" s="5">
        <v>1</v>
      </c>
      <c r="BB78225" s="3">
        <v>0</v>
      </c>
    </row>
    <row r="78226" spans="8:54" x14ac:dyDescent="0.3">
      <c r="H78226" t="s">
        <v>48431</v>
      </c>
      <c r="I78226" t="s">
        <v>15</v>
      </c>
      <c r="J78226" t="s">
        <v>72885</v>
      </c>
      <c r="U78226" s="1">
        <v>42285</v>
      </c>
      <c r="V78226" s="2"/>
      <c r="W78226" s="2"/>
      <c r="X78226" t="s">
        <v>13062</v>
      </c>
      <c r="Y78226">
        <v>111</v>
      </c>
      <c r="Z78226">
        <v>0</v>
      </c>
      <c r="AA78226" t="s">
        <v>101</v>
      </c>
      <c r="AB78226" t="s">
        <v>101</v>
      </c>
      <c r="AC78226">
        <v>24.5</v>
      </c>
      <c r="AD78226">
        <v>21.5</v>
      </c>
      <c r="AE78226">
        <v>3</v>
      </c>
      <c r="AL78226" t="s">
        <v>59380</v>
      </c>
      <c r="AY78226" s="3"/>
      <c r="AZ78226" s="3">
        <v>0</v>
      </c>
      <c r="BA78226" s="5">
        <v>1</v>
      </c>
      <c r="BB78226" s="3">
        <v>0</v>
      </c>
    </row>
    <row r="78227" spans="8:54" x14ac:dyDescent="0.3">
      <c r="H78227" t="s">
        <v>57194</v>
      </c>
      <c r="I78227" t="s">
        <v>15</v>
      </c>
      <c r="J78227" t="s">
        <v>86159</v>
      </c>
      <c r="U78227" s="1">
        <v>42283</v>
      </c>
      <c r="V78227" s="2"/>
      <c r="W78227" s="2"/>
      <c r="X78227" t="s">
        <v>1759</v>
      </c>
      <c r="Y78227">
        <v>133</v>
      </c>
      <c r="Z78227">
        <v>17.2</v>
      </c>
      <c r="AA78227" t="s">
        <v>101</v>
      </c>
      <c r="AB78227" t="s">
        <v>101</v>
      </c>
      <c r="AC78227">
        <v>15.3</v>
      </c>
      <c r="AD78227">
        <v>17.600000000000001</v>
      </c>
      <c r="AE78227">
        <v>-2.2999999999999998</v>
      </c>
      <c r="AL78227" t="s">
        <v>59380</v>
      </c>
      <c r="AY78227" s="3"/>
      <c r="AZ78227" s="3">
        <v>0.12932330827067667</v>
      </c>
      <c r="BA78227" s="5">
        <v>0.87067669172932338</v>
      </c>
      <c r="BB78227" s="3">
        <v>0.24853094736842096</v>
      </c>
    </row>
    <row r="78228" spans="8:54" x14ac:dyDescent="0.3">
      <c r="H78228" t="s">
        <v>48431</v>
      </c>
      <c r="I78228" t="s">
        <v>15</v>
      </c>
      <c r="J78228" t="s">
        <v>86160</v>
      </c>
      <c r="U78228" s="1">
        <v>42284</v>
      </c>
      <c r="V78228" s="2"/>
      <c r="W78228" s="2"/>
      <c r="X78228" t="s">
        <v>86161</v>
      </c>
      <c r="Y78228">
        <v>79</v>
      </c>
      <c r="Z78228">
        <v>0</v>
      </c>
      <c r="AA78228" t="s">
        <v>101</v>
      </c>
      <c r="AB78228" t="s">
        <v>101</v>
      </c>
      <c r="AC78228">
        <v>19.7</v>
      </c>
      <c r="AD78228">
        <v>20.399999999999999</v>
      </c>
      <c r="AE78228">
        <v>-0.7</v>
      </c>
      <c r="AL78228" t="s">
        <v>59380</v>
      </c>
      <c r="AY78228" s="3"/>
      <c r="AZ78228" s="3">
        <v>0</v>
      </c>
      <c r="BA78228" s="5">
        <v>1</v>
      </c>
      <c r="BB78228" s="3">
        <v>0</v>
      </c>
    </row>
    <row r="78229" spans="8:54" x14ac:dyDescent="0.3">
      <c r="H78229" t="s">
        <v>57390</v>
      </c>
      <c r="I78229" t="s">
        <v>15</v>
      </c>
      <c r="J78229" t="s">
        <v>82266</v>
      </c>
      <c r="U78229" s="1">
        <v>42284</v>
      </c>
      <c r="V78229" s="2"/>
      <c r="W78229" s="2"/>
      <c r="X78229" t="s">
        <v>47032</v>
      </c>
      <c r="Y78229">
        <v>86</v>
      </c>
      <c r="Z78229">
        <v>0</v>
      </c>
      <c r="AA78229" t="s">
        <v>101</v>
      </c>
      <c r="AB78229" t="s">
        <v>101</v>
      </c>
      <c r="AC78229">
        <v>21.9</v>
      </c>
      <c r="AD78229">
        <v>22.8</v>
      </c>
      <c r="AE78229">
        <v>-0.9</v>
      </c>
      <c r="AL78229" t="s">
        <v>59380</v>
      </c>
      <c r="AY78229" s="3"/>
      <c r="AZ78229" s="3">
        <v>0</v>
      </c>
      <c r="BA78229" s="5">
        <v>1</v>
      </c>
      <c r="BB78229" s="3">
        <v>0</v>
      </c>
    </row>
    <row r="78230" spans="8:54" x14ac:dyDescent="0.3">
      <c r="H78230" t="s">
        <v>48431</v>
      </c>
      <c r="I78230" t="s">
        <v>15</v>
      </c>
      <c r="J78230" t="s">
        <v>72613</v>
      </c>
      <c r="U78230" s="1">
        <v>42285</v>
      </c>
      <c r="V78230" s="2"/>
      <c r="W78230" s="2"/>
      <c r="X78230" t="s">
        <v>86162</v>
      </c>
      <c r="Y78230">
        <v>96</v>
      </c>
      <c r="Z78230">
        <v>0</v>
      </c>
      <c r="AA78230" t="s">
        <v>101</v>
      </c>
      <c r="AB78230" t="s">
        <v>101</v>
      </c>
      <c r="AC78230">
        <v>18</v>
      </c>
      <c r="AD78230">
        <v>19.899999999999999</v>
      </c>
      <c r="AE78230">
        <v>-1.9</v>
      </c>
      <c r="AL78230" t="s">
        <v>59380</v>
      </c>
      <c r="AY78230" s="3"/>
      <c r="AZ78230" s="3">
        <v>0</v>
      </c>
      <c r="BA78230" s="5">
        <v>1</v>
      </c>
      <c r="BB78230" s="3">
        <v>0</v>
      </c>
    </row>
    <row r="78231" spans="8:54" x14ac:dyDescent="0.3">
      <c r="H78231" t="s">
        <v>48431</v>
      </c>
      <c r="I78231" t="s">
        <v>15</v>
      </c>
      <c r="J78231" t="s">
        <v>86163</v>
      </c>
      <c r="U78231" s="1">
        <v>42284</v>
      </c>
      <c r="V78231" s="2"/>
      <c r="W78231" s="2"/>
      <c r="X78231" t="s">
        <v>6977</v>
      </c>
      <c r="Y78231">
        <v>71</v>
      </c>
      <c r="Z78231">
        <v>0</v>
      </c>
      <c r="AA78231" t="s">
        <v>101</v>
      </c>
      <c r="AB78231" t="s">
        <v>101</v>
      </c>
      <c r="AC78231">
        <v>19.100000000000001</v>
      </c>
      <c r="AD78231">
        <v>20.399999999999999</v>
      </c>
      <c r="AE78231">
        <v>-1.3</v>
      </c>
      <c r="AL78231" t="s">
        <v>59380</v>
      </c>
      <c r="AY78231" s="3"/>
      <c r="AZ78231" s="3">
        <v>0</v>
      </c>
      <c r="BA78231" s="5">
        <v>1</v>
      </c>
      <c r="BB78231" s="3">
        <v>0</v>
      </c>
    </row>
    <row r="78232" spans="8:54" x14ac:dyDescent="0.3">
      <c r="H78232" t="s">
        <v>57403</v>
      </c>
      <c r="I78232" t="s">
        <v>15</v>
      </c>
      <c r="J78232" t="s">
        <v>60888</v>
      </c>
      <c r="U78232" s="1">
        <v>42283</v>
      </c>
      <c r="V78232" s="2"/>
      <c r="W78232" s="2"/>
      <c r="X78232" t="s">
        <v>82414</v>
      </c>
      <c r="Y78232">
        <v>116</v>
      </c>
      <c r="Z78232">
        <v>0</v>
      </c>
      <c r="AA78232" t="s">
        <v>101</v>
      </c>
      <c r="AB78232" t="s">
        <v>101</v>
      </c>
      <c r="AC78232">
        <v>18.7</v>
      </c>
      <c r="AD78232">
        <v>21.3</v>
      </c>
      <c r="AE78232">
        <v>-2.6</v>
      </c>
      <c r="AL78232" t="s">
        <v>59380</v>
      </c>
      <c r="AY78232" s="3"/>
      <c r="AZ78232" s="3">
        <v>0</v>
      </c>
      <c r="BA78232" s="5">
        <v>1</v>
      </c>
      <c r="BB78232" s="3">
        <v>0</v>
      </c>
    </row>
    <row r="78233" spans="8:54" x14ac:dyDescent="0.3">
      <c r="H78233" t="s">
        <v>52188</v>
      </c>
      <c r="I78233" t="s">
        <v>15</v>
      </c>
      <c r="J78233" t="s">
        <v>86164</v>
      </c>
      <c r="U78233" s="1">
        <v>42282</v>
      </c>
      <c r="V78233" s="2"/>
      <c r="W78233" s="2"/>
      <c r="X78233" t="s">
        <v>56463</v>
      </c>
      <c r="Y78233">
        <v>100</v>
      </c>
      <c r="Z78233">
        <v>0</v>
      </c>
      <c r="AA78233" t="s">
        <v>101</v>
      </c>
      <c r="AB78233" t="s">
        <v>101</v>
      </c>
      <c r="AC78233">
        <v>29</v>
      </c>
      <c r="AD78233">
        <v>21.8</v>
      </c>
      <c r="AE78233">
        <v>7.3</v>
      </c>
      <c r="AL78233" t="s">
        <v>59380</v>
      </c>
      <c r="AY78233" s="3"/>
      <c r="AZ78233" s="3">
        <v>0</v>
      </c>
      <c r="BA78233" s="5">
        <v>1</v>
      </c>
      <c r="BB78233" s="3">
        <v>0</v>
      </c>
    </row>
    <row r="78234" spans="8:54" x14ac:dyDescent="0.3">
      <c r="H78234" t="s">
        <v>57403</v>
      </c>
      <c r="I78234" t="s">
        <v>15</v>
      </c>
      <c r="J78234" t="s">
        <v>86165</v>
      </c>
      <c r="U78234" s="1">
        <v>42283</v>
      </c>
      <c r="V78234" s="2"/>
      <c r="W78234" s="2"/>
      <c r="X78234" t="s">
        <v>86166</v>
      </c>
      <c r="Y78234">
        <v>56</v>
      </c>
      <c r="Z78234">
        <v>0</v>
      </c>
      <c r="AA78234" t="s">
        <v>101</v>
      </c>
      <c r="AB78234" t="s">
        <v>101</v>
      </c>
      <c r="AC78234">
        <v>19.899999999999999</v>
      </c>
      <c r="AD78234">
        <v>21.1</v>
      </c>
      <c r="AE78234">
        <v>-1.2</v>
      </c>
      <c r="AL78234" t="s">
        <v>59380</v>
      </c>
      <c r="AY78234" s="3"/>
      <c r="AZ78234" s="3">
        <v>0</v>
      </c>
      <c r="BA78234" s="5">
        <v>1</v>
      </c>
      <c r="BB78234" s="3">
        <v>0</v>
      </c>
    </row>
    <row r="78235" spans="8:54" x14ac:dyDescent="0.3">
      <c r="H78235" t="s">
        <v>57390</v>
      </c>
      <c r="I78235" t="s">
        <v>15</v>
      </c>
      <c r="J78235" t="s">
        <v>85832</v>
      </c>
      <c r="U78235" s="1">
        <v>42286</v>
      </c>
      <c r="V78235" s="2"/>
      <c r="W78235" s="2"/>
      <c r="X78235" t="s">
        <v>85794</v>
      </c>
      <c r="Y78235">
        <v>180</v>
      </c>
      <c r="Z78235">
        <v>0</v>
      </c>
      <c r="AA78235" t="s">
        <v>101</v>
      </c>
      <c r="AB78235" t="s">
        <v>101</v>
      </c>
      <c r="AC78235">
        <v>19.899999999999999</v>
      </c>
      <c r="AD78235">
        <v>20.399999999999999</v>
      </c>
      <c r="AE78235">
        <v>-0.5</v>
      </c>
      <c r="AL78235" t="s">
        <v>59380</v>
      </c>
      <c r="AY78235" s="3"/>
      <c r="AZ78235" s="3">
        <v>0</v>
      </c>
      <c r="BA78235" s="5">
        <v>1</v>
      </c>
      <c r="BB78235" s="3">
        <v>0</v>
      </c>
    </row>
    <row r="78236" spans="8:54" x14ac:dyDescent="0.3">
      <c r="H78236" t="s">
        <v>57403</v>
      </c>
      <c r="I78236" t="s">
        <v>15</v>
      </c>
      <c r="J78236" t="s">
        <v>86167</v>
      </c>
      <c r="U78236" s="1">
        <v>42286</v>
      </c>
      <c r="V78236" s="2"/>
      <c r="W78236" s="2"/>
      <c r="X78236" t="s">
        <v>86168</v>
      </c>
      <c r="Y78236">
        <v>127</v>
      </c>
      <c r="Z78236">
        <v>0</v>
      </c>
      <c r="AA78236" t="s">
        <v>101</v>
      </c>
      <c r="AB78236" t="s">
        <v>101</v>
      </c>
      <c r="AC78236">
        <v>21.8</v>
      </c>
      <c r="AD78236">
        <v>22.3</v>
      </c>
      <c r="AE78236">
        <v>-0.5</v>
      </c>
      <c r="AL78236" t="s">
        <v>59380</v>
      </c>
      <c r="AY78236" s="3"/>
      <c r="AZ78236" s="3">
        <v>0</v>
      </c>
      <c r="BA78236" s="5">
        <v>1</v>
      </c>
      <c r="BB78236" s="3">
        <v>0</v>
      </c>
    </row>
    <row r="78237" spans="8:54" x14ac:dyDescent="0.3">
      <c r="H78237" t="s">
        <v>52188</v>
      </c>
      <c r="I78237" t="s">
        <v>15</v>
      </c>
      <c r="J78237" t="s">
        <v>66933</v>
      </c>
      <c r="U78237" s="1">
        <v>42282</v>
      </c>
      <c r="V78237" s="2"/>
      <c r="W78237" s="2"/>
      <c r="X78237" t="s">
        <v>82797</v>
      </c>
      <c r="Y78237">
        <v>85</v>
      </c>
      <c r="Z78237">
        <v>0</v>
      </c>
      <c r="AA78237" t="s">
        <v>101</v>
      </c>
      <c r="AB78237" t="s">
        <v>101</v>
      </c>
      <c r="AC78237">
        <v>20.3</v>
      </c>
      <c r="AD78237">
        <v>22.6</v>
      </c>
      <c r="AE78237">
        <v>-2.2999999999999998</v>
      </c>
      <c r="AL78237" t="s">
        <v>59380</v>
      </c>
      <c r="AY78237" s="3"/>
      <c r="AZ78237" s="3">
        <v>0</v>
      </c>
      <c r="BA78237" s="5">
        <v>1</v>
      </c>
      <c r="BB78237" s="3">
        <v>0</v>
      </c>
    </row>
    <row r="78238" spans="8:54" x14ac:dyDescent="0.3">
      <c r="H78238" t="s">
        <v>52188</v>
      </c>
      <c r="I78238" t="s">
        <v>15</v>
      </c>
      <c r="J78238" t="s">
        <v>66933</v>
      </c>
      <c r="U78238" s="1">
        <v>42282</v>
      </c>
      <c r="V78238" s="2"/>
      <c r="W78238" s="2"/>
      <c r="X78238" t="s">
        <v>44923</v>
      </c>
      <c r="Y78238">
        <v>58</v>
      </c>
      <c r="Z78238">
        <v>0</v>
      </c>
      <c r="AA78238" t="s">
        <v>101</v>
      </c>
      <c r="AB78238" t="s">
        <v>101</v>
      </c>
      <c r="AC78238">
        <v>20.6</v>
      </c>
      <c r="AD78238">
        <v>21.3</v>
      </c>
      <c r="AE78238">
        <v>-0.7</v>
      </c>
      <c r="AL78238" t="s">
        <v>59380</v>
      </c>
      <c r="AY78238" s="3"/>
      <c r="AZ78238" s="3">
        <v>0</v>
      </c>
      <c r="BA78238" s="5">
        <v>1</v>
      </c>
      <c r="BB78238" s="3">
        <v>0</v>
      </c>
    </row>
    <row r="78239" spans="8:54" x14ac:dyDescent="0.3">
      <c r="H78239" t="s">
        <v>57403</v>
      </c>
      <c r="I78239" t="s">
        <v>15</v>
      </c>
      <c r="J78239" t="s">
        <v>86169</v>
      </c>
      <c r="U78239" s="1">
        <v>42283</v>
      </c>
      <c r="V78239" s="2"/>
      <c r="W78239" s="2"/>
      <c r="X78239" t="s">
        <v>86170</v>
      </c>
      <c r="Y78239">
        <v>85</v>
      </c>
      <c r="Z78239">
        <v>0</v>
      </c>
      <c r="AA78239" t="s">
        <v>101</v>
      </c>
      <c r="AB78239" t="s">
        <v>101</v>
      </c>
      <c r="AC78239">
        <v>24.8</v>
      </c>
      <c r="AD78239">
        <v>22.8</v>
      </c>
      <c r="AE78239">
        <v>2</v>
      </c>
      <c r="AL78239" t="s">
        <v>59380</v>
      </c>
      <c r="AY78239" s="3"/>
      <c r="AZ78239" s="3">
        <v>0</v>
      </c>
      <c r="BA78239" s="5">
        <v>1</v>
      </c>
      <c r="BB78239" s="3">
        <v>0</v>
      </c>
    </row>
    <row r="78240" spans="8:54" x14ac:dyDescent="0.3">
      <c r="H78240" t="s">
        <v>57403</v>
      </c>
      <c r="I78240" t="s">
        <v>15</v>
      </c>
      <c r="J78240" t="s">
        <v>86171</v>
      </c>
      <c r="U78240" s="1">
        <v>42283</v>
      </c>
      <c r="V78240" s="2"/>
      <c r="W78240" s="2"/>
      <c r="X78240" t="s">
        <v>86172</v>
      </c>
      <c r="Y78240">
        <v>140</v>
      </c>
      <c r="Z78240">
        <v>0</v>
      </c>
      <c r="AA78240" t="s">
        <v>101</v>
      </c>
      <c r="AB78240" t="s">
        <v>101</v>
      </c>
      <c r="AC78240">
        <v>21.3</v>
      </c>
      <c r="AD78240">
        <v>21.5</v>
      </c>
      <c r="AE78240">
        <v>-0.2</v>
      </c>
      <c r="AL78240" t="s">
        <v>59380</v>
      </c>
      <c r="AY78240" s="3"/>
      <c r="AZ78240" s="3">
        <v>0</v>
      </c>
      <c r="BA78240" s="5">
        <v>1</v>
      </c>
      <c r="BB78240" s="3">
        <v>0</v>
      </c>
    </row>
    <row r="78241" spans="8:54" x14ac:dyDescent="0.3">
      <c r="H78241" t="s">
        <v>52188</v>
      </c>
      <c r="I78241" t="s">
        <v>15</v>
      </c>
      <c r="J78241" t="s">
        <v>81489</v>
      </c>
      <c r="U78241" s="1">
        <v>42282</v>
      </c>
      <c r="V78241" s="2"/>
      <c r="W78241" s="2"/>
      <c r="X78241" t="s">
        <v>142</v>
      </c>
      <c r="Y78241">
        <v>85</v>
      </c>
      <c r="Z78241">
        <v>0</v>
      </c>
      <c r="AA78241" t="s">
        <v>101</v>
      </c>
      <c r="AB78241" t="s">
        <v>101</v>
      </c>
      <c r="AC78241">
        <v>21.6</v>
      </c>
      <c r="AD78241">
        <v>22.2</v>
      </c>
      <c r="AE78241">
        <v>-0.6</v>
      </c>
      <c r="AL78241" t="s">
        <v>59380</v>
      </c>
      <c r="AY78241" s="3"/>
      <c r="AZ78241" s="3">
        <v>0</v>
      </c>
      <c r="BA78241" s="5">
        <v>1</v>
      </c>
      <c r="BB78241" s="3">
        <v>0</v>
      </c>
    </row>
    <row r="78242" spans="8:54" x14ac:dyDescent="0.3">
      <c r="H78242" t="s">
        <v>48431</v>
      </c>
      <c r="I78242" t="s">
        <v>15</v>
      </c>
      <c r="J78242" t="s">
        <v>72988</v>
      </c>
      <c r="U78242" s="1">
        <v>42286</v>
      </c>
      <c r="V78242" s="2"/>
      <c r="W78242" s="2"/>
      <c r="X78242" t="s">
        <v>86173</v>
      </c>
      <c r="Y78242">
        <v>112</v>
      </c>
      <c r="Z78242">
        <v>0</v>
      </c>
      <c r="AA78242" t="s">
        <v>101</v>
      </c>
      <c r="AB78242" t="s">
        <v>101</v>
      </c>
      <c r="AC78242">
        <v>23.3</v>
      </c>
      <c r="AD78242">
        <v>20.399999999999999</v>
      </c>
      <c r="AE78242">
        <v>2.9</v>
      </c>
      <c r="AL78242" t="s">
        <v>59380</v>
      </c>
      <c r="AY78242" s="3"/>
      <c r="AZ78242" s="3">
        <v>0</v>
      </c>
      <c r="BA78242" s="5">
        <v>1</v>
      </c>
      <c r="BB78242" s="3">
        <v>0</v>
      </c>
    </row>
    <row r="78243" spans="8:54" x14ac:dyDescent="0.3">
      <c r="H78243" t="s">
        <v>54853</v>
      </c>
      <c r="I78243" t="s">
        <v>15</v>
      </c>
      <c r="J78243" t="s">
        <v>82640</v>
      </c>
      <c r="U78243" s="1">
        <v>42285</v>
      </c>
      <c r="V78243" s="2"/>
      <c r="W78243" s="2"/>
      <c r="X78243" t="s">
        <v>2966</v>
      </c>
      <c r="Y78243">
        <v>97</v>
      </c>
      <c r="Z78243">
        <v>0</v>
      </c>
      <c r="AA78243" t="s">
        <v>101</v>
      </c>
      <c r="AB78243" t="s">
        <v>101</v>
      </c>
      <c r="AC78243">
        <v>20.399999999999999</v>
      </c>
      <c r="AD78243">
        <v>18.899999999999999</v>
      </c>
      <c r="AE78243">
        <v>1.6</v>
      </c>
      <c r="AL78243" t="s">
        <v>59380</v>
      </c>
      <c r="AY78243" s="3"/>
      <c r="AZ78243" s="3">
        <v>0</v>
      </c>
      <c r="BA78243" s="5">
        <v>1</v>
      </c>
      <c r="BB78243" s="3">
        <v>0</v>
      </c>
    </row>
    <row r="78244" spans="8:54" x14ac:dyDescent="0.3">
      <c r="H78244" t="s">
        <v>52188</v>
      </c>
      <c r="I78244" t="s">
        <v>15</v>
      </c>
      <c r="J78244" t="s">
        <v>86174</v>
      </c>
      <c r="U78244" s="1">
        <v>42282</v>
      </c>
      <c r="V78244" s="2"/>
      <c r="W78244" s="2"/>
      <c r="X78244" t="s">
        <v>41308</v>
      </c>
      <c r="Y78244">
        <v>56</v>
      </c>
      <c r="Z78244">
        <v>6.7</v>
      </c>
      <c r="AA78244" t="s">
        <v>101</v>
      </c>
      <c r="AB78244" t="s">
        <v>101</v>
      </c>
      <c r="AC78244">
        <v>25.6</v>
      </c>
      <c r="AD78244">
        <v>22.1</v>
      </c>
      <c r="AE78244">
        <v>3.5</v>
      </c>
      <c r="AL78244" t="s">
        <v>59380</v>
      </c>
      <c r="AY78244" s="3"/>
      <c r="AZ78244" s="3">
        <v>0.11964285714285715</v>
      </c>
      <c r="BA78244" s="5">
        <v>0.88035714285714284</v>
      </c>
      <c r="BB78244" s="3">
        <v>0.22992725000000003</v>
      </c>
    </row>
    <row r="78245" spans="8:54" x14ac:dyDescent="0.3">
      <c r="H78245" t="s">
        <v>52188</v>
      </c>
      <c r="I78245" t="s">
        <v>15</v>
      </c>
      <c r="J78245" t="s">
        <v>86175</v>
      </c>
      <c r="U78245" s="1">
        <v>42282</v>
      </c>
      <c r="V78245" s="2"/>
      <c r="W78245" s="2"/>
      <c r="X78245" t="s">
        <v>86176</v>
      </c>
      <c r="Y78245">
        <v>60</v>
      </c>
      <c r="Z78245">
        <v>0</v>
      </c>
      <c r="AA78245" t="s">
        <v>101</v>
      </c>
      <c r="AB78245" t="s">
        <v>101</v>
      </c>
      <c r="AC78245">
        <v>21.8</v>
      </c>
      <c r="AD78245">
        <v>22.4</v>
      </c>
      <c r="AE78245">
        <v>-0.6</v>
      </c>
      <c r="AL78245" t="s">
        <v>59380</v>
      </c>
      <c r="AY78245" s="3"/>
      <c r="AZ78245" s="3">
        <v>0</v>
      </c>
      <c r="BA78245" s="5">
        <v>1</v>
      </c>
      <c r="BB78245" s="3">
        <v>0</v>
      </c>
    </row>
    <row r="78246" spans="8:54" x14ac:dyDescent="0.3">
      <c r="H78246" t="s">
        <v>58569</v>
      </c>
      <c r="I78246" t="s">
        <v>15</v>
      </c>
      <c r="J78246" t="s">
        <v>86177</v>
      </c>
      <c r="U78246" s="1">
        <v>42284</v>
      </c>
      <c r="V78246" s="2"/>
      <c r="W78246" s="2"/>
      <c r="X78246" t="s">
        <v>46148</v>
      </c>
      <c r="Y78246">
        <v>168</v>
      </c>
      <c r="Z78246">
        <v>0</v>
      </c>
      <c r="AA78246" t="s">
        <v>101</v>
      </c>
      <c r="AB78246" t="s">
        <v>101</v>
      </c>
      <c r="AC78246">
        <v>20.3</v>
      </c>
      <c r="AD78246">
        <v>18.8</v>
      </c>
      <c r="AE78246">
        <v>1.5</v>
      </c>
      <c r="AL78246" t="s">
        <v>59380</v>
      </c>
      <c r="AY78246" s="3"/>
      <c r="AZ78246" s="3">
        <v>0</v>
      </c>
      <c r="BA78246" s="5">
        <v>1</v>
      </c>
      <c r="BB78246" s="3">
        <v>0</v>
      </c>
    </row>
    <row r="78247" spans="8:54" x14ac:dyDescent="0.3">
      <c r="H78247" t="s">
        <v>52188</v>
      </c>
      <c r="I78247" t="s">
        <v>15</v>
      </c>
      <c r="J78247" t="s">
        <v>86178</v>
      </c>
      <c r="U78247" s="1">
        <v>42282</v>
      </c>
      <c r="V78247" s="2"/>
      <c r="W78247" s="2"/>
      <c r="X78247" t="s">
        <v>86179</v>
      </c>
      <c r="Y78247">
        <v>102</v>
      </c>
      <c r="Z78247">
        <v>0</v>
      </c>
      <c r="AA78247" t="s">
        <v>101</v>
      </c>
      <c r="AB78247" t="s">
        <v>101</v>
      </c>
      <c r="AC78247">
        <v>24.3</v>
      </c>
      <c r="AD78247">
        <v>24.2</v>
      </c>
      <c r="AE78247">
        <v>0.1</v>
      </c>
      <c r="AL78247" t="s">
        <v>59380</v>
      </c>
      <c r="AY78247" s="3"/>
      <c r="AZ78247" s="3">
        <v>0</v>
      </c>
      <c r="BA78247" s="5">
        <v>1</v>
      </c>
      <c r="BB78247" s="3">
        <v>0</v>
      </c>
    </row>
    <row r="78248" spans="8:54" x14ac:dyDescent="0.3">
      <c r="H78248" t="s">
        <v>48431</v>
      </c>
      <c r="I78248" t="s">
        <v>15</v>
      </c>
      <c r="J78248" t="s">
        <v>71999</v>
      </c>
      <c r="U78248" s="1">
        <v>42284</v>
      </c>
      <c r="V78248" s="2"/>
      <c r="W78248" s="2"/>
      <c r="X78248" t="s">
        <v>86180</v>
      </c>
      <c r="Y78248">
        <v>91</v>
      </c>
      <c r="Z78248">
        <v>0</v>
      </c>
      <c r="AA78248" t="s">
        <v>101</v>
      </c>
      <c r="AB78248" t="s">
        <v>101</v>
      </c>
      <c r="AC78248">
        <v>17.3</v>
      </c>
      <c r="AD78248">
        <v>19.899999999999999</v>
      </c>
      <c r="AE78248">
        <v>-2.6</v>
      </c>
      <c r="AL78248" t="s">
        <v>59380</v>
      </c>
      <c r="AY78248" s="3"/>
      <c r="AZ78248" s="3">
        <v>0</v>
      </c>
      <c r="BA78248" s="5">
        <v>1</v>
      </c>
      <c r="BB78248" s="3">
        <v>0</v>
      </c>
    </row>
    <row r="78249" spans="8:54" x14ac:dyDescent="0.3">
      <c r="H78249" t="s">
        <v>52188</v>
      </c>
      <c r="I78249" t="s">
        <v>15</v>
      </c>
      <c r="J78249" t="s">
        <v>86174</v>
      </c>
      <c r="U78249" s="1">
        <v>42282</v>
      </c>
      <c r="V78249" s="2"/>
      <c r="W78249" s="2"/>
      <c r="X78249" t="s">
        <v>57819</v>
      </c>
      <c r="Y78249">
        <v>56</v>
      </c>
      <c r="Z78249">
        <v>0</v>
      </c>
      <c r="AA78249" t="s">
        <v>101</v>
      </c>
      <c r="AB78249" t="s">
        <v>101</v>
      </c>
      <c r="AC78249">
        <v>22.9</v>
      </c>
      <c r="AD78249">
        <v>23.1</v>
      </c>
      <c r="AE78249">
        <v>-0.2</v>
      </c>
      <c r="AL78249" t="s">
        <v>59380</v>
      </c>
      <c r="AY78249" s="3"/>
      <c r="AZ78249" s="3">
        <v>0</v>
      </c>
      <c r="BA78249" s="5">
        <v>1</v>
      </c>
      <c r="BB78249" s="3">
        <v>0</v>
      </c>
    </row>
    <row r="78250" spans="8:54" x14ac:dyDescent="0.3">
      <c r="H78250" t="s">
        <v>52188</v>
      </c>
      <c r="I78250" t="s">
        <v>15</v>
      </c>
      <c r="J78250" t="s">
        <v>86181</v>
      </c>
      <c r="U78250" s="1">
        <v>42282</v>
      </c>
      <c r="V78250" s="2"/>
      <c r="W78250" s="2"/>
      <c r="X78250" t="s">
        <v>14395</v>
      </c>
      <c r="Y78250">
        <v>53</v>
      </c>
      <c r="Z78250">
        <v>7.2</v>
      </c>
      <c r="AA78250" t="s">
        <v>101</v>
      </c>
      <c r="AB78250" t="s">
        <v>101</v>
      </c>
      <c r="AC78250">
        <v>21.9</v>
      </c>
      <c r="AD78250">
        <v>22.6</v>
      </c>
      <c r="AE78250">
        <v>-0.7</v>
      </c>
      <c r="AL78250" t="s">
        <v>59380</v>
      </c>
      <c r="AY78250" s="3"/>
      <c r="AZ78250" s="3">
        <v>0.13584905660377358</v>
      </c>
      <c r="BA78250" s="5">
        <v>0.86415094339622645</v>
      </c>
      <c r="BB78250" s="3">
        <v>0.26107199999999997</v>
      </c>
    </row>
    <row r="78251" spans="8:54" x14ac:dyDescent="0.3">
      <c r="H78251" t="s">
        <v>48431</v>
      </c>
      <c r="I78251" t="s">
        <v>15</v>
      </c>
      <c r="J78251" t="s">
        <v>68784</v>
      </c>
      <c r="U78251" s="1">
        <v>42284</v>
      </c>
      <c r="V78251" s="2"/>
      <c r="W78251" s="2"/>
      <c r="X78251" t="s">
        <v>57018</v>
      </c>
      <c r="Y78251">
        <v>67</v>
      </c>
      <c r="Z78251">
        <v>0</v>
      </c>
      <c r="AA78251" t="s">
        <v>101</v>
      </c>
      <c r="AB78251" t="s">
        <v>101</v>
      </c>
      <c r="AC78251">
        <v>19</v>
      </c>
      <c r="AD78251">
        <v>20.399999999999999</v>
      </c>
      <c r="AE78251">
        <v>-1.4</v>
      </c>
      <c r="AL78251" t="s">
        <v>59380</v>
      </c>
      <c r="AY78251" s="3"/>
      <c r="AZ78251" s="3">
        <v>0</v>
      </c>
      <c r="BA78251" s="5">
        <v>1</v>
      </c>
      <c r="BB78251" s="3">
        <v>0</v>
      </c>
    </row>
    <row r="78252" spans="8:54" x14ac:dyDescent="0.3">
      <c r="H78252" t="s">
        <v>57390</v>
      </c>
      <c r="I78252" t="s">
        <v>15</v>
      </c>
      <c r="J78252" t="s">
        <v>86182</v>
      </c>
      <c r="U78252" s="1">
        <v>42285</v>
      </c>
      <c r="V78252" s="2"/>
      <c r="W78252" s="2"/>
      <c r="X78252" t="s">
        <v>65631</v>
      </c>
      <c r="Y78252">
        <v>73</v>
      </c>
      <c r="Z78252">
        <v>0</v>
      </c>
      <c r="AA78252" t="s">
        <v>101</v>
      </c>
      <c r="AB78252" t="s">
        <v>101</v>
      </c>
      <c r="AC78252">
        <v>19.399999999999999</v>
      </c>
      <c r="AD78252">
        <v>21.7</v>
      </c>
      <c r="AE78252">
        <v>-2.2999999999999998</v>
      </c>
      <c r="AL78252" t="s">
        <v>59380</v>
      </c>
      <c r="AY78252" s="3"/>
      <c r="AZ78252" s="3">
        <v>0</v>
      </c>
      <c r="BA78252" s="5">
        <v>1</v>
      </c>
      <c r="BB78252" s="3">
        <v>0</v>
      </c>
    </row>
    <row r="78253" spans="8:54" x14ac:dyDescent="0.3">
      <c r="H78253" t="s">
        <v>48407</v>
      </c>
      <c r="I78253" t="s">
        <v>15</v>
      </c>
      <c r="J78253" t="s">
        <v>80023</v>
      </c>
      <c r="U78253" s="1">
        <v>42286</v>
      </c>
      <c r="V78253" s="2"/>
      <c r="W78253" s="2"/>
      <c r="X78253" t="s">
        <v>86183</v>
      </c>
      <c r="Y78253">
        <v>166</v>
      </c>
      <c r="Z78253">
        <v>0</v>
      </c>
      <c r="AA78253" t="s">
        <v>101</v>
      </c>
      <c r="AB78253" t="s">
        <v>101</v>
      </c>
      <c r="AC78253">
        <v>20.6</v>
      </c>
      <c r="AD78253">
        <v>19.7</v>
      </c>
      <c r="AE78253">
        <v>0.9</v>
      </c>
      <c r="AL78253" t="s">
        <v>59380</v>
      </c>
      <c r="AY78253" s="3"/>
      <c r="AZ78253" s="3">
        <v>0</v>
      </c>
      <c r="BA78253" s="5">
        <v>1</v>
      </c>
      <c r="BB78253" s="3">
        <v>0</v>
      </c>
    </row>
    <row r="78254" spans="8:54" x14ac:dyDescent="0.3">
      <c r="H78254" t="s">
        <v>58569</v>
      </c>
      <c r="I78254" t="s">
        <v>15</v>
      </c>
      <c r="J78254" t="s">
        <v>86184</v>
      </c>
      <c r="U78254" s="1">
        <v>42284</v>
      </c>
      <c r="V78254" s="2"/>
      <c r="W78254" s="2"/>
      <c r="X78254" t="s">
        <v>3158</v>
      </c>
      <c r="Y78254">
        <v>133</v>
      </c>
      <c r="Z78254">
        <v>0</v>
      </c>
      <c r="AA78254" t="s">
        <v>101</v>
      </c>
      <c r="AB78254" t="s">
        <v>101</v>
      </c>
      <c r="AC78254">
        <v>18.2</v>
      </c>
      <c r="AD78254">
        <v>18.2</v>
      </c>
      <c r="AE78254">
        <v>0</v>
      </c>
      <c r="AL78254" t="s">
        <v>59380</v>
      </c>
      <c r="AY78254" s="3"/>
      <c r="AZ78254" s="3">
        <v>0</v>
      </c>
      <c r="BA78254" s="5">
        <v>1</v>
      </c>
      <c r="BB78254" s="3">
        <v>0</v>
      </c>
    </row>
    <row r="78255" spans="8:54" x14ac:dyDescent="0.3">
      <c r="H78255" t="s">
        <v>57403</v>
      </c>
      <c r="I78255" t="s">
        <v>15</v>
      </c>
      <c r="J78255" t="s">
        <v>86185</v>
      </c>
      <c r="U78255" s="1">
        <v>42283</v>
      </c>
      <c r="V78255" s="2"/>
      <c r="W78255" s="2"/>
      <c r="X78255" t="s">
        <v>84066</v>
      </c>
      <c r="Y78255">
        <v>83</v>
      </c>
      <c r="Z78255">
        <v>0</v>
      </c>
      <c r="AA78255" t="s">
        <v>101</v>
      </c>
      <c r="AB78255" t="s">
        <v>101</v>
      </c>
      <c r="AC78255">
        <v>21</v>
      </c>
      <c r="AD78255">
        <v>21.3</v>
      </c>
      <c r="AE78255">
        <v>-0.3</v>
      </c>
      <c r="AL78255" t="s">
        <v>59380</v>
      </c>
      <c r="AY78255" s="3"/>
      <c r="AZ78255" s="3">
        <v>0</v>
      </c>
      <c r="BA78255" s="5">
        <v>1</v>
      </c>
      <c r="BB78255" s="3">
        <v>0</v>
      </c>
    </row>
    <row r="78256" spans="8:54" x14ac:dyDescent="0.3">
      <c r="H78256" t="s">
        <v>48407</v>
      </c>
      <c r="I78256" t="s">
        <v>15</v>
      </c>
      <c r="J78256" t="s">
        <v>76444</v>
      </c>
      <c r="U78256" s="1">
        <v>42285</v>
      </c>
      <c r="V78256" s="2"/>
      <c r="W78256" s="2"/>
      <c r="X78256" t="s">
        <v>86186</v>
      </c>
      <c r="Y78256">
        <v>152</v>
      </c>
      <c r="Z78256">
        <v>0</v>
      </c>
      <c r="AA78256" t="s">
        <v>101</v>
      </c>
      <c r="AB78256" t="s">
        <v>101</v>
      </c>
      <c r="AC78256">
        <v>20.399999999999999</v>
      </c>
      <c r="AD78256">
        <v>20.3</v>
      </c>
      <c r="AE78256">
        <v>0.1</v>
      </c>
      <c r="AL78256" t="s">
        <v>59380</v>
      </c>
      <c r="AY78256" s="3"/>
      <c r="AZ78256" s="3">
        <v>0</v>
      </c>
      <c r="BA78256" s="5">
        <v>1</v>
      </c>
      <c r="BB78256" s="3">
        <v>0</v>
      </c>
    </row>
    <row r="78257" spans="8:54" x14ac:dyDescent="0.3">
      <c r="H78257" t="s">
        <v>48431</v>
      </c>
      <c r="I78257" t="s">
        <v>15</v>
      </c>
      <c r="J78257" t="s">
        <v>86187</v>
      </c>
      <c r="U78257" s="1">
        <v>42284</v>
      </c>
      <c r="V78257" s="2"/>
      <c r="W78257" s="2"/>
      <c r="X78257" t="s">
        <v>154</v>
      </c>
      <c r="Y78257">
        <v>83</v>
      </c>
      <c r="Z78257">
        <v>0</v>
      </c>
      <c r="AA78257" t="s">
        <v>101</v>
      </c>
      <c r="AB78257" t="s">
        <v>101</v>
      </c>
      <c r="AC78257">
        <v>23.2</v>
      </c>
      <c r="AD78257">
        <v>20.100000000000001</v>
      </c>
      <c r="AE78257">
        <v>3.1</v>
      </c>
      <c r="AL78257" t="s">
        <v>59380</v>
      </c>
      <c r="AY78257" s="3"/>
      <c r="AZ78257" s="3">
        <v>0</v>
      </c>
      <c r="BA78257" s="5">
        <v>1</v>
      </c>
      <c r="BB78257" s="3">
        <v>0</v>
      </c>
    </row>
    <row r="78258" spans="8:54" x14ac:dyDescent="0.3">
      <c r="H78258" t="s">
        <v>58569</v>
      </c>
      <c r="I78258" t="s">
        <v>15</v>
      </c>
      <c r="J78258" t="s">
        <v>85132</v>
      </c>
      <c r="U78258" s="1">
        <v>42284</v>
      </c>
      <c r="V78258" s="2"/>
      <c r="W78258" s="2"/>
      <c r="X78258" t="s">
        <v>22368</v>
      </c>
      <c r="Y78258">
        <v>64</v>
      </c>
      <c r="Z78258">
        <v>0</v>
      </c>
      <c r="AA78258" t="s">
        <v>101</v>
      </c>
      <c r="AB78258" t="s">
        <v>101</v>
      </c>
      <c r="AC78258">
        <v>15.3</v>
      </c>
      <c r="AD78258">
        <v>18.2</v>
      </c>
      <c r="AE78258">
        <v>-2.9</v>
      </c>
      <c r="AL78258" t="s">
        <v>59380</v>
      </c>
      <c r="AY78258" s="3"/>
      <c r="AZ78258" s="3">
        <v>0</v>
      </c>
      <c r="BA78258" s="5">
        <v>1</v>
      </c>
      <c r="BB78258" s="3">
        <v>0</v>
      </c>
    </row>
    <row r="78259" spans="8:54" x14ac:dyDescent="0.3">
      <c r="H78259" t="s">
        <v>57194</v>
      </c>
      <c r="I78259" t="s">
        <v>15</v>
      </c>
      <c r="J78259" t="s">
        <v>86188</v>
      </c>
      <c r="U78259" s="1">
        <v>42285</v>
      </c>
      <c r="V78259" s="2"/>
      <c r="W78259" s="2"/>
      <c r="X78259" t="s">
        <v>22411</v>
      </c>
      <c r="Y78259">
        <v>86</v>
      </c>
      <c r="Z78259">
        <v>19.399999999999999</v>
      </c>
      <c r="AA78259" t="s">
        <v>101</v>
      </c>
      <c r="AB78259" t="s">
        <v>101</v>
      </c>
      <c r="AC78259">
        <v>17.899999999999999</v>
      </c>
      <c r="AD78259">
        <v>18.7</v>
      </c>
      <c r="AE78259">
        <v>-0.8</v>
      </c>
      <c r="AL78259" t="s">
        <v>59380</v>
      </c>
      <c r="AY78259" s="3"/>
      <c r="AZ78259" s="3">
        <v>0.2255813953488372</v>
      </c>
      <c r="BA78259" s="5">
        <v>0.77441860465116275</v>
      </c>
      <c r="BB78259" s="3">
        <v>0.43351781395348854</v>
      </c>
    </row>
    <row r="78260" spans="8:54" x14ac:dyDescent="0.3">
      <c r="H78260" t="s">
        <v>49208</v>
      </c>
      <c r="I78260" t="s">
        <v>15</v>
      </c>
      <c r="J78260" t="s">
        <v>86189</v>
      </c>
      <c r="U78260" s="1">
        <v>42282</v>
      </c>
      <c r="V78260" s="2"/>
      <c r="W78260" s="2"/>
      <c r="X78260" t="s">
        <v>97</v>
      </c>
      <c r="Y78260">
        <v>85</v>
      </c>
      <c r="Z78260">
        <v>0</v>
      </c>
      <c r="AA78260" t="s">
        <v>101</v>
      </c>
      <c r="AB78260" t="s">
        <v>101</v>
      </c>
      <c r="AC78260">
        <v>15.9</v>
      </c>
      <c r="AD78260">
        <v>18.600000000000001</v>
      </c>
      <c r="AE78260">
        <v>-2.7</v>
      </c>
      <c r="AL78260" t="s">
        <v>59380</v>
      </c>
      <c r="AY78260" s="3"/>
      <c r="AZ78260" s="3">
        <v>0</v>
      </c>
      <c r="BA78260" s="5">
        <v>1</v>
      </c>
      <c r="BB78260" s="3">
        <v>0</v>
      </c>
    </row>
    <row r="78261" spans="8:54" x14ac:dyDescent="0.3">
      <c r="H78261" t="s">
        <v>49208</v>
      </c>
      <c r="I78261" t="s">
        <v>15</v>
      </c>
      <c r="J78261" t="s">
        <v>86189</v>
      </c>
      <c r="U78261" s="1">
        <v>42282</v>
      </c>
      <c r="V78261" s="2"/>
      <c r="W78261" s="2"/>
      <c r="X78261" t="s">
        <v>97</v>
      </c>
      <c r="Y78261">
        <v>85</v>
      </c>
      <c r="Z78261">
        <v>0</v>
      </c>
      <c r="AA78261" t="s">
        <v>101</v>
      </c>
      <c r="AB78261" t="s">
        <v>101</v>
      </c>
      <c r="AC78261">
        <v>17</v>
      </c>
      <c r="AD78261">
        <v>17.899999999999999</v>
      </c>
      <c r="AE78261">
        <v>-0.9</v>
      </c>
      <c r="AL78261" t="s">
        <v>59380</v>
      </c>
      <c r="AY78261" s="3"/>
      <c r="AZ78261" s="3">
        <v>0</v>
      </c>
      <c r="BA78261" s="5">
        <v>1</v>
      </c>
      <c r="BB78261" s="3">
        <v>0</v>
      </c>
    </row>
    <row r="78262" spans="8:54" x14ac:dyDescent="0.3">
      <c r="H78262" t="s">
        <v>57390</v>
      </c>
      <c r="I78262" t="s">
        <v>15</v>
      </c>
      <c r="J78262" t="s">
        <v>86190</v>
      </c>
      <c r="U78262" s="1">
        <v>42285</v>
      </c>
      <c r="V78262" s="2"/>
      <c r="W78262" s="2"/>
      <c r="X78262" t="s">
        <v>9301</v>
      </c>
      <c r="Y78262">
        <v>90</v>
      </c>
      <c r="Z78262">
        <v>0</v>
      </c>
      <c r="AA78262" t="s">
        <v>101</v>
      </c>
      <c r="AB78262" t="s">
        <v>101</v>
      </c>
      <c r="AC78262">
        <v>20.8</v>
      </c>
      <c r="AD78262">
        <v>23.1</v>
      </c>
      <c r="AE78262">
        <v>-2.2999999999999998</v>
      </c>
      <c r="AL78262" t="s">
        <v>59380</v>
      </c>
      <c r="AY78262" s="3"/>
      <c r="AZ78262" s="3">
        <v>0</v>
      </c>
      <c r="BA78262" s="5">
        <v>1</v>
      </c>
      <c r="BB78262" s="3">
        <v>0</v>
      </c>
    </row>
    <row r="78263" spans="8:54" x14ac:dyDescent="0.3">
      <c r="H78263" t="s">
        <v>57194</v>
      </c>
      <c r="I78263" t="s">
        <v>15</v>
      </c>
      <c r="J78263" t="s">
        <v>86191</v>
      </c>
      <c r="U78263" s="1">
        <v>42285</v>
      </c>
      <c r="V78263" s="2"/>
      <c r="W78263" s="2"/>
      <c r="X78263" t="s">
        <v>97</v>
      </c>
      <c r="Y78263">
        <v>73</v>
      </c>
      <c r="Z78263">
        <v>0</v>
      </c>
      <c r="AA78263" t="s">
        <v>101</v>
      </c>
      <c r="AB78263" t="s">
        <v>101</v>
      </c>
      <c r="AC78263">
        <v>15.9</v>
      </c>
      <c r="AD78263">
        <v>18.5</v>
      </c>
      <c r="AE78263">
        <v>-2.6</v>
      </c>
      <c r="AL78263" t="s">
        <v>59380</v>
      </c>
      <c r="AY78263" s="3"/>
      <c r="AZ78263" s="3">
        <v>0</v>
      </c>
      <c r="BA78263" s="5">
        <v>1</v>
      </c>
      <c r="BB78263" s="3">
        <v>0</v>
      </c>
    </row>
    <row r="78264" spans="8:54" x14ac:dyDescent="0.3">
      <c r="H78264" t="s">
        <v>57194</v>
      </c>
      <c r="I78264" t="s">
        <v>15</v>
      </c>
      <c r="J78264" t="s">
        <v>86191</v>
      </c>
      <c r="U78264" s="1">
        <v>42285</v>
      </c>
      <c r="V78264" s="2"/>
      <c r="W78264" s="2"/>
      <c r="X78264" t="s">
        <v>97</v>
      </c>
      <c r="Y78264">
        <v>73</v>
      </c>
      <c r="Z78264">
        <v>0</v>
      </c>
      <c r="AA78264" t="s">
        <v>101</v>
      </c>
      <c r="AB78264" t="s">
        <v>101</v>
      </c>
      <c r="AC78264">
        <v>14.8</v>
      </c>
      <c r="AD78264">
        <v>17.7</v>
      </c>
      <c r="AE78264">
        <v>-2.9</v>
      </c>
      <c r="AL78264" t="s">
        <v>59380</v>
      </c>
      <c r="AY78264" s="3"/>
      <c r="AZ78264" s="3">
        <v>0</v>
      </c>
      <c r="BA78264" s="5">
        <v>1</v>
      </c>
      <c r="BB78264" s="3">
        <v>0</v>
      </c>
    </row>
    <row r="78265" spans="8:54" x14ac:dyDescent="0.3">
      <c r="H78265" t="s">
        <v>52188</v>
      </c>
      <c r="I78265" t="s">
        <v>15</v>
      </c>
      <c r="J78265" t="s">
        <v>86192</v>
      </c>
      <c r="U78265" s="1">
        <v>42282</v>
      </c>
      <c r="V78265" s="2"/>
      <c r="W78265" s="2"/>
      <c r="X78265" t="s">
        <v>26436</v>
      </c>
      <c r="Y78265">
        <v>71</v>
      </c>
      <c r="Z78265">
        <v>0</v>
      </c>
      <c r="AA78265" t="s">
        <v>101</v>
      </c>
      <c r="AB78265" t="s">
        <v>101</v>
      </c>
      <c r="AC78265">
        <v>23</v>
      </c>
      <c r="AD78265">
        <v>19.100000000000001</v>
      </c>
      <c r="AE78265">
        <v>3.9</v>
      </c>
      <c r="AL78265" t="s">
        <v>59380</v>
      </c>
      <c r="AY78265" s="3"/>
      <c r="AZ78265" s="3">
        <v>0</v>
      </c>
      <c r="BA78265" s="5">
        <v>1</v>
      </c>
      <c r="BB78265" s="3">
        <v>0</v>
      </c>
    </row>
    <row r="78266" spans="8:54" x14ac:dyDescent="0.3">
      <c r="H78266" t="s">
        <v>48431</v>
      </c>
      <c r="I78266" t="s">
        <v>15</v>
      </c>
      <c r="J78266" t="s">
        <v>72158</v>
      </c>
      <c r="U78266" s="1">
        <v>42290</v>
      </c>
      <c r="V78266" s="2"/>
      <c r="W78266" s="2"/>
      <c r="X78266" t="s">
        <v>86193</v>
      </c>
      <c r="Y78266">
        <v>85</v>
      </c>
      <c r="Z78266">
        <v>0</v>
      </c>
      <c r="AA78266" t="s">
        <v>101</v>
      </c>
      <c r="AB78266" t="s">
        <v>101</v>
      </c>
      <c r="AC78266">
        <v>18.899999999999999</v>
      </c>
      <c r="AD78266">
        <v>18.600000000000001</v>
      </c>
      <c r="AE78266">
        <v>0.3</v>
      </c>
      <c r="AL78266" t="s">
        <v>59380</v>
      </c>
      <c r="AY78266" s="3"/>
      <c r="AZ78266" s="3">
        <v>0</v>
      </c>
      <c r="BA78266" s="5">
        <v>1</v>
      </c>
      <c r="BB78266" s="3">
        <v>0</v>
      </c>
    </row>
    <row r="78267" spans="8:54" x14ac:dyDescent="0.3">
      <c r="H78267" t="s">
        <v>68876</v>
      </c>
      <c r="I78267" t="s">
        <v>15</v>
      </c>
      <c r="J78267" t="s">
        <v>86194</v>
      </c>
      <c r="U78267" s="1">
        <v>42289</v>
      </c>
      <c r="V78267" s="2"/>
      <c r="W78267" s="2"/>
      <c r="X78267" t="s">
        <v>2691</v>
      </c>
      <c r="Y78267">
        <v>87</v>
      </c>
      <c r="Z78267">
        <v>0</v>
      </c>
      <c r="AA78267" t="s">
        <v>101</v>
      </c>
      <c r="AB78267" t="s">
        <v>101</v>
      </c>
      <c r="AC78267">
        <v>20.399999999999999</v>
      </c>
      <c r="AD78267">
        <v>21.4</v>
      </c>
      <c r="AE78267">
        <v>-1</v>
      </c>
      <c r="AL78267" t="s">
        <v>59380</v>
      </c>
      <c r="AY78267" s="3"/>
      <c r="AZ78267" s="3">
        <v>0</v>
      </c>
      <c r="BA78267" s="5">
        <v>1</v>
      </c>
      <c r="BB78267" s="3">
        <v>0</v>
      </c>
    </row>
    <row r="78268" spans="8:54" x14ac:dyDescent="0.3">
      <c r="H78268" t="s">
        <v>48372</v>
      </c>
      <c r="I78268" t="s">
        <v>15</v>
      </c>
      <c r="J78268" t="s">
        <v>77343</v>
      </c>
      <c r="U78268" s="1">
        <v>42293</v>
      </c>
      <c r="V78268" s="2"/>
      <c r="W78268" s="2"/>
      <c r="X78268" t="s">
        <v>768</v>
      </c>
      <c r="Y78268">
        <v>77</v>
      </c>
      <c r="Z78268">
        <v>0</v>
      </c>
      <c r="AA78268" t="s">
        <v>101</v>
      </c>
      <c r="AB78268" t="s">
        <v>101</v>
      </c>
      <c r="AC78268">
        <v>23.6</v>
      </c>
      <c r="AD78268">
        <v>20.399999999999999</v>
      </c>
      <c r="AE78268">
        <v>3.2</v>
      </c>
      <c r="AL78268" t="s">
        <v>59380</v>
      </c>
      <c r="AY78268" s="3"/>
      <c r="AZ78268" s="3">
        <v>0</v>
      </c>
      <c r="BA78268" s="5">
        <v>1</v>
      </c>
      <c r="BB78268" s="3">
        <v>0</v>
      </c>
    </row>
    <row r="78269" spans="8:54" x14ac:dyDescent="0.3">
      <c r="H78269" t="s">
        <v>52188</v>
      </c>
      <c r="I78269" t="s">
        <v>15</v>
      </c>
      <c r="J78269" t="s">
        <v>86195</v>
      </c>
      <c r="U78269" s="1">
        <v>42283</v>
      </c>
      <c r="V78269" s="2"/>
      <c r="W78269" s="2"/>
      <c r="X78269" t="s">
        <v>20</v>
      </c>
      <c r="Y78269">
        <v>85</v>
      </c>
      <c r="Z78269">
        <v>0</v>
      </c>
      <c r="AA78269" t="s">
        <v>101</v>
      </c>
      <c r="AB78269" t="s">
        <v>101</v>
      </c>
      <c r="AC78269">
        <v>22.2</v>
      </c>
      <c r="AD78269">
        <v>25.2</v>
      </c>
      <c r="AE78269">
        <v>-3</v>
      </c>
      <c r="AL78269" t="s">
        <v>59380</v>
      </c>
      <c r="AY78269" s="3"/>
      <c r="AZ78269" s="3">
        <v>0</v>
      </c>
      <c r="BA78269" s="5">
        <v>1</v>
      </c>
      <c r="BB78269" s="3">
        <v>0</v>
      </c>
    </row>
    <row r="78270" spans="8:54" x14ac:dyDescent="0.3">
      <c r="H78270" t="s">
        <v>57054</v>
      </c>
      <c r="I78270" t="s">
        <v>15</v>
      </c>
      <c r="J78270" t="s">
        <v>86196</v>
      </c>
      <c r="U78270" s="1">
        <v>42292</v>
      </c>
      <c r="V78270" s="2"/>
      <c r="W78270" s="2"/>
      <c r="X78270" t="s">
        <v>86197</v>
      </c>
      <c r="Y78270">
        <v>225</v>
      </c>
      <c r="Z78270">
        <v>0</v>
      </c>
      <c r="AA78270" t="s">
        <v>101</v>
      </c>
      <c r="AB78270" t="s">
        <v>101</v>
      </c>
      <c r="AC78270">
        <v>21.3</v>
      </c>
      <c r="AD78270">
        <v>22.5</v>
      </c>
      <c r="AE78270">
        <v>-1.2</v>
      </c>
      <c r="AL78270" t="s">
        <v>59380</v>
      </c>
      <c r="AY78270" s="3"/>
      <c r="AZ78270" s="3">
        <v>0</v>
      </c>
      <c r="BA78270" s="5">
        <v>1</v>
      </c>
      <c r="BB78270" s="3">
        <v>0</v>
      </c>
    </row>
    <row r="78271" spans="8:54" x14ac:dyDescent="0.3">
      <c r="H78271" t="s">
        <v>57194</v>
      </c>
      <c r="I78271" t="s">
        <v>15</v>
      </c>
      <c r="J78271" t="s">
        <v>86198</v>
      </c>
      <c r="U78271" s="1">
        <v>42290</v>
      </c>
      <c r="V78271" s="2"/>
      <c r="W78271" s="2"/>
      <c r="X78271" t="s">
        <v>86199</v>
      </c>
      <c r="Y78271">
        <v>161</v>
      </c>
      <c r="Z78271">
        <v>18.2</v>
      </c>
      <c r="AA78271" t="s">
        <v>101</v>
      </c>
      <c r="AB78271" t="s">
        <v>101</v>
      </c>
      <c r="AC78271">
        <v>18.899999999999999</v>
      </c>
      <c r="AD78271">
        <v>19.7</v>
      </c>
      <c r="AE78271">
        <v>-0.8</v>
      </c>
      <c r="AL78271" t="s">
        <v>59380</v>
      </c>
      <c r="AY78271" s="3"/>
      <c r="AZ78271" s="3">
        <v>0.11304347826086956</v>
      </c>
      <c r="BA78271" s="5">
        <v>0.88695652173913042</v>
      </c>
      <c r="BB78271" s="3">
        <v>0.21724469565217386</v>
      </c>
    </row>
    <row r="78272" spans="8:54" x14ac:dyDescent="0.3">
      <c r="H78272" t="s">
        <v>54853</v>
      </c>
      <c r="I78272" t="s">
        <v>15</v>
      </c>
      <c r="J78272" t="s">
        <v>80294</v>
      </c>
      <c r="U78272" s="1">
        <v>42293</v>
      </c>
      <c r="V78272" s="2"/>
      <c r="W78272" s="2"/>
      <c r="X78272" t="s">
        <v>86200</v>
      </c>
      <c r="Y78272">
        <v>58</v>
      </c>
      <c r="Z78272">
        <v>0</v>
      </c>
      <c r="AA78272" t="s">
        <v>101</v>
      </c>
      <c r="AB78272" t="s">
        <v>101</v>
      </c>
      <c r="AC78272">
        <v>16.3</v>
      </c>
      <c r="AD78272">
        <v>15.4</v>
      </c>
      <c r="AE78272">
        <v>0.9</v>
      </c>
      <c r="AL78272" t="s">
        <v>59380</v>
      </c>
      <c r="AY78272" s="3"/>
      <c r="AZ78272" s="3">
        <v>0</v>
      </c>
      <c r="BA78272" s="5">
        <v>1</v>
      </c>
      <c r="BB78272" s="3">
        <v>0</v>
      </c>
    </row>
    <row r="78273" spans="8:54" x14ac:dyDescent="0.3">
      <c r="H78273" t="s">
        <v>52188</v>
      </c>
      <c r="I78273" t="s">
        <v>15</v>
      </c>
      <c r="J78273" t="s">
        <v>86201</v>
      </c>
      <c r="U78273" s="1">
        <v>42289</v>
      </c>
      <c r="V78273" s="2"/>
      <c r="W78273" s="2"/>
      <c r="X78273" t="s">
        <v>86202</v>
      </c>
      <c r="Y78273">
        <v>138</v>
      </c>
      <c r="Z78273">
        <v>0</v>
      </c>
      <c r="AA78273" t="s">
        <v>101</v>
      </c>
      <c r="AB78273" t="s">
        <v>101</v>
      </c>
      <c r="AC78273">
        <v>21.4</v>
      </c>
      <c r="AD78273">
        <v>20.7</v>
      </c>
      <c r="AE78273">
        <v>0.7</v>
      </c>
      <c r="AL78273" t="s">
        <v>59380</v>
      </c>
      <c r="AY78273" s="3"/>
      <c r="AZ78273" s="3">
        <v>0</v>
      </c>
      <c r="BA78273" s="5">
        <v>1</v>
      </c>
      <c r="BB78273" s="3">
        <v>0</v>
      </c>
    </row>
    <row r="78274" spans="8:54" x14ac:dyDescent="0.3">
      <c r="H78274" t="s">
        <v>54269</v>
      </c>
      <c r="I78274" t="s">
        <v>15</v>
      </c>
      <c r="J78274" t="s">
        <v>86203</v>
      </c>
      <c r="U78274" s="1">
        <v>42291</v>
      </c>
      <c r="V78274" s="2"/>
      <c r="W78274" s="2"/>
      <c r="X78274" t="s">
        <v>86204</v>
      </c>
      <c r="Y78274">
        <v>85</v>
      </c>
      <c r="Z78274">
        <v>0</v>
      </c>
      <c r="AA78274" t="s">
        <v>101</v>
      </c>
      <c r="AB78274" t="s">
        <v>101</v>
      </c>
      <c r="AC78274">
        <v>19.399999999999999</v>
      </c>
      <c r="AD78274">
        <v>18.5</v>
      </c>
      <c r="AE78274">
        <v>0.9</v>
      </c>
      <c r="AL78274" t="s">
        <v>59380</v>
      </c>
      <c r="AY78274" s="3"/>
      <c r="AZ78274" s="3">
        <v>0</v>
      </c>
      <c r="BA78274" s="5">
        <v>1</v>
      </c>
      <c r="BB78274" s="3">
        <v>0</v>
      </c>
    </row>
    <row r="78275" spans="8:54" x14ac:dyDescent="0.3">
      <c r="H78275" t="s">
        <v>52188</v>
      </c>
      <c r="I78275" t="s">
        <v>15</v>
      </c>
      <c r="J78275" t="s">
        <v>86205</v>
      </c>
      <c r="U78275" s="1">
        <v>42283</v>
      </c>
      <c r="V78275" s="2"/>
      <c r="W78275" s="2"/>
      <c r="X78275" t="s">
        <v>32762</v>
      </c>
      <c r="Y78275">
        <v>85</v>
      </c>
      <c r="Z78275">
        <v>0</v>
      </c>
      <c r="AA78275" t="s">
        <v>101</v>
      </c>
      <c r="AB78275" t="s">
        <v>101</v>
      </c>
      <c r="AC78275">
        <v>20.6</v>
      </c>
      <c r="AD78275">
        <v>22.6</v>
      </c>
      <c r="AE78275">
        <v>-2</v>
      </c>
      <c r="AL78275" t="s">
        <v>59380</v>
      </c>
      <c r="AY78275" s="3"/>
      <c r="AZ78275" s="3">
        <v>0</v>
      </c>
      <c r="BA78275" s="5">
        <v>1</v>
      </c>
      <c r="BB78275" s="3">
        <v>0</v>
      </c>
    </row>
    <row r="78276" spans="8:54" x14ac:dyDescent="0.3">
      <c r="H78276" t="s">
        <v>52188</v>
      </c>
      <c r="I78276" t="s">
        <v>15</v>
      </c>
      <c r="J78276" t="s">
        <v>86206</v>
      </c>
      <c r="U78276" s="1">
        <v>42290</v>
      </c>
      <c r="V78276" s="2"/>
      <c r="W78276" s="2"/>
      <c r="X78276" t="s">
        <v>20</v>
      </c>
      <c r="Y78276">
        <v>85</v>
      </c>
      <c r="Z78276">
        <v>0</v>
      </c>
      <c r="AA78276" t="s">
        <v>101</v>
      </c>
      <c r="AB78276" t="s">
        <v>101</v>
      </c>
      <c r="AC78276">
        <v>20.2</v>
      </c>
      <c r="AD78276">
        <v>22.5</v>
      </c>
      <c r="AE78276">
        <v>-2.2999999999999998</v>
      </c>
      <c r="AL78276" t="s">
        <v>59380</v>
      </c>
      <c r="AY78276" s="3"/>
      <c r="AZ78276" s="3">
        <v>0</v>
      </c>
      <c r="BA78276" s="5">
        <v>1</v>
      </c>
      <c r="BB78276" s="3">
        <v>0</v>
      </c>
    </row>
    <row r="78277" spans="8:54" x14ac:dyDescent="0.3">
      <c r="H78277" t="s">
        <v>54853</v>
      </c>
      <c r="I78277" t="s">
        <v>15</v>
      </c>
      <c r="J78277" t="s">
        <v>86207</v>
      </c>
      <c r="U78277" s="1">
        <v>42293</v>
      </c>
      <c r="V78277" s="2"/>
      <c r="W78277" s="2"/>
      <c r="X78277" t="s">
        <v>9891</v>
      </c>
      <c r="Y78277">
        <v>120</v>
      </c>
      <c r="Z78277">
        <v>0</v>
      </c>
      <c r="AA78277" t="s">
        <v>101</v>
      </c>
      <c r="AB78277" t="s">
        <v>101</v>
      </c>
      <c r="AC78277">
        <v>20.7</v>
      </c>
      <c r="AD78277">
        <v>21</v>
      </c>
      <c r="AE78277">
        <v>-0.3</v>
      </c>
      <c r="AL78277" t="s">
        <v>59380</v>
      </c>
      <c r="AY78277" s="3"/>
      <c r="AZ78277" s="3">
        <v>0</v>
      </c>
      <c r="BA78277" s="5">
        <v>1</v>
      </c>
      <c r="BB78277" s="3">
        <v>0</v>
      </c>
    </row>
    <row r="78278" spans="8:54" x14ac:dyDescent="0.3">
      <c r="H78278" t="s">
        <v>54269</v>
      </c>
      <c r="I78278" t="s">
        <v>15</v>
      </c>
      <c r="J78278" t="s">
        <v>80470</v>
      </c>
      <c r="U78278" s="1">
        <v>42290</v>
      </c>
      <c r="V78278" s="2"/>
      <c r="W78278" s="2"/>
      <c r="X78278" t="s">
        <v>86208</v>
      </c>
      <c r="Y78278">
        <v>123</v>
      </c>
      <c r="Z78278">
        <v>0</v>
      </c>
      <c r="AA78278" t="s">
        <v>101</v>
      </c>
      <c r="AB78278" t="s">
        <v>101</v>
      </c>
      <c r="AC78278">
        <v>20</v>
      </c>
      <c r="AD78278">
        <v>21.3</v>
      </c>
      <c r="AE78278">
        <v>-1.3</v>
      </c>
      <c r="AL78278" t="s">
        <v>59380</v>
      </c>
      <c r="AY78278" s="3"/>
      <c r="AZ78278" s="3">
        <v>0</v>
      </c>
      <c r="BA78278" s="5">
        <v>1</v>
      </c>
      <c r="BB78278" s="3">
        <v>0</v>
      </c>
    </row>
    <row r="78279" spans="8:54" x14ac:dyDescent="0.3">
      <c r="H78279" t="s">
        <v>57194</v>
      </c>
      <c r="I78279" t="s">
        <v>15</v>
      </c>
      <c r="J78279" t="s">
        <v>86209</v>
      </c>
      <c r="U78279" s="1">
        <v>42290</v>
      </c>
      <c r="V78279" s="2"/>
      <c r="W78279" s="2"/>
      <c r="X78279" t="s">
        <v>11147</v>
      </c>
      <c r="Y78279">
        <v>93</v>
      </c>
      <c r="Z78279">
        <v>0</v>
      </c>
      <c r="AA78279" t="s">
        <v>101</v>
      </c>
      <c r="AB78279" t="s">
        <v>101</v>
      </c>
      <c r="AC78279">
        <v>18.600000000000001</v>
      </c>
      <c r="AD78279">
        <v>21.5</v>
      </c>
      <c r="AE78279">
        <v>-2.9</v>
      </c>
      <c r="AL78279" t="s">
        <v>59380</v>
      </c>
      <c r="AY78279" s="3"/>
      <c r="AZ78279" s="3">
        <v>0</v>
      </c>
      <c r="BA78279" s="5">
        <v>1</v>
      </c>
      <c r="BB78279" s="3">
        <v>0</v>
      </c>
    </row>
    <row r="78280" spans="8:54" x14ac:dyDescent="0.3">
      <c r="H78280" t="s">
        <v>57870</v>
      </c>
      <c r="I78280" t="s">
        <v>15</v>
      </c>
      <c r="J78280" t="s">
        <v>73641</v>
      </c>
      <c r="U78280" s="1">
        <v>42291</v>
      </c>
      <c r="V78280" s="2"/>
      <c r="W78280" s="2"/>
      <c r="X78280" t="s">
        <v>85525</v>
      </c>
      <c r="Y78280">
        <v>87</v>
      </c>
      <c r="Z78280">
        <v>0</v>
      </c>
      <c r="AA78280" t="s">
        <v>101</v>
      </c>
      <c r="AB78280" t="s">
        <v>101</v>
      </c>
      <c r="AC78280">
        <v>22.4</v>
      </c>
      <c r="AD78280">
        <v>21.5</v>
      </c>
      <c r="AE78280">
        <v>0.9</v>
      </c>
      <c r="AL78280" t="s">
        <v>59380</v>
      </c>
      <c r="AY78280" s="3"/>
      <c r="AZ78280" s="3">
        <v>0</v>
      </c>
      <c r="BA78280" s="5">
        <v>1</v>
      </c>
      <c r="BB78280" s="3">
        <v>0</v>
      </c>
    </row>
    <row r="78281" spans="8:54" x14ac:dyDescent="0.3">
      <c r="H78281" t="s">
        <v>54853</v>
      </c>
      <c r="I78281" t="s">
        <v>15</v>
      </c>
      <c r="J78281" t="s">
        <v>86210</v>
      </c>
      <c r="U78281" s="1">
        <v>42290</v>
      </c>
      <c r="V78281" s="2"/>
      <c r="W78281" s="2"/>
      <c r="X78281" t="s">
        <v>97</v>
      </c>
      <c r="Y78281">
        <v>85</v>
      </c>
      <c r="Z78281">
        <v>0</v>
      </c>
      <c r="AA78281" t="s">
        <v>101</v>
      </c>
      <c r="AB78281" t="s">
        <v>101</v>
      </c>
      <c r="AC78281">
        <v>18.7</v>
      </c>
      <c r="AD78281">
        <v>19.899999999999999</v>
      </c>
      <c r="AE78281">
        <v>-1.2</v>
      </c>
      <c r="AL78281" t="s">
        <v>59380</v>
      </c>
      <c r="AY78281" s="3"/>
      <c r="AZ78281" s="3">
        <v>0</v>
      </c>
      <c r="BA78281" s="5">
        <v>1</v>
      </c>
      <c r="BB78281" s="3">
        <v>0</v>
      </c>
    </row>
    <row r="78282" spans="8:54" x14ac:dyDescent="0.3">
      <c r="H78282" t="s">
        <v>54853</v>
      </c>
      <c r="I78282" t="s">
        <v>15</v>
      </c>
      <c r="J78282" t="s">
        <v>86211</v>
      </c>
      <c r="U78282" s="1">
        <v>42292</v>
      </c>
      <c r="V78282" s="2"/>
      <c r="W78282" s="2"/>
      <c r="X78282" t="s">
        <v>2691</v>
      </c>
      <c r="Y78282">
        <v>85</v>
      </c>
      <c r="Z78282">
        <v>0</v>
      </c>
      <c r="AA78282" t="s">
        <v>101</v>
      </c>
      <c r="AB78282" t="s">
        <v>101</v>
      </c>
      <c r="AC78282">
        <v>18.600000000000001</v>
      </c>
      <c r="AD78282">
        <v>18.8</v>
      </c>
      <c r="AE78282">
        <v>-0.2</v>
      </c>
      <c r="AL78282" t="s">
        <v>59380</v>
      </c>
      <c r="AY78282" s="3"/>
      <c r="AZ78282" s="3">
        <v>0</v>
      </c>
      <c r="BA78282" s="5">
        <v>1</v>
      </c>
      <c r="BB78282" s="3">
        <v>0</v>
      </c>
    </row>
    <row r="78283" spans="8:54" x14ac:dyDescent="0.3">
      <c r="H78283" t="s">
        <v>54853</v>
      </c>
      <c r="I78283" t="s">
        <v>15</v>
      </c>
      <c r="J78283" t="s">
        <v>86212</v>
      </c>
      <c r="U78283" s="1">
        <v>42289</v>
      </c>
      <c r="V78283" s="2"/>
      <c r="W78283" s="2"/>
      <c r="X78283" t="s">
        <v>86213</v>
      </c>
      <c r="Y78283">
        <v>116</v>
      </c>
      <c r="Z78283">
        <v>0</v>
      </c>
      <c r="AA78283" t="s">
        <v>101</v>
      </c>
      <c r="AB78283" t="s">
        <v>101</v>
      </c>
      <c r="AC78283">
        <v>18.5</v>
      </c>
      <c r="AD78283">
        <v>17.8</v>
      </c>
      <c r="AE78283">
        <v>0.7</v>
      </c>
      <c r="AL78283" t="s">
        <v>59380</v>
      </c>
      <c r="AY78283" s="3"/>
      <c r="AZ78283" s="3">
        <v>0</v>
      </c>
      <c r="BA78283" s="5">
        <v>1</v>
      </c>
      <c r="BB78283" s="3">
        <v>0</v>
      </c>
    </row>
    <row r="78284" spans="8:54" x14ac:dyDescent="0.3">
      <c r="H78284" t="s">
        <v>57390</v>
      </c>
      <c r="I78284" t="s">
        <v>15</v>
      </c>
      <c r="J78284" t="s">
        <v>86214</v>
      </c>
      <c r="U78284" s="1">
        <v>42293</v>
      </c>
      <c r="V78284" s="2"/>
      <c r="W78284" s="2"/>
      <c r="X78284" t="s">
        <v>3196</v>
      </c>
      <c r="Y78284">
        <v>80</v>
      </c>
      <c r="Z78284">
        <v>0</v>
      </c>
      <c r="AA78284" t="s">
        <v>101</v>
      </c>
      <c r="AB78284" t="s">
        <v>101</v>
      </c>
      <c r="AC78284">
        <v>21.4</v>
      </c>
      <c r="AD78284">
        <v>21.7</v>
      </c>
      <c r="AE78284">
        <v>-0.3</v>
      </c>
      <c r="AL78284" t="s">
        <v>59380</v>
      </c>
      <c r="AY78284" s="3"/>
      <c r="AZ78284" s="3">
        <v>0</v>
      </c>
      <c r="BA78284" s="5">
        <v>1</v>
      </c>
      <c r="BB78284" s="3">
        <v>0</v>
      </c>
    </row>
    <row r="78285" spans="8:54" x14ac:dyDescent="0.3">
      <c r="H78285" t="s">
        <v>57054</v>
      </c>
      <c r="I78285" t="s">
        <v>15</v>
      </c>
      <c r="J78285" t="s">
        <v>86215</v>
      </c>
      <c r="U78285" s="1">
        <v>42289</v>
      </c>
      <c r="V78285" s="2"/>
      <c r="W78285" s="2"/>
      <c r="X78285" t="s">
        <v>86216</v>
      </c>
      <c r="Y78285">
        <v>85</v>
      </c>
      <c r="Z78285">
        <v>0</v>
      </c>
      <c r="AA78285" t="s">
        <v>101</v>
      </c>
      <c r="AB78285" t="s">
        <v>101</v>
      </c>
      <c r="AC78285">
        <v>22.5</v>
      </c>
      <c r="AD78285">
        <v>17.7</v>
      </c>
      <c r="AE78285">
        <v>4.8</v>
      </c>
      <c r="AL78285" t="s">
        <v>59380</v>
      </c>
      <c r="AY78285" s="3"/>
      <c r="AZ78285" s="3">
        <v>0</v>
      </c>
      <c r="BA78285" s="5">
        <v>1</v>
      </c>
      <c r="BB78285" s="3">
        <v>0</v>
      </c>
    </row>
    <row r="78286" spans="8:54" x14ac:dyDescent="0.3">
      <c r="H78286" t="s">
        <v>54853</v>
      </c>
      <c r="I78286" t="s">
        <v>15</v>
      </c>
      <c r="J78286" t="s">
        <v>86217</v>
      </c>
      <c r="U78286" s="1">
        <v>42290</v>
      </c>
      <c r="V78286" s="2"/>
      <c r="W78286" s="2"/>
      <c r="X78286" t="s">
        <v>86218</v>
      </c>
      <c r="Y78286">
        <v>68</v>
      </c>
      <c r="Z78286">
        <v>0</v>
      </c>
      <c r="AA78286" t="s">
        <v>101</v>
      </c>
      <c r="AB78286" t="s">
        <v>101</v>
      </c>
      <c r="AC78286">
        <v>20</v>
      </c>
      <c r="AD78286">
        <v>19</v>
      </c>
      <c r="AE78286">
        <v>1.1000000000000001</v>
      </c>
      <c r="AL78286" t="s">
        <v>59380</v>
      </c>
      <c r="AY78286" s="3"/>
      <c r="AZ78286" s="3">
        <v>0</v>
      </c>
      <c r="BA78286" s="5">
        <v>1</v>
      </c>
      <c r="BB78286" s="3">
        <v>0</v>
      </c>
    </row>
    <row r="78287" spans="8:54" x14ac:dyDescent="0.3">
      <c r="H78287" t="s">
        <v>68876</v>
      </c>
      <c r="I78287" t="s">
        <v>15</v>
      </c>
      <c r="J78287" t="s">
        <v>86219</v>
      </c>
      <c r="U78287" s="1">
        <v>42293</v>
      </c>
      <c r="V78287" s="2"/>
      <c r="W78287" s="2"/>
      <c r="X78287" t="s">
        <v>55862</v>
      </c>
      <c r="Y78287">
        <v>106</v>
      </c>
      <c r="Z78287">
        <v>0</v>
      </c>
      <c r="AA78287" t="s">
        <v>101</v>
      </c>
      <c r="AB78287" t="s">
        <v>101</v>
      </c>
      <c r="AC78287">
        <v>22.1</v>
      </c>
      <c r="AD78287">
        <v>23.5</v>
      </c>
      <c r="AE78287">
        <v>-1.4</v>
      </c>
      <c r="AL78287" t="s">
        <v>59380</v>
      </c>
      <c r="AY78287" s="3"/>
      <c r="AZ78287" s="3">
        <v>0</v>
      </c>
      <c r="BA78287" s="5">
        <v>1</v>
      </c>
      <c r="BB78287" s="3">
        <v>0</v>
      </c>
    </row>
    <row r="78288" spans="8:54" x14ac:dyDescent="0.3">
      <c r="H78288" t="s">
        <v>54853</v>
      </c>
      <c r="I78288" t="s">
        <v>15</v>
      </c>
      <c r="J78288" t="s">
        <v>86220</v>
      </c>
      <c r="U78288" s="1">
        <v>42292</v>
      </c>
      <c r="V78288" s="2"/>
      <c r="W78288" s="2"/>
      <c r="X78288" t="s">
        <v>86221</v>
      </c>
      <c r="Y78288">
        <v>65</v>
      </c>
      <c r="Z78288">
        <v>0</v>
      </c>
      <c r="AA78288" t="s">
        <v>101</v>
      </c>
      <c r="AB78288" t="s">
        <v>101</v>
      </c>
      <c r="AC78288">
        <v>19.399999999999999</v>
      </c>
      <c r="AD78288">
        <v>20.9</v>
      </c>
      <c r="AE78288">
        <v>-1.5</v>
      </c>
      <c r="AL78288" t="s">
        <v>59380</v>
      </c>
      <c r="AY78288" s="3"/>
      <c r="AZ78288" s="3">
        <v>0</v>
      </c>
      <c r="BA78288" s="5">
        <v>1</v>
      </c>
      <c r="BB78288" s="3">
        <v>0</v>
      </c>
    </row>
    <row r="78289" spans="8:54" x14ac:dyDescent="0.3">
      <c r="H78289" t="s">
        <v>57054</v>
      </c>
      <c r="I78289" t="s">
        <v>15</v>
      </c>
      <c r="J78289" t="s">
        <v>86222</v>
      </c>
      <c r="U78289" s="1">
        <v>42292</v>
      </c>
      <c r="V78289" s="2"/>
      <c r="W78289" s="2"/>
      <c r="X78289" t="s">
        <v>18314</v>
      </c>
      <c r="Y78289">
        <v>123</v>
      </c>
      <c r="Z78289">
        <v>21.9</v>
      </c>
      <c r="AA78289" t="s">
        <v>101</v>
      </c>
      <c r="AB78289" t="s">
        <v>101</v>
      </c>
      <c r="AC78289">
        <v>18.5</v>
      </c>
      <c r="AD78289">
        <v>20.399999999999999</v>
      </c>
      <c r="AE78289">
        <v>-1.9</v>
      </c>
      <c r="AL78289" t="s">
        <v>59380</v>
      </c>
      <c r="AY78289" s="3"/>
      <c r="AZ78289" s="3">
        <v>0.17804878048780487</v>
      </c>
      <c r="BA78289" s="5">
        <v>0.82195121951219519</v>
      </c>
      <c r="BB78289" s="3">
        <v>0.34217058536585365</v>
      </c>
    </row>
    <row r="78290" spans="8:54" x14ac:dyDescent="0.3">
      <c r="H78290" t="s">
        <v>57054</v>
      </c>
      <c r="I78290" t="s">
        <v>15</v>
      </c>
      <c r="J78290" t="s">
        <v>86223</v>
      </c>
      <c r="U78290" s="1">
        <v>42293</v>
      </c>
      <c r="V78290" s="2"/>
      <c r="W78290" s="2"/>
      <c r="X78290" t="s">
        <v>25157</v>
      </c>
      <c r="Y78290">
        <v>118</v>
      </c>
      <c r="Z78290">
        <v>0</v>
      </c>
      <c r="AA78290" t="s">
        <v>101</v>
      </c>
      <c r="AB78290" t="s">
        <v>101</v>
      </c>
      <c r="AC78290">
        <v>21.1</v>
      </c>
      <c r="AD78290">
        <v>19.7</v>
      </c>
      <c r="AE78290">
        <v>1.4</v>
      </c>
      <c r="AL78290" t="s">
        <v>59380</v>
      </c>
      <c r="AY78290" s="3"/>
      <c r="AZ78290" s="3">
        <v>0</v>
      </c>
      <c r="BA78290" s="5">
        <v>1</v>
      </c>
      <c r="BB78290" s="3">
        <v>0</v>
      </c>
    </row>
    <row r="78291" spans="8:54" x14ac:dyDescent="0.3">
      <c r="H78291" t="s">
        <v>54853</v>
      </c>
      <c r="I78291" t="s">
        <v>15</v>
      </c>
      <c r="J78291" t="s">
        <v>86220</v>
      </c>
      <c r="U78291" s="1">
        <v>42292</v>
      </c>
      <c r="V78291" s="2"/>
      <c r="W78291" s="2"/>
      <c r="X78291" t="s">
        <v>86224</v>
      </c>
      <c r="Y78291">
        <v>65</v>
      </c>
      <c r="Z78291">
        <v>0</v>
      </c>
      <c r="AA78291" t="s">
        <v>101</v>
      </c>
      <c r="AB78291" t="s">
        <v>101</v>
      </c>
      <c r="AC78291">
        <v>19.600000000000001</v>
      </c>
      <c r="AD78291">
        <v>20.399999999999999</v>
      </c>
      <c r="AE78291">
        <v>-0.8</v>
      </c>
      <c r="AL78291" t="s">
        <v>59380</v>
      </c>
      <c r="AY78291" s="3"/>
      <c r="AZ78291" s="3">
        <v>0</v>
      </c>
      <c r="BA78291" s="5">
        <v>1</v>
      </c>
      <c r="BB78291" s="3">
        <v>0</v>
      </c>
    </row>
    <row r="78292" spans="8:54" x14ac:dyDescent="0.3">
      <c r="H78292" t="s">
        <v>54853</v>
      </c>
      <c r="I78292" t="s">
        <v>15</v>
      </c>
      <c r="J78292" t="s">
        <v>86211</v>
      </c>
      <c r="U78292" s="1">
        <v>42292</v>
      </c>
      <c r="V78292" s="2"/>
      <c r="W78292" s="2"/>
      <c r="X78292" t="s">
        <v>86225</v>
      </c>
      <c r="Y78292">
        <v>56</v>
      </c>
      <c r="Z78292">
        <v>0</v>
      </c>
      <c r="AA78292" t="s">
        <v>101</v>
      </c>
      <c r="AB78292" t="s">
        <v>101</v>
      </c>
      <c r="AC78292">
        <v>18.399999999999999</v>
      </c>
      <c r="AD78292">
        <v>20.399999999999999</v>
      </c>
      <c r="AE78292">
        <v>-2</v>
      </c>
      <c r="AL78292" t="s">
        <v>59380</v>
      </c>
      <c r="AY78292" s="3"/>
      <c r="AZ78292" s="3">
        <v>0</v>
      </c>
      <c r="BA78292" s="5">
        <v>1</v>
      </c>
      <c r="BB78292" s="3">
        <v>0</v>
      </c>
    </row>
    <row r="78293" spans="8:54" x14ac:dyDescent="0.3">
      <c r="H78293" t="s">
        <v>54853</v>
      </c>
      <c r="I78293" t="s">
        <v>15</v>
      </c>
      <c r="J78293" t="s">
        <v>62194</v>
      </c>
      <c r="U78293" s="1">
        <v>42289</v>
      </c>
      <c r="V78293" s="2"/>
      <c r="W78293" s="2"/>
      <c r="X78293" t="s">
        <v>31733</v>
      </c>
      <c r="Y78293">
        <v>85</v>
      </c>
      <c r="Z78293">
        <v>0</v>
      </c>
      <c r="AA78293" t="s">
        <v>101</v>
      </c>
      <c r="AB78293" t="s">
        <v>101</v>
      </c>
      <c r="AC78293">
        <v>16.5</v>
      </c>
      <c r="AD78293">
        <v>19.3</v>
      </c>
      <c r="AE78293">
        <v>-2.8</v>
      </c>
      <c r="AL78293" t="s">
        <v>59380</v>
      </c>
      <c r="AY78293" s="3"/>
      <c r="AZ78293" s="3">
        <v>0</v>
      </c>
      <c r="BA78293" s="5">
        <v>1</v>
      </c>
      <c r="BB78293" s="3">
        <v>0</v>
      </c>
    </row>
    <row r="78294" spans="8:54" x14ac:dyDescent="0.3">
      <c r="H78294" t="s">
        <v>54853</v>
      </c>
      <c r="I78294" t="s">
        <v>15</v>
      </c>
      <c r="J78294" t="s">
        <v>63896</v>
      </c>
      <c r="U78294" s="1">
        <v>42290</v>
      </c>
      <c r="V78294" s="2"/>
      <c r="W78294" s="2"/>
      <c r="X78294" t="s">
        <v>86226</v>
      </c>
      <c r="Y78294">
        <v>99</v>
      </c>
      <c r="Z78294">
        <v>0</v>
      </c>
      <c r="AA78294" t="s">
        <v>101</v>
      </c>
      <c r="AB78294" t="s">
        <v>101</v>
      </c>
      <c r="AC78294">
        <v>18.3</v>
      </c>
      <c r="AD78294">
        <v>17.8</v>
      </c>
      <c r="AE78294">
        <v>0.5</v>
      </c>
      <c r="AL78294" t="s">
        <v>59380</v>
      </c>
      <c r="AY78294" s="3"/>
      <c r="AZ78294" s="3">
        <v>0</v>
      </c>
      <c r="BA78294" s="5">
        <v>1</v>
      </c>
      <c r="BB78294" s="3">
        <v>0</v>
      </c>
    </row>
    <row r="78295" spans="8:54" x14ac:dyDescent="0.3">
      <c r="H78295" t="s">
        <v>71261</v>
      </c>
      <c r="I78295" t="s">
        <v>15</v>
      </c>
      <c r="J78295" t="s">
        <v>86227</v>
      </c>
      <c r="U78295" s="1">
        <v>42291</v>
      </c>
      <c r="V78295" s="2"/>
      <c r="W78295" s="2"/>
      <c r="X78295" t="s">
        <v>13775</v>
      </c>
      <c r="Y78295">
        <v>67</v>
      </c>
      <c r="Z78295">
        <v>0</v>
      </c>
      <c r="AA78295" t="s">
        <v>101</v>
      </c>
      <c r="AB78295" t="s">
        <v>101</v>
      </c>
      <c r="AC78295">
        <v>18.8</v>
      </c>
      <c r="AD78295">
        <v>21.5</v>
      </c>
      <c r="AE78295">
        <v>-2.7</v>
      </c>
      <c r="AL78295" t="s">
        <v>59380</v>
      </c>
      <c r="AY78295" s="3"/>
      <c r="AZ78295" s="3">
        <v>0</v>
      </c>
      <c r="BA78295" s="5">
        <v>1</v>
      </c>
      <c r="BB78295" s="3">
        <v>0</v>
      </c>
    </row>
    <row r="78296" spans="8:54" x14ac:dyDescent="0.3">
      <c r="H78296" t="s">
        <v>57054</v>
      </c>
      <c r="I78296" t="s">
        <v>15</v>
      </c>
      <c r="J78296" t="s">
        <v>86228</v>
      </c>
      <c r="U78296" s="1">
        <v>42292</v>
      </c>
      <c r="V78296" s="2"/>
      <c r="W78296" s="2"/>
      <c r="X78296" t="s">
        <v>24677</v>
      </c>
      <c r="Y78296">
        <v>85</v>
      </c>
      <c r="Z78296">
        <v>0</v>
      </c>
      <c r="AA78296" t="s">
        <v>101</v>
      </c>
      <c r="AB78296" t="s">
        <v>101</v>
      </c>
      <c r="AC78296">
        <v>18.600000000000001</v>
      </c>
      <c r="AD78296">
        <v>21</v>
      </c>
      <c r="AE78296">
        <v>-2.4</v>
      </c>
      <c r="AL78296" t="s">
        <v>59380</v>
      </c>
      <c r="AY78296" s="3"/>
      <c r="AZ78296" s="3">
        <v>0</v>
      </c>
      <c r="BA78296" s="5">
        <v>1</v>
      </c>
      <c r="BB78296" s="3">
        <v>0</v>
      </c>
    </row>
    <row r="78297" spans="8:54" x14ac:dyDescent="0.3">
      <c r="H78297" t="s">
        <v>57390</v>
      </c>
      <c r="I78297" t="s">
        <v>15</v>
      </c>
      <c r="J78297" t="s">
        <v>86229</v>
      </c>
      <c r="U78297" s="1">
        <v>42293</v>
      </c>
      <c r="V78297" s="2"/>
      <c r="W78297" s="2"/>
      <c r="X78297" t="s">
        <v>3862</v>
      </c>
      <c r="Y78297">
        <v>100</v>
      </c>
      <c r="Z78297">
        <v>0</v>
      </c>
      <c r="AA78297" t="s">
        <v>101</v>
      </c>
      <c r="AB78297" t="s">
        <v>101</v>
      </c>
      <c r="AC78297">
        <v>25.8</v>
      </c>
      <c r="AD78297">
        <v>23.7</v>
      </c>
      <c r="AE78297">
        <v>2.1</v>
      </c>
      <c r="AL78297" t="s">
        <v>59380</v>
      </c>
      <c r="AY78297" s="3"/>
      <c r="AZ78297" s="3">
        <v>0</v>
      </c>
      <c r="BA78297" s="5">
        <v>1</v>
      </c>
      <c r="BB78297" s="3">
        <v>0</v>
      </c>
    </row>
    <row r="78298" spans="8:54" x14ac:dyDescent="0.3">
      <c r="H78298" t="s">
        <v>68699</v>
      </c>
      <c r="I78298" t="s">
        <v>15</v>
      </c>
      <c r="J78298" t="s">
        <v>86230</v>
      </c>
      <c r="U78298" s="1">
        <v>42292</v>
      </c>
      <c r="V78298" s="2"/>
      <c r="W78298" s="2"/>
      <c r="X78298" t="s">
        <v>51348</v>
      </c>
      <c r="Y78298">
        <v>115</v>
      </c>
      <c r="Z78298">
        <v>0</v>
      </c>
      <c r="AA78298" t="s">
        <v>101</v>
      </c>
      <c r="AB78298" t="s">
        <v>101</v>
      </c>
      <c r="AC78298">
        <v>15</v>
      </c>
      <c r="AD78298">
        <v>16.2</v>
      </c>
      <c r="AE78298">
        <v>-1.2</v>
      </c>
      <c r="AL78298" t="s">
        <v>59380</v>
      </c>
      <c r="AY78298" s="3"/>
      <c r="AZ78298" s="3">
        <v>0</v>
      </c>
      <c r="BA78298" s="5">
        <v>1</v>
      </c>
      <c r="BB78298" s="3">
        <v>0</v>
      </c>
    </row>
    <row r="78299" spans="8:54" x14ac:dyDescent="0.3">
      <c r="H78299" t="s">
        <v>48407</v>
      </c>
      <c r="I78299" t="s">
        <v>15</v>
      </c>
      <c r="J78299" t="s">
        <v>60688</v>
      </c>
      <c r="U78299" s="1">
        <v>42289</v>
      </c>
      <c r="V78299" s="2"/>
      <c r="W78299" s="2"/>
      <c r="X78299" t="s">
        <v>681</v>
      </c>
      <c r="Y78299">
        <v>85</v>
      </c>
      <c r="Z78299">
        <v>0</v>
      </c>
      <c r="AA78299" t="s">
        <v>101</v>
      </c>
      <c r="AB78299" t="s">
        <v>101</v>
      </c>
      <c r="AC78299">
        <v>23.2</v>
      </c>
      <c r="AD78299">
        <v>22.1</v>
      </c>
      <c r="AE78299">
        <v>1.1000000000000001</v>
      </c>
      <c r="AL78299" t="s">
        <v>59380</v>
      </c>
      <c r="AY78299" s="3"/>
      <c r="AZ78299" s="3">
        <v>0</v>
      </c>
      <c r="BA78299" s="5">
        <v>1</v>
      </c>
      <c r="BB78299" s="3">
        <v>0</v>
      </c>
    </row>
    <row r="78300" spans="8:54" x14ac:dyDescent="0.3">
      <c r="H78300" t="s">
        <v>54853</v>
      </c>
      <c r="I78300" t="s">
        <v>15</v>
      </c>
      <c r="J78300" t="s">
        <v>86231</v>
      </c>
      <c r="U78300" s="1">
        <v>42293</v>
      </c>
      <c r="V78300" s="2"/>
      <c r="W78300" s="2"/>
      <c r="X78300" t="s">
        <v>86232</v>
      </c>
      <c r="Y78300">
        <v>92</v>
      </c>
      <c r="Z78300">
        <v>0</v>
      </c>
      <c r="AA78300" t="s">
        <v>101</v>
      </c>
      <c r="AB78300" t="s">
        <v>101</v>
      </c>
      <c r="AC78300">
        <v>19.899999999999999</v>
      </c>
      <c r="AD78300">
        <v>20.9</v>
      </c>
      <c r="AE78300">
        <v>-1</v>
      </c>
      <c r="AL78300" t="s">
        <v>59380</v>
      </c>
      <c r="AY78300" s="3"/>
      <c r="AZ78300" s="3">
        <v>0</v>
      </c>
      <c r="BA78300" s="5">
        <v>1</v>
      </c>
      <c r="BB78300" s="3">
        <v>0</v>
      </c>
    </row>
    <row r="78301" spans="8:54" x14ac:dyDescent="0.3">
      <c r="H78301" t="s">
        <v>57390</v>
      </c>
      <c r="I78301" t="s">
        <v>15</v>
      </c>
      <c r="J78301" t="s">
        <v>86233</v>
      </c>
      <c r="U78301" s="1">
        <v>42291</v>
      </c>
      <c r="V78301" s="2"/>
      <c r="W78301" s="2"/>
      <c r="X78301" t="s">
        <v>8406</v>
      </c>
      <c r="Y78301">
        <v>122</v>
      </c>
      <c r="Z78301">
        <v>0</v>
      </c>
      <c r="AA78301" t="s">
        <v>101</v>
      </c>
      <c r="AB78301" t="s">
        <v>101</v>
      </c>
      <c r="AC78301">
        <v>21.9</v>
      </c>
      <c r="AD78301">
        <v>22.4</v>
      </c>
      <c r="AE78301">
        <v>-0.5</v>
      </c>
      <c r="AL78301" t="s">
        <v>59380</v>
      </c>
      <c r="AY78301" s="3"/>
      <c r="AZ78301" s="3">
        <v>0</v>
      </c>
      <c r="BA78301" s="5">
        <v>1</v>
      </c>
      <c r="BB78301" s="3">
        <v>0</v>
      </c>
    </row>
    <row r="78302" spans="8:54" x14ac:dyDescent="0.3">
      <c r="H78302" t="s">
        <v>48407</v>
      </c>
      <c r="I78302" t="s">
        <v>15</v>
      </c>
      <c r="J78302" t="s">
        <v>86234</v>
      </c>
      <c r="U78302" s="1">
        <v>42289</v>
      </c>
      <c r="V78302" s="2"/>
      <c r="W78302" s="2"/>
      <c r="X78302" t="s">
        <v>86235</v>
      </c>
      <c r="Y78302">
        <v>71</v>
      </c>
      <c r="Z78302">
        <v>0</v>
      </c>
      <c r="AA78302" t="s">
        <v>101</v>
      </c>
      <c r="AB78302" t="s">
        <v>101</v>
      </c>
      <c r="AC78302">
        <v>19.2</v>
      </c>
      <c r="AD78302">
        <v>21</v>
      </c>
      <c r="AE78302">
        <v>-1.8</v>
      </c>
      <c r="AL78302" t="s">
        <v>59380</v>
      </c>
      <c r="AY78302" s="3"/>
      <c r="AZ78302" s="3">
        <v>0</v>
      </c>
      <c r="BA78302" s="5">
        <v>1</v>
      </c>
      <c r="BB78302" s="3">
        <v>0</v>
      </c>
    </row>
    <row r="78303" spans="8:54" x14ac:dyDescent="0.3">
      <c r="H78303" t="s">
        <v>48407</v>
      </c>
      <c r="I78303" t="s">
        <v>15</v>
      </c>
      <c r="J78303" t="s">
        <v>86234</v>
      </c>
      <c r="U78303" s="1">
        <v>42289</v>
      </c>
      <c r="V78303" s="2"/>
      <c r="W78303" s="2"/>
      <c r="X78303" t="s">
        <v>85917</v>
      </c>
      <c r="Y78303">
        <v>71</v>
      </c>
      <c r="Z78303">
        <v>0</v>
      </c>
      <c r="AA78303" t="s">
        <v>101</v>
      </c>
      <c r="AB78303" t="s">
        <v>101</v>
      </c>
      <c r="AC78303">
        <v>17.7</v>
      </c>
      <c r="AD78303">
        <v>19.899999999999999</v>
      </c>
      <c r="AE78303">
        <v>-2.2000000000000002</v>
      </c>
      <c r="AL78303" t="s">
        <v>59380</v>
      </c>
      <c r="AY78303" s="3"/>
      <c r="AZ78303" s="3">
        <v>0</v>
      </c>
      <c r="BA78303" s="5">
        <v>1</v>
      </c>
      <c r="BB78303" s="3">
        <v>0</v>
      </c>
    </row>
    <row r="78304" spans="8:54" x14ac:dyDescent="0.3">
      <c r="H78304" t="s">
        <v>48407</v>
      </c>
      <c r="I78304" t="s">
        <v>15</v>
      </c>
      <c r="J78304" t="s">
        <v>86236</v>
      </c>
      <c r="U78304" s="1">
        <v>42290</v>
      </c>
      <c r="V78304" s="2"/>
      <c r="W78304" s="2"/>
      <c r="X78304" t="s">
        <v>681</v>
      </c>
      <c r="Y78304">
        <v>75</v>
      </c>
      <c r="Z78304">
        <v>0</v>
      </c>
      <c r="AA78304" t="s">
        <v>101</v>
      </c>
      <c r="AB78304" t="s">
        <v>101</v>
      </c>
      <c r="AC78304">
        <v>23.9</v>
      </c>
      <c r="AD78304">
        <v>21</v>
      </c>
      <c r="AE78304">
        <v>2.9</v>
      </c>
      <c r="AL78304" t="s">
        <v>59380</v>
      </c>
      <c r="AY78304" s="3"/>
      <c r="AZ78304" s="3">
        <v>0</v>
      </c>
      <c r="BA78304" s="5">
        <v>1</v>
      </c>
      <c r="BB78304" s="3">
        <v>0</v>
      </c>
    </row>
    <row r="78305" spans="8:54" x14ac:dyDescent="0.3">
      <c r="H78305" t="s">
        <v>48407</v>
      </c>
      <c r="I78305" t="s">
        <v>15</v>
      </c>
      <c r="J78305" t="s">
        <v>86234</v>
      </c>
      <c r="U78305" s="1">
        <v>42289</v>
      </c>
      <c r="V78305" s="2"/>
      <c r="W78305" s="2"/>
      <c r="X78305" t="s">
        <v>86096</v>
      </c>
      <c r="Y78305">
        <v>71</v>
      </c>
      <c r="Z78305">
        <v>0</v>
      </c>
      <c r="AA78305" t="s">
        <v>101</v>
      </c>
      <c r="AB78305" t="s">
        <v>101</v>
      </c>
      <c r="AC78305">
        <v>18.5</v>
      </c>
      <c r="AD78305">
        <v>20.9</v>
      </c>
      <c r="AE78305">
        <v>-2.4</v>
      </c>
      <c r="AL78305" t="s">
        <v>59380</v>
      </c>
      <c r="AY78305" s="3"/>
      <c r="AZ78305" s="3">
        <v>0</v>
      </c>
      <c r="BA78305" s="5">
        <v>1</v>
      </c>
      <c r="BB78305" s="3">
        <v>0</v>
      </c>
    </row>
    <row r="78306" spans="8:54" x14ac:dyDescent="0.3">
      <c r="H78306" t="s">
        <v>57054</v>
      </c>
      <c r="I78306" t="s">
        <v>15</v>
      </c>
      <c r="J78306" t="s">
        <v>86237</v>
      </c>
      <c r="U78306" s="1">
        <v>42289</v>
      </c>
      <c r="V78306" s="2"/>
      <c r="W78306" s="2"/>
      <c r="X78306" t="s">
        <v>86238</v>
      </c>
      <c r="Y78306">
        <v>141</v>
      </c>
      <c r="Z78306">
        <v>0</v>
      </c>
      <c r="AA78306" t="s">
        <v>101</v>
      </c>
      <c r="AB78306" t="s">
        <v>101</v>
      </c>
      <c r="AC78306">
        <v>20.8</v>
      </c>
      <c r="AD78306">
        <v>19.100000000000001</v>
      </c>
      <c r="AE78306">
        <v>1.7</v>
      </c>
      <c r="AL78306" t="s">
        <v>59380</v>
      </c>
      <c r="AY78306" s="3"/>
      <c r="AZ78306" s="3">
        <v>0</v>
      </c>
      <c r="BA78306" s="5">
        <v>1</v>
      </c>
      <c r="BB78306" s="3">
        <v>0</v>
      </c>
    </row>
    <row r="78307" spans="8:54" x14ac:dyDescent="0.3">
      <c r="H78307" t="s">
        <v>48407</v>
      </c>
      <c r="I78307" t="s">
        <v>15</v>
      </c>
      <c r="J78307" t="s">
        <v>63126</v>
      </c>
      <c r="U78307" s="1">
        <v>42290</v>
      </c>
      <c r="V78307" s="2"/>
      <c r="W78307" s="2"/>
      <c r="X78307" t="s">
        <v>15787</v>
      </c>
      <c r="Y78307">
        <v>84</v>
      </c>
      <c r="Z78307">
        <v>0</v>
      </c>
      <c r="AA78307" t="s">
        <v>101</v>
      </c>
      <c r="AB78307" t="s">
        <v>101</v>
      </c>
      <c r="AC78307">
        <v>19.899999999999999</v>
      </c>
      <c r="AD78307">
        <v>22.5</v>
      </c>
      <c r="AE78307">
        <v>-2.6</v>
      </c>
      <c r="AL78307" t="s">
        <v>59380</v>
      </c>
      <c r="AY78307" s="3"/>
      <c r="AZ78307" s="3">
        <v>0</v>
      </c>
      <c r="BA78307" s="5">
        <v>1</v>
      </c>
      <c r="BB78307" s="3">
        <v>0</v>
      </c>
    </row>
    <row r="78308" spans="8:54" x14ac:dyDescent="0.3">
      <c r="H78308" t="s">
        <v>68699</v>
      </c>
      <c r="I78308" t="s">
        <v>15</v>
      </c>
      <c r="J78308" t="s">
        <v>86239</v>
      </c>
      <c r="U78308" s="1">
        <v>42292</v>
      </c>
      <c r="V78308" s="2"/>
      <c r="W78308" s="2"/>
      <c r="X78308" t="s">
        <v>1917</v>
      </c>
      <c r="Y78308">
        <v>117</v>
      </c>
      <c r="Z78308">
        <v>0</v>
      </c>
      <c r="AA78308" t="s">
        <v>101</v>
      </c>
      <c r="AB78308" t="s">
        <v>101</v>
      </c>
      <c r="AC78308">
        <v>19</v>
      </c>
      <c r="AD78308">
        <v>17.2</v>
      </c>
      <c r="AE78308">
        <v>1.8</v>
      </c>
      <c r="AL78308" t="s">
        <v>59380</v>
      </c>
      <c r="AY78308" s="3"/>
      <c r="AZ78308" s="3">
        <v>0</v>
      </c>
      <c r="BA78308" s="5">
        <v>1</v>
      </c>
      <c r="BB78308" s="3">
        <v>0</v>
      </c>
    </row>
    <row r="78309" spans="8:54" x14ac:dyDescent="0.3">
      <c r="H78309" t="s">
        <v>57054</v>
      </c>
      <c r="I78309" t="s">
        <v>15</v>
      </c>
      <c r="J78309" t="s">
        <v>86240</v>
      </c>
      <c r="U78309" s="1">
        <v>42293</v>
      </c>
      <c r="V78309" s="2"/>
      <c r="W78309" s="2"/>
      <c r="X78309" t="s">
        <v>7832</v>
      </c>
      <c r="Y78309">
        <v>128</v>
      </c>
      <c r="Z78309">
        <v>0</v>
      </c>
      <c r="AA78309" t="s">
        <v>101</v>
      </c>
      <c r="AB78309" t="s">
        <v>101</v>
      </c>
      <c r="AC78309">
        <v>26.4</v>
      </c>
      <c r="AD78309">
        <v>23.5</v>
      </c>
      <c r="AE78309">
        <v>2.9</v>
      </c>
      <c r="AL78309" t="s">
        <v>59380</v>
      </c>
      <c r="AY78309" s="3"/>
      <c r="AZ78309" s="3">
        <v>0</v>
      </c>
      <c r="BA78309" s="5">
        <v>1</v>
      </c>
      <c r="BB78309" s="3">
        <v>0</v>
      </c>
    </row>
    <row r="78310" spans="8:54" x14ac:dyDescent="0.3">
      <c r="H78310" t="s">
        <v>54853</v>
      </c>
      <c r="I78310" t="s">
        <v>15</v>
      </c>
      <c r="J78310" t="s">
        <v>86241</v>
      </c>
      <c r="U78310" s="1">
        <v>42292</v>
      </c>
      <c r="V78310" s="2"/>
      <c r="W78310" s="2"/>
      <c r="X78310" t="s">
        <v>47140</v>
      </c>
      <c r="Y78310">
        <v>98</v>
      </c>
      <c r="Z78310">
        <v>0</v>
      </c>
      <c r="AA78310" t="s">
        <v>101</v>
      </c>
      <c r="AB78310" t="s">
        <v>101</v>
      </c>
      <c r="AC78310">
        <v>24</v>
      </c>
      <c r="AD78310">
        <v>21.5</v>
      </c>
      <c r="AE78310">
        <v>2.5</v>
      </c>
      <c r="AL78310" t="s">
        <v>59380</v>
      </c>
      <c r="AY78310" s="3"/>
      <c r="AZ78310" s="3">
        <v>0</v>
      </c>
      <c r="BA78310" s="5">
        <v>1</v>
      </c>
      <c r="BB78310" s="3">
        <v>0</v>
      </c>
    </row>
    <row r="78311" spans="8:54" x14ac:dyDescent="0.3">
      <c r="H78311" t="s">
        <v>54853</v>
      </c>
      <c r="I78311" t="s">
        <v>15</v>
      </c>
      <c r="J78311" t="s">
        <v>59748</v>
      </c>
      <c r="U78311" s="1">
        <v>42290</v>
      </c>
      <c r="V78311" s="2"/>
      <c r="W78311" s="2"/>
      <c r="X78311" t="s">
        <v>14861</v>
      </c>
      <c r="Y78311">
        <v>80</v>
      </c>
      <c r="Z78311">
        <v>0</v>
      </c>
      <c r="AA78311" t="s">
        <v>101</v>
      </c>
      <c r="AB78311" t="s">
        <v>101</v>
      </c>
      <c r="AC78311">
        <v>18</v>
      </c>
      <c r="AD78311">
        <v>19.8</v>
      </c>
      <c r="AE78311">
        <v>-1.8</v>
      </c>
      <c r="AL78311" t="s">
        <v>59380</v>
      </c>
      <c r="AY78311" s="3"/>
      <c r="AZ78311" s="3">
        <v>0</v>
      </c>
      <c r="BA78311" s="5">
        <v>1</v>
      </c>
      <c r="BB78311" s="3">
        <v>0</v>
      </c>
    </row>
    <row r="78312" spans="8:54" x14ac:dyDescent="0.3">
      <c r="H78312" t="s">
        <v>57390</v>
      </c>
      <c r="I78312" t="s">
        <v>15</v>
      </c>
      <c r="J78312" t="s">
        <v>86242</v>
      </c>
      <c r="U78312" s="1">
        <v>42289</v>
      </c>
      <c r="V78312" s="2"/>
      <c r="W78312" s="2"/>
      <c r="X78312" t="s">
        <v>86243</v>
      </c>
      <c r="Y78312">
        <v>85</v>
      </c>
      <c r="Z78312">
        <v>0</v>
      </c>
      <c r="AA78312" t="s">
        <v>101</v>
      </c>
      <c r="AB78312" t="s">
        <v>101</v>
      </c>
      <c r="AC78312">
        <v>18.899999999999999</v>
      </c>
      <c r="AD78312">
        <v>19.100000000000001</v>
      </c>
      <c r="AE78312">
        <v>-0.2</v>
      </c>
      <c r="AL78312" t="s">
        <v>59380</v>
      </c>
      <c r="AY78312" s="3"/>
      <c r="AZ78312" s="3">
        <v>0</v>
      </c>
      <c r="BA78312" s="5">
        <v>1</v>
      </c>
      <c r="BB78312" s="3">
        <v>0</v>
      </c>
    </row>
    <row r="78313" spans="8:54" x14ac:dyDescent="0.3">
      <c r="H78313" t="s">
        <v>71261</v>
      </c>
      <c r="I78313" t="s">
        <v>15</v>
      </c>
      <c r="J78313" t="s">
        <v>86244</v>
      </c>
      <c r="U78313" s="1">
        <v>42291</v>
      </c>
      <c r="V78313" s="2"/>
      <c r="W78313" s="2"/>
      <c r="X78313" t="s">
        <v>219</v>
      </c>
      <c r="Y78313">
        <v>85</v>
      </c>
      <c r="Z78313">
        <v>0</v>
      </c>
      <c r="AA78313" t="s">
        <v>101</v>
      </c>
      <c r="AB78313" t="s">
        <v>101</v>
      </c>
      <c r="AC78313">
        <v>22.6</v>
      </c>
      <c r="AD78313">
        <v>21.5</v>
      </c>
      <c r="AE78313">
        <v>1.1000000000000001</v>
      </c>
      <c r="AL78313" t="s">
        <v>59380</v>
      </c>
      <c r="AY78313" s="3"/>
      <c r="AZ78313" s="3">
        <v>0</v>
      </c>
      <c r="BA78313" s="5">
        <v>1</v>
      </c>
      <c r="BB78313" s="3">
        <v>0</v>
      </c>
    </row>
    <row r="78314" spans="8:54" x14ac:dyDescent="0.3">
      <c r="H78314" t="s">
        <v>57390</v>
      </c>
      <c r="I78314" t="s">
        <v>15</v>
      </c>
      <c r="J78314" t="s">
        <v>86245</v>
      </c>
      <c r="U78314" s="1">
        <v>42290</v>
      </c>
      <c r="V78314" s="2"/>
      <c r="W78314" s="2"/>
      <c r="X78314" t="s">
        <v>69993</v>
      </c>
      <c r="Y78314">
        <v>127</v>
      </c>
      <c r="Z78314">
        <v>0</v>
      </c>
      <c r="AA78314" t="s">
        <v>101</v>
      </c>
      <c r="AB78314" t="s">
        <v>101</v>
      </c>
      <c r="AC78314">
        <v>22.9</v>
      </c>
      <c r="AD78314">
        <v>23.3</v>
      </c>
      <c r="AE78314">
        <v>-0.4</v>
      </c>
      <c r="AL78314" t="s">
        <v>59380</v>
      </c>
      <c r="AY78314" s="3"/>
      <c r="AZ78314" s="3">
        <v>0</v>
      </c>
      <c r="BA78314" s="5">
        <v>1</v>
      </c>
      <c r="BB78314" s="3">
        <v>0</v>
      </c>
    </row>
    <row r="78315" spans="8:54" x14ac:dyDescent="0.3">
      <c r="H78315" t="s">
        <v>54853</v>
      </c>
      <c r="I78315" t="s">
        <v>15</v>
      </c>
      <c r="J78315" t="s">
        <v>86246</v>
      </c>
      <c r="U78315" s="1">
        <v>42293</v>
      </c>
      <c r="V78315" s="2"/>
      <c r="W78315" s="2"/>
      <c r="X78315" t="s">
        <v>788</v>
      </c>
      <c r="Y78315">
        <v>110</v>
      </c>
      <c r="Z78315">
        <v>0</v>
      </c>
      <c r="AA78315" t="s">
        <v>101</v>
      </c>
      <c r="AB78315" t="s">
        <v>101</v>
      </c>
      <c r="AC78315">
        <v>24.6</v>
      </c>
      <c r="AD78315">
        <v>21</v>
      </c>
      <c r="AE78315">
        <v>3.6</v>
      </c>
      <c r="AL78315" t="s">
        <v>59380</v>
      </c>
      <c r="AY78315" s="3"/>
      <c r="AZ78315" s="3">
        <v>0</v>
      </c>
      <c r="BA78315" s="5">
        <v>1</v>
      </c>
      <c r="BB78315" s="3">
        <v>0</v>
      </c>
    </row>
    <row r="78316" spans="8:54" x14ac:dyDescent="0.3">
      <c r="H78316" t="s">
        <v>54853</v>
      </c>
      <c r="I78316" t="s">
        <v>15</v>
      </c>
      <c r="J78316" t="s">
        <v>86247</v>
      </c>
      <c r="U78316" s="1">
        <v>42291</v>
      </c>
      <c r="V78316" s="2"/>
      <c r="W78316" s="2"/>
      <c r="X78316" t="s">
        <v>86248</v>
      </c>
      <c r="Y78316">
        <v>85</v>
      </c>
      <c r="Z78316">
        <v>0</v>
      </c>
      <c r="AA78316" t="s">
        <v>101</v>
      </c>
      <c r="AB78316" t="s">
        <v>101</v>
      </c>
      <c r="AC78316">
        <v>15.7</v>
      </c>
      <c r="AD78316">
        <v>18.600000000000001</v>
      </c>
      <c r="AE78316">
        <v>-2.9</v>
      </c>
      <c r="AL78316" t="s">
        <v>59380</v>
      </c>
      <c r="AY78316" s="3"/>
      <c r="AZ78316" s="3">
        <v>0</v>
      </c>
      <c r="BA78316" s="5">
        <v>1</v>
      </c>
      <c r="BB78316" s="3">
        <v>0</v>
      </c>
    </row>
    <row r="78317" spans="8:54" x14ac:dyDescent="0.3">
      <c r="H78317" t="s">
        <v>57054</v>
      </c>
      <c r="I78317" t="s">
        <v>15</v>
      </c>
      <c r="J78317" t="s">
        <v>86249</v>
      </c>
      <c r="U78317" s="1">
        <v>42289</v>
      </c>
      <c r="V78317" s="2"/>
      <c r="W78317" s="2"/>
      <c r="X78317" t="s">
        <v>86250</v>
      </c>
      <c r="Y78317">
        <v>85</v>
      </c>
      <c r="Z78317">
        <v>0</v>
      </c>
      <c r="AA78317" t="s">
        <v>101</v>
      </c>
      <c r="AB78317" t="s">
        <v>101</v>
      </c>
      <c r="AC78317">
        <v>15.9</v>
      </c>
      <c r="AD78317">
        <v>18.2</v>
      </c>
      <c r="AE78317">
        <v>-2.2999999999999998</v>
      </c>
      <c r="AL78317" t="s">
        <v>59380</v>
      </c>
      <c r="AY78317" s="3"/>
      <c r="AZ78317" s="3">
        <v>0</v>
      </c>
      <c r="BA78317" s="5">
        <v>1</v>
      </c>
      <c r="BB78317" s="3">
        <v>0</v>
      </c>
    </row>
    <row r="78318" spans="8:54" x14ac:dyDescent="0.3">
      <c r="H78318" t="s">
        <v>57054</v>
      </c>
      <c r="I78318" t="s">
        <v>15</v>
      </c>
      <c r="J78318" t="s">
        <v>86251</v>
      </c>
      <c r="U78318" s="1">
        <v>42292</v>
      </c>
      <c r="V78318" s="2"/>
      <c r="W78318" s="2"/>
      <c r="X78318" t="s">
        <v>12047</v>
      </c>
      <c r="Y78318">
        <v>74</v>
      </c>
      <c r="Z78318">
        <v>0</v>
      </c>
      <c r="AA78318" t="s">
        <v>101</v>
      </c>
      <c r="AB78318" t="s">
        <v>101</v>
      </c>
      <c r="AC78318">
        <v>19.100000000000001</v>
      </c>
      <c r="AD78318">
        <v>21.7</v>
      </c>
      <c r="AE78318">
        <v>-2.5</v>
      </c>
      <c r="AL78318" t="s">
        <v>59380</v>
      </c>
      <c r="AY78318" s="3"/>
      <c r="AZ78318" s="3">
        <v>0</v>
      </c>
      <c r="BA78318" s="5">
        <v>1</v>
      </c>
      <c r="BB78318" s="3">
        <v>0</v>
      </c>
    </row>
    <row r="78319" spans="8:54" x14ac:dyDescent="0.3">
      <c r="H78319" t="s">
        <v>48431</v>
      </c>
      <c r="I78319" t="s">
        <v>15</v>
      </c>
      <c r="J78319" t="s">
        <v>86252</v>
      </c>
      <c r="U78319" s="1">
        <v>42290</v>
      </c>
      <c r="V78319" s="2"/>
      <c r="W78319" s="2"/>
      <c r="X78319" t="s">
        <v>86253</v>
      </c>
      <c r="Y78319">
        <v>116</v>
      </c>
      <c r="Z78319">
        <v>0</v>
      </c>
      <c r="AA78319" t="s">
        <v>101</v>
      </c>
      <c r="AB78319" t="s">
        <v>101</v>
      </c>
      <c r="AC78319">
        <v>17.5</v>
      </c>
      <c r="AD78319">
        <v>19.899999999999999</v>
      </c>
      <c r="AE78319">
        <v>-2.4</v>
      </c>
      <c r="AL78319" t="s">
        <v>59380</v>
      </c>
      <c r="AY78319" s="3"/>
      <c r="AZ78319" s="3">
        <v>0</v>
      </c>
      <c r="BA78319" s="5">
        <v>1</v>
      </c>
      <c r="BB78319" s="3">
        <v>0</v>
      </c>
    </row>
    <row r="78320" spans="8:54" x14ac:dyDescent="0.3">
      <c r="H78320" t="s">
        <v>54853</v>
      </c>
      <c r="I78320" t="s">
        <v>15</v>
      </c>
      <c r="J78320" t="s">
        <v>86254</v>
      </c>
      <c r="U78320" s="1">
        <v>42289</v>
      </c>
      <c r="V78320" s="2"/>
      <c r="W78320" s="2"/>
      <c r="X78320" t="s">
        <v>86255</v>
      </c>
      <c r="Y78320">
        <v>88</v>
      </c>
      <c r="Z78320">
        <v>0</v>
      </c>
      <c r="AA78320" t="s">
        <v>101</v>
      </c>
      <c r="AB78320" t="s">
        <v>101</v>
      </c>
      <c r="AC78320">
        <v>20.100000000000001</v>
      </c>
      <c r="AD78320">
        <v>16.8</v>
      </c>
      <c r="AE78320">
        <v>3.3</v>
      </c>
      <c r="AL78320" t="s">
        <v>59380</v>
      </c>
      <c r="AY78320" s="3"/>
      <c r="AZ78320" s="3">
        <v>0</v>
      </c>
      <c r="BA78320" s="5">
        <v>1</v>
      </c>
      <c r="BB78320" s="3">
        <v>0</v>
      </c>
    </row>
    <row r="78321" spans="8:54" x14ac:dyDescent="0.3">
      <c r="H78321" t="s">
        <v>52188</v>
      </c>
      <c r="I78321" t="s">
        <v>15</v>
      </c>
      <c r="J78321" t="s">
        <v>80887</v>
      </c>
      <c r="U78321" s="1">
        <v>42290</v>
      </c>
      <c r="V78321" s="2"/>
      <c r="W78321" s="2"/>
      <c r="X78321" t="s">
        <v>26436</v>
      </c>
      <c r="Y78321">
        <v>71</v>
      </c>
      <c r="Z78321">
        <v>0</v>
      </c>
      <c r="AA78321" t="s">
        <v>101</v>
      </c>
      <c r="AB78321" t="s">
        <v>101</v>
      </c>
      <c r="AC78321">
        <v>21.7</v>
      </c>
      <c r="AD78321">
        <v>21.8</v>
      </c>
      <c r="AE78321">
        <v>-0.1</v>
      </c>
      <c r="AL78321" t="s">
        <v>59380</v>
      </c>
      <c r="AY78321" s="3"/>
      <c r="AZ78321" s="3">
        <v>0</v>
      </c>
      <c r="BA78321" s="5">
        <v>1</v>
      </c>
      <c r="BB78321" s="3">
        <v>0</v>
      </c>
    </row>
    <row r="78322" spans="8:54" x14ac:dyDescent="0.3">
      <c r="H78322" t="s">
        <v>52188</v>
      </c>
      <c r="I78322" t="s">
        <v>15</v>
      </c>
      <c r="J78322" t="s">
        <v>71518</v>
      </c>
      <c r="U78322" s="1">
        <v>42290</v>
      </c>
      <c r="V78322" s="2"/>
      <c r="W78322" s="2"/>
      <c r="X78322" t="s">
        <v>9668</v>
      </c>
      <c r="Y78322">
        <v>121</v>
      </c>
      <c r="Z78322">
        <v>0</v>
      </c>
      <c r="AA78322" t="s">
        <v>101</v>
      </c>
      <c r="AB78322" t="s">
        <v>101</v>
      </c>
      <c r="AC78322">
        <v>22.8</v>
      </c>
      <c r="AD78322">
        <v>24.2</v>
      </c>
      <c r="AE78322">
        <v>-1.4</v>
      </c>
      <c r="AL78322" t="s">
        <v>59380</v>
      </c>
      <c r="AY78322" s="3"/>
      <c r="AZ78322" s="3">
        <v>0</v>
      </c>
      <c r="BA78322" s="5">
        <v>1</v>
      </c>
      <c r="BB78322" s="3">
        <v>0</v>
      </c>
    </row>
    <row r="78323" spans="8:54" x14ac:dyDescent="0.3">
      <c r="H78323" t="s">
        <v>58569</v>
      </c>
      <c r="I78323" t="s">
        <v>15</v>
      </c>
      <c r="J78323" t="s">
        <v>70065</v>
      </c>
      <c r="U78323" s="1">
        <v>42291</v>
      </c>
      <c r="V78323" s="2"/>
      <c r="W78323" s="2"/>
      <c r="X78323" t="s">
        <v>70071</v>
      </c>
      <c r="Y78323">
        <v>112</v>
      </c>
      <c r="Z78323">
        <v>13.7</v>
      </c>
      <c r="AA78323" t="s">
        <v>101</v>
      </c>
      <c r="AB78323" t="s">
        <v>101</v>
      </c>
      <c r="AC78323">
        <v>24.3</v>
      </c>
      <c r="AD78323">
        <v>19</v>
      </c>
      <c r="AE78323">
        <v>5.3</v>
      </c>
      <c r="AL78323" t="s">
        <v>59380</v>
      </c>
      <c r="AY78323" s="3"/>
      <c r="AZ78323" s="3">
        <v>0.12232142857142857</v>
      </c>
      <c r="BA78323" s="5">
        <v>0.87767857142857142</v>
      </c>
      <c r="BB78323" s="3">
        <v>0.23507487500000002</v>
      </c>
    </row>
    <row r="78324" spans="8:54" x14ac:dyDescent="0.3">
      <c r="H78324" t="s">
        <v>57054</v>
      </c>
      <c r="I78324" t="s">
        <v>15</v>
      </c>
      <c r="J78324" t="s">
        <v>84476</v>
      </c>
      <c r="U78324" s="1">
        <v>42290</v>
      </c>
      <c r="V78324" s="2"/>
      <c r="W78324" s="2"/>
      <c r="X78324" t="s">
        <v>84066</v>
      </c>
      <c r="Y78324">
        <v>119</v>
      </c>
      <c r="Z78324">
        <v>0</v>
      </c>
      <c r="AA78324" t="s">
        <v>101</v>
      </c>
      <c r="AB78324" t="s">
        <v>101</v>
      </c>
      <c r="AC78324">
        <v>22.1</v>
      </c>
      <c r="AD78324">
        <v>22.4</v>
      </c>
      <c r="AE78324">
        <v>-0.3</v>
      </c>
      <c r="AL78324" t="s">
        <v>59380</v>
      </c>
      <c r="AY78324" s="3"/>
      <c r="AZ78324" s="3">
        <v>0</v>
      </c>
      <c r="BA78324" s="5">
        <v>1</v>
      </c>
      <c r="BB78324" s="3">
        <v>0</v>
      </c>
    </row>
    <row r="78325" spans="8:54" x14ac:dyDescent="0.3">
      <c r="H78325" t="s">
        <v>54853</v>
      </c>
      <c r="I78325" t="s">
        <v>15</v>
      </c>
      <c r="J78325" t="s">
        <v>86256</v>
      </c>
      <c r="U78325" s="1">
        <v>42291</v>
      </c>
      <c r="V78325" s="2"/>
      <c r="W78325" s="2"/>
      <c r="X78325" t="s">
        <v>5378</v>
      </c>
      <c r="Y78325">
        <v>85</v>
      </c>
      <c r="Z78325">
        <v>0</v>
      </c>
      <c r="AA78325" t="s">
        <v>101</v>
      </c>
      <c r="AB78325" t="s">
        <v>101</v>
      </c>
      <c r="AC78325">
        <v>22.5</v>
      </c>
      <c r="AD78325">
        <v>21.9</v>
      </c>
      <c r="AE78325">
        <v>0.6</v>
      </c>
      <c r="AL78325" t="s">
        <v>59380</v>
      </c>
      <c r="AY78325" s="3"/>
      <c r="AZ78325" s="3">
        <v>0</v>
      </c>
      <c r="BA78325" s="5">
        <v>1</v>
      </c>
      <c r="BB78325" s="3">
        <v>0</v>
      </c>
    </row>
    <row r="78326" spans="8:54" x14ac:dyDescent="0.3">
      <c r="H78326" t="s">
        <v>24915</v>
      </c>
      <c r="I78326" t="s">
        <v>15</v>
      </c>
      <c r="J78326" t="s">
        <v>52998</v>
      </c>
      <c r="U78326" s="1">
        <v>42290</v>
      </c>
      <c r="V78326" s="2"/>
      <c r="W78326" s="2"/>
      <c r="X78326" t="s">
        <v>86257</v>
      </c>
      <c r="Y78326">
        <v>208</v>
      </c>
      <c r="Z78326">
        <v>0</v>
      </c>
      <c r="AA78326" t="s">
        <v>101</v>
      </c>
      <c r="AB78326" t="s">
        <v>101</v>
      </c>
      <c r="AC78326">
        <v>19.399999999999999</v>
      </c>
      <c r="AD78326">
        <v>21.5</v>
      </c>
      <c r="AE78326">
        <v>-2.1</v>
      </c>
      <c r="AL78326" t="s">
        <v>59380</v>
      </c>
      <c r="AY78326" s="3"/>
      <c r="AZ78326" s="3">
        <v>0</v>
      </c>
      <c r="BA78326" s="5">
        <v>1</v>
      </c>
      <c r="BB78326" s="3">
        <v>0</v>
      </c>
    </row>
    <row r="78327" spans="8:54" x14ac:dyDescent="0.3">
      <c r="H78327" t="s">
        <v>54853</v>
      </c>
      <c r="I78327" t="s">
        <v>15</v>
      </c>
      <c r="J78327" t="s">
        <v>86258</v>
      </c>
      <c r="U78327" s="1">
        <v>42292</v>
      </c>
      <c r="V78327" s="2"/>
      <c r="W78327" s="2"/>
      <c r="X78327" t="s">
        <v>31962</v>
      </c>
      <c r="Y78327">
        <v>131</v>
      </c>
      <c r="Z78327">
        <v>0</v>
      </c>
      <c r="AA78327" t="s">
        <v>101</v>
      </c>
      <c r="AB78327" t="s">
        <v>101</v>
      </c>
      <c r="AC78327">
        <v>26.1</v>
      </c>
      <c r="AD78327">
        <v>23.2</v>
      </c>
      <c r="AE78327">
        <v>2.9</v>
      </c>
      <c r="AL78327" t="s">
        <v>59380</v>
      </c>
      <c r="AY78327" s="3"/>
      <c r="AZ78327" s="3">
        <v>0</v>
      </c>
      <c r="BA78327" s="5">
        <v>1</v>
      </c>
      <c r="BB78327" s="3">
        <v>0</v>
      </c>
    </row>
    <row r="78328" spans="8:54" x14ac:dyDescent="0.3">
      <c r="H78328" t="s">
        <v>25572</v>
      </c>
      <c r="I78328" t="s">
        <v>15</v>
      </c>
      <c r="J78328" t="s">
        <v>86259</v>
      </c>
      <c r="U78328" s="1">
        <v>42293</v>
      </c>
      <c r="V78328" s="2"/>
      <c r="W78328" s="2"/>
      <c r="X78328" t="s">
        <v>27093</v>
      </c>
      <c r="Y78328">
        <v>85</v>
      </c>
      <c r="Z78328">
        <v>0</v>
      </c>
      <c r="AA78328" t="s">
        <v>101</v>
      </c>
      <c r="AB78328" t="s">
        <v>101</v>
      </c>
      <c r="AC78328">
        <v>17.899999999999999</v>
      </c>
      <c r="AD78328">
        <v>19.2</v>
      </c>
      <c r="AE78328">
        <v>-1.3</v>
      </c>
      <c r="AL78328" t="s">
        <v>59380</v>
      </c>
      <c r="AY78328" s="3"/>
      <c r="AZ78328" s="3">
        <v>0</v>
      </c>
      <c r="BA78328" s="5">
        <v>1</v>
      </c>
      <c r="BB78328" s="3">
        <v>0</v>
      </c>
    </row>
    <row r="78329" spans="8:54" x14ac:dyDescent="0.3">
      <c r="H78329" t="s">
        <v>24915</v>
      </c>
      <c r="I78329" t="s">
        <v>15</v>
      </c>
      <c r="J78329" t="s">
        <v>86260</v>
      </c>
      <c r="U78329" s="1">
        <v>42284</v>
      </c>
      <c r="V78329" s="2"/>
      <c r="W78329" s="2"/>
      <c r="X78329" t="s">
        <v>1814</v>
      </c>
      <c r="Y78329">
        <v>108</v>
      </c>
      <c r="Z78329">
        <v>0</v>
      </c>
      <c r="AA78329" t="s">
        <v>101</v>
      </c>
      <c r="AB78329" t="s">
        <v>101</v>
      </c>
      <c r="AC78329">
        <v>21</v>
      </c>
      <c r="AD78329">
        <v>19.3</v>
      </c>
      <c r="AE78329">
        <v>1.7</v>
      </c>
      <c r="AL78329" t="s">
        <v>59380</v>
      </c>
      <c r="AY78329" s="3"/>
      <c r="AZ78329" s="3">
        <v>0</v>
      </c>
      <c r="BA78329" s="5">
        <v>1</v>
      </c>
      <c r="BB78329" s="3">
        <v>0</v>
      </c>
    </row>
    <row r="78330" spans="8:54" x14ac:dyDescent="0.3">
      <c r="H78330" t="s">
        <v>25572</v>
      </c>
      <c r="I78330" t="s">
        <v>15</v>
      </c>
      <c r="J78330" t="s">
        <v>21741</v>
      </c>
      <c r="U78330" s="1">
        <v>42293</v>
      </c>
      <c r="V78330" s="2"/>
      <c r="W78330" s="2"/>
      <c r="X78330" t="s">
        <v>86261</v>
      </c>
      <c r="Y78330">
        <v>74</v>
      </c>
      <c r="Z78330">
        <v>0</v>
      </c>
      <c r="AA78330" t="s">
        <v>101</v>
      </c>
      <c r="AB78330" t="s">
        <v>101</v>
      </c>
      <c r="AC78330">
        <v>19.2</v>
      </c>
      <c r="AD78330">
        <v>21</v>
      </c>
      <c r="AE78330">
        <v>-1.8</v>
      </c>
      <c r="AL78330" t="s">
        <v>59380</v>
      </c>
      <c r="AY78330" s="3"/>
      <c r="AZ78330" s="3">
        <v>0</v>
      </c>
      <c r="BA78330" s="5">
        <v>1</v>
      </c>
      <c r="BB78330" s="3">
        <v>0</v>
      </c>
    </row>
    <row r="78331" spans="8:54" x14ac:dyDescent="0.3">
      <c r="H78331" t="s">
        <v>25572</v>
      </c>
      <c r="I78331" t="s">
        <v>15</v>
      </c>
      <c r="J78331" t="s">
        <v>41439</v>
      </c>
      <c r="U78331" s="1">
        <v>42293</v>
      </c>
      <c r="V78331" s="2"/>
      <c r="W78331" s="2"/>
      <c r="X78331" t="s">
        <v>86262</v>
      </c>
      <c r="Y78331">
        <v>74</v>
      </c>
      <c r="Z78331">
        <v>0</v>
      </c>
      <c r="AA78331" t="s">
        <v>101</v>
      </c>
      <c r="AB78331" t="s">
        <v>101</v>
      </c>
      <c r="AC78331">
        <v>21.9</v>
      </c>
      <c r="AD78331">
        <v>19.8</v>
      </c>
      <c r="AE78331">
        <v>2.1</v>
      </c>
      <c r="AL78331" t="s">
        <v>59380</v>
      </c>
      <c r="AY78331" s="3"/>
      <c r="AZ78331" s="3">
        <v>0</v>
      </c>
      <c r="BA78331" s="5">
        <v>1</v>
      </c>
      <c r="BB78331" s="3">
        <v>0</v>
      </c>
    </row>
    <row r="78332" spans="8:54" x14ac:dyDescent="0.3">
      <c r="H78332" t="s">
        <v>24915</v>
      </c>
      <c r="I78332" t="s">
        <v>15</v>
      </c>
      <c r="J78332" t="s">
        <v>86263</v>
      </c>
      <c r="U78332" s="1">
        <v>42284</v>
      </c>
      <c r="V78332" s="2"/>
      <c r="W78332" s="2"/>
      <c r="X78332" t="s">
        <v>237</v>
      </c>
      <c r="Y78332">
        <v>85</v>
      </c>
      <c r="Z78332">
        <v>0</v>
      </c>
      <c r="AA78332" t="s">
        <v>101</v>
      </c>
      <c r="AB78332" t="s">
        <v>101</v>
      </c>
      <c r="AC78332">
        <v>20.8</v>
      </c>
      <c r="AD78332">
        <v>19.899999999999999</v>
      </c>
      <c r="AE78332">
        <v>0.9</v>
      </c>
      <c r="AL78332" t="s">
        <v>59380</v>
      </c>
      <c r="AY78332" s="3"/>
      <c r="AZ78332" s="3">
        <v>0</v>
      </c>
      <c r="BA78332" s="5">
        <v>1</v>
      </c>
      <c r="BB78332" s="3">
        <v>0</v>
      </c>
    </row>
    <row r="78333" spans="8:54" x14ac:dyDescent="0.3">
      <c r="H78333" t="s">
        <v>71261</v>
      </c>
      <c r="I78333" t="s">
        <v>15</v>
      </c>
      <c r="J78333" t="s">
        <v>86264</v>
      </c>
      <c r="U78333" s="1">
        <v>42291</v>
      </c>
      <c r="V78333" s="2"/>
      <c r="W78333" s="2"/>
      <c r="X78333" t="s">
        <v>219</v>
      </c>
      <c r="Y78333">
        <v>85</v>
      </c>
      <c r="Z78333">
        <v>0</v>
      </c>
      <c r="AA78333" t="s">
        <v>101</v>
      </c>
      <c r="AB78333" t="s">
        <v>101</v>
      </c>
      <c r="AC78333">
        <v>21.4</v>
      </c>
      <c r="AD78333">
        <v>22.4</v>
      </c>
      <c r="AE78333">
        <v>-1</v>
      </c>
      <c r="AL78333" t="s">
        <v>59380</v>
      </c>
      <c r="AY78333" s="3"/>
      <c r="AZ78333" s="3">
        <v>0</v>
      </c>
      <c r="BA78333" s="5">
        <v>1</v>
      </c>
      <c r="BB78333" s="3">
        <v>0</v>
      </c>
    </row>
    <row r="78334" spans="8:54" x14ac:dyDescent="0.3">
      <c r="H78334" t="s">
        <v>52188</v>
      </c>
      <c r="I78334" t="s">
        <v>15</v>
      </c>
      <c r="J78334" t="s">
        <v>86265</v>
      </c>
      <c r="U78334" s="1">
        <v>42290</v>
      </c>
      <c r="V78334" s="2"/>
      <c r="W78334" s="2"/>
      <c r="X78334" t="s">
        <v>2691</v>
      </c>
      <c r="Y78334">
        <v>85</v>
      </c>
      <c r="Z78334">
        <v>0</v>
      </c>
      <c r="AA78334" t="s">
        <v>101</v>
      </c>
      <c r="AB78334" t="s">
        <v>101</v>
      </c>
      <c r="AC78334">
        <v>22.3</v>
      </c>
      <c r="AD78334">
        <v>21.4</v>
      </c>
      <c r="AE78334">
        <v>0.9</v>
      </c>
      <c r="AL78334" t="s">
        <v>59380</v>
      </c>
      <c r="AY78334" s="3"/>
      <c r="AZ78334" s="3">
        <v>0</v>
      </c>
      <c r="BA78334" s="5">
        <v>1</v>
      </c>
      <c r="BB78334" s="3">
        <v>0</v>
      </c>
    </row>
    <row r="78335" spans="8:54" x14ac:dyDescent="0.3">
      <c r="H78335" t="s">
        <v>24915</v>
      </c>
      <c r="I78335" t="s">
        <v>15</v>
      </c>
      <c r="J78335" t="s">
        <v>86266</v>
      </c>
      <c r="U78335" s="1">
        <v>42286</v>
      </c>
      <c r="V78335" s="2"/>
      <c r="W78335" s="2"/>
      <c r="X78335" t="s">
        <v>3825</v>
      </c>
      <c r="Y78335">
        <v>54</v>
      </c>
      <c r="Z78335">
        <v>0</v>
      </c>
      <c r="AA78335" t="s">
        <v>101</v>
      </c>
      <c r="AB78335" t="s">
        <v>101</v>
      </c>
      <c r="AC78335">
        <v>21.1</v>
      </c>
      <c r="AD78335">
        <v>19.8</v>
      </c>
      <c r="AE78335">
        <v>1.3</v>
      </c>
      <c r="AL78335" t="s">
        <v>59380</v>
      </c>
      <c r="AY78335" s="3"/>
      <c r="AZ78335" s="3">
        <v>0</v>
      </c>
      <c r="BA78335" s="5">
        <v>1</v>
      </c>
      <c r="BB78335" s="3">
        <v>0</v>
      </c>
    </row>
    <row r="78336" spans="8:54" x14ac:dyDescent="0.3">
      <c r="H78336" t="s">
        <v>54853</v>
      </c>
      <c r="I78336" t="s">
        <v>15</v>
      </c>
      <c r="J78336" t="s">
        <v>78522</v>
      </c>
      <c r="U78336" s="1">
        <v>42291</v>
      </c>
      <c r="V78336" s="2"/>
      <c r="W78336" s="2"/>
      <c r="X78336" t="s">
        <v>29150</v>
      </c>
      <c r="Y78336">
        <v>85</v>
      </c>
      <c r="Z78336">
        <v>0</v>
      </c>
      <c r="AA78336" t="s">
        <v>101</v>
      </c>
      <c r="AB78336" t="s">
        <v>101</v>
      </c>
      <c r="AC78336">
        <v>23.4</v>
      </c>
      <c r="AD78336">
        <v>18.5</v>
      </c>
      <c r="AE78336">
        <v>4.9000000000000004</v>
      </c>
      <c r="AL78336" t="s">
        <v>59380</v>
      </c>
      <c r="AY78336" s="3"/>
      <c r="AZ78336" s="3">
        <v>0</v>
      </c>
      <c r="BA78336" s="5">
        <v>1</v>
      </c>
      <c r="BB78336" s="3">
        <v>0</v>
      </c>
    </row>
    <row r="78337" spans="8:54" x14ac:dyDescent="0.3">
      <c r="H78337" t="s">
        <v>24915</v>
      </c>
      <c r="I78337" t="s">
        <v>15</v>
      </c>
      <c r="J78337" t="s">
        <v>86267</v>
      </c>
      <c r="U78337" s="1">
        <v>42290</v>
      </c>
      <c r="V78337" s="2"/>
      <c r="W78337" s="2"/>
      <c r="X78337" t="s">
        <v>17258</v>
      </c>
      <c r="Y78337">
        <v>85</v>
      </c>
      <c r="Z78337">
        <v>5.3</v>
      </c>
      <c r="AA78337" t="s">
        <v>101</v>
      </c>
      <c r="AB78337" t="s">
        <v>101</v>
      </c>
      <c r="AC78337">
        <v>18.8</v>
      </c>
      <c r="AD78337">
        <v>20</v>
      </c>
      <c r="AE78337">
        <v>-1.2</v>
      </c>
      <c r="AL78337" t="s">
        <v>59380</v>
      </c>
      <c r="AY78337" s="3"/>
      <c r="AZ78337" s="3">
        <v>6.2352941176470583E-2</v>
      </c>
      <c r="BA78337" s="5">
        <v>0.93764705882352939</v>
      </c>
      <c r="BB78337" s="3">
        <v>0.1198286352941178</v>
      </c>
    </row>
    <row r="78338" spans="8:54" x14ac:dyDescent="0.3">
      <c r="H78338" t="s">
        <v>24915</v>
      </c>
      <c r="I78338" t="s">
        <v>15</v>
      </c>
      <c r="J78338" t="s">
        <v>86268</v>
      </c>
      <c r="U78338" s="1">
        <v>42285</v>
      </c>
      <c r="V78338" s="2"/>
      <c r="W78338" s="2"/>
      <c r="X78338" t="s">
        <v>20</v>
      </c>
      <c r="Y78338">
        <v>85</v>
      </c>
      <c r="Z78338">
        <v>0</v>
      </c>
      <c r="AA78338" t="s">
        <v>101</v>
      </c>
      <c r="AB78338" t="s">
        <v>101</v>
      </c>
      <c r="AC78338">
        <v>22.5</v>
      </c>
      <c r="AD78338">
        <v>19.7</v>
      </c>
      <c r="AE78338">
        <v>2.8</v>
      </c>
      <c r="AL78338" t="s">
        <v>59380</v>
      </c>
      <c r="AY78338" s="3"/>
      <c r="AZ78338" s="3">
        <v>0</v>
      </c>
      <c r="BA78338" s="5">
        <v>1</v>
      </c>
      <c r="BB78338" s="3">
        <v>0</v>
      </c>
    </row>
    <row r="78339" spans="8:54" x14ac:dyDescent="0.3">
      <c r="H78339" t="s">
        <v>52188</v>
      </c>
      <c r="I78339" t="s">
        <v>15</v>
      </c>
      <c r="J78339" t="s">
        <v>86269</v>
      </c>
      <c r="U78339" s="1">
        <v>42283</v>
      </c>
      <c r="V78339" s="2"/>
      <c r="W78339" s="2"/>
      <c r="X78339" t="s">
        <v>1284</v>
      </c>
      <c r="Y78339">
        <v>104</v>
      </c>
      <c r="Z78339">
        <v>0</v>
      </c>
      <c r="AA78339" t="s">
        <v>101</v>
      </c>
      <c r="AB78339" t="s">
        <v>101</v>
      </c>
      <c r="AC78339">
        <v>20.9</v>
      </c>
      <c r="AD78339">
        <v>22.1</v>
      </c>
      <c r="AE78339">
        <v>-1.2</v>
      </c>
      <c r="AL78339" t="s">
        <v>59380</v>
      </c>
      <c r="AY78339" s="3"/>
      <c r="AZ78339" s="3">
        <v>0</v>
      </c>
      <c r="BA78339" s="5">
        <v>1</v>
      </c>
      <c r="BB78339" s="3">
        <v>0</v>
      </c>
    </row>
    <row r="78340" spans="8:54" x14ac:dyDescent="0.3">
      <c r="H78340" t="s">
        <v>24915</v>
      </c>
      <c r="I78340" t="s">
        <v>15</v>
      </c>
      <c r="J78340" t="s">
        <v>86270</v>
      </c>
      <c r="U78340" s="1">
        <v>42290</v>
      </c>
      <c r="V78340" s="2"/>
      <c r="W78340" s="2"/>
      <c r="X78340" t="s">
        <v>69776</v>
      </c>
      <c r="Y78340">
        <v>152</v>
      </c>
      <c r="Z78340">
        <v>0</v>
      </c>
      <c r="AA78340" t="s">
        <v>101</v>
      </c>
      <c r="AB78340" t="s">
        <v>101</v>
      </c>
      <c r="AC78340">
        <v>20.2</v>
      </c>
      <c r="AD78340">
        <v>18.100000000000001</v>
      </c>
      <c r="AE78340">
        <v>2.1</v>
      </c>
      <c r="AL78340" t="s">
        <v>59380</v>
      </c>
      <c r="AY78340" s="3"/>
      <c r="AZ78340" s="3">
        <v>0</v>
      </c>
      <c r="BA78340" s="5">
        <v>1</v>
      </c>
      <c r="BB78340" s="3">
        <v>0</v>
      </c>
    </row>
    <row r="78341" spans="8:54" x14ac:dyDescent="0.3">
      <c r="H78341" t="s">
        <v>24915</v>
      </c>
      <c r="I78341" t="s">
        <v>15</v>
      </c>
      <c r="J78341" t="s">
        <v>85646</v>
      </c>
      <c r="U78341" s="1">
        <v>42284</v>
      </c>
      <c r="V78341" s="2"/>
      <c r="W78341" s="2"/>
      <c r="X78341" t="s">
        <v>86271</v>
      </c>
      <c r="Y78341">
        <v>89</v>
      </c>
      <c r="Z78341">
        <v>0</v>
      </c>
      <c r="AA78341" t="s">
        <v>101</v>
      </c>
      <c r="AB78341" t="s">
        <v>101</v>
      </c>
      <c r="AC78341">
        <v>20.2</v>
      </c>
      <c r="AD78341">
        <v>19</v>
      </c>
      <c r="AE78341">
        <v>1.2</v>
      </c>
      <c r="AL78341" t="s">
        <v>59380</v>
      </c>
      <c r="AY78341" s="3"/>
      <c r="AZ78341" s="3">
        <v>0</v>
      </c>
      <c r="BA78341" s="5">
        <v>1</v>
      </c>
      <c r="BB78341" s="3">
        <v>0</v>
      </c>
    </row>
    <row r="78342" spans="8:54" x14ac:dyDescent="0.3">
      <c r="H78342" t="s">
        <v>24915</v>
      </c>
      <c r="I78342" t="s">
        <v>15</v>
      </c>
      <c r="J78342" t="s">
        <v>86272</v>
      </c>
      <c r="U78342" s="1">
        <v>42284</v>
      </c>
      <c r="V78342" s="2"/>
      <c r="W78342" s="2"/>
      <c r="X78342" t="s">
        <v>86273</v>
      </c>
      <c r="Y78342">
        <v>76</v>
      </c>
      <c r="Z78342">
        <v>22.8</v>
      </c>
      <c r="AA78342" t="s">
        <v>101</v>
      </c>
      <c r="AB78342" t="s">
        <v>101</v>
      </c>
      <c r="AC78342">
        <v>21.4</v>
      </c>
      <c r="AD78342">
        <v>19.600000000000001</v>
      </c>
      <c r="AE78342">
        <v>1.9</v>
      </c>
      <c r="AL78342" t="s">
        <v>59380</v>
      </c>
      <c r="AY78342" s="3"/>
      <c r="AZ78342" s="3">
        <v>0.3</v>
      </c>
      <c r="BA78342" s="5">
        <v>0.7</v>
      </c>
      <c r="BB78342" s="3">
        <v>0.5765340000000001</v>
      </c>
    </row>
    <row r="78343" spans="8:54" x14ac:dyDescent="0.3">
      <c r="H78343" t="s">
        <v>52188</v>
      </c>
      <c r="I78343" t="s">
        <v>15</v>
      </c>
      <c r="J78343" t="s">
        <v>86274</v>
      </c>
      <c r="U78343" s="1">
        <v>42283</v>
      </c>
      <c r="V78343" s="2"/>
      <c r="W78343" s="2"/>
      <c r="X78343" t="s">
        <v>86275</v>
      </c>
      <c r="Y78343">
        <v>82</v>
      </c>
      <c r="Z78343">
        <v>0</v>
      </c>
      <c r="AA78343" t="s">
        <v>101</v>
      </c>
      <c r="AB78343" t="s">
        <v>101</v>
      </c>
      <c r="AC78343">
        <v>21.4</v>
      </c>
      <c r="AD78343">
        <v>18.7</v>
      </c>
      <c r="AE78343">
        <v>2.7</v>
      </c>
      <c r="AL78343" t="s">
        <v>59380</v>
      </c>
      <c r="AY78343" s="3"/>
      <c r="AZ78343" s="3">
        <v>0</v>
      </c>
      <c r="BA78343" s="5">
        <v>1</v>
      </c>
      <c r="BB78343" s="3">
        <v>0</v>
      </c>
    </row>
    <row r="78344" spans="8:54" x14ac:dyDescent="0.3">
      <c r="H78344" t="s">
        <v>24915</v>
      </c>
      <c r="I78344" t="s">
        <v>15</v>
      </c>
      <c r="J78344" t="s">
        <v>86276</v>
      </c>
      <c r="U78344" s="1">
        <v>42290</v>
      </c>
      <c r="V78344" s="2"/>
      <c r="W78344" s="2"/>
      <c r="X78344" t="s">
        <v>86277</v>
      </c>
      <c r="Y78344">
        <v>193</v>
      </c>
      <c r="Z78344">
        <v>0</v>
      </c>
      <c r="AA78344" t="s">
        <v>101</v>
      </c>
      <c r="AB78344" t="s">
        <v>101</v>
      </c>
      <c r="AC78344">
        <v>20</v>
      </c>
      <c r="AD78344">
        <v>17.2</v>
      </c>
      <c r="AE78344">
        <v>2.8</v>
      </c>
      <c r="AL78344" t="s">
        <v>59380</v>
      </c>
      <c r="AY78344" s="3"/>
      <c r="AZ78344" s="3">
        <v>0</v>
      </c>
      <c r="BA78344" s="5">
        <v>1</v>
      </c>
      <c r="BB78344" s="3">
        <v>0</v>
      </c>
    </row>
    <row r="78345" spans="8:54" x14ac:dyDescent="0.3">
      <c r="H78345" t="s">
        <v>57390</v>
      </c>
      <c r="I78345" t="s">
        <v>15</v>
      </c>
      <c r="J78345" t="s">
        <v>86278</v>
      </c>
      <c r="U78345" s="1">
        <v>42290</v>
      </c>
      <c r="V78345" s="2"/>
      <c r="W78345" s="2"/>
      <c r="X78345" t="s">
        <v>6345</v>
      </c>
      <c r="Y78345">
        <v>101</v>
      </c>
      <c r="Z78345">
        <v>0</v>
      </c>
      <c r="AA78345" t="s">
        <v>101</v>
      </c>
      <c r="AB78345" t="s">
        <v>101</v>
      </c>
      <c r="AC78345">
        <v>23.5</v>
      </c>
      <c r="AD78345">
        <v>22</v>
      </c>
      <c r="AE78345">
        <v>1.5</v>
      </c>
      <c r="AL78345" t="s">
        <v>59380</v>
      </c>
      <c r="AY78345" s="3"/>
      <c r="AZ78345" s="3">
        <v>0</v>
      </c>
      <c r="BA78345" s="5">
        <v>1</v>
      </c>
      <c r="BB78345" s="3">
        <v>0</v>
      </c>
    </row>
    <row r="78346" spans="8:54" x14ac:dyDescent="0.3">
      <c r="H78346" t="s">
        <v>24915</v>
      </c>
      <c r="I78346" t="s">
        <v>15</v>
      </c>
      <c r="J78346" t="s">
        <v>47779</v>
      </c>
      <c r="U78346" s="1">
        <v>42290</v>
      </c>
      <c r="V78346" s="2"/>
      <c r="W78346" s="2"/>
      <c r="X78346" t="s">
        <v>86279</v>
      </c>
      <c r="Y78346">
        <v>54</v>
      </c>
      <c r="Z78346">
        <v>0</v>
      </c>
      <c r="AA78346" t="s">
        <v>101</v>
      </c>
      <c r="AB78346" t="s">
        <v>101</v>
      </c>
      <c r="AC78346">
        <v>19.399999999999999</v>
      </c>
      <c r="AD78346">
        <v>22.1</v>
      </c>
      <c r="AE78346">
        <v>-2.7</v>
      </c>
      <c r="AL78346" t="s">
        <v>59380</v>
      </c>
      <c r="AY78346" s="3"/>
      <c r="AZ78346" s="3">
        <v>0</v>
      </c>
      <c r="BA78346" s="5">
        <v>1</v>
      </c>
      <c r="BB78346" s="3">
        <v>0</v>
      </c>
    </row>
    <row r="78347" spans="8:54" x14ac:dyDescent="0.3">
      <c r="H78347" t="s">
        <v>54853</v>
      </c>
      <c r="I78347" t="s">
        <v>15</v>
      </c>
      <c r="J78347" t="s">
        <v>86280</v>
      </c>
      <c r="U78347" s="1">
        <v>42291</v>
      </c>
      <c r="V78347" s="2"/>
      <c r="W78347" s="2"/>
      <c r="X78347" t="s">
        <v>97</v>
      </c>
      <c r="Y78347">
        <v>85</v>
      </c>
      <c r="Z78347">
        <v>0</v>
      </c>
      <c r="AA78347" t="s">
        <v>101</v>
      </c>
      <c r="AB78347" t="s">
        <v>101</v>
      </c>
      <c r="AC78347">
        <v>19.5</v>
      </c>
      <c r="AD78347">
        <v>18.8</v>
      </c>
      <c r="AE78347">
        <v>0.7</v>
      </c>
      <c r="AL78347" t="s">
        <v>59380</v>
      </c>
      <c r="AY78347" s="3"/>
      <c r="AZ78347" s="3">
        <v>0</v>
      </c>
      <c r="BA78347" s="5">
        <v>1</v>
      </c>
      <c r="BB78347" s="3">
        <v>0</v>
      </c>
    </row>
    <row r="78348" spans="8:54" x14ac:dyDescent="0.3">
      <c r="H78348" t="s">
        <v>48407</v>
      </c>
      <c r="I78348" t="s">
        <v>15</v>
      </c>
      <c r="J78348" t="s">
        <v>86095</v>
      </c>
      <c r="U78348" s="1">
        <v>42289</v>
      </c>
      <c r="V78348" s="2"/>
      <c r="W78348" s="2"/>
      <c r="X78348" t="s">
        <v>85917</v>
      </c>
      <c r="Y78348">
        <v>71</v>
      </c>
      <c r="Z78348">
        <v>0</v>
      </c>
      <c r="AA78348" t="s">
        <v>101</v>
      </c>
      <c r="AB78348" t="s">
        <v>101</v>
      </c>
      <c r="AC78348">
        <v>20.8</v>
      </c>
      <c r="AD78348">
        <v>23</v>
      </c>
      <c r="AE78348">
        <v>-2.2000000000000002</v>
      </c>
      <c r="AL78348" t="s">
        <v>59380</v>
      </c>
      <c r="AY78348" s="3"/>
      <c r="AZ78348" s="3">
        <v>0</v>
      </c>
      <c r="BA78348" s="5">
        <v>1</v>
      </c>
      <c r="BB78348" s="3">
        <v>0</v>
      </c>
    </row>
    <row r="78349" spans="8:54" x14ac:dyDescent="0.3">
      <c r="H78349" t="s">
        <v>24915</v>
      </c>
      <c r="I78349" t="s">
        <v>15</v>
      </c>
      <c r="J78349" t="s">
        <v>26525</v>
      </c>
      <c r="U78349" s="1">
        <v>42289</v>
      </c>
      <c r="V78349" s="2"/>
      <c r="W78349" s="2"/>
      <c r="X78349" t="s">
        <v>40680</v>
      </c>
      <c r="Y78349">
        <v>237</v>
      </c>
      <c r="Z78349">
        <v>0</v>
      </c>
      <c r="AA78349" t="s">
        <v>101</v>
      </c>
      <c r="AB78349" t="s">
        <v>101</v>
      </c>
      <c r="AC78349">
        <v>22.8</v>
      </c>
      <c r="AD78349">
        <v>19.3</v>
      </c>
      <c r="AE78349">
        <v>3.5</v>
      </c>
      <c r="AL78349" t="s">
        <v>59380</v>
      </c>
      <c r="AY78349" s="3"/>
      <c r="AZ78349" s="3">
        <v>0</v>
      </c>
      <c r="BA78349" s="5">
        <v>1</v>
      </c>
      <c r="BB78349" s="3">
        <v>0</v>
      </c>
    </row>
    <row r="78350" spans="8:54" x14ac:dyDescent="0.3">
      <c r="H78350" t="s">
        <v>25572</v>
      </c>
      <c r="I78350" t="s">
        <v>15</v>
      </c>
      <c r="J78350" t="s">
        <v>86281</v>
      </c>
      <c r="U78350" s="1">
        <v>42293</v>
      </c>
      <c r="V78350" s="2"/>
      <c r="W78350" s="2"/>
      <c r="X78350" t="s">
        <v>17617</v>
      </c>
      <c r="Y78350">
        <v>115</v>
      </c>
      <c r="Z78350">
        <v>0</v>
      </c>
      <c r="AA78350" t="s">
        <v>101</v>
      </c>
      <c r="AB78350" t="s">
        <v>101</v>
      </c>
      <c r="AC78350">
        <v>19.100000000000001</v>
      </c>
      <c r="AD78350">
        <v>20.7</v>
      </c>
      <c r="AE78350">
        <v>-1.6</v>
      </c>
      <c r="AL78350" t="s">
        <v>59380</v>
      </c>
      <c r="AY78350" s="3"/>
      <c r="AZ78350" s="3">
        <v>0</v>
      </c>
      <c r="BA78350" s="5">
        <v>1</v>
      </c>
      <c r="BB78350" s="3">
        <v>0</v>
      </c>
    </row>
    <row r="78351" spans="8:54" x14ac:dyDescent="0.3">
      <c r="H78351" t="s">
        <v>24915</v>
      </c>
      <c r="I78351" t="s">
        <v>15</v>
      </c>
      <c r="J78351" t="s">
        <v>86282</v>
      </c>
      <c r="U78351" s="1">
        <v>42289</v>
      </c>
      <c r="V78351" s="2"/>
      <c r="W78351" s="2"/>
      <c r="X78351" t="s">
        <v>86283</v>
      </c>
      <c r="Y78351">
        <v>100</v>
      </c>
      <c r="Z78351">
        <v>0</v>
      </c>
      <c r="AA78351" t="s">
        <v>101</v>
      </c>
      <c r="AB78351" t="s">
        <v>101</v>
      </c>
      <c r="AC78351">
        <v>20.5</v>
      </c>
      <c r="AD78351">
        <v>19.8</v>
      </c>
      <c r="AE78351">
        <v>0.7</v>
      </c>
      <c r="AL78351" t="s">
        <v>59380</v>
      </c>
      <c r="AY78351" s="3"/>
      <c r="AZ78351" s="3">
        <v>0</v>
      </c>
      <c r="BA78351" s="5">
        <v>1</v>
      </c>
      <c r="BB78351" s="3">
        <v>0</v>
      </c>
    </row>
    <row r="78352" spans="8:54" x14ac:dyDescent="0.3">
      <c r="H78352" t="s">
        <v>52188</v>
      </c>
      <c r="I78352" t="s">
        <v>15</v>
      </c>
      <c r="J78352" t="s">
        <v>86284</v>
      </c>
      <c r="U78352" s="1">
        <v>42283</v>
      </c>
      <c r="V78352" s="2"/>
      <c r="W78352" s="2"/>
      <c r="X78352" t="s">
        <v>86285</v>
      </c>
      <c r="Y78352">
        <v>113</v>
      </c>
      <c r="Z78352">
        <v>0</v>
      </c>
      <c r="AA78352" t="s">
        <v>101</v>
      </c>
      <c r="AB78352" t="s">
        <v>101</v>
      </c>
      <c r="AC78352">
        <v>21.1</v>
      </c>
      <c r="AD78352">
        <v>19.899999999999999</v>
      </c>
      <c r="AE78352">
        <v>1.2</v>
      </c>
      <c r="AL78352" t="s">
        <v>59380</v>
      </c>
      <c r="AY78352" s="3"/>
      <c r="AZ78352" s="3">
        <v>0</v>
      </c>
      <c r="BA78352" s="5">
        <v>1</v>
      </c>
      <c r="BB78352" s="3">
        <v>0</v>
      </c>
    </row>
    <row r="78353" spans="8:54" x14ac:dyDescent="0.3">
      <c r="H78353" t="s">
        <v>24915</v>
      </c>
      <c r="I78353" t="s">
        <v>15</v>
      </c>
      <c r="J78353" t="s">
        <v>86286</v>
      </c>
      <c r="U78353" s="1">
        <v>42282</v>
      </c>
      <c r="V78353" s="2"/>
      <c r="W78353" s="2"/>
      <c r="X78353" t="s">
        <v>86287</v>
      </c>
      <c r="Y78353">
        <v>97</v>
      </c>
      <c r="Z78353">
        <v>0</v>
      </c>
      <c r="AA78353" t="s">
        <v>101</v>
      </c>
      <c r="AB78353" t="s">
        <v>101</v>
      </c>
      <c r="AC78353">
        <v>18.7</v>
      </c>
      <c r="AD78353">
        <v>18.600000000000001</v>
      </c>
      <c r="AE78353">
        <v>0.1</v>
      </c>
      <c r="AL78353" t="s">
        <v>59380</v>
      </c>
      <c r="AY78353" s="3"/>
      <c r="AZ78353" s="3">
        <v>0</v>
      </c>
      <c r="BA78353" s="5">
        <v>1</v>
      </c>
      <c r="BB78353" s="3">
        <v>0</v>
      </c>
    </row>
    <row r="78354" spans="8:54" x14ac:dyDescent="0.3">
      <c r="H78354" t="s">
        <v>52188</v>
      </c>
      <c r="I78354" t="s">
        <v>15</v>
      </c>
      <c r="J78354" t="s">
        <v>86288</v>
      </c>
      <c r="U78354" s="1">
        <v>42283</v>
      </c>
      <c r="V78354" s="2"/>
      <c r="W78354" s="2"/>
      <c r="X78354" t="s">
        <v>18007</v>
      </c>
      <c r="Y78354">
        <v>72</v>
      </c>
      <c r="Z78354">
        <v>7.8</v>
      </c>
      <c r="AA78354" t="s">
        <v>101</v>
      </c>
      <c r="AB78354" t="s">
        <v>101</v>
      </c>
      <c r="AC78354">
        <v>20.2</v>
      </c>
      <c r="AD78354">
        <v>22.3</v>
      </c>
      <c r="AE78354">
        <v>-2.1</v>
      </c>
      <c r="AL78354" t="s">
        <v>59380</v>
      </c>
      <c r="AY78354" s="3"/>
      <c r="AZ78354" s="3">
        <v>0.10833333333333334</v>
      </c>
      <c r="BA78354" s="5">
        <v>0.89166666666666661</v>
      </c>
      <c r="BB78354" s="3">
        <v>0.20819283333333338</v>
      </c>
    </row>
    <row r="78355" spans="8:54" x14ac:dyDescent="0.3">
      <c r="H78355" t="s">
        <v>54853</v>
      </c>
      <c r="I78355" t="s">
        <v>15</v>
      </c>
      <c r="J78355" t="s">
        <v>63896</v>
      </c>
      <c r="U78355" s="1">
        <v>42293</v>
      </c>
      <c r="V78355" s="2"/>
      <c r="W78355" s="2"/>
      <c r="X78355" t="s">
        <v>86289</v>
      </c>
      <c r="Y78355">
        <v>99</v>
      </c>
      <c r="Z78355">
        <v>0</v>
      </c>
      <c r="AA78355" t="s">
        <v>101</v>
      </c>
      <c r="AB78355" t="s">
        <v>101</v>
      </c>
      <c r="AC78355">
        <v>19.8</v>
      </c>
      <c r="AD78355">
        <v>17.3</v>
      </c>
      <c r="AE78355">
        <v>2.6</v>
      </c>
      <c r="AL78355" t="s">
        <v>59380</v>
      </c>
      <c r="AY78355" s="3"/>
      <c r="AZ78355" s="3">
        <v>0</v>
      </c>
      <c r="BA78355" s="5">
        <v>1</v>
      </c>
      <c r="BB78355" s="3">
        <v>0</v>
      </c>
    </row>
    <row r="78356" spans="8:54" x14ac:dyDescent="0.3">
      <c r="H78356" t="s">
        <v>24915</v>
      </c>
      <c r="I78356" t="s">
        <v>15</v>
      </c>
      <c r="J78356" t="s">
        <v>86290</v>
      </c>
      <c r="U78356" s="1">
        <v>42291</v>
      </c>
      <c r="V78356" s="2"/>
      <c r="W78356" s="2"/>
      <c r="X78356" t="s">
        <v>29449</v>
      </c>
      <c r="Y78356">
        <v>96</v>
      </c>
      <c r="Z78356">
        <v>0</v>
      </c>
      <c r="AA78356" t="s">
        <v>101</v>
      </c>
      <c r="AB78356" t="s">
        <v>101</v>
      </c>
      <c r="AC78356">
        <v>18.899999999999999</v>
      </c>
      <c r="AD78356">
        <v>19.8</v>
      </c>
      <c r="AE78356">
        <v>-0.9</v>
      </c>
      <c r="AL78356" t="s">
        <v>59380</v>
      </c>
      <c r="AY78356" s="3"/>
      <c r="AZ78356" s="3">
        <v>0</v>
      </c>
      <c r="BA78356" s="5">
        <v>1</v>
      </c>
      <c r="BB78356" s="3">
        <v>0</v>
      </c>
    </row>
    <row r="78357" spans="8:54" x14ac:dyDescent="0.3">
      <c r="H78357" t="s">
        <v>52188</v>
      </c>
      <c r="I78357" t="s">
        <v>15</v>
      </c>
      <c r="J78357" t="s">
        <v>86291</v>
      </c>
      <c r="U78357" s="1">
        <v>42289</v>
      </c>
      <c r="V78357" s="2"/>
      <c r="W78357" s="2"/>
      <c r="X78357" t="s">
        <v>33186</v>
      </c>
      <c r="Y78357">
        <v>87</v>
      </c>
      <c r="Z78357">
        <v>12.3</v>
      </c>
      <c r="AA78357" t="s">
        <v>101</v>
      </c>
      <c r="AB78357" t="s">
        <v>101</v>
      </c>
      <c r="AC78357">
        <v>17.5</v>
      </c>
      <c r="AD78357">
        <v>20.2</v>
      </c>
      <c r="AE78357">
        <v>-2.7</v>
      </c>
      <c r="AL78357" t="s">
        <v>59380</v>
      </c>
      <c r="AY78357" s="3"/>
      <c r="AZ78357" s="3">
        <v>0.14137931034482759</v>
      </c>
      <c r="BA78357" s="5">
        <v>0.85862068965517246</v>
      </c>
      <c r="BB78357" s="3">
        <v>0.27169993103448276</v>
      </c>
    </row>
    <row r="78358" spans="8:54" x14ac:dyDescent="0.3">
      <c r="H78358" t="s">
        <v>57390</v>
      </c>
      <c r="I78358" t="s">
        <v>15</v>
      </c>
      <c r="J78358" t="s">
        <v>86292</v>
      </c>
      <c r="U78358" s="1">
        <v>42289</v>
      </c>
      <c r="V78358" s="2"/>
      <c r="W78358" s="2"/>
      <c r="X78358" t="s">
        <v>18314</v>
      </c>
      <c r="Y78358">
        <v>57</v>
      </c>
      <c r="Z78358">
        <v>5.7</v>
      </c>
      <c r="AA78358" t="s">
        <v>101</v>
      </c>
      <c r="AB78358" t="s">
        <v>101</v>
      </c>
      <c r="AC78358">
        <v>17</v>
      </c>
      <c r="AD78358">
        <v>19.899999999999999</v>
      </c>
      <c r="AE78358">
        <v>-2.9</v>
      </c>
      <c r="AL78358" t="s">
        <v>59380</v>
      </c>
      <c r="AY78358" s="3"/>
      <c r="AZ78358" s="3">
        <v>0.1</v>
      </c>
      <c r="BA78358" s="5">
        <v>0.9</v>
      </c>
      <c r="BB78358" s="3">
        <v>0.19217799999999996</v>
      </c>
    </row>
    <row r="78359" spans="8:54" x14ac:dyDescent="0.3">
      <c r="H78359" t="s">
        <v>48431</v>
      </c>
      <c r="I78359" t="s">
        <v>15</v>
      </c>
      <c r="J78359" t="s">
        <v>86293</v>
      </c>
      <c r="U78359" s="1">
        <v>42290</v>
      </c>
      <c r="V78359" s="2"/>
      <c r="W78359" s="2"/>
      <c r="X78359" t="s">
        <v>86294</v>
      </c>
      <c r="Y78359">
        <v>112</v>
      </c>
      <c r="Z78359">
        <v>0</v>
      </c>
      <c r="AA78359" t="s">
        <v>101</v>
      </c>
      <c r="AB78359" t="s">
        <v>101</v>
      </c>
      <c r="AC78359">
        <v>17.3</v>
      </c>
      <c r="AD78359">
        <v>19.899999999999999</v>
      </c>
      <c r="AE78359">
        <v>-2.6</v>
      </c>
      <c r="AL78359" t="s">
        <v>59380</v>
      </c>
      <c r="AY78359" s="3"/>
      <c r="AZ78359" s="3">
        <v>0</v>
      </c>
      <c r="BA78359" s="5">
        <v>1</v>
      </c>
      <c r="BB78359" s="3">
        <v>0</v>
      </c>
    </row>
    <row r="78360" spans="8:54" x14ac:dyDescent="0.3">
      <c r="H78360" t="s">
        <v>24915</v>
      </c>
      <c r="I78360" t="s">
        <v>15</v>
      </c>
      <c r="J78360" t="s">
        <v>86295</v>
      </c>
      <c r="U78360" s="1">
        <v>42286</v>
      </c>
      <c r="V78360" s="2"/>
      <c r="W78360" s="2"/>
      <c r="X78360" t="s">
        <v>2111</v>
      </c>
      <c r="Y78360">
        <v>108</v>
      </c>
      <c r="Z78360">
        <v>0</v>
      </c>
      <c r="AA78360" t="s">
        <v>101</v>
      </c>
      <c r="AB78360" t="s">
        <v>101</v>
      </c>
      <c r="AC78360">
        <v>19.899999999999999</v>
      </c>
      <c r="AD78360">
        <v>19.3</v>
      </c>
      <c r="AE78360">
        <v>0.6</v>
      </c>
      <c r="AL78360" t="s">
        <v>59380</v>
      </c>
      <c r="AY78360" s="3"/>
      <c r="AZ78360" s="3">
        <v>0</v>
      </c>
      <c r="BA78360" s="5">
        <v>1</v>
      </c>
      <c r="BB78360" s="3">
        <v>0</v>
      </c>
    </row>
    <row r="78361" spans="8:54" x14ac:dyDescent="0.3">
      <c r="H78361" t="s">
        <v>57054</v>
      </c>
      <c r="I78361" t="s">
        <v>15</v>
      </c>
      <c r="J78361" t="s">
        <v>86296</v>
      </c>
      <c r="U78361" s="1">
        <v>42291</v>
      </c>
      <c r="V78361" s="2"/>
      <c r="W78361" s="2"/>
      <c r="X78361" t="s">
        <v>84066</v>
      </c>
      <c r="Y78361">
        <v>76</v>
      </c>
      <c r="Z78361">
        <v>0</v>
      </c>
      <c r="AA78361" t="s">
        <v>101</v>
      </c>
      <c r="AB78361" t="s">
        <v>101</v>
      </c>
      <c r="AC78361">
        <v>18.8</v>
      </c>
      <c r="AD78361">
        <v>21.2</v>
      </c>
      <c r="AE78361">
        <v>-2.4</v>
      </c>
      <c r="AL78361" t="s">
        <v>59380</v>
      </c>
      <c r="AY78361" s="3"/>
      <c r="AZ78361" s="3">
        <v>0</v>
      </c>
      <c r="BA78361" s="5">
        <v>1</v>
      </c>
      <c r="BB78361" s="3">
        <v>0</v>
      </c>
    </row>
    <row r="78362" spans="8:54" x14ac:dyDescent="0.3">
      <c r="H78362" t="s">
        <v>24915</v>
      </c>
      <c r="I78362" t="s">
        <v>15</v>
      </c>
      <c r="J78362" t="s">
        <v>86297</v>
      </c>
      <c r="U78362" s="1">
        <v>42289</v>
      </c>
      <c r="V78362" s="2"/>
      <c r="W78362" s="2"/>
      <c r="X78362" t="s">
        <v>46658</v>
      </c>
      <c r="Y78362">
        <v>100</v>
      </c>
      <c r="Z78362">
        <v>0</v>
      </c>
      <c r="AA78362" t="s">
        <v>101</v>
      </c>
      <c r="AB78362" t="s">
        <v>101</v>
      </c>
      <c r="AC78362">
        <v>19.5</v>
      </c>
      <c r="AD78362">
        <v>19</v>
      </c>
      <c r="AE78362">
        <v>0.5</v>
      </c>
      <c r="AL78362" t="s">
        <v>59380</v>
      </c>
      <c r="AY78362" s="3"/>
      <c r="AZ78362" s="3">
        <v>0</v>
      </c>
      <c r="BA78362" s="5">
        <v>1</v>
      </c>
      <c r="BB78362" s="3">
        <v>0</v>
      </c>
    </row>
    <row r="78363" spans="8:54" x14ac:dyDescent="0.3">
      <c r="H78363" t="s">
        <v>52188</v>
      </c>
      <c r="I78363" t="s">
        <v>15</v>
      </c>
      <c r="J78363" t="s">
        <v>86298</v>
      </c>
      <c r="U78363" s="1">
        <v>42291</v>
      </c>
      <c r="V78363" s="2"/>
      <c r="W78363" s="2"/>
      <c r="X78363" t="s">
        <v>20</v>
      </c>
      <c r="Y78363">
        <v>85</v>
      </c>
      <c r="Z78363">
        <v>0</v>
      </c>
      <c r="AA78363" t="s">
        <v>101</v>
      </c>
      <c r="AB78363" t="s">
        <v>101</v>
      </c>
      <c r="AC78363">
        <v>24.9</v>
      </c>
      <c r="AD78363">
        <v>20.399999999999999</v>
      </c>
      <c r="AE78363">
        <v>4.5</v>
      </c>
      <c r="AL78363" t="s">
        <v>59380</v>
      </c>
      <c r="AY78363" s="3"/>
      <c r="AZ78363" s="3">
        <v>0</v>
      </c>
      <c r="BA78363" s="5">
        <v>1</v>
      </c>
      <c r="BB78363" s="3">
        <v>0</v>
      </c>
    </row>
    <row r="78364" spans="8:54" x14ac:dyDescent="0.3">
      <c r="H78364" t="s">
        <v>24915</v>
      </c>
      <c r="I78364" t="s">
        <v>15</v>
      </c>
      <c r="J78364" t="s">
        <v>86299</v>
      </c>
      <c r="U78364" s="1">
        <v>42291</v>
      </c>
      <c r="V78364" s="2"/>
      <c r="W78364" s="2"/>
      <c r="X78364" t="s">
        <v>86300</v>
      </c>
      <c r="Y78364">
        <v>58</v>
      </c>
      <c r="Z78364">
        <v>0</v>
      </c>
      <c r="AA78364" t="s">
        <v>101</v>
      </c>
      <c r="AB78364" t="s">
        <v>101</v>
      </c>
      <c r="AC78364">
        <v>17.7</v>
      </c>
      <c r="AD78364">
        <v>20.399999999999999</v>
      </c>
      <c r="AE78364">
        <v>-2.7</v>
      </c>
      <c r="AL78364" t="s">
        <v>59380</v>
      </c>
      <c r="AY78364" s="3"/>
      <c r="AZ78364" s="3">
        <v>0</v>
      </c>
      <c r="BA78364" s="5">
        <v>1</v>
      </c>
      <c r="BB78364" s="3">
        <v>0</v>
      </c>
    </row>
    <row r="78365" spans="8:54" x14ac:dyDescent="0.3">
      <c r="H78365" t="s">
        <v>24915</v>
      </c>
      <c r="I78365" t="s">
        <v>15</v>
      </c>
      <c r="J78365" t="s">
        <v>86301</v>
      </c>
      <c r="U78365" s="1">
        <v>42292</v>
      </c>
      <c r="V78365" s="2"/>
      <c r="W78365" s="2"/>
      <c r="X78365" t="s">
        <v>69318</v>
      </c>
      <c r="Y78365">
        <v>50</v>
      </c>
      <c r="Z78365">
        <v>0</v>
      </c>
      <c r="AA78365" t="s">
        <v>101</v>
      </c>
      <c r="AB78365" t="s">
        <v>101</v>
      </c>
      <c r="AC78365">
        <v>18.5</v>
      </c>
      <c r="AD78365">
        <v>20.399999999999999</v>
      </c>
      <c r="AE78365">
        <v>-1.9</v>
      </c>
      <c r="AL78365" t="s">
        <v>59380</v>
      </c>
      <c r="AY78365" s="3"/>
      <c r="AZ78365" s="3">
        <v>0</v>
      </c>
      <c r="BA78365" s="5">
        <v>1</v>
      </c>
      <c r="BB78365" s="3">
        <v>0</v>
      </c>
    </row>
    <row r="78366" spans="8:54" x14ac:dyDescent="0.3">
      <c r="H78366" t="s">
        <v>24915</v>
      </c>
      <c r="I78366" t="s">
        <v>15</v>
      </c>
      <c r="J78366" t="s">
        <v>86302</v>
      </c>
      <c r="U78366" s="1">
        <v>42283</v>
      </c>
      <c r="V78366" s="2"/>
      <c r="W78366" s="2"/>
      <c r="X78366" t="s">
        <v>22411</v>
      </c>
      <c r="Y78366">
        <v>87</v>
      </c>
      <c r="Z78366">
        <v>0</v>
      </c>
      <c r="AA78366" t="s">
        <v>101</v>
      </c>
      <c r="AB78366" t="s">
        <v>101</v>
      </c>
      <c r="AC78366">
        <v>21.6</v>
      </c>
      <c r="AD78366">
        <v>19.3</v>
      </c>
      <c r="AE78366">
        <v>2.2999999999999998</v>
      </c>
      <c r="AL78366" t="s">
        <v>59380</v>
      </c>
      <c r="AY78366" s="3"/>
      <c r="AZ78366" s="3">
        <v>0</v>
      </c>
      <c r="BA78366" s="5">
        <v>1</v>
      </c>
      <c r="BB78366" s="3">
        <v>0</v>
      </c>
    </row>
    <row r="78367" spans="8:54" x14ac:dyDescent="0.3">
      <c r="H78367" t="s">
        <v>24915</v>
      </c>
      <c r="I78367" t="s">
        <v>15</v>
      </c>
      <c r="J78367" t="s">
        <v>86303</v>
      </c>
      <c r="U78367" s="1">
        <v>42290</v>
      </c>
      <c r="V78367" s="2"/>
      <c r="W78367" s="2"/>
      <c r="X78367" t="s">
        <v>219</v>
      </c>
      <c r="Y78367">
        <v>85</v>
      </c>
      <c r="Z78367">
        <v>14</v>
      </c>
      <c r="AA78367" t="s">
        <v>101</v>
      </c>
      <c r="AB78367" t="s">
        <v>101</v>
      </c>
      <c r="AC78367">
        <v>17.100000000000001</v>
      </c>
      <c r="AD78367">
        <v>17.2</v>
      </c>
      <c r="AE78367">
        <v>-0.1</v>
      </c>
      <c r="AL78367" t="s">
        <v>59380</v>
      </c>
      <c r="AY78367" s="3"/>
      <c r="AZ78367" s="3">
        <v>0.16470588235294117</v>
      </c>
      <c r="BA78367" s="5">
        <v>0.83529411764705885</v>
      </c>
      <c r="BB78367" s="3">
        <v>0.31652847058823519</v>
      </c>
    </row>
    <row r="78368" spans="8:54" x14ac:dyDescent="0.3">
      <c r="H78368" t="s">
        <v>24915</v>
      </c>
      <c r="I78368" t="s">
        <v>15</v>
      </c>
      <c r="J78368" t="s">
        <v>86304</v>
      </c>
      <c r="U78368" s="1">
        <v>42292</v>
      </c>
      <c r="V78368" s="2"/>
      <c r="W78368" s="2"/>
      <c r="X78368" t="s">
        <v>86305</v>
      </c>
      <c r="Y78368">
        <v>85</v>
      </c>
      <c r="Z78368">
        <v>0</v>
      </c>
      <c r="AA78368" t="s">
        <v>101</v>
      </c>
      <c r="AB78368" t="s">
        <v>101</v>
      </c>
      <c r="AC78368">
        <v>18.399999999999999</v>
      </c>
      <c r="AD78368">
        <v>20.399999999999999</v>
      </c>
      <c r="AE78368">
        <v>-2</v>
      </c>
      <c r="AL78368" t="s">
        <v>59380</v>
      </c>
      <c r="AY78368" s="3"/>
      <c r="AZ78368" s="3">
        <v>0</v>
      </c>
      <c r="BA78368" s="5">
        <v>1</v>
      </c>
      <c r="BB78368" s="3">
        <v>0</v>
      </c>
    </row>
    <row r="78369" spans="8:54" x14ac:dyDescent="0.3">
      <c r="H78369" t="s">
        <v>25572</v>
      </c>
      <c r="I78369" t="s">
        <v>15</v>
      </c>
      <c r="J78369" t="s">
        <v>51458</v>
      </c>
      <c r="U78369" s="1">
        <v>42293</v>
      </c>
      <c r="V78369" s="2"/>
      <c r="W78369" s="2"/>
      <c r="X78369" t="s">
        <v>86306</v>
      </c>
      <c r="Y78369">
        <v>112</v>
      </c>
      <c r="Z78369">
        <v>0</v>
      </c>
      <c r="AA78369" t="s">
        <v>101</v>
      </c>
      <c r="AB78369" t="s">
        <v>101</v>
      </c>
      <c r="AC78369">
        <v>18.2</v>
      </c>
      <c r="AD78369">
        <v>17.8</v>
      </c>
      <c r="AE78369">
        <v>0.5</v>
      </c>
      <c r="AL78369" t="s">
        <v>59380</v>
      </c>
      <c r="AY78369" s="3"/>
      <c r="AZ78369" s="3">
        <v>0</v>
      </c>
      <c r="BA78369" s="5">
        <v>1</v>
      </c>
      <c r="BB78369" s="3">
        <v>0</v>
      </c>
    </row>
    <row r="78370" spans="8:54" x14ac:dyDescent="0.3">
      <c r="H78370" t="s">
        <v>54853</v>
      </c>
      <c r="I78370" t="s">
        <v>15</v>
      </c>
      <c r="J78370" t="s">
        <v>86307</v>
      </c>
      <c r="U78370" s="1">
        <v>42293</v>
      </c>
      <c r="V78370" s="2"/>
      <c r="W78370" s="2"/>
      <c r="X78370" t="s">
        <v>26497</v>
      </c>
      <c r="Y78370">
        <v>110</v>
      </c>
      <c r="Z78370">
        <v>0</v>
      </c>
      <c r="AA78370" t="s">
        <v>101</v>
      </c>
      <c r="AB78370" t="s">
        <v>101</v>
      </c>
      <c r="AC78370">
        <v>20.8</v>
      </c>
      <c r="AD78370">
        <v>21.7</v>
      </c>
      <c r="AE78370">
        <v>-0.9</v>
      </c>
      <c r="AL78370" t="s">
        <v>59380</v>
      </c>
      <c r="AY78370" s="3"/>
      <c r="AZ78370" s="3">
        <v>0</v>
      </c>
      <c r="BA78370" s="5">
        <v>1</v>
      </c>
      <c r="BB78370" s="3">
        <v>0</v>
      </c>
    </row>
    <row r="78371" spans="8:54" x14ac:dyDescent="0.3">
      <c r="H78371" t="s">
        <v>25572</v>
      </c>
      <c r="I78371" t="s">
        <v>15</v>
      </c>
      <c r="J78371" t="s">
        <v>86308</v>
      </c>
      <c r="U78371" s="1">
        <v>42293</v>
      </c>
      <c r="V78371" s="2"/>
      <c r="W78371" s="2"/>
      <c r="X78371" t="s">
        <v>86309</v>
      </c>
      <c r="Y78371">
        <v>200</v>
      </c>
      <c r="Z78371">
        <v>0</v>
      </c>
      <c r="AA78371" t="s">
        <v>101</v>
      </c>
      <c r="AB78371" t="s">
        <v>101</v>
      </c>
      <c r="AC78371">
        <v>20.5</v>
      </c>
      <c r="AD78371">
        <v>21.8</v>
      </c>
      <c r="AE78371">
        <v>-1.3</v>
      </c>
      <c r="AL78371" t="s">
        <v>59380</v>
      </c>
      <c r="AY78371" s="3"/>
      <c r="AZ78371" s="3">
        <v>0</v>
      </c>
      <c r="BA78371" s="5">
        <v>1</v>
      </c>
      <c r="BB78371" s="3">
        <v>0</v>
      </c>
    </row>
    <row r="78372" spans="8:54" x14ac:dyDescent="0.3">
      <c r="H78372" t="s">
        <v>54853</v>
      </c>
      <c r="I78372" t="s">
        <v>15</v>
      </c>
      <c r="J78372" t="s">
        <v>86310</v>
      </c>
      <c r="U78372" s="1">
        <v>42293</v>
      </c>
      <c r="V78372" s="2"/>
      <c r="W78372" s="2"/>
      <c r="X78372" t="s">
        <v>7595</v>
      </c>
      <c r="Y78372">
        <v>85</v>
      </c>
      <c r="Z78372">
        <v>0</v>
      </c>
      <c r="AA78372" t="s">
        <v>101</v>
      </c>
      <c r="AB78372" t="s">
        <v>101</v>
      </c>
      <c r="AC78372">
        <v>16.899999999999999</v>
      </c>
      <c r="AD78372">
        <v>16.5</v>
      </c>
      <c r="AE78372">
        <v>0.4</v>
      </c>
      <c r="AL78372" t="s">
        <v>59380</v>
      </c>
      <c r="AY78372" s="3"/>
      <c r="AZ78372" s="3">
        <v>0</v>
      </c>
      <c r="BA78372" s="5">
        <v>1</v>
      </c>
      <c r="BB78372" s="3">
        <v>0</v>
      </c>
    </row>
    <row r="78373" spans="8:54" x14ac:dyDescent="0.3">
      <c r="H78373" t="s">
        <v>54853</v>
      </c>
      <c r="I78373" t="s">
        <v>15</v>
      </c>
      <c r="J78373" t="s">
        <v>86311</v>
      </c>
      <c r="U78373" s="1">
        <v>42289</v>
      </c>
      <c r="V78373" s="2"/>
      <c r="W78373" s="2"/>
      <c r="X78373" t="s">
        <v>86312</v>
      </c>
      <c r="Y78373">
        <v>122</v>
      </c>
      <c r="Z78373">
        <v>0</v>
      </c>
      <c r="AA78373" t="s">
        <v>101</v>
      </c>
      <c r="AB78373" t="s">
        <v>101</v>
      </c>
      <c r="AC78373">
        <v>15.2</v>
      </c>
      <c r="AD78373">
        <v>18</v>
      </c>
      <c r="AE78373">
        <v>-2.8</v>
      </c>
      <c r="AL78373" t="s">
        <v>59380</v>
      </c>
      <c r="AY78373" s="3"/>
      <c r="AZ78373" s="3">
        <v>0</v>
      </c>
      <c r="BA78373" s="5">
        <v>1</v>
      </c>
      <c r="BB78373" s="3">
        <v>0</v>
      </c>
    </row>
    <row r="78374" spans="8:54" x14ac:dyDescent="0.3">
      <c r="H78374" t="s">
        <v>24915</v>
      </c>
      <c r="I78374" t="s">
        <v>15</v>
      </c>
      <c r="J78374" t="s">
        <v>86313</v>
      </c>
      <c r="U78374" s="1">
        <v>42286</v>
      </c>
      <c r="V78374" s="2"/>
      <c r="W78374" s="2"/>
      <c r="X78374" t="s">
        <v>11480</v>
      </c>
      <c r="Y78374">
        <v>129</v>
      </c>
      <c r="Z78374">
        <v>4.8</v>
      </c>
      <c r="AA78374" t="s">
        <v>101</v>
      </c>
      <c r="AB78374" t="s">
        <v>101</v>
      </c>
      <c r="AC78374">
        <v>22.1</v>
      </c>
      <c r="AD78374">
        <v>21.3</v>
      </c>
      <c r="AE78374">
        <v>0.9</v>
      </c>
      <c r="AL78374" t="s">
        <v>59380</v>
      </c>
      <c r="AY78374" s="3"/>
      <c r="AZ78374" s="3">
        <v>3.7209302325581395E-2</v>
      </c>
      <c r="BA78374" s="5">
        <v>0.96279069767441861</v>
      </c>
      <c r="BB78374" s="3">
        <v>7.1508093023255892E-2</v>
      </c>
    </row>
    <row r="78375" spans="8:54" x14ac:dyDescent="0.3">
      <c r="H78375" t="s">
        <v>24915</v>
      </c>
      <c r="I78375" t="s">
        <v>15</v>
      </c>
      <c r="J78375" t="s">
        <v>86314</v>
      </c>
      <c r="U78375" s="1">
        <v>42285</v>
      </c>
      <c r="V78375" s="2"/>
      <c r="W78375" s="2"/>
      <c r="X78375" t="s">
        <v>86315</v>
      </c>
      <c r="Y78375">
        <v>100</v>
      </c>
      <c r="Z78375">
        <v>0</v>
      </c>
      <c r="AA78375" t="s">
        <v>101</v>
      </c>
      <c r="AB78375" t="s">
        <v>101</v>
      </c>
      <c r="AC78375">
        <v>22.6</v>
      </c>
      <c r="AD78375">
        <v>19.899999999999999</v>
      </c>
      <c r="AE78375">
        <v>2.7</v>
      </c>
      <c r="AL78375" t="s">
        <v>59380</v>
      </c>
      <c r="AY78375" s="3"/>
      <c r="AZ78375" s="3">
        <v>0</v>
      </c>
      <c r="BA78375" s="5">
        <v>1</v>
      </c>
      <c r="BB78375" s="3">
        <v>0</v>
      </c>
    </row>
    <row r="78376" spans="8:54" x14ac:dyDescent="0.3">
      <c r="H78376" t="s">
        <v>24915</v>
      </c>
      <c r="I78376" t="s">
        <v>15</v>
      </c>
      <c r="J78376" t="s">
        <v>86316</v>
      </c>
      <c r="U78376" s="1">
        <v>42289</v>
      </c>
      <c r="V78376" s="2"/>
      <c r="W78376" s="2"/>
      <c r="X78376" t="s">
        <v>1814</v>
      </c>
      <c r="Y78376">
        <v>108</v>
      </c>
      <c r="Z78376">
        <v>0</v>
      </c>
      <c r="AA78376" t="s">
        <v>101</v>
      </c>
      <c r="AB78376" t="s">
        <v>101</v>
      </c>
      <c r="AC78376">
        <v>18.899999999999999</v>
      </c>
      <c r="AD78376">
        <v>18.5</v>
      </c>
      <c r="AE78376">
        <v>0.4</v>
      </c>
      <c r="AL78376" t="s">
        <v>59380</v>
      </c>
      <c r="AY78376" s="3"/>
      <c r="AZ78376" s="3">
        <v>0</v>
      </c>
      <c r="BA78376" s="5">
        <v>1</v>
      </c>
      <c r="BB78376" s="3">
        <v>0</v>
      </c>
    </row>
    <row r="78377" spans="8:54" x14ac:dyDescent="0.3">
      <c r="H78377" t="s">
        <v>54853</v>
      </c>
      <c r="I78377" t="s">
        <v>15</v>
      </c>
      <c r="J78377" t="s">
        <v>56203</v>
      </c>
      <c r="U78377" s="1">
        <v>42293</v>
      </c>
      <c r="V78377" s="2"/>
      <c r="W78377" s="2"/>
      <c r="X78377" t="s">
        <v>2374</v>
      </c>
      <c r="Y78377">
        <v>85</v>
      </c>
      <c r="Z78377">
        <v>0</v>
      </c>
      <c r="AA78377" t="s">
        <v>101</v>
      </c>
      <c r="AB78377" t="s">
        <v>101</v>
      </c>
      <c r="AC78377">
        <v>16.8</v>
      </c>
      <c r="AD78377">
        <v>18.8</v>
      </c>
      <c r="AE78377">
        <v>-2</v>
      </c>
      <c r="AL78377" t="s">
        <v>59380</v>
      </c>
      <c r="AY78377" s="3"/>
      <c r="AZ78377" s="3">
        <v>0</v>
      </c>
      <c r="BA78377" s="5">
        <v>1</v>
      </c>
      <c r="BB78377" s="3">
        <v>0</v>
      </c>
    </row>
    <row r="78378" spans="8:54" x14ac:dyDescent="0.3">
      <c r="H78378" t="s">
        <v>52188</v>
      </c>
      <c r="I78378" t="s">
        <v>15</v>
      </c>
      <c r="J78378" t="s">
        <v>57225</v>
      </c>
      <c r="U78378" s="1">
        <v>42289</v>
      </c>
      <c r="V78378" s="2"/>
      <c r="W78378" s="2"/>
      <c r="X78378" t="s">
        <v>79277</v>
      </c>
      <c r="Y78378">
        <v>114</v>
      </c>
      <c r="Z78378">
        <v>0</v>
      </c>
      <c r="AA78378" t="s">
        <v>101</v>
      </c>
      <c r="AB78378" t="s">
        <v>101</v>
      </c>
      <c r="AC78378">
        <v>23.2</v>
      </c>
      <c r="AD78378">
        <v>21</v>
      </c>
      <c r="AE78378">
        <v>2.2000000000000002</v>
      </c>
      <c r="AL78378" t="s">
        <v>59380</v>
      </c>
      <c r="AY78378" s="3"/>
      <c r="AZ78378" s="3">
        <v>0</v>
      </c>
      <c r="BA78378" s="5">
        <v>1</v>
      </c>
      <c r="BB78378" s="3">
        <v>0</v>
      </c>
    </row>
    <row r="78379" spans="8:54" x14ac:dyDescent="0.3">
      <c r="H78379" t="s">
        <v>25372</v>
      </c>
      <c r="I78379" t="s">
        <v>15</v>
      </c>
      <c r="J78379" t="s">
        <v>86317</v>
      </c>
      <c r="U78379" s="1">
        <v>42291</v>
      </c>
      <c r="V78379" s="2"/>
      <c r="W78379" s="2"/>
      <c r="X78379" t="s">
        <v>86318</v>
      </c>
      <c r="Y78379">
        <v>132</v>
      </c>
      <c r="Z78379">
        <v>13.3</v>
      </c>
      <c r="AA78379" t="s">
        <v>101</v>
      </c>
      <c r="AB78379" t="s">
        <v>101</v>
      </c>
      <c r="AC78379">
        <v>13.5</v>
      </c>
      <c r="AD78379">
        <v>19.3</v>
      </c>
      <c r="AE78379">
        <v>-5.8</v>
      </c>
      <c r="AL78379" t="s">
        <v>59380</v>
      </c>
      <c r="AY78379" s="3"/>
      <c r="AZ78379" s="3">
        <v>0.10075757575757577</v>
      </c>
      <c r="BA78379" s="5">
        <v>0.89924242424242418</v>
      </c>
      <c r="BB78379" s="3">
        <v>0.19363389393939401</v>
      </c>
    </row>
    <row r="78380" spans="8:54" x14ac:dyDescent="0.3">
      <c r="H78380" t="s">
        <v>54853</v>
      </c>
      <c r="I78380" t="s">
        <v>15</v>
      </c>
      <c r="J78380" t="s">
        <v>86319</v>
      </c>
      <c r="U78380" s="1">
        <v>42289</v>
      </c>
      <c r="V78380" s="2"/>
      <c r="W78380" s="2"/>
      <c r="X78380" t="s">
        <v>9891</v>
      </c>
      <c r="Y78380">
        <v>85</v>
      </c>
      <c r="Z78380">
        <v>0</v>
      </c>
      <c r="AA78380" t="s">
        <v>101</v>
      </c>
      <c r="AB78380" t="s">
        <v>101</v>
      </c>
      <c r="AC78380">
        <v>15.6</v>
      </c>
      <c r="AD78380">
        <v>18.5</v>
      </c>
      <c r="AE78380">
        <v>-2.9</v>
      </c>
      <c r="AL78380" t="s">
        <v>59380</v>
      </c>
      <c r="AY78380" s="3"/>
      <c r="AZ78380" s="3">
        <v>0</v>
      </c>
      <c r="BA78380" s="5">
        <v>1</v>
      </c>
      <c r="BB78380" s="3">
        <v>0</v>
      </c>
    </row>
    <row r="78381" spans="8:54" x14ac:dyDescent="0.3">
      <c r="H78381" t="s">
        <v>54853</v>
      </c>
      <c r="I78381" t="s">
        <v>15</v>
      </c>
      <c r="J78381" t="s">
        <v>86258</v>
      </c>
      <c r="U78381" s="1">
        <v>42292</v>
      </c>
      <c r="V78381" s="2"/>
      <c r="W78381" s="2"/>
      <c r="X78381" t="s">
        <v>46274</v>
      </c>
      <c r="Y78381">
        <v>131</v>
      </c>
      <c r="Z78381">
        <v>0</v>
      </c>
      <c r="AA78381" t="s">
        <v>101</v>
      </c>
      <c r="AB78381" t="s">
        <v>101</v>
      </c>
      <c r="AC78381">
        <v>24</v>
      </c>
      <c r="AD78381">
        <v>23.7</v>
      </c>
      <c r="AE78381">
        <v>0.3</v>
      </c>
      <c r="AL78381" t="s">
        <v>59380</v>
      </c>
      <c r="AY78381" s="3"/>
      <c r="AZ78381" s="3">
        <v>0</v>
      </c>
      <c r="BA78381" s="5">
        <v>1</v>
      </c>
      <c r="BB78381" s="3">
        <v>0</v>
      </c>
    </row>
    <row r="78382" spans="8:54" x14ac:dyDescent="0.3">
      <c r="H78382" t="s">
        <v>24915</v>
      </c>
      <c r="I78382" t="s">
        <v>15</v>
      </c>
      <c r="J78382" t="s">
        <v>54786</v>
      </c>
      <c r="U78382" s="1">
        <v>42282</v>
      </c>
      <c r="V78382" s="2"/>
      <c r="W78382" s="2"/>
      <c r="X78382" t="s">
        <v>54787</v>
      </c>
      <c r="Y78382">
        <v>70</v>
      </c>
      <c r="Z78382">
        <v>0</v>
      </c>
      <c r="AA78382" t="s">
        <v>101</v>
      </c>
      <c r="AB78382" t="s">
        <v>101</v>
      </c>
      <c r="AC78382">
        <v>21.3</v>
      </c>
      <c r="AD78382">
        <v>19.3</v>
      </c>
      <c r="AE78382">
        <v>2</v>
      </c>
      <c r="AL78382" t="s">
        <v>59380</v>
      </c>
      <c r="AY78382" s="3"/>
      <c r="AZ78382" s="3">
        <v>0</v>
      </c>
      <c r="BA78382" s="5">
        <v>1</v>
      </c>
      <c r="BB78382" s="3">
        <v>0</v>
      </c>
    </row>
    <row r="78383" spans="8:54" x14ac:dyDescent="0.3">
      <c r="H78383" t="s">
        <v>24915</v>
      </c>
      <c r="I78383" t="s">
        <v>15</v>
      </c>
      <c r="J78383" t="s">
        <v>86320</v>
      </c>
      <c r="U78383" s="1">
        <v>42291</v>
      </c>
      <c r="V78383" s="2"/>
      <c r="W78383" s="2"/>
      <c r="X78383" t="s">
        <v>86321</v>
      </c>
      <c r="Y78383">
        <v>146</v>
      </c>
      <c r="Z78383">
        <v>0</v>
      </c>
      <c r="AA78383" t="s">
        <v>101</v>
      </c>
      <c r="AB78383" t="s">
        <v>101</v>
      </c>
      <c r="AC78383">
        <v>21.3</v>
      </c>
      <c r="AD78383">
        <v>19.8</v>
      </c>
      <c r="AE78383">
        <v>1.5</v>
      </c>
      <c r="AL78383" t="s">
        <v>59380</v>
      </c>
      <c r="AY78383" s="3"/>
      <c r="AZ78383" s="3">
        <v>0</v>
      </c>
      <c r="BA78383" s="5">
        <v>1</v>
      </c>
      <c r="BB78383" s="3">
        <v>0</v>
      </c>
    </row>
    <row r="78384" spans="8:54" x14ac:dyDescent="0.3">
      <c r="H78384" t="s">
        <v>24915</v>
      </c>
      <c r="I78384" t="s">
        <v>15</v>
      </c>
      <c r="J78384" t="s">
        <v>86322</v>
      </c>
      <c r="U78384" s="1">
        <v>42289</v>
      </c>
      <c r="V78384" s="2"/>
      <c r="W78384" s="2"/>
      <c r="X78384" t="s">
        <v>86323</v>
      </c>
      <c r="Y78384">
        <v>86</v>
      </c>
      <c r="Z78384">
        <v>0</v>
      </c>
      <c r="AA78384" t="s">
        <v>101</v>
      </c>
      <c r="AB78384" t="s">
        <v>101</v>
      </c>
      <c r="AC78384">
        <v>18.600000000000001</v>
      </c>
      <c r="AD78384">
        <v>18.7</v>
      </c>
      <c r="AE78384">
        <v>-0.1</v>
      </c>
      <c r="AL78384" t="s">
        <v>59380</v>
      </c>
      <c r="AY78384" s="3"/>
      <c r="AZ78384" s="3">
        <v>0</v>
      </c>
      <c r="BA78384" s="5">
        <v>1</v>
      </c>
      <c r="BB78384" s="3">
        <v>0</v>
      </c>
    </row>
    <row r="78385" spans="8:54" x14ac:dyDescent="0.3">
      <c r="H78385" t="s">
        <v>24915</v>
      </c>
      <c r="I78385" t="s">
        <v>15</v>
      </c>
      <c r="J78385" t="s">
        <v>86324</v>
      </c>
      <c r="U78385" s="1">
        <v>42285</v>
      </c>
      <c r="V78385" s="2"/>
      <c r="W78385" s="2"/>
      <c r="X78385" t="s">
        <v>54787</v>
      </c>
      <c r="Y78385">
        <v>70</v>
      </c>
      <c r="Z78385">
        <v>0</v>
      </c>
      <c r="AA78385" t="s">
        <v>101</v>
      </c>
      <c r="AB78385" t="s">
        <v>101</v>
      </c>
      <c r="AC78385">
        <v>20.2</v>
      </c>
      <c r="AD78385">
        <v>18.7</v>
      </c>
      <c r="AE78385">
        <v>1.5</v>
      </c>
      <c r="AL78385" t="s">
        <v>59380</v>
      </c>
      <c r="AY78385" s="3"/>
      <c r="AZ78385" s="3">
        <v>0</v>
      </c>
      <c r="BA78385" s="5">
        <v>1</v>
      </c>
      <c r="BB78385" s="3">
        <v>0</v>
      </c>
    </row>
    <row r="78386" spans="8:54" x14ac:dyDescent="0.3">
      <c r="H78386" t="s">
        <v>24915</v>
      </c>
      <c r="I78386" t="s">
        <v>15</v>
      </c>
      <c r="J78386" t="s">
        <v>86325</v>
      </c>
      <c r="U78386" s="1">
        <v>42285</v>
      </c>
      <c r="V78386" s="2"/>
      <c r="W78386" s="2"/>
      <c r="X78386" t="s">
        <v>25330</v>
      </c>
      <c r="Y78386">
        <v>168</v>
      </c>
      <c r="Z78386">
        <v>0</v>
      </c>
      <c r="AA78386" t="s">
        <v>101</v>
      </c>
      <c r="AB78386" t="s">
        <v>101</v>
      </c>
      <c r="AC78386">
        <v>21.7</v>
      </c>
      <c r="AD78386">
        <v>15.8</v>
      </c>
      <c r="AE78386">
        <v>5.9</v>
      </c>
      <c r="AL78386" t="s">
        <v>59380</v>
      </c>
      <c r="AY78386" s="3"/>
      <c r="AZ78386" s="3">
        <v>0</v>
      </c>
      <c r="BA78386" s="5">
        <v>1</v>
      </c>
      <c r="BB78386" s="3">
        <v>0</v>
      </c>
    </row>
    <row r="78387" spans="8:54" x14ac:dyDescent="0.3">
      <c r="H78387" t="s">
        <v>24915</v>
      </c>
      <c r="I78387" t="s">
        <v>15</v>
      </c>
      <c r="J78387" t="s">
        <v>86326</v>
      </c>
      <c r="U78387" s="1">
        <v>42283</v>
      </c>
      <c r="V78387" s="2"/>
      <c r="W78387" s="2"/>
      <c r="X78387" t="s">
        <v>54787</v>
      </c>
      <c r="Y78387">
        <v>70</v>
      </c>
      <c r="Z78387">
        <v>0</v>
      </c>
      <c r="AA78387" t="s">
        <v>101</v>
      </c>
      <c r="AB78387" t="s">
        <v>101</v>
      </c>
      <c r="AC78387">
        <v>17.7</v>
      </c>
      <c r="AD78387">
        <v>17.7</v>
      </c>
      <c r="AE78387">
        <v>0</v>
      </c>
      <c r="AL78387" t="s">
        <v>59380</v>
      </c>
      <c r="AY78387" s="3"/>
      <c r="AZ78387" s="3">
        <v>0</v>
      </c>
      <c r="BA78387" s="5">
        <v>1</v>
      </c>
      <c r="BB78387" s="3">
        <v>0</v>
      </c>
    </row>
    <row r="78388" spans="8:54" x14ac:dyDescent="0.3">
      <c r="H78388" t="s">
        <v>57194</v>
      </c>
      <c r="I78388" t="s">
        <v>15</v>
      </c>
      <c r="J78388" t="s">
        <v>86327</v>
      </c>
      <c r="U78388" s="1">
        <v>42291</v>
      </c>
      <c r="V78388" s="2"/>
      <c r="W78388" s="2"/>
      <c r="X78388" t="s">
        <v>2546</v>
      </c>
      <c r="Y78388">
        <v>119</v>
      </c>
      <c r="Z78388">
        <v>0</v>
      </c>
      <c r="AA78388" t="s">
        <v>101</v>
      </c>
      <c r="AB78388" t="s">
        <v>101</v>
      </c>
      <c r="AC78388">
        <v>16.3</v>
      </c>
      <c r="AD78388">
        <v>19.2</v>
      </c>
      <c r="AE78388">
        <v>-2.9</v>
      </c>
      <c r="AL78388" t="s">
        <v>59380</v>
      </c>
      <c r="AY78388" s="3"/>
      <c r="AZ78388" s="3">
        <v>0</v>
      </c>
      <c r="BA78388" s="5">
        <v>1</v>
      </c>
      <c r="BB78388" s="3">
        <v>0</v>
      </c>
    </row>
    <row r="78389" spans="8:54" x14ac:dyDescent="0.3">
      <c r="H78389" t="s">
        <v>54269</v>
      </c>
      <c r="I78389" t="s">
        <v>15</v>
      </c>
      <c r="J78389" t="s">
        <v>86328</v>
      </c>
      <c r="U78389" s="1">
        <v>42285</v>
      </c>
      <c r="V78389" s="2"/>
      <c r="W78389" s="2"/>
      <c r="X78389" t="s">
        <v>86329</v>
      </c>
      <c r="Y78389">
        <v>55</v>
      </c>
      <c r="Z78389">
        <v>0</v>
      </c>
      <c r="AA78389" t="s">
        <v>101</v>
      </c>
      <c r="AB78389" t="s">
        <v>101</v>
      </c>
      <c r="AC78389">
        <v>16</v>
      </c>
      <c r="AD78389">
        <v>18.8</v>
      </c>
      <c r="AE78389">
        <v>-2.8</v>
      </c>
      <c r="AL78389" t="s">
        <v>59380</v>
      </c>
      <c r="AY78389" s="3"/>
      <c r="AZ78389" s="3">
        <v>0</v>
      </c>
      <c r="BA78389" s="5">
        <v>1</v>
      </c>
      <c r="BB78389" s="3">
        <v>0</v>
      </c>
    </row>
    <row r="78390" spans="8:54" x14ac:dyDescent="0.3">
      <c r="H78390" t="s">
        <v>54853</v>
      </c>
      <c r="I78390" t="s">
        <v>15</v>
      </c>
      <c r="J78390" t="s">
        <v>86330</v>
      </c>
      <c r="U78390" s="1">
        <v>42293</v>
      </c>
      <c r="V78390" s="2"/>
      <c r="W78390" s="2"/>
      <c r="X78390" t="s">
        <v>27980</v>
      </c>
      <c r="Y78390">
        <v>86</v>
      </c>
      <c r="Z78390">
        <v>0</v>
      </c>
      <c r="AA78390" t="s">
        <v>101</v>
      </c>
      <c r="AB78390" t="s">
        <v>101</v>
      </c>
      <c r="AC78390">
        <v>20.2</v>
      </c>
      <c r="AD78390">
        <v>21</v>
      </c>
      <c r="AE78390">
        <v>-0.8</v>
      </c>
      <c r="AL78390" t="s">
        <v>59380</v>
      </c>
      <c r="AY78390" s="3"/>
      <c r="AZ78390" s="3">
        <v>0</v>
      </c>
      <c r="BA78390" s="5">
        <v>1</v>
      </c>
      <c r="BB78390" s="3">
        <v>0</v>
      </c>
    </row>
    <row r="78391" spans="8:54" x14ac:dyDescent="0.3">
      <c r="H78391" t="s">
        <v>48372</v>
      </c>
      <c r="I78391" t="s">
        <v>15</v>
      </c>
      <c r="J78391" t="s">
        <v>86331</v>
      </c>
      <c r="U78391" s="1">
        <v>42293</v>
      </c>
      <c r="V78391" s="2"/>
      <c r="W78391" s="2"/>
      <c r="X78391" t="s">
        <v>15955</v>
      </c>
      <c r="Y78391">
        <v>103</v>
      </c>
      <c r="Z78391">
        <v>0</v>
      </c>
      <c r="AA78391" t="s">
        <v>101</v>
      </c>
      <c r="AB78391" t="s">
        <v>101</v>
      </c>
      <c r="AC78391">
        <v>23</v>
      </c>
      <c r="AD78391">
        <v>18.8</v>
      </c>
      <c r="AE78391">
        <v>4.2</v>
      </c>
      <c r="AL78391" t="s">
        <v>59380</v>
      </c>
      <c r="AY78391" s="3"/>
      <c r="AZ78391" s="3">
        <v>0</v>
      </c>
      <c r="BA78391" s="5">
        <v>1</v>
      </c>
      <c r="BB78391" s="3">
        <v>0</v>
      </c>
    </row>
    <row r="78392" spans="8:54" x14ac:dyDescent="0.3">
      <c r="H78392" t="s">
        <v>57054</v>
      </c>
      <c r="I78392" t="s">
        <v>15</v>
      </c>
      <c r="J78392" t="s">
        <v>86332</v>
      </c>
      <c r="U78392" s="1">
        <v>42289</v>
      </c>
      <c r="V78392" s="2"/>
      <c r="W78392" s="2"/>
      <c r="X78392" t="s">
        <v>36931</v>
      </c>
      <c r="Y78392">
        <v>85</v>
      </c>
      <c r="Z78392">
        <v>0</v>
      </c>
      <c r="AA78392" t="s">
        <v>101</v>
      </c>
      <c r="AB78392" t="s">
        <v>101</v>
      </c>
      <c r="AC78392">
        <v>24.5</v>
      </c>
      <c r="AD78392">
        <v>18.5</v>
      </c>
      <c r="AE78392">
        <v>6</v>
      </c>
      <c r="AL78392" t="s">
        <v>59380</v>
      </c>
      <c r="AY78392" s="3"/>
      <c r="AZ78392" s="3">
        <v>0</v>
      </c>
      <c r="BA78392" s="5">
        <v>1</v>
      </c>
      <c r="BB78392" s="3">
        <v>0</v>
      </c>
    </row>
    <row r="78393" spans="8:54" x14ac:dyDescent="0.3">
      <c r="H78393" t="s">
        <v>57054</v>
      </c>
      <c r="I78393" t="s">
        <v>15</v>
      </c>
      <c r="J78393" t="s">
        <v>86333</v>
      </c>
      <c r="U78393" s="1">
        <v>42290</v>
      </c>
      <c r="V78393" s="2"/>
      <c r="W78393" s="2"/>
      <c r="X78393" t="s">
        <v>84066</v>
      </c>
      <c r="Y78393">
        <v>83</v>
      </c>
      <c r="Z78393">
        <v>0</v>
      </c>
      <c r="AA78393" t="s">
        <v>101</v>
      </c>
      <c r="AB78393" t="s">
        <v>101</v>
      </c>
      <c r="AC78393">
        <v>20.8</v>
      </c>
      <c r="AD78393">
        <v>23.2</v>
      </c>
      <c r="AE78393">
        <v>-2.4</v>
      </c>
      <c r="AL78393" t="s">
        <v>59380</v>
      </c>
      <c r="AY78393" s="3"/>
      <c r="AZ78393" s="3">
        <v>0</v>
      </c>
      <c r="BA78393" s="5">
        <v>1</v>
      </c>
      <c r="BB78393" s="3">
        <v>0</v>
      </c>
    </row>
    <row r="78394" spans="8:54" x14ac:dyDescent="0.3">
      <c r="H78394" t="s">
        <v>57054</v>
      </c>
      <c r="I78394" t="s">
        <v>15</v>
      </c>
      <c r="J78394" t="s">
        <v>86334</v>
      </c>
      <c r="U78394" s="1">
        <v>42292</v>
      </c>
      <c r="V78394" s="2"/>
      <c r="W78394" s="2"/>
      <c r="X78394" t="s">
        <v>1388</v>
      </c>
      <c r="Y78394">
        <v>85</v>
      </c>
      <c r="Z78394">
        <v>0</v>
      </c>
      <c r="AA78394" t="s">
        <v>101</v>
      </c>
      <c r="AB78394" t="s">
        <v>101</v>
      </c>
      <c r="AC78394">
        <v>22.3</v>
      </c>
      <c r="AD78394">
        <v>19.5</v>
      </c>
      <c r="AE78394">
        <v>2.8</v>
      </c>
      <c r="AL78394" t="s">
        <v>59380</v>
      </c>
      <c r="AY78394" s="3"/>
      <c r="AZ78394" s="3">
        <v>0</v>
      </c>
      <c r="BA78394" s="5">
        <v>1</v>
      </c>
      <c r="BB78394" s="3">
        <v>0</v>
      </c>
    </row>
    <row r="78395" spans="8:54" x14ac:dyDescent="0.3">
      <c r="H78395" t="s">
        <v>57194</v>
      </c>
      <c r="I78395" t="s">
        <v>15</v>
      </c>
      <c r="J78395" t="s">
        <v>86335</v>
      </c>
      <c r="U78395" s="1">
        <v>42292</v>
      </c>
      <c r="V78395" s="2"/>
      <c r="W78395" s="2"/>
      <c r="X78395" t="s">
        <v>4608</v>
      </c>
      <c r="Y78395">
        <v>100</v>
      </c>
      <c r="Z78395">
        <v>0</v>
      </c>
      <c r="AA78395" t="s">
        <v>101</v>
      </c>
      <c r="AB78395" t="s">
        <v>101</v>
      </c>
      <c r="AC78395">
        <v>17.8</v>
      </c>
      <c r="AD78395">
        <v>19.3</v>
      </c>
      <c r="AE78395">
        <v>-1.5</v>
      </c>
      <c r="AL78395" t="s">
        <v>59380</v>
      </c>
      <c r="AY78395" s="3"/>
      <c r="AZ78395" s="3">
        <v>0</v>
      </c>
      <c r="BA78395" s="5">
        <v>1</v>
      </c>
      <c r="BB78395" s="3">
        <v>0</v>
      </c>
    </row>
    <row r="78396" spans="8:54" x14ac:dyDescent="0.3">
      <c r="H78396" t="s">
        <v>57390</v>
      </c>
      <c r="I78396" t="s">
        <v>15</v>
      </c>
      <c r="J78396" t="s">
        <v>86336</v>
      </c>
      <c r="U78396" s="1">
        <v>42289</v>
      </c>
      <c r="V78396" s="2"/>
      <c r="W78396" s="2"/>
      <c r="X78396" t="s">
        <v>41689</v>
      </c>
      <c r="Y78396">
        <v>49</v>
      </c>
      <c r="Z78396">
        <v>0</v>
      </c>
      <c r="AA78396" t="s">
        <v>101</v>
      </c>
      <c r="AB78396" t="s">
        <v>101</v>
      </c>
      <c r="AC78396">
        <v>18.899999999999999</v>
      </c>
      <c r="AD78396">
        <v>20.2</v>
      </c>
      <c r="AE78396">
        <v>-1.3</v>
      </c>
      <c r="AL78396" t="s">
        <v>59380</v>
      </c>
      <c r="AY78396" s="3"/>
      <c r="AZ78396" s="3">
        <v>0</v>
      </c>
      <c r="BA78396" s="5">
        <v>1</v>
      </c>
      <c r="BB78396" s="3">
        <v>0</v>
      </c>
    </row>
    <row r="78397" spans="8:54" x14ac:dyDescent="0.3">
      <c r="H78397" t="s">
        <v>57390</v>
      </c>
      <c r="I78397" t="s">
        <v>15</v>
      </c>
      <c r="J78397" t="s">
        <v>85115</v>
      </c>
      <c r="U78397" s="1">
        <v>42289</v>
      </c>
      <c r="V78397" s="2"/>
      <c r="W78397" s="2"/>
      <c r="X78397" t="s">
        <v>86337</v>
      </c>
      <c r="Y78397">
        <v>150</v>
      </c>
      <c r="Z78397">
        <v>0</v>
      </c>
      <c r="AA78397" t="s">
        <v>101</v>
      </c>
      <c r="AB78397" t="s">
        <v>101</v>
      </c>
      <c r="AC78397">
        <v>19.8</v>
      </c>
      <c r="AD78397">
        <v>21.3</v>
      </c>
      <c r="AE78397">
        <v>-1.5</v>
      </c>
      <c r="AL78397" t="s">
        <v>59380</v>
      </c>
      <c r="AY78397" s="3"/>
      <c r="AZ78397" s="3">
        <v>0</v>
      </c>
      <c r="BA78397" s="5">
        <v>1</v>
      </c>
      <c r="BB78397" s="3">
        <v>0</v>
      </c>
    </row>
    <row r="78398" spans="8:54" x14ac:dyDescent="0.3">
      <c r="H78398" t="s">
        <v>57390</v>
      </c>
      <c r="I78398" t="s">
        <v>15</v>
      </c>
      <c r="J78398" t="s">
        <v>86338</v>
      </c>
      <c r="U78398" s="1">
        <v>42292</v>
      </c>
      <c r="V78398" s="2"/>
      <c r="W78398" s="2"/>
      <c r="X78398" t="s">
        <v>84066</v>
      </c>
      <c r="Y78398">
        <v>104</v>
      </c>
      <c r="Z78398">
        <v>0</v>
      </c>
      <c r="AA78398" t="s">
        <v>101</v>
      </c>
      <c r="AB78398" t="s">
        <v>101</v>
      </c>
      <c r="AC78398">
        <v>20.9</v>
      </c>
      <c r="AD78398">
        <v>21.3</v>
      </c>
      <c r="AE78398">
        <v>-0.4</v>
      </c>
      <c r="AL78398" t="s">
        <v>59380</v>
      </c>
      <c r="AY78398" s="3"/>
      <c r="AZ78398" s="3">
        <v>0</v>
      </c>
      <c r="BA78398" s="5">
        <v>1</v>
      </c>
      <c r="BB78398" s="3">
        <v>0</v>
      </c>
    </row>
    <row r="78399" spans="8:54" x14ac:dyDescent="0.3">
      <c r="H78399" t="s">
        <v>24915</v>
      </c>
      <c r="I78399" t="s">
        <v>15</v>
      </c>
      <c r="J78399" t="s">
        <v>86339</v>
      </c>
      <c r="U78399" s="1">
        <v>42290</v>
      </c>
      <c r="V78399" s="2"/>
      <c r="W78399" s="2"/>
      <c r="X78399" t="s">
        <v>41199</v>
      </c>
      <c r="Y78399">
        <v>98</v>
      </c>
      <c r="Z78399">
        <v>0</v>
      </c>
      <c r="AA78399" t="s">
        <v>101</v>
      </c>
      <c r="AB78399" t="s">
        <v>101</v>
      </c>
      <c r="AC78399">
        <v>20.5</v>
      </c>
      <c r="AD78399">
        <v>23</v>
      </c>
      <c r="AE78399">
        <v>-2.5</v>
      </c>
      <c r="AL78399" t="s">
        <v>59380</v>
      </c>
      <c r="AY78399" s="3"/>
      <c r="AZ78399" s="3">
        <v>0</v>
      </c>
      <c r="BA78399" s="5">
        <v>1</v>
      </c>
      <c r="BB78399" s="3">
        <v>0</v>
      </c>
    </row>
    <row r="78400" spans="8:54" x14ac:dyDescent="0.3">
      <c r="H78400" t="s">
        <v>57054</v>
      </c>
      <c r="I78400" t="s">
        <v>15</v>
      </c>
      <c r="J78400" t="s">
        <v>86340</v>
      </c>
      <c r="U78400" s="1">
        <v>42289</v>
      </c>
      <c r="V78400" s="2"/>
      <c r="W78400" s="2"/>
      <c r="X78400" t="s">
        <v>86341</v>
      </c>
      <c r="Y78400">
        <v>85</v>
      </c>
      <c r="Z78400">
        <v>6.1</v>
      </c>
      <c r="AA78400" t="s">
        <v>101</v>
      </c>
      <c r="AB78400" t="s">
        <v>101</v>
      </c>
      <c r="AC78400">
        <v>22.3</v>
      </c>
      <c r="AD78400">
        <v>18.8</v>
      </c>
      <c r="AE78400">
        <v>3.5</v>
      </c>
      <c r="AL78400" t="s">
        <v>59380</v>
      </c>
      <c r="AY78400" s="3"/>
      <c r="AZ78400" s="3">
        <v>7.1764705882352939E-2</v>
      </c>
      <c r="BA78400" s="5">
        <v>0.92823529411764705</v>
      </c>
      <c r="BB78400" s="3">
        <v>0.13791597647058818</v>
      </c>
    </row>
    <row r="78401" spans="8:54" x14ac:dyDescent="0.3">
      <c r="H78401" t="s">
        <v>24915</v>
      </c>
      <c r="I78401" t="s">
        <v>15</v>
      </c>
      <c r="J78401" t="s">
        <v>86342</v>
      </c>
      <c r="U78401" s="1">
        <v>42289</v>
      </c>
      <c r="V78401" s="2"/>
      <c r="W78401" s="2"/>
      <c r="X78401" t="s">
        <v>5801</v>
      </c>
      <c r="Y78401">
        <v>120</v>
      </c>
      <c r="Z78401">
        <v>6.6</v>
      </c>
      <c r="AA78401" t="s">
        <v>101</v>
      </c>
      <c r="AB78401" t="s">
        <v>101</v>
      </c>
      <c r="AC78401">
        <v>18.2</v>
      </c>
      <c r="AD78401">
        <v>18.5</v>
      </c>
      <c r="AE78401">
        <v>-0.3</v>
      </c>
      <c r="AL78401" t="s">
        <v>59380</v>
      </c>
      <c r="AY78401" s="3"/>
      <c r="AZ78401" s="3">
        <v>5.5E-2</v>
      </c>
      <c r="BA78401" s="5">
        <v>0.94499999999999995</v>
      </c>
      <c r="BB78401" s="3">
        <v>0.10569790000000001</v>
      </c>
    </row>
    <row r="78402" spans="8:54" x14ac:dyDescent="0.3">
      <c r="H78402" t="s">
        <v>52188</v>
      </c>
      <c r="I78402" t="s">
        <v>15</v>
      </c>
      <c r="J78402" t="s">
        <v>86343</v>
      </c>
      <c r="U78402" s="1">
        <v>42283</v>
      </c>
      <c r="V78402" s="2"/>
      <c r="W78402" s="2"/>
      <c r="X78402" t="s">
        <v>3830</v>
      </c>
      <c r="Y78402">
        <v>102</v>
      </c>
      <c r="Z78402">
        <v>0</v>
      </c>
      <c r="AA78402" t="s">
        <v>101</v>
      </c>
      <c r="AB78402" t="s">
        <v>101</v>
      </c>
      <c r="AC78402">
        <v>22</v>
      </c>
      <c r="AD78402">
        <v>23.1</v>
      </c>
      <c r="AE78402">
        <v>-1.1000000000000001</v>
      </c>
      <c r="AL78402" t="s">
        <v>59380</v>
      </c>
      <c r="AY78402" s="3"/>
      <c r="AZ78402" s="3">
        <v>0</v>
      </c>
      <c r="BA78402" s="5">
        <v>1</v>
      </c>
      <c r="BB78402" s="3">
        <v>0</v>
      </c>
    </row>
    <row r="78403" spans="8:54" x14ac:dyDescent="0.3">
      <c r="H78403" t="s">
        <v>68876</v>
      </c>
      <c r="I78403" t="s">
        <v>15</v>
      </c>
      <c r="J78403" t="s">
        <v>86344</v>
      </c>
      <c r="U78403" s="1">
        <v>42293</v>
      </c>
      <c r="V78403" s="2"/>
      <c r="W78403" s="2"/>
      <c r="X78403" t="s">
        <v>86345</v>
      </c>
      <c r="Y78403">
        <v>100</v>
      </c>
      <c r="Z78403">
        <v>0</v>
      </c>
      <c r="AA78403" t="s">
        <v>101</v>
      </c>
      <c r="AB78403" t="s">
        <v>101</v>
      </c>
      <c r="AC78403">
        <v>21.1</v>
      </c>
      <c r="AD78403">
        <v>22</v>
      </c>
      <c r="AE78403">
        <v>-0.9</v>
      </c>
      <c r="AL78403" t="s">
        <v>59380</v>
      </c>
      <c r="AY78403" s="3"/>
      <c r="AZ78403" s="3">
        <v>0</v>
      </c>
      <c r="BA78403" s="5">
        <v>1</v>
      </c>
      <c r="BB78403" s="3">
        <v>0</v>
      </c>
    </row>
    <row r="78404" spans="8:54" x14ac:dyDescent="0.3">
      <c r="H78404" t="s">
        <v>24915</v>
      </c>
      <c r="I78404" t="s">
        <v>15</v>
      </c>
      <c r="J78404" t="s">
        <v>86346</v>
      </c>
      <c r="U78404" s="1">
        <v>42292</v>
      </c>
      <c r="V78404" s="2"/>
      <c r="W78404" s="2"/>
      <c r="X78404" t="s">
        <v>82534</v>
      </c>
      <c r="Y78404">
        <v>134</v>
      </c>
      <c r="Z78404">
        <v>6.9</v>
      </c>
      <c r="AA78404" t="s">
        <v>101</v>
      </c>
      <c r="AB78404" t="s">
        <v>101</v>
      </c>
      <c r="AC78404">
        <v>19</v>
      </c>
      <c r="AD78404">
        <v>19.3</v>
      </c>
      <c r="AE78404">
        <v>-0.3</v>
      </c>
      <c r="AL78404" t="s">
        <v>59380</v>
      </c>
      <c r="AY78404" s="3"/>
      <c r="AZ78404" s="3">
        <v>5.149253731343284E-2</v>
      </c>
      <c r="BA78404" s="5">
        <v>0.94850746268656716</v>
      </c>
      <c r="BB78404" s="3">
        <v>9.8957328358209029E-2</v>
      </c>
    </row>
    <row r="78405" spans="8:54" x14ac:dyDescent="0.3">
      <c r="H78405" t="s">
        <v>24915</v>
      </c>
      <c r="I78405" t="s">
        <v>15</v>
      </c>
      <c r="J78405" t="s">
        <v>47636</v>
      </c>
      <c r="U78405" s="1">
        <v>42285</v>
      </c>
      <c r="V78405" s="2"/>
      <c r="W78405" s="2"/>
      <c r="X78405" t="s">
        <v>86347</v>
      </c>
      <c r="Y78405">
        <v>88</v>
      </c>
      <c r="Z78405">
        <v>0</v>
      </c>
      <c r="AA78405" t="s">
        <v>101</v>
      </c>
      <c r="AB78405" t="s">
        <v>101</v>
      </c>
      <c r="AC78405">
        <v>19.2</v>
      </c>
      <c r="AD78405">
        <v>17.899999999999999</v>
      </c>
      <c r="AE78405">
        <v>1.3</v>
      </c>
      <c r="AL78405" t="s">
        <v>59380</v>
      </c>
      <c r="AY78405" s="3"/>
      <c r="AZ78405" s="3">
        <v>0</v>
      </c>
      <c r="BA78405" s="5">
        <v>1</v>
      </c>
      <c r="BB78405" s="3">
        <v>0</v>
      </c>
    </row>
    <row r="78406" spans="8:54" x14ac:dyDescent="0.3">
      <c r="H78406" t="s">
        <v>57194</v>
      </c>
      <c r="I78406" t="s">
        <v>15</v>
      </c>
      <c r="J78406" t="s">
        <v>86348</v>
      </c>
      <c r="U78406" s="1">
        <v>42291</v>
      </c>
      <c r="V78406" s="2"/>
      <c r="W78406" s="2"/>
      <c r="X78406" t="s">
        <v>196</v>
      </c>
      <c r="Y78406">
        <v>142</v>
      </c>
      <c r="Z78406">
        <v>0</v>
      </c>
      <c r="AA78406" t="s">
        <v>101</v>
      </c>
      <c r="AB78406" t="s">
        <v>101</v>
      </c>
      <c r="AC78406">
        <v>24.2</v>
      </c>
      <c r="AD78406">
        <v>19.399999999999999</v>
      </c>
      <c r="AE78406">
        <v>4.8</v>
      </c>
      <c r="AL78406" t="s">
        <v>59380</v>
      </c>
      <c r="AY78406" s="3"/>
      <c r="AZ78406" s="3">
        <v>0</v>
      </c>
      <c r="BA78406" s="5">
        <v>1</v>
      </c>
      <c r="BB78406" s="3">
        <v>0</v>
      </c>
    </row>
    <row r="78407" spans="8:54" x14ac:dyDescent="0.3">
      <c r="H78407" t="s">
        <v>52188</v>
      </c>
      <c r="I78407" t="s">
        <v>15</v>
      </c>
      <c r="J78407" t="s">
        <v>86349</v>
      </c>
      <c r="U78407" s="1">
        <v>42284</v>
      </c>
      <c r="V78407" s="2"/>
      <c r="W78407" s="2"/>
      <c r="X78407" t="s">
        <v>47939</v>
      </c>
      <c r="Y78407">
        <v>85</v>
      </c>
      <c r="Z78407">
        <v>8.8000000000000007</v>
      </c>
      <c r="AA78407" t="s">
        <v>101</v>
      </c>
      <c r="AB78407" t="s">
        <v>101</v>
      </c>
      <c r="AC78407">
        <v>20.5</v>
      </c>
      <c r="AD78407">
        <v>22</v>
      </c>
      <c r="AE78407">
        <v>-1.5</v>
      </c>
      <c r="AL78407" t="s">
        <v>59380</v>
      </c>
      <c r="AY78407" s="3"/>
      <c r="AZ78407" s="3">
        <v>0.1035294117647059</v>
      </c>
      <c r="BA78407" s="5">
        <v>0.89647058823529413</v>
      </c>
      <c r="BB78407" s="3">
        <v>0.19896075294117654</v>
      </c>
    </row>
    <row r="78408" spans="8:54" x14ac:dyDescent="0.3">
      <c r="H78408" t="s">
        <v>52188</v>
      </c>
      <c r="I78408" t="s">
        <v>15</v>
      </c>
      <c r="J78408" t="s">
        <v>86349</v>
      </c>
      <c r="U78408" s="1">
        <v>42285</v>
      </c>
      <c r="V78408" s="2"/>
      <c r="W78408" s="2"/>
      <c r="X78408" t="s">
        <v>47939</v>
      </c>
      <c r="Y78408">
        <v>134</v>
      </c>
      <c r="Z78408">
        <v>0</v>
      </c>
      <c r="AA78408" t="s">
        <v>101</v>
      </c>
      <c r="AB78408" t="s">
        <v>101</v>
      </c>
      <c r="AC78408">
        <v>20.3</v>
      </c>
      <c r="AD78408">
        <v>22.6</v>
      </c>
      <c r="AE78408">
        <v>-2.2999999999999998</v>
      </c>
      <c r="AL78408" t="s">
        <v>59380</v>
      </c>
      <c r="AY78408" s="3"/>
      <c r="AZ78408" s="3">
        <v>0</v>
      </c>
      <c r="BA78408" s="5">
        <v>1</v>
      </c>
      <c r="BB78408" s="3">
        <v>0</v>
      </c>
    </row>
    <row r="78409" spans="8:54" x14ac:dyDescent="0.3">
      <c r="H78409" t="s">
        <v>52188</v>
      </c>
      <c r="I78409" t="s">
        <v>15</v>
      </c>
      <c r="J78409" t="s">
        <v>86350</v>
      </c>
      <c r="U78409" s="1">
        <v>42290</v>
      </c>
      <c r="V78409" s="2"/>
      <c r="W78409" s="2"/>
      <c r="X78409" t="s">
        <v>63238</v>
      </c>
      <c r="Y78409">
        <v>104</v>
      </c>
      <c r="Z78409">
        <v>4.4000000000000004</v>
      </c>
      <c r="AA78409" t="s">
        <v>101</v>
      </c>
      <c r="AB78409" t="s">
        <v>101</v>
      </c>
      <c r="AC78409">
        <v>22.5</v>
      </c>
      <c r="AD78409">
        <v>24.2</v>
      </c>
      <c r="AE78409">
        <v>-1.7</v>
      </c>
      <c r="AL78409" t="s">
        <v>59380</v>
      </c>
      <c r="AY78409" s="3"/>
      <c r="AZ78409" s="3">
        <v>4.230769230769231E-2</v>
      </c>
      <c r="BA78409" s="5">
        <v>0.95769230769230773</v>
      </c>
      <c r="BB78409" s="3">
        <v>8.1306076923076898E-2</v>
      </c>
    </row>
    <row r="78410" spans="8:54" x14ac:dyDescent="0.3">
      <c r="H78410" t="s">
        <v>52188</v>
      </c>
      <c r="I78410" t="s">
        <v>15</v>
      </c>
      <c r="J78410" t="s">
        <v>54646</v>
      </c>
      <c r="U78410" s="1">
        <v>42290</v>
      </c>
      <c r="V78410" s="2"/>
      <c r="W78410" s="2"/>
      <c r="X78410" t="s">
        <v>86351</v>
      </c>
      <c r="Y78410">
        <v>134</v>
      </c>
      <c r="Z78410">
        <v>0</v>
      </c>
      <c r="AA78410" t="s">
        <v>101</v>
      </c>
      <c r="AB78410" t="s">
        <v>101</v>
      </c>
      <c r="AC78410">
        <v>15.9</v>
      </c>
      <c r="AD78410">
        <v>18.2</v>
      </c>
      <c r="AE78410">
        <v>-2.2999999999999998</v>
      </c>
      <c r="AL78410" t="s">
        <v>59380</v>
      </c>
      <c r="AY78410" s="3"/>
      <c r="AZ78410" s="3">
        <v>0</v>
      </c>
      <c r="BA78410" s="5">
        <v>1</v>
      </c>
      <c r="BB78410" s="3">
        <v>0</v>
      </c>
    </row>
    <row r="78411" spans="8:54" x14ac:dyDescent="0.3">
      <c r="H78411" t="s">
        <v>52188</v>
      </c>
      <c r="I78411" t="s">
        <v>15</v>
      </c>
      <c r="J78411" t="s">
        <v>85596</v>
      </c>
      <c r="U78411" s="1">
        <v>42292</v>
      </c>
      <c r="V78411" s="2"/>
      <c r="W78411" s="2"/>
      <c r="X78411" t="s">
        <v>63238</v>
      </c>
      <c r="Y78411">
        <v>104</v>
      </c>
      <c r="Z78411">
        <v>0</v>
      </c>
      <c r="AA78411" t="s">
        <v>101</v>
      </c>
      <c r="AB78411" t="s">
        <v>101</v>
      </c>
      <c r="AC78411">
        <v>20.100000000000001</v>
      </c>
      <c r="AD78411">
        <v>22.9</v>
      </c>
      <c r="AE78411">
        <v>-2.8</v>
      </c>
      <c r="AL78411" t="s">
        <v>59380</v>
      </c>
      <c r="AY78411" s="3"/>
      <c r="AZ78411" s="3">
        <v>0</v>
      </c>
      <c r="BA78411" s="5">
        <v>1</v>
      </c>
      <c r="BB78411" s="3">
        <v>0</v>
      </c>
    </row>
    <row r="78412" spans="8:54" x14ac:dyDescent="0.3">
      <c r="H78412" t="s">
        <v>52188</v>
      </c>
      <c r="I78412" t="s">
        <v>15</v>
      </c>
      <c r="J78412" t="s">
        <v>54646</v>
      </c>
      <c r="U78412" s="1">
        <v>42290</v>
      </c>
      <c r="V78412" s="2"/>
      <c r="W78412" s="2"/>
      <c r="X78412" t="s">
        <v>86351</v>
      </c>
      <c r="Y78412">
        <v>134</v>
      </c>
      <c r="Z78412">
        <v>18.8</v>
      </c>
      <c r="AA78412" t="s">
        <v>101</v>
      </c>
      <c r="AB78412" t="s">
        <v>101</v>
      </c>
      <c r="AC78412">
        <v>21</v>
      </c>
      <c r="AD78412">
        <v>23.1</v>
      </c>
      <c r="AE78412">
        <v>-2.1</v>
      </c>
      <c r="AL78412" t="s">
        <v>59380</v>
      </c>
      <c r="AY78412" s="3"/>
      <c r="AZ78412" s="3">
        <v>0.14029850746268657</v>
      </c>
      <c r="BA78412" s="5">
        <v>0.85970149253731343</v>
      </c>
      <c r="BB78412" s="3">
        <v>0.26962286567164173</v>
      </c>
    </row>
    <row r="78413" spans="8:54" x14ac:dyDescent="0.3">
      <c r="H78413" t="s">
        <v>52188</v>
      </c>
      <c r="I78413" t="s">
        <v>15</v>
      </c>
      <c r="J78413" t="s">
        <v>85596</v>
      </c>
      <c r="U78413" s="1">
        <v>42292</v>
      </c>
      <c r="V78413" s="2"/>
      <c r="W78413" s="2"/>
      <c r="X78413" t="s">
        <v>63238</v>
      </c>
      <c r="Y78413">
        <v>104</v>
      </c>
      <c r="Z78413">
        <v>9.1999999999999993</v>
      </c>
      <c r="AA78413" t="s">
        <v>101</v>
      </c>
      <c r="AB78413" t="s">
        <v>101</v>
      </c>
      <c r="AC78413">
        <v>21.6</v>
      </c>
      <c r="AD78413">
        <v>21.3</v>
      </c>
      <c r="AE78413">
        <v>0.4</v>
      </c>
      <c r="AL78413" t="s">
        <v>59380</v>
      </c>
      <c r="AY78413" s="3"/>
      <c r="AZ78413" s="3">
        <v>8.8461538461538453E-2</v>
      </c>
      <c r="BA78413" s="5">
        <v>0.91153846153846152</v>
      </c>
      <c r="BB78413" s="3">
        <v>0.17000361538461539</v>
      </c>
    </row>
    <row r="78414" spans="8:54" x14ac:dyDescent="0.3">
      <c r="H78414" t="s">
        <v>52188</v>
      </c>
      <c r="I78414" t="s">
        <v>15</v>
      </c>
      <c r="J78414" t="s">
        <v>56297</v>
      </c>
      <c r="U78414" s="1">
        <v>42292</v>
      </c>
      <c r="V78414" s="2"/>
      <c r="W78414" s="2"/>
      <c r="X78414" t="s">
        <v>47939</v>
      </c>
      <c r="Y78414">
        <v>134</v>
      </c>
      <c r="Z78414">
        <v>0</v>
      </c>
      <c r="AA78414" t="s">
        <v>101</v>
      </c>
      <c r="AB78414" t="s">
        <v>101</v>
      </c>
      <c r="AC78414">
        <v>21.3</v>
      </c>
      <c r="AD78414">
        <v>23.1</v>
      </c>
      <c r="AE78414">
        <v>-1.8</v>
      </c>
      <c r="AL78414" t="s">
        <v>59380</v>
      </c>
      <c r="AY78414" s="3"/>
      <c r="AZ78414" s="3">
        <v>0</v>
      </c>
      <c r="BA78414" s="5">
        <v>1</v>
      </c>
      <c r="BB78414" s="3">
        <v>0</v>
      </c>
    </row>
    <row r="78415" spans="8:54" x14ac:dyDescent="0.3">
      <c r="H78415" t="s">
        <v>52188</v>
      </c>
      <c r="I78415" t="s">
        <v>15</v>
      </c>
      <c r="J78415" t="s">
        <v>86352</v>
      </c>
      <c r="U78415" s="1">
        <v>42292</v>
      </c>
      <c r="V78415" s="2"/>
      <c r="W78415" s="2"/>
      <c r="X78415" t="s">
        <v>63238</v>
      </c>
      <c r="Y78415">
        <v>104</v>
      </c>
      <c r="Z78415">
        <v>16.7</v>
      </c>
      <c r="AA78415" t="s">
        <v>101</v>
      </c>
      <c r="AB78415" t="s">
        <v>101</v>
      </c>
      <c r="AC78415">
        <v>23</v>
      </c>
      <c r="AD78415">
        <v>24.2</v>
      </c>
      <c r="AE78415">
        <v>-1.2</v>
      </c>
      <c r="AL78415" t="s">
        <v>59380</v>
      </c>
      <c r="AY78415" s="3"/>
      <c r="AZ78415" s="3">
        <v>0.16057692307692306</v>
      </c>
      <c r="BA78415" s="5">
        <v>0.83942307692307694</v>
      </c>
      <c r="BB78415" s="3">
        <v>0.30859351923076916</v>
      </c>
    </row>
    <row r="78416" spans="8:54" x14ac:dyDescent="0.3">
      <c r="H78416" t="s">
        <v>52188</v>
      </c>
      <c r="I78416" t="s">
        <v>15</v>
      </c>
      <c r="J78416" t="s">
        <v>54646</v>
      </c>
      <c r="U78416" s="1">
        <v>42290</v>
      </c>
      <c r="V78416" s="2"/>
      <c r="W78416" s="2"/>
      <c r="X78416" t="s">
        <v>86351</v>
      </c>
      <c r="Y78416">
        <v>132</v>
      </c>
      <c r="Z78416">
        <v>9.6</v>
      </c>
      <c r="AA78416" t="s">
        <v>101</v>
      </c>
      <c r="AB78416" t="s">
        <v>101</v>
      </c>
      <c r="AC78416">
        <v>19.8</v>
      </c>
      <c r="AD78416">
        <v>22.4</v>
      </c>
      <c r="AE78416">
        <v>-2.6</v>
      </c>
      <c r="AL78416" t="s">
        <v>59380</v>
      </c>
      <c r="AY78416" s="3"/>
      <c r="AZ78416" s="3">
        <v>7.2727272727272724E-2</v>
      </c>
      <c r="BA78416" s="5">
        <v>0.92727272727272725</v>
      </c>
      <c r="BB78416" s="3">
        <v>0.13976581818181821</v>
      </c>
    </row>
    <row r="78417" spans="8:54" x14ac:dyDescent="0.3">
      <c r="H78417" t="s">
        <v>52188</v>
      </c>
      <c r="I78417" t="s">
        <v>15</v>
      </c>
      <c r="J78417" t="s">
        <v>86352</v>
      </c>
      <c r="U78417" s="1">
        <v>42292</v>
      </c>
      <c r="V78417" s="2"/>
      <c r="W78417" s="2"/>
      <c r="X78417" t="s">
        <v>63238</v>
      </c>
      <c r="Y78417">
        <v>104</v>
      </c>
      <c r="Z78417">
        <v>0</v>
      </c>
      <c r="AA78417" t="s">
        <v>101</v>
      </c>
      <c r="AB78417" t="s">
        <v>101</v>
      </c>
      <c r="AC78417">
        <v>20.399999999999999</v>
      </c>
      <c r="AD78417">
        <v>23.1</v>
      </c>
      <c r="AE78417">
        <v>-2.7</v>
      </c>
      <c r="AL78417" t="s">
        <v>59380</v>
      </c>
      <c r="AY78417" s="3"/>
      <c r="AZ78417" s="3">
        <v>0</v>
      </c>
      <c r="BA78417" s="5">
        <v>1</v>
      </c>
      <c r="BB78417" s="3">
        <v>0</v>
      </c>
    </row>
    <row r="78418" spans="8:54" x14ac:dyDescent="0.3">
      <c r="H78418" t="s">
        <v>52188</v>
      </c>
      <c r="I78418" t="s">
        <v>15</v>
      </c>
      <c r="J78418" t="s">
        <v>86353</v>
      </c>
      <c r="U78418" s="1">
        <v>42290</v>
      </c>
      <c r="V78418" s="2"/>
      <c r="W78418" s="2"/>
      <c r="X78418" t="s">
        <v>47939</v>
      </c>
      <c r="Y78418">
        <v>104</v>
      </c>
      <c r="Z78418">
        <v>20.3</v>
      </c>
      <c r="AA78418" t="s">
        <v>101</v>
      </c>
      <c r="AB78418" t="s">
        <v>101</v>
      </c>
      <c r="AC78418">
        <v>19.2</v>
      </c>
      <c r="AD78418">
        <v>22</v>
      </c>
      <c r="AE78418">
        <v>-2.8</v>
      </c>
      <c r="AL78418" t="s">
        <v>59380</v>
      </c>
      <c r="AY78418" s="3"/>
      <c r="AZ78418" s="3">
        <v>0.19519230769230769</v>
      </c>
      <c r="BA78418" s="5">
        <v>0.80480769230769234</v>
      </c>
      <c r="BB78418" s="3">
        <v>0.37511667307692309</v>
      </c>
    </row>
    <row r="78419" spans="8:54" x14ac:dyDescent="0.3">
      <c r="H78419" t="s">
        <v>52188</v>
      </c>
      <c r="I78419" t="s">
        <v>15</v>
      </c>
      <c r="J78419" t="s">
        <v>86354</v>
      </c>
      <c r="U78419" s="1">
        <v>42292</v>
      </c>
      <c r="V78419" s="2"/>
      <c r="W78419" s="2"/>
      <c r="X78419" t="s">
        <v>47939</v>
      </c>
      <c r="Y78419">
        <v>134</v>
      </c>
      <c r="Z78419">
        <v>0</v>
      </c>
      <c r="AA78419" t="s">
        <v>101</v>
      </c>
      <c r="AB78419" t="s">
        <v>101</v>
      </c>
      <c r="AC78419">
        <v>21.1</v>
      </c>
      <c r="AD78419">
        <v>22.6</v>
      </c>
      <c r="AE78419">
        <v>-1.5</v>
      </c>
      <c r="AL78419" t="s">
        <v>59380</v>
      </c>
      <c r="AY78419" s="3"/>
      <c r="AZ78419" s="3">
        <v>0</v>
      </c>
      <c r="BA78419" s="5">
        <v>1</v>
      </c>
      <c r="BB78419" s="3">
        <v>0</v>
      </c>
    </row>
    <row r="78420" spans="8:54" x14ac:dyDescent="0.3">
      <c r="H78420" t="s">
        <v>52188</v>
      </c>
      <c r="I78420" t="s">
        <v>15</v>
      </c>
      <c r="J78420" t="s">
        <v>54646</v>
      </c>
      <c r="U78420" s="1">
        <v>42290</v>
      </c>
      <c r="V78420" s="2"/>
      <c r="W78420" s="2"/>
      <c r="X78420" t="s">
        <v>86355</v>
      </c>
      <c r="Y78420">
        <v>104</v>
      </c>
      <c r="Z78420">
        <v>0</v>
      </c>
      <c r="AA78420" t="s">
        <v>101</v>
      </c>
      <c r="AB78420" t="s">
        <v>101</v>
      </c>
      <c r="AC78420">
        <v>22</v>
      </c>
      <c r="AD78420">
        <v>22</v>
      </c>
      <c r="AE78420">
        <v>0</v>
      </c>
      <c r="AL78420" t="s">
        <v>59380</v>
      </c>
      <c r="AY78420" s="3"/>
      <c r="AZ78420" s="3">
        <v>0</v>
      </c>
      <c r="BA78420" s="5">
        <v>1</v>
      </c>
      <c r="BB78420" s="3">
        <v>0</v>
      </c>
    </row>
    <row r="78421" spans="8:54" x14ac:dyDescent="0.3">
      <c r="H78421" t="s">
        <v>52188</v>
      </c>
      <c r="I78421" t="s">
        <v>15</v>
      </c>
      <c r="J78421" t="s">
        <v>86354</v>
      </c>
      <c r="U78421" s="1">
        <v>42292</v>
      </c>
      <c r="V78421" s="2"/>
      <c r="W78421" s="2"/>
      <c r="X78421" t="s">
        <v>63238</v>
      </c>
      <c r="Y78421">
        <v>104</v>
      </c>
      <c r="Z78421">
        <v>10.3</v>
      </c>
      <c r="AA78421" t="s">
        <v>101</v>
      </c>
      <c r="AB78421" t="s">
        <v>101</v>
      </c>
      <c r="AC78421">
        <v>22.8</v>
      </c>
      <c r="AD78421">
        <v>22.3</v>
      </c>
      <c r="AE78421">
        <v>0.5</v>
      </c>
      <c r="AL78421" t="s">
        <v>59380</v>
      </c>
      <c r="AY78421" s="3"/>
      <c r="AZ78421" s="3">
        <v>9.9038461538461547E-2</v>
      </c>
      <c r="BA78421" s="5">
        <v>0.90096153846153848</v>
      </c>
      <c r="BB78421" s="3">
        <v>0.19033013461538451</v>
      </c>
    </row>
    <row r="78422" spans="8:54" x14ac:dyDescent="0.3">
      <c r="H78422" t="s">
        <v>52188</v>
      </c>
      <c r="I78422" t="s">
        <v>15</v>
      </c>
      <c r="J78422" t="s">
        <v>86356</v>
      </c>
      <c r="U78422" s="1">
        <v>42284</v>
      </c>
      <c r="V78422" s="2"/>
      <c r="W78422" s="2"/>
      <c r="X78422" t="s">
        <v>1317</v>
      </c>
      <c r="Y78422">
        <v>138</v>
      </c>
      <c r="Z78422">
        <v>20.9</v>
      </c>
      <c r="AA78422" t="s">
        <v>101</v>
      </c>
      <c r="AB78422" t="s">
        <v>101</v>
      </c>
      <c r="AC78422">
        <v>16.8</v>
      </c>
      <c r="AD78422">
        <v>18.2</v>
      </c>
      <c r="AE78422">
        <v>-1.4</v>
      </c>
      <c r="AL78422" t="s">
        <v>59380</v>
      </c>
      <c r="AY78422" s="3"/>
      <c r="AZ78422" s="3">
        <v>0.15144927536231884</v>
      </c>
      <c r="BA78422" s="5">
        <v>0.84855072463768111</v>
      </c>
      <c r="BB78422" s="3">
        <v>0.29105218840579727</v>
      </c>
    </row>
    <row r="78423" spans="8:54" x14ac:dyDescent="0.3">
      <c r="H78423" t="s">
        <v>52188</v>
      </c>
      <c r="I78423" t="s">
        <v>15</v>
      </c>
      <c r="J78423" t="s">
        <v>86353</v>
      </c>
      <c r="U78423" s="1">
        <v>42290</v>
      </c>
      <c r="V78423" s="2"/>
      <c r="W78423" s="2"/>
      <c r="X78423" t="s">
        <v>47939</v>
      </c>
      <c r="Y78423">
        <v>134</v>
      </c>
      <c r="Z78423">
        <v>6.2</v>
      </c>
      <c r="AA78423" t="s">
        <v>101</v>
      </c>
      <c r="AB78423" t="s">
        <v>101</v>
      </c>
      <c r="AC78423">
        <v>23.2</v>
      </c>
      <c r="AD78423">
        <v>22.1</v>
      </c>
      <c r="AE78423">
        <v>1.1000000000000001</v>
      </c>
      <c r="AL78423" t="s">
        <v>59380</v>
      </c>
      <c r="AY78423" s="3"/>
      <c r="AZ78423" s="3">
        <v>4.6268656716417909E-2</v>
      </c>
      <c r="BA78423" s="5">
        <v>0.95373134328358211</v>
      </c>
      <c r="BB78423" s="3">
        <v>8.8918179104477524E-2</v>
      </c>
    </row>
    <row r="78424" spans="8:54" x14ac:dyDescent="0.3">
      <c r="H78424" t="s">
        <v>52188</v>
      </c>
      <c r="I78424" t="s">
        <v>15</v>
      </c>
      <c r="J78424" t="s">
        <v>86357</v>
      </c>
      <c r="U78424" s="1">
        <v>42290</v>
      </c>
      <c r="V78424" s="2"/>
      <c r="W78424" s="2"/>
      <c r="X78424" t="s">
        <v>86351</v>
      </c>
      <c r="Y78424">
        <v>134</v>
      </c>
      <c r="Z78424">
        <v>18.2</v>
      </c>
      <c r="AA78424" t="s">
        <v>101</v>
      </c>
      <c r="AB78424" t="s">
        <v>101</v>
      </c>
      <c r="AC78424">
        <v>21.1</v>
      </c>
      <c r="AD78424">
        <v>21.5</v>
      </c>
      <c r="AE78424">
        <v>-0.4</v>
      </c>
      <c r="AL78424" t="s">
        <v>59380</v>
      </c>
      <c r="AY78424" s="3"/>
      <c r="AZ78424" s="3">
        <v>0.13582089552238805</v>
      </c>
      <c r="BA78424" s="5">
        <v>0.86417910447761193</v>
      </c>
      <c r="BB78424" s="3">
        <v>0.26101788059701492</v>
      </c>
    </row>
    <row r="78425" spans="8:54" x14ac:dyDescent="0.3">
      <c r="H78425" t="s">
        <v>52188</v>
      </c>
      <c r="I78425" t="s">
        <v>15</v>
      </c>
      <c r="J78425" t="s">
        <v>86353</v>
      </c>
      <c r="U78425" s="1">
        <v>42290</v>
      </c>
      <c r="V78425" s="2"/>
      <c r="W78425" s="2"/>
      <c r="X78425" t="s">
        <v>47939</v>
      </c>
      <c r="Y78425">
        <v>134</v>
      </c>
      <c r="Z78425">
        <v>0</v>
      </c>
      <c r="AA78425" t="s">
        <v>101</v>
      </c>
      <c r="AB78425" t="s">
        <v>101</v>
      </c>
      <c r="AC78425">
        <v>21.1</v>
      </c>
      <c r="AD78425">
        <v>22.4</v>
      </c>
      <c r="AE78425">
        <v>-1.3</v>
      </c>
      <c r="AL78425" t="s">
        <v>59380</v>
      </c>
      <c r="AY78425" s="3"/>
      <c r="AZ78425" s="3">
        <v>0</v>
      </c>
      <c r="BA78425" s="5">
        <v>1</v>
      </c>
      <c r="BB78425" s="3">
        <v>0</v>
      </c>
    </row>
    <row r="78426" spans="8:54" x14ac:dyDescent="0.3">
      <c r="H78426" t="s">
        <v>52188</v>
      </c>
      <c r="I78426" t="s">
        <v>15</v>
      </c>
      <c r="J78426" t="s">
        <v>86349</v>
      </c>
      <c r="U78426" s="1">
        <v>42284</v>
      </c>
      <c r="V78426" s="2"/>
      <c r="W78426" s="2"/>
      <c r="X78426" t="s">
        <v>47939</v>
      </c>
      <c r="Y78426">
        <v>134</v>
      </c>
      <c r="Z78426">
        <v>16.100000000000001</v>
      </c>
      <c r="AA78426" t="s">
        <v>101</v>
      </c>
      <c r="AB78426" t="s">
        <v>101</v>
      </c>
      <c r="AC78426">
        <v>21.8</v>
      </c>
      <c r="AD78426">
        <v>22</v>
      </c>
      <c r="AE78426">
        <v>-0.2</v>
      </c>
      <c r="AL78426" t="s">
        <v>59380</v>
      </c>
      <c r="AY78426" s="3"/>
      <c r="AZ78426" s="3">
        <v>0.12014925373134329</v>
      </c>
      <c r="BA78426" s="5">
        <v>0.87985074626865667</v>
      </c>
      <c r="BB78426" s="3">
        <v>0.23090043283582107</v>
      </c>
    </row>
    <row r="78427" spans="8:54" x14ac:dyDescent="0.3">
      <c r="H78427" t="s">
        <v>52188</v>
      </c>
      <c r="I78427" t="s">
        <v>15</v>
      </c>
      <c r="J78427" t="s">
        <v>86358</v>
      </c>
      <c r="U78427" s="1">
        <v>42290</v>
      </c>
      <c r="V78427" s="2"/>
      <c r="W78427" s="2"/>
      <c r="X78427" t="s">
        <v>63238</v>
      </c>
      <c r="Y78427">
        <v>104</v>
      </c>
      <c r="Z78427">
        <v>0</v>
      </c>
      <c r="AA78427" t="s">
        <v>101</v>
      </c>
      <c r="AB78427" t="s">
        <v>101</v>
      </c>
      <c r="AC78427">
        <v>22.3</v>
      </c>
      <c r="AD78427">
        <v>24</v>
      </c>
      <c r="AE78427">
        <v>-1.7</v>
      </c>
      <c r="AL78427" t="s">
        <v>59380</v>
      </c>
      <c r="AY78427" s="3"/>
      <c r="AZ78427" s="3">
        <v>0</v>
      </c>
      <c r="BA78427" s="5">
        <v>1</v>
      </c>
      <c r="BB78427" s="3">
        <v>0</v>
      </c>
    </row>
    <row r="78428" spans="8:54" x14ac:dyDescent="0.3">
      <c r="H78428" t="s">
        <v>52188</v>
      </c>
      <c r="I78428" t="s">
        <v>15</v>
      </c>
      <c r="J78428" t="s">
        <v>86353</v>
      </c>
      <c r="U78428" s="1">
        <v>42290</v>
      </c>
      <c r="V78428" s="2"/>
      <c r="W78428" s="2"/>
      <c r="X78428" t="s">
        <v>47939</v>
      </c>
      <c r="Y78428">
        <v>104</v>
      </c>
      <c r="Z78428">
        <v>8.3000000000000007</v>
      </c>
      <c r="AA78428" t="s">
        <v>101</v>
      </c>
      <c r="AB78428" t="s">
        <v>101</v>
      </c>
      <c r="AC78428">
        <v>20.399999999999999</v>
      </c>
      <c r="AD78428">
        <v>23.1</v>
      </c>
      <c r="AE78428">
        <v>-2.7</v>
      </c>
      <c r="AL78428" t="s">
        <v>59380</v>
      </c>
      <c r="AY78428" s="3"/>
      <c r="AZ78428" s="3">
        <v>7.9807692307692316E-2</v>
      </c>
      <c r="BA78428" s="5">
        <v>0.92019230769230764</v>
      </c>
      <c r="BB78428" s="3">
        <v>0.15337282692307697</v>
      </c>
    </row>
    <row r="78429" spans="8:54" x14ac:dyDescent="0.3">
      <c r="H78429" t="s">
        <v>52188</v>
      </c>
      <c r="I78429" t="s">
        <v>15</v>
      </c>
      <c r="J78429" t="s">
        <v>86359</v>
      </c>
      <c r="U78429" s="1">
        <v>42290</v>
      </c>
      <c r="V78429" s="2"/>
      <c r="W78429" s="2"/>
      <c r="X78429" t="s">
        <v>63238</v>
      </c>
      <c r="Y78429">
        <v>104</v>
      </c>
      <c r="Z78429">
        <v>0</v>
      </c>
      <c r="AA78429" t="s">
        <v>101</v>
      </c>
      <c r="AB78429" t="s">
        <v>101</v>
      </c>
      <c r="AC78429">
        <v>20.100000000000001</v>
      </c>
      <c r="AD78429">
        <v>22</v>
      </c>
      <c r="AE78429">
        <v>-1.9</v>
      </c>
      <c r="AL78429" t="s">
        <v>59380</v>
      </c>
      <c r="AY78429" s="3"/>
      <c r="AZ78429" s="3">
        <v>0</v>
      </c>
      <c r="BA78429" s="5">
        <v>1</v>
      </c>
      <c r="BB78429" s="3">
        <v>0</v>
      </c>
    </row>
    <row r="78430" spans="8:54" x14ac:dyDescent="0.3">
      <c r="H78430" t="s">
        <v>52188</v>
      </c>
      <c r="I78430" t="s">
        <v>15</v>
      </c>
      <c r="J78430" t="s">
        <v>86360</v>
      </c>
      <c r="U78430" s="1">
        <v>42284</v>
      </c>
      <c r="V78430" s="2"/>
      <c r="W78430" s="2"/>
      <c r="X78430" t="s">
        <v>1317</v>
      </c>
      <c r="Y78430">
        <v>138</v>
      </c>
      <c r="Z78430">
        <v>0</v>
      </c>
      <c r="AA78430" t="s">
        <v>101</v>
      </c>
      <c r="AB78430" t="s">
        <v>101</v>
      </c>
      <c r="AC78430">
        <v>19.5</v>
      </c>
      <c r="AD78430">
        <v>21</v>
      </c>
      <c r="AE78430">
        <v>-1.5</v>
      </c>
      <c r="AL78430" t="s">
        <v>59380</v>
      </c>
      <c r="AY78430" s="3"/>
      <c r="AZ78430" s="3">
        <v>0</v>
      </c>
      <c r="BA78430" s="5">
        <v>1</v>
      </c>
      <c r="BB78430" s="3">
        <v>0</v>
      </c>
    </row>
    <row r="78431" spans="8:54" x14ac:dyDescent="0.3">
      <c r="H78431" t="s">
        <v>52188</v>
      </c>
      <c r="I78431" t="s">
        <v>15</v>
      </c>
      <c r="J78431" t="s">
        <v>86360</v>
      </c>
      <c r="U78431" s="1">
        <v>42284</v>
      </c>
      <c r="V78431" s="2"/>
      <c r="W78431" s="2"/>
      <c r="X78431" t="s">
        <v>1317</v>
      </c>
      <c r="Y78431">
        <v>138</v>
      </c>
      <c r="Z78431">
        <v>0</v>
      </c>
      <c r="AA78431" t="s">
        <v>101</v>
      </c>
      <c r="AB78431" t="s">
        <v>101</v>
      </c>
      <c r="AC78431">
        <v>19.8</v>
      </c>
      <c r="AD78431">
        <v>22.1</v>
      </c>
      <c r="AE78431">
        <v>-2.2999999999999998</v>
      </c>
      <c r="AL78431" t="s">
        <v>59380</v>
      </c>
      <c r="AY78431" s="3"/>
      <c r="AZ78431" s="3">
        <v>0</v>
      </c>
      <c r="BA78431" s="5">
        <v>1</v>
      </c>
      <c r="BB78431" s="3">
        <v>0</v>
      </c>
    </row>
    <row r="78432" spans="8:54" x14ac:dyDescent="0.3">
      <c r="H78432" t="s">
        <v>52188</v>
      </c>
      <c r="I78432" t="s">
        <v>15</v>
      </c>
      <c r="J78432" t="s">
        <v>86349</v>
      </c>
      <c r="U78432" s="1">
        <v>42284</v>
      </c>
      <c r="V78432" s="2"/>
      <c r="W78432" s="2"/>
      <c r="X78432" t="s">
        <v>47939</v>
      </c>
      <c r="Y78432">
        <v>134</v>
      </c>
      <c r="Z78432">
        <v>0</v>
      </c>
      <c r="AA78432" t="s">
        <v>101</v>
      </c>
      <c r="AB78432" t="s">
        <v>101</v>
      </c>
      <c r="AC78432">
        <v>20.7</v>
      </c>
      <c r="AD78432">
        <v>22.3</v>
      </c>
      <c r="AE78432">
        <v>-1.6</v>
      </c>
      <c r="AL78432" t="s">
        <v>59380</v>
      </c>
      <c r="AY78432" s="3"/>
      <c r="AZ78432" s="3">
        <v>0</v>
      </c>
      <c r="BA78432" s="5">
        <v>1</v>
      </c>
      <c r="BB78432" s="3">
        <v>0</v>
      </c>
    </row>
    <row r="78433" spans="8:54" x14ac:dyDescent="0.3">
      <c r="H78433" t="s">
        <v>52188</v>
      </c>
      <c r="I78433" t="s">
        <v>15</v>
      </c>
      <c r="J78433" t="s">
        <v>86360</v>
      </c>
      <c r="U78433" s="1">
        <v>42284</v>
      </c>
      <c r="V78433" s="2"/>
      <c r="W78433" s="2"/>
      <c r="X78433" t="s">
        <v>1317</v>
      </c>
      <c r="Y78433">
        <v>138</v>
      </c>
      <c r="Z78433">
        <v>30.6</v>
      </c>
      <c r="AA78433" t="s">
        <v>101</v>
      </c>
      <c r="AB78433" t="s">
        <v>101</v>
      </c>
      <c r="AC78433">
        <v>19.8</v>
      </c>
      <c r="AD78433">
        <v>21.5</v>
      </c>
      <c r="AE78433">
        <v>-1.7</v>
      </c>
      <c r="AL78433" t="s">
        <v>59380</v>
      </c>
      <c r="AY78433" s="3"/>
      <c r="AZ78433" s="3">
        <v>0.22173913043478261</v>
      </c>
      <c r="BA78433" s="5">
        <v>0.77826086956521734</v>
      </c>
      <c r="BB78433" s="3">
        <v>0.42613382608695671</v>
      </c>
    </row>
    <row r="78434" spans="8:54" x14ac:dyDescent="0.3">
      <c r="H78434" t="s">
        <v>52188</v>
      </c>
      <c r="I78434" t="s">
        <v>15</v>
      </c>
      <c r="J78434" t="s">
        <v>86353</v>
      </c>
      <c r="U78434" s="1">
        <v>42290</v>
      </c>
      <c r="V78434" s="2"/>
      <c r="W78434" s="2"/>
      <c r="X78434" t="s">
        <v>63238</v>
      </c>
      <c r="Y78434">
        <v>104</v>
      </c>
      <c r="Z78434">
        <v>0</v>
      </c>
      <c r="AA78434" t="s">
        <v>101</v>
      </c>
      <c r="AB78434" t="s">
        <v>101</v>
      </c>
      <c r="AC78434">
        <v>23.6</v>
      </c>
      <c r="AD78434">
        <v>21.8</v>
      </c>
      <c r="AE78434">
        <v>1.8</v>
      </c>
      <c r="AL78434" t="s">
        <v>59380</v>
      </c>
      <c r="AY78434" s="3"/>
      <c r="AZ78434" s="3">
        <v>0</v>
      </c>
      <c r="BA78434" s="5">
        <v>1</v>
      </c>
      <c r="BB78434" s="3">
        <v>0</v>
      </c>
    </row>
    <row r="78435" spans="8:54" x14ac:dyDescent="0.3">
      <c r="H78435" t="s">
        <v>52188</v>
      </c>
      <c r="I78435" t="s">
        <v>15</v>
      </c>
      <c r="J78435" t="s">
        <v>86361</v>
      </c>
      <c r="U78435" s="1">
        <v>42292</v>
      </c>
      <c r="V78435" s="2"/>
      <c r="W78435" s="2"/>
      <c r="X78435" t="s">
        <v>1317</v>
      </c>
      <c r="Y78435">
        <v>138</v>
      </c>
      <c r="Z78435">
        <v>8</v>
      </c>
      <c r="AA78435" t="s">
        <v>101</v>
      </c>
      <c r="AB78435" t="s">
        <v>101</v>
      </c>
      <c r="AC78435">
        <v>25</v>
      </c>
      <c r="AD78435">
        <v>22.4</v>
      </c>
      <c r="AE78435">
        <v>2.7</v>
      </c>
      <c r="AL78435" t="s">
        <v>59380</v>
      </c>
      <c r="AY78435" s="3"/>
      <c r="AZ78435" s="3">
        <v>5.7971014492753624E-2</v>
      </c>
      <c r="BA78435" s="5">
        <v>0.94202898550724634</v>
      </c>
      <c r="BB78435" s="3">
        <v>0.11140753623188404</v>
      </c>
    </row>
    <row r="78436" spans="8:54" x14ac:dyDescent="0.3">
      <c r="H78436" t="s">
        <v>52188</v>
      </c>
      <c r="I78436" t="s">
        <v>15</v>
      </c>
      <c r="J78436" t="s">
        <v>86353</v>
      </c>
      <c r="U78436" s="1">
        <v>42290</v>
      </c>
      <c r="V78436" s="2"/>
      <c r="W78436" s="2"/>
      <c r="X78436" t="s">
        <v>47939</v>
      </c>
      <c r="Y78436">
        <v>104</v>
      </c>
      <c r="Z78436">
        <v>0</v>
      </c>
      <c r="AA78436" t="s">
        <v>101</v>
      </c>
      <c r="AB78436" t="s">
        <v>101</v>
      </c>
      <c r="AC78436">
        <v>20.6</v>
      </c>
      <c r="AD78436">
        <v>23.4</v>
      </c>
      <c r="AE78436">
        <v>-2.8</v>
      </c>
      <c r="AL78436" t="s">
        <v>59380</v>
      </c>
      <c r="AY78436" s="3"/>
      <c r="AZ78436" s="3">
        <v>0</v>
      </c>
      <c r="BA78436" s="5">
        <v>1</v>
      </c>
      <c r="BB78436" s="3">
        <v>0</v>
      </c>
    </row>
    <row r="78437" spans="8:54" x14ac:dyDescent="0.3">
      <c r="H78437" t="s">
        <v>52188</v>
      </c>
      <c r="I78437" t="s">
        <v>15</v>
      </c>
      <c r="J78437" t="s">
        <v>86353</v>
      </c>
      <c r="U78437" s="1">
        <v>42290</v>
      </c>
      <c r="V78437" s="2"/>
      <c r="W78437" s="2"/>
      <c r="X78437" t="s">
        <v>47939</v>
      </c>
      <c r="Y78437">
        <v>134</v>
      </c>
      <c r="Z78437">
        <v>0</v>
      </c>
      <c r="AA78437" t="s">
        <v>101</v>
      </c>
      <c r="AB78437" t="s">
        <v>101</v>
      </c>
      <c r="AC78437">
        <v>27.3</v>
      </c>
      <c r="AD78437">
        <v>21.9</v>
      </c>
      <c r="AE78437">
        <v>5.4</v>
      </c>
      <c r="AL78437" t="s">
        <v>59380</v>
      </c>
      <c r="AY78437" s="3"/>
      <c r="AZ78437" s="3">
        <v>0</v>
      </c>
      <c r="BA78437" s="5">
        <v>1</v>
      </c>
      <c r="BB78437" s="3">
        <v>0</v>
      </c>
    </row>
    <row r="78438" spans="8:54" x14ac:dyDescent="0.3">
      <c r="H78438" t="s">
        <v>52188</v>
      </c>
      <c r="I78438" t="s">
        <v>15</v>
      </c>
      <c r="J78438" t="s">
        <v>86362</v>
      </c>
      <c r="U78438" s="1">
        <v>42292</v>
      </c>
      <c r="V78438" s="2"/>
      <c r="W78438" s="2"/>
      <c r="X78438" t="s">
        <v>1317</v>
      </c>
      <c r="Y78438">
        <v>138</v>
      </c>
      <c r="Z78438">
        <v>0</v>
      </c>
      <c r="AA78438" t="s">
        <v>101</v>
      </c>
      <c r="AB78438" t="s">
        <v>101</v>
      </c>
      <c r="AC78438">
        <v>23.5</v>
      </c>
      <c r="AD78438">
        <v>22.6</v>
      </c>
      <c r="AE78438">
        <v>0.9</v>
      </c>
      <c r="AL78438" t="s">
        <v>59380</v>
      </c>
      <c r="AY78438" s="3"/>
      <c r="AZ78438" s="3">
        <v>0</v>
      </c>
      <c r="BA78438" s="5">
        <v>1</v>
      </c>
      <c r="BB78438" s="3">
        <v>0</v>
      </c>
    </row>
    <row r="78439" spans="8:54" x14ac:dyDescent="0.3">
      <c r="H78439" t="s">
        <v>52188</v>
      </c>
      <c r="I78439" t="s">
        <v>15</v>
      </c>
      <c r="J78439" t="s">
        <v>86363</v>
      </c>
      <c r="U78439" s="1">
        <v>42292</v>
      </c>
      <c r="V78439" s="2"/>
      <c r="W78439" s="2"/>
      <c r="X78439" t="s">
        <v>63238</v>
      </c>
      <c r="Y78439">
        <v>104</v>
      </c>
      <c r="Z78439">
        <v>0</v>
      </c>
      <c r="AA78439" t="s">
        <v>101</v>
      </c>
      <c r="AB78439" t="s">
        <v>101</v>
      </c>
      <c r="AC78439">
        <v>19.600000000000001</v>
      </c>
      <c r="AD78439">
        <v>22.1</v>
      </c>
      <c r="AE78439">
        <v>-2.5</v>
      </c>
      <c r="AL78439" t="s">
        <v>59380</v>
      </c>
      <c r="AY78439" s="3"/>
      <c r="AZ78439" s="3">
        <v>0</v>
      </c>
      <c r="BA78439" s="5">
        <v>1</v>
      </c>
      <c r="BB78439" s="3">
        <v>0</v>
      </c>
    </row>
    <row r="78440" spans="8:54" x14ac:dyDescent="0.3">
      <c r="H78440" t="s">
        <v>52188</v>
      </c>
      <c r="I78440" t="s">
        <v>15</v>
      </c>
      <c r="J78440" t="s">
        <v>86357</v>
      </c>
      <c r="U78440" s="1">
        <v>42290</v>
      </c>
      <c r="V78440" s="2"/>
      <c r="W78440" s="2"/>
      <c r="X78440" t="s">
        <v>86351</v>
      </c>
      <c r="Y78440">
        <v>134</v>
      </c>
      <c r="Z78440">
        <v>0</v>
      </c>
      <c r="AA78440" t="s">
        <v>101</v>
      </c>
      <c r="AB78440" t="s">
        <v>101</v>
      </c>
      <c r="AC78440">
        <v>22.1</v>
      </c>
      <c r="AD78440">
        <v>22.2</v>
      </c>
      <c r="AE78440">
        <v>-0.1</v>
      </c>
      <c r="AL78440" t="s">
        <v>59380</v>
      </c>
      <c r="AY78440" s="3"/>
      <c r="AZ78440" s="3">
        <v>0</v>
      </c>
      <c r="BA78440" s="5">
        <v>1</v>
      </c>
      <c r="BB78440" s="3">
        <v>0</v>
      </c>
    </row>
    <row r="78441" spans="8:54" x14ac:dyDescent="0.3">
      <c r="H78441" t="s">
        <v>52188</v>
      </c>
      <c r="I78441" t="s">
        <v>15</v>
      </c>
      <c r="J78441" t="s">
        <v>86363</v>
      </c>
      <c r="U78441" s="1">
        <v>42292</v>
      </c>
      <c r="V78441" s="2"/>
      <c r="W78441" s="2"/>
      <c r="X78441" t="s">
        <v>47939</v>
      </c>
      <c r="Y78441">
        <v>134</v>
      </c>
      <c r="Z78441">
        <v>32.9</v>
      </c>
      <c r="AA78441" t="s">
        <v>101</v>
      </c>
      <c r="AB78441" t="s">
        <v>101</v>
      </c>
      <c r="AC78441">
        <v>23.7</v>
      </c>
      <c r="AD78441">
        <v>22.1</v>
      </c>
      <c r="AE78441">
        <v>1.6</v>
      </c>
      <c r="AL78441" t="s">
        <v>59380</v>
      </c>
      <c r="AY78441" s="3"/>
      <c r="AZ78441" s="3">
        <v>0.24552238805970147</v>
      </c>
      <c r="BA78441" s="5">
        <v>0.7544776119402985</v>
      </c>
      <c r="BB78441" s="3">
        <v>0.4718400149253732</v>
      </c>
    </row>
    <row r="78442" spans="8:54" x14ac:dyDescent="0.3">
      <c r="H78442" t="s">
        <v>52188</v>
      </c>
      <c r="I78442" t="s">
        <v>15</v>
      </c>
      <c r="J78442" t="s">
        <v>86363</v>
      </c>
      <c r="U78442" s="1">
        <v>42292</v>
      </c>
      <c r="V78442" s="2"/>
      <c r="W78442" s="2"/>
      <c r="X78442" t="s">
        <v>47939</v>
      </c>
      <c r="Y78442">
        <v>134</v>
      </c>
      <c r="Z78442">
        <v>0</v>
      </c>
      <c r="AA78442" t="s">
        <v>101</v>
      </c>
      <c r="AB78442" t="s">
        <v>101</v>
      </c>
      <c r="AC78442">
        <v>26</v>
      </c>
      <c r="AD78442">
        <v>22.1</v>
      </c>
      <c r="AE78442">
        <v>3.9</v>
      </c>
      <c r="AL78442" t="s">
        <v>59380</v>
      </c>
      <c r="AY78442" s="3"/>
      <c r="AZ78442" s="3">
        <v>0</v>
      </c>
      <c r="BA78442" s="5">
        <v>1</v>
      </c>
      <c r="BB78442" s="3">
        <v>0</v>
      </c>
    </row>
    <row r="78443" spans="8:54" x14ac:dyDescent="0.3">
      <c r="H78443" t="s">
        <v>52188</v>
      </c>
      <c r="I78443" t="s">
        <v>15</v>
      </c>
      <c r="J78443" t="s">
        <v>86352</v>
      </c>
      <c r="U78443" s="1">
        <v>42292</v>
      </c>
      <c r="V78443" s="2"/>
      <c r="W78443" s="2"/>
      <c r="X78443" t="s">
        <v>63238</v>
      </c>
      <c r="Y78443">
        <v>104</v>
      </c>
      <c r="Z78443">
        <v>10.5</v>
      </c>
      <c r="AA78443" t="s">
        <v>101</v>
      </c>
      <c r="AB78443" t="s">
        <v>101</v>
      </c>
      <c r="AC78443">
        <v>20.3</v>
      </c>
      <c r="AD78443">
        <v>21</v>
      </c>
      <c r="AE78443">
        <v>-0.7</v>
      </c>
      <c r="AL78443" t="s">
        <v>59380</v>
      </c>
      <c r="AY78443" s="3"/>
      <c r="AZ78443" s="3">
        <v>0.10096153846153846</v>
      </c>
      <c r="BA78443" s="5">
        <v>0.89903846153846156</v>
      </c>
      <c r="BB78443" s="3">
        <v>0.19402586538461541</v>
      </c>
    </row>
    <row r="78444" spans="8:54" x14ac:dyDescent="0.3">
      <c r="H78444" t="s">
        <v>52188</v>
      </c>
      <c r="I78444" t="s">
        <v>15</v>
      </c>
      <c r="J78444" t="s">
        <v>86364</v>
      </c>
      <c r="U78444" s="1">
        <v>42292</v>
      </c>
      <c r="V78444" s="2"/>
      <c r="W78444" s="2"/>
      <c r="X78444" t="s">
        <v>1317</v>
      </c>
      <c r="Y78444">
        <v>138</v>
      </c>
      <c r="Z78444">
        <v>0</v>
      </c>
      <c r="AA78444" t="s">
        <v>101</v>
      </c>
      <c r="AB78444" t="s">
        <v>101</v>
      </c>
      <c r="AC78444">
        <v>22.2</v>
      </c>
      <c r="AD78444">
        <v>22.3</v>
      </c>
      <c r="AE78444">
        <v>-0.1</v>
      </c>
      <c r="AL78444" t="s">
        <v>59380</v>
      </c>
      <c r="AY78444" s="3"/>
      <c r="AZ78444" s="3">
        <v>0</v>
      </c>
      <c r="BA78444" s="5">
        <v>1</v>
      </c>
      <c r="BB78444" s="3">
        <v>0</v>
      </c>
    </row>
    <row r="78445" spans="8:54" x14ac:dyDescent="0.3">
      <c r="H78445" t="s">
        <v>52188</v>
      </c>
      <c r="I78445" t="s">
        <v>15</v>
      </c>
      <c r="J78445" t="s">
        <v>86352</v>
      </c>
      <c r="U78445" s="1">
        <v>42292</v>
      </c>
      <c r="V78445" s="2"/>
      <c r="W78445" s="2"/>
      <c r="X78445" t="s">
        <v>63238</v>
      </c>
      <c r="Y78445">
        <v>104</v>
      </c>
      <c r="Z78445">
        <v>0</v>
      </c>
      <c r="AA78445" t="s">
        <v>101</v>
      </c>
      <c r="AB78445" t="s">
        <v>101</v>
      </c>
      <c r="AC78445">
        <v>21.5</v>
      </c>
      <c r="AD78445">
        <v>22.4</v>
      </c>
      <c r="AE78445">
        <v>-0.9</v>
      </c>
      <c r="AL78445" t="s">
        <v>59380</v>
      </c>
      <c r="AY78445" s="3"/>
      <c r="AZ78445" s="3">
        <v>0</v>
      </c>
      <c r="BA78445" s="5">
        <v>1</v>
      </c>
      <c r="BB78445" s="3">
        <v>0</v>
      </c>
    </row>
    <row r="78446" spans="8:54" x14ac:dyDescent="0.3">
      <c r="H78446" t="s">
        <v>52188</v>
      </c>
      <c r="I78446" t="s">
        <v>15</v>
      </c>
      <c r="J78446" t="s">
        <v>86357</v>
      </c>
      <c r="U78446" s="1">
        <v>42290</v>
      </c>
      <c r="V78446" s="2"/>
      <c r="W78446" s="2"/>
      <c r="X78446" t="s">
        <v>86355</v>
      </c>
      <c r="Y78446">
        <v>104</v>
      </c>
      <c r="Z78446">
        <v>0</v>
      </c>
      <c r="AA78446" t="s">
        <v>101</v>
      </c>
      <c r="AB78446" t="s">
        <v>101</v>
      </c>
      <c r="AC78446">
        <v>19.2</v>
      </c>
      <c r="AD78446">
        <v>20.399999999999999</v>
      </c>
      <c r="AE78446">
        <v>-1.2</v>
      </c>
      <c r="AL78446" t="s">
        <v>59380</v>
      </c>
      <c r="AY78446" s="3"/>
      <c r="AZ78446" s="3">
        <v>0</v>
      </c>
      <c r="BA78446" s="5">
        <v>1</v>
      </c>
      <c r="BB78446" s="3">
        <v>0</v>
      </c>
    </row>
    <row r="78447" spans="8:54" x14ac:dyDescent="0.3">
      <c r="H78447" t="s">
        <v>52188</v>
      </c>
      <c r="I78447" t="s">
        <v>15</v>
      </c>
      <c r="J78447" t="s">
        <v>86364</v>
      </c>
      <c r="U78447" s="1">
        <v>42292</v>
      </c>
      <c r="V78447" s="2"/>
      <c r="W78447" s="2"/>
      <c r="X78447" t="s">
        <v>1317</v>
      </c>
      <c r="Y78447">
        <v>138</v>
      </c>
      <c r="Z78447">
        <v>0</v>
      </c>
      <c r="AA78447" t="s">
        <v>101</v>
      </c>
      <c r="AB78447" t="s">
        <v>101</v>
      </c>
      <c r="AC78447">
        <v>24</v>
      </c>
      <c r="AD78447">
        <v>22</v>
      </c>
      <c r="AE78447">
        <v>2</v>
      </c>
      <c r="AL78447" t="s">
        <v>59380</v>
      </c>
      <c r="AY78447" s="3"/>
      <c r="AZ78447" s="3">
        <v>0</v>
      </c>
      <c r="BA78447" s="5">
        <v>1</v>
      </c>
      <c r="BB78447" s="3">
        <v>0</v>
      </c>
    </row>
    <row r="78448" spans="8:54" x14ac:dyDescent="0.3">
      <c r="H78448" t="s">
        <v>52188</v>
      </c>
      <c r="I78448" t="s">
        <v>15</v>
      </c>
      <c r="J78448" t="s">
        <v>85597</v>
      </c>
      <c r="U78448" s="1">
        <v>42290</v>
      </c>
      <c r="V78448" s="2"/>
      <c r="W78448" s="2"/>
      <c r="X78448" t="s">
        <v>86365</v>
      </c>
      <c r="Y78448">
        <v>138</v>
      </c>
      <c r="Z78448">
        <v>10.7</v>
      </c>
      <c r="AA78448" t="s">
        <v>101</v>
      </c>
      <c r="AB78448" t="s">
        <v>101</v>
      </c>
      <c r="AC78448">
        <v>20.399999999999999</v>
      </c>
      <c r="AD78448">
        <v>20.100000000000001</v>
      </c>
      <c r="AE78448">
        <v>0.3</v>
      </c>
      <c r="AL78448" t="s">
        <v>59380</v>
      </c>
      <c r="AY78448" s="3"/>
      <c r="AZ78448" s="3">
        <v>7.7536231884057963E-2</v>
      </c>
      <c r="BA78448" s="5">
        <v>0.922463768115942</v>
      </c>
      <c r="BB78448" s="3">
        <v>0.14900757971014489</v>
      </c>
    </row>
    <row r="78449" spans="8:54" x14ac:dyDescent="0.3">
      <c r="H78449" t="s">
        <v>52188</v>
      </c>
      <c r="I78449" t="s">
        <v>15</v>
      </c>
      <c r="J78449" t="s">
        <v>86366</v>
      </c>
      <c r="U78449" s="1">
        <v>42292</v>
      </c>
      <c r="V78449" s="2"/>
      <c r="W78449" s="2"/>
      <c r="X78449" t="s">
        <v>47939</v>
      </c>
      <c r="Y78449">
        <v>134</v>
      </c>
      <c r="Z78449">
        <v>12.6</v>
      </c>
      <c r="AA78449" t="s">
        <v>101</v>
      </c>
      <c r="AB78449" t="s">
        <v>101</v>
      </c>
      <c r="AC78449">
        <v>21</v>
      </c>
      <c r="AD78449">
        <v>21.4</v>
      </c>
      <c r="AE78449">
        <v>-0.4</v>
      </c>
      <c r="AL78449" t="s">
        <v>59380</v>
      </c>
      <c r="AY78449" s="3"/>
      <c r="AZ78449" s="3">
        <v>9.4029850746268656E-2</v>
      </c>
      <c r="BA78449" s="5">
        <v>0.90597014925373132</v>
      </c>
      <c r="BB78449" s="3">
        <v>0.18070468656716421</v>
      </c>
    </row>
    <row r="78450" spans="8:54" x14ac:dyDescent="0.3">
      <c r="H78450" t="s">
        <v>52188</v>
      </c>
      <c r="I78450" t="s">
        <v>15</v>
      </c>
      <c r="J78450" t="s">
        <v>54646</v>
      </c>
      <c r="U78450" s="1">
        <v>42290</v>
      </c>
      <c r="V78450" s="2"/>
      <c r="W78450" s="2"/>
      <c r="X78450" t="s">
        <v>2691</v>
      </c>
      <c r="Y78450">
        <v>85</v>
      </c>
      <c r="Z78450">
        <v>0</v>
      </c>
      <c r="AA78450" t="s">
        <v>101</v>
      </c>
      <c r="AB78450" t="s">
        <v>101</v>
      </c>
      <c r="AC78450">
        <v>19.899999999999999</v>
      </c>
      <c r="AD78450">
        <v>22.3</v>
      </c>
      <c r="AE78450">
        <v>-2.4</v>
      </c>
      <c r="AL78450" t="s">
        <v>59380</v>
      </c>
      <c r="AY78450" s="3"/>
      <c r="AZ78450" s="3">
        <v>0</v>
      </c>
      <c r="BA78450" s="5">
        <v>1</v>
      </c>
      <c r="BB78450" s="3">
        <v>0</v>
      </c>
    </row>
    <row r="78451" spans="8:54" x14ac:dyDescent="0.3">
      <c r="H78451" t="s">
        <v>52188</v>
      </c>
      <c r="I78451" t="s">
        <v>15</v>
      </c>
      <c r="J78451" t="s">
        <v>85597</v>
      </c>
      <c r="U78451" s="1">
        <v>42290</v>
      </c>
      <c r="V78451" s="2"/>
      <c r="W78451" s="2"/>
      <c r="X78451" t="s">
        <v>86365</v>
      </c>
      <c r="Y78451">
        <v>138</v>
      </c>
      <c r="Z78451">
        <v>0</v>
      </c>
      <c r="AA78451" t="s">
        <v>101</v>
      </c>
      <c r="AB78451" t="s">
        <v>101</v>
      </c>
      <c r="AC78451">
        <v>21.5</v>
      </c>
      <c r="AD78451">
        <v>22.6</v>
      </c>
      <c r="AE78451">
        <v>-1.1000000000000001</v>
      </c>
      <c r="AL78451" t="s">
        <v>59380</v>
      </c>
      <c r="AY78451" s="3"/>
      <c r="AZ78451" s="3">
        <v>0</v>
      </c>
      <c r="BA78451" s="5">
        <v>1</v>
      </c>
      <c r="BB78451" s="3">
        <v>0</v>
      </c>
    </row>
    <row r="78452" spans="8:54" x14ac:dyDescent="0.3">
      <c r="H78452" t="s">
        <v>52188</v>
      </c>
      <c r="I78452" t="s">
        <v>15</v>
      </c>
      <c r="J78452" t="s">
        <v>86349</v>
      </c>
      <c r="U78452" s="1">
        <v>42284</v>
      </c>
      <c r="V78452" s="2"/>
      <c r="W78452" s="2"/>
      <c r="X78452" t="s">
        <v>86367</v>
      </c>
      <c r="Y78452">
        <v>134</v>
      </c>
      <c r="Z78452">
        <v>0</v>
      </c>
      <c r="AA78452" t="s">
        <v>101</v>
      </c>
      <c r="AB78452" t="s">
        <v>101</v>
      </c>
      <c r="AC78452">
        <v>21.4</v>
      </c>
      <c r="AD78452">
        <v>22</v>
      </c>
      <c r="AE78452">
        <v>-0.6</v>
      </c>
      <c r="AL78452" t="s">
        <v>59380</v>
      </c>
      <c r="AY78452" s="3"/>
      <c r="AZ78452" s="3">
        <v>0</v>
      </c>
      <c r="BA78452" s="5">
        <v>1</v>
      </c>
      <c r="BB78452" s="3">
        <v>0</v>
      </c>
    </row>
    <row r="78453" spans="8:54" x14ac:dyDescent="0.3">
      <c r="H78453" t="s">
        <v>52188</v>
      </c>
      <c r="I78453" t="s">
        <v>15</v>
      </c>
      <c r="J78453" t="s">
        <v>86363</v>
      </c>
      <c r="U78453" s="1">
        <v>42292</v>
      </c>
      <c r="V78453" s="2"/>
      <c r="W78453" s="2"/>
      <c r="X78453" t="s">
        <v>47939</v>
      </c>
      <c r="Y78453">
        <v>134</v>
      </c>
      <c r="Z78453">
        <v>11</v>
      </c>
      <c r="AA78453" t="s">
        <v>101</v>
      </c>
      <c r="AB78453" t="s">
        <v>101</v>
      </c>
      <c r="AC78453">
        <v>19.3</v>
      </c>
      <c r="AD78453">
        <v>22.1</v>
      </c>
      <c r="AE78453">
        <v>-2.8</v>
      </c>
      <c r="AL78453" t="s">
        <v>59380</v>
      </c>
      <c r="AY78453" s="3"/>
      <c r="AZ78453" s="3">
        <v>8.2089552238805971E-2</v>
      </c>
      <c r="BA78453" s="5">
        <v>0.91791044776119401</v>
      </c>
      <c r="BB78453" s="3">
        <v>0.15775805970149248</v>
      </c>
    </row>
    <row r="78454" spans="8:54" x14ac:dyDescent="0.3">
      <c r="H78454" t="s">
        <v>52188</v>
      </c>
      <c r="I78454" t="s">
        <v>15</v>
      </c>
      <c r="J78454" t="s">
        <v>85597</v>
      </c>
      <c r="U78454" s="1">
        <v>42290</v>
      </c>
      <c r="V78454" s="2"/>
      <c r="W78454" s="2"/>
      <c r="X78454" t="s">
        <v>86365</v>
      </c>
      <c r="Y78454">
        <v>138</v>
      </c>
      <c r="Z78454">
        <v>10.6</v>
      </c>
      <c r="AA78454" t="s">
        <v>101</v>
      </c>
      <c r="AB78454" t="s">
        <v>101</v>
      </c>
      <c r="AC78454">
        <v>21.5</v>
      </c>
      <c r="AD78454">
        <v>22</v>
      </c>
      <c r="AE78454">
        <v>-0.5</v>
      </c>
      <c r="AL78454" t="s">
        <v>59380</v>
      </c>
      <c r="AY78454" s="3"/>
      <c r="AZ78454" s="3">
        <v>7.6811594202898542E-2</v>
      </c>
      <c r="BA78454" s="5">
        <v>0.92318840579710149</v>
      </c>
      <c r="BB78454" s="3">
        <v>0.14761498550724639</v>
      </c>
    </row>
    <row r="78455" spans="8:54" x14ac:dyDescent="0.3">
      <c r="H78455" t="s">
        <v>58569</v>
      </c>
      <c r="I78455" t="s">
        <v>15</v>
      </c>
      <c r="J78455" t="s">
        <v>85245</v>
      </c>
      <c r="U78455" s="1">
        <v>42291</v>
      </c>
      <c r="V78455" s="2"/>
      <c r="W78455" s="2"/>
      <c r="X78455" t="s">
        <v>74503</v>
      </c>
      <c r="Y78455">
        <v>68</v>
      </c>
      <c r="Z78455">
        <v>0</v>
      </c>
      <c r="AA78455" t="s">
        <v>101</v>
      </c>
      <c r="AB78455" t="s">
        <v>101</v>
      </c>
      <c r="AC78455">
        <v>22.5</v>
      </c>
      <c r="AD78455">
        <v>20.399999999999999</v>
      </c>
      <c r="AE78455">
        <v>2.1</v>
      </c>
      <c r="AL78455" t="s">
        <v>59380</v>
      </c>
      <c r="AY78455" s="3"/>
      <c r="AZ78455" s="3">
        <v>0</v>
      </c>
      <c r="BA78455" s="5">
        <v>1</v>
      </c>
      <c r="BB78455" s="3">
        <v>0</v>
      </c>
    </row>
    <row r="78456" spans="8:54" x14ac:dyDescent="0.3">
      <c r="H78456" t="s">
        <v>52188</v>
      </c>
      <c r="I78456" t="s">
        <v>15</v>
      </c>
      <c r="J78456" t="s">
        <v>86363</v>
      </c>
      <c r="U78456" s="1">
        <v>42292</v>
      </c>
      <c r="V78456" s="2"/>
      <c r="W78456" s="2"/>
      <c r="X78456" t="s">
        <v>47939</v>
      </c>
      <c r="Y78456">
        <v>134</v>
      </c>
      <c r="Z78456">
        <v>11.3</v>
      </c>
      <c r="AA78456" t="s">
        <v>101</v>
      </c>
      <c r="AB78456" t="s">
        <v>101</v>
      </c>
      <c r="AC78456">
        <v>19.5</v>
      </c>
      <c r="AD78456">
        <v>22.4</v>
      </c>
      <c r="AE78456">
        <v>-2.9</v>
      </c>
      <c r="AL78456" t="s">
        <v>59380</v>
      </c>
      <c r="AY78456" s="3"/>
      <c r="AZ78456" s="3">
        <v>8.4328358208955234E-2</v>
      </c>
      <c r="BA78456" s="5">
        <v>0.91567164179104477</v>
      </c>
      <c r="BB78456" s="3">
        <v>0.16206055223880589</v>
      </c>
    </row>
    <row r="78457" spans="8:54" x14ac:dyDescent="0.3">
      <c r="H78457" t="s">
        <v>52188</v>
      </c>
      <c r="I78457" t="s">
        <v>15</v>
      </c>
      <c r="J78457" t="s">
        <v>86354</v>
      </c>
      <c r="U78457" s="1">
        <v>42292</v>
      </c>
      <c r="V78457" s="2"/>
      <c r="W78457" s="2"/>
      <c r="X78457" t="s">
        <v>47939</v>
      </c>
      <c r="Y78457">
        <v>134</v>
      </c>
      <c r="Z78457">
        <v>6</v>
      </c>
      <c r="AA78457" t="s">
        <v>101</v>
      </c>
      <c r="AB78457" t="s">
        <v>101</v>
      </c>
      <c r="AC78457">
        <v>19.8</v>
      </c>
      <c r="AD78457">
        <v>22.1</v>
      </c>
      <c r="AE78457">
        <v>-2.2999999999999998</v>
      </c>
      <c r="AL78457" t="s">
        <v>59380</v>
      </c>
      <c r="AY78457" s="3"/>
      <c r="AZ78457" s="3">
        <v>4.4776119402985072E-2</v>
      </c>
      <c r="BA78457" s="5">
        <v>0.95522388059701491</v>
      </c>
      <c r="BB78457" s="3">
        <v>8.6049850746268586E-2</v>
      </c>
    </row>
    <row r="78458" spans="8:54" x14ac:dyDescent="0.3">
      <c r="H78458" t="s">
        <v>52188</v>
      </c>
      <c r="I78458" t="s">
        <v>15</v>
      </c>
      <c r="J78458" t="s">
        <v>86364</v>
      </c>
      <c r="U78458" s="1">
        <v>42292</v>
      </c>
      <c r="V78458" s="2"/>
      <c r="W78458" s="2"/>
      <c r="X78458" t="s">
        <v>1317</v>
      </c>
      <c r="Y78458">
        <v>138</v>
      </c>
      <c r="Z78458">
        <v>0</v>
      </c>
      <c r="AA78458" t="s">
        <v>101</v>
      </c>
      <c r="AB78458" t="s">
        <v>101</v>
      </c>
      <c r="AC78458">
        <v>21.2</v>
      </c>
      <c r="AD78458">
        <v>22.1</v>
      </c>
      <c r="AE78458">
        <v>-0.9</v>
      </c>
      <c r="AL78458" t="s">
        <v>59380</v>
      </c>
      <c r="AY78458" s="3"/>
      <c r="AZ78458" s="3">
        <v>0</v>
      </c>
      <c r="BA78458" s="5">
        <v>1</v>
      </c>
      <c r="BB78458" s="3">
        <v>0</v>
      </c>
    </row>
    <row r="78459" spans="8:54" x14ac:dyDescent="0.3">
      <c r="H78459" t="s">
        <v>52188</v>
      </c>
      <c r="I78459" t="s">
        <v>15</v>
      </c>
      <c r="J78459" t="s">
        <v>86360</v>
      </c>
      <c r="U78459" s="1">
        <v>42284</v>
      </c>
      <c r="V78459" s="2"/>
      <c r="W78459" s="2"/>
      <c r="X78459" t="s">
        <v>1317</v>
      </c>
      <c r="Y78459">
        <v>138</v>
      </c>
      <c r="Z78459">
        <v>18.100000000000001</v>
      </c>
      <c r="AA78459" t="s">
        <v>101</v>
      </c>
      <c r="AB78459" t="s">
        <v>101</v>
      </c>
      <c r="AC78459">
        <v>19.899999999999999</v>
      </c>
      <c r="AD78459">
        <v>21.7</v>
      </c>
      <c r="AE78459">
        <v>-1.8</v>
      </c>
      <c r="AL78459" t="s">
        <v>59380</v>
      </c>
      <c r="AY78459" s="3"/>
      <c r="AZ78459" s="3">
        <v>0.13115942028985508</v>
      </c>
      <c r="BA78459" s="5">
        <v>0.86884057971014494</v>
      </c>
      <c r="BB78459" s="3">
        <v>0.2520595507246377</v>
      </c>
    </row>
    <row r="78460" spans="8:54" x14ac:dyDescent="0.3">
      <c r="H78460" t="s">
        <v>52188</v>
      </c>
      <c r="I78460" t="s">
        <v>15</v>
      </c>
      <c r="J78460" t="s">
        <v>86368</v>
      </c>
      <c r="U78460" s="1">
        <v>42292</v>
      </c>
      <c r="V78460" s="2"/>
      <c r="W78460" s="2"/>
      <c r="X78460" t="s">
        <v>63238</v>
      </c>
      <c r="Y78460">
        <v>104</v>
      </c>
      <c r="Z78460">
        <v>0</v>
      </c>
      <c r="AA78460" t="s">
        <v>101</v>
      </c>
      <c r="AB78460" t="s">
        <v>101</v>
      </c>
      <c r="AC78460">
        <v>19.3</v>
      </c>
      <c r="AD78460">
        <v>21.5</v>
      </c>
      <c r="AE78460">
        <v>-2.2000000000000002</v>
      </c>
      <c r="AL78460" t="s">
        <v>59380</v>
      </c>
      <c r="AY78460" s="3"/>
      <c r="AZ78460" s="3">
        <v>0</v>
      </c>
      <c r="BA78460" s="5">
        <v>1</v>
      </c>
      <c r="BB78460" s="3">
        <v>0</v>
      </c>
    </row>
    <row r="78461" spans="8:54" x14ac:dyDescent="0.3">
      <c r="H78461" t="s">
        <v>52188</v>
      </c>
      <c r="I78461" t="s">
        <v>15</v>
      </c>
      <c r="J78461" t="s">
        <v>86354</v>
      </c>
      <c r="U78461" s="1">
        <v>42292</v>
      </c>
      <c r="V78461" s="2"/>
      <c r="W78461" s="2"/>
      <c r="X78461" t="s">
        <v>47939</v>
      </c>
      <c r="Y78461">
        <v>134</v>
      </c>
      <c r="Z78461">
        <v>17.100000000000001</v>
      </c>
      <c r="AA78461" t="s">
        <v>101</v>
      </c>
      <c r="AB78461" t="s">
        <v>101</v>
      </c>
      <c r="AC78461">
        <v>17.8</v>
      </c>
      <c r="AD78461">
        <v>20.399999999999999</v>
      </c>
      <c r="AE78461">
        <v>-2.6</v>
      </c>
      <c r="AL78461" t="s">
        <v>59380</v>
      </c>
      <c r="AY78461" s="3"/>
      <c r="AZ78461" s="3">
        <v>0.12761194029850748</v>
      </c>
      <c r="BA78461" s="5">
        <v>0.87238805970149258</v>
      </c>
      <c r="BB78461" s="3">
        <v>0.24524207462686554</v>
      </c>
    </row>
    <row r="78462" spans="8:54" x14ac:dyDescent="0.3">
      <c r="H78462" t="s">
        <v>52188</v>
      </c>
      <c r="I78462" t="s">
        <v>15</v>
      </c>
      <c r="J78462" t="s">
        <v>86356</v>
      </c>
      <c r="U78462" s="1">
        <v>42284</v>
      </c>
      <c r="V78462" s="2"/>
      <c r="W78462" s="2"/>
      <c r="X78462" t="s">
        <v>1317</v>
      </c>
      <c r="Y78462">
        <v>138</v>
      </c>
      <c r="Z78462">
        <v>15.1</v>
      </c>
      <c r="AA78462" t="s">
        <v>101</v>
      </c>
      <c r="AB78462" t="s">
        <v>101</v>
      </c>
      <c r="AC78462">
        <v>24.5</v>
      </c>
      <c r="AD78462">
        <v>21.4</v>
      </c>
      <c r="AE78462">
        <v>3.1</v>
      </c>
      <c r="AL78462" t="s">
        <v>59380</v>
      </c>
      <c r="AY78462" s="3"/>
      <c r="AZ78462" s="3">
        <v>0.10942028985507246</v>
      </c>
      <c r="BA78462" s="5">
        <v>0.89057971014492754</v>
      </c>
      <c r="BB78462" s="3">
        <v>0.21028172463768113</v>
      </c>
    </row>
    <row r="78463" spans="8:54" x14ac:dyDescent="0.3">
      <c r="H78463" t="s">
        <v>52188</v>
      </c>
      <c r="I78463" t="s">
        <v>15</v>
      </c>
      <c r="J78463" t="s">
        <v>86356</v>
      </c>
      <c r="U78463" s="1">
        <v>42284</v>
      </c>
      <c r="V78463" s="2"/>
      <c r="W78463" s="2"/>
      <c r="X78463" t="s">
        <v>1317</v>
      </c>
      <c r="Y78463">
        <v>138</v>
      </c>
      <c r="Z78463">
        <v>16.3</v>
      </c>
      <c r="AA78463" t="s">
        <v>101</v>
      </c>
      <c r="AB78463" t="s">
        <v>101</v>
      </c>
      <c r="AC78463">
        <v>21.3</v>
      </c>
      <c r="AD78463">
        <v>23.1</v>
      </c>
      <c r="AE78463">
        <v>-1.8</v>
      </c>
      <c r="AL78463" t="s">
        <v>59380</v>
      </c>
      <c r="AY78463" s="3"/>
      <c r="AZ78463" s="3">
        <v>0.11811594202898551</v>
      </c>
      <c r="BA78463" s="5">
        <v>0.88188405797101455</v>
      </c>
      <c r="BB78463" s="3">
        <v>0.22699285507246358</v>
      </c>
    </row>
    <row r="78464" spans="8:54" x14ac:dyDescent="0.3">
      <c r="H78464" t="s">
        <v>52188</v>
      </c>
      <c r="I78464" t="s">
        <v>15</v>
      </c>
      <c r="J78464" t="s">
        <v>86369</v>
      </c>
      <c r="U78464" s="1">
        <v>42292</v>
      </c>
      <c r="V78464" s="2"/>
      <c r="W78464" s="2"/>
      <c r="X78464" t="s">
        <v>63238</v>
      </c>
      <c r="Y78464">
        <v>104</v>
      </c>
      <c r="Z78464">
        <v>7.1</v>
      </c>
      <c r="AA78464" t="s">
        <v>101</v>
      </c>
      <c r="AB78464" t="s">
        <v>101</v>
      </c>
      <c r="AC78464">
        <v>20.8</v>
      </c>
      <c r="AD78464">
        <v>21.8</v>
      </c>
      <c r="AE78464">
        <v>-1</v>
      </c>
      <c r="AL78464" t="s">
        <v>59380</v>
      </c>
      <c r="AY78464" s="3"/>
      <c r="AZ78464" s="3">
        <v>6.8269230769230763E-2</v>
      </c>
      <c r="BA78464" s="5">
        <v>0.93173076923076925</v>
      </c>
      <c r="BB78464" s="3">
        <v>0.13119844230769218</v>
      </c>
    </row>
    <row r="78465" spans="8:54" x14ac:dyDescent="0.3">
      <c r="H78465" t="s">
        <v>52188</v>
      </c>
      <c r="I78465" t="s">
        <v>15</v>
      </c>
      <c r="J78465" t="s">
        <v>86370</v>
      </c>
      <c r="U78465" s="1">
        <v>42292</v>
      </c>
      <c r="V78465" s="2"/>
      <c r="W78465" s="2"/>
      <c r="X78465" t="s">
        <v>1317</v>
      </c>
      <c r="Y78465">
        <v>85</v>
      </c>
      <c r="Z78465">
        <v>0</v>
      </c>
      <c r="AA78465" t="s">
        <v>101</v>
      </c>
      <c r="AB78465" t="s">
        <v>101</v>
      </c>
      <c r="AC78465">
        <v>20.6</v>
      </c>
      <c r="AD78465">
        <v>22.5</v>
      </c>
      <c r="AE78465">
        <v>-1.9</v>
      </c>
      <c r="AL78465" t="s">
        <v>59380</v>
      </c>
      <c r="AY78465" s="3"/>
      <c r="AZ78465" s="3">
        <v>0</v>
      </c>
      <c r="BA78465" s="5">
        <v>1</v>
      </c>
      <c r="BB78465" s="3">
        <v>0</v>
      </c>
    </row>
    <row r="78466" spans="8:54" x14ac:dyDescent="0.3">
      <c r="H78466" t="s">
        <v>52188</v>
      </c>
      <c r="I78466" t="s">
        <v>15</v>
      </c>
      <c r="J78466" t="s">
        <v>85596</v>
      </c>
      <c r="U78466" s="1">
        <v>42292</v>
      </c>
      <c r="V78466" s="2"/>
      <c r="W78466" s="2"/>
      <c r="X78466" t="s">
        <v>63238</v>
      </c>
      <c r="Y78466">
        <v>104</v>
      </c>
      <c r="Z78466">
        <v>0</v>
      </c>
      <c r="AA78466" t="s">
        <v>101</v>
      </c>
      <c r="AB78466" t="s">
        <v>101</v>
      </c>
      <c r="AC78466">
        <v>25.5</v>
      </c>
      <c r="AD78466">
        <v>22.1</v>
      </c>
      <c r="AE78466">
        <v>3.4</v>
      </c>
      <c r="AL78466" t="s">
        <v>59380</v>
      </c>
      <c r="AY78466" s="3"/>
      <c r="AZ78466" s="3">
        <v>0</v>
      </c>
      <c r="BA78466" s="5">
        <v>1</v>
      </c>
      <c r="BB78466" s="3">
        <v>0</v>
      </c>
    </row>
    <row r="78467" spans="8:54" x14ac:dyDescent="0.3">
      <c r="H78467" t="s">
        <v>52188</v>
      </c>
      <c r="I78467" t="s">
        <v>15</v>
      </c>
      <c r="J78467" t="s">
        <v>86369</v>
      </c>
      <c r="U78467" s="1">
        <v>42292</v>
      </c>
      <c r="V78467" s="2"/>
      <c r="W78467" s="2"/>
      <c r="X78467" t="s">
        <v>63238</v>
      </c>
      <c r="Y78467">
        <v>104</v>
      </c>
      <c r="Z78467">
        <v>0</v>
      </c>
      <c r="AA78467" t="s">
        <v>101</v>
      </c>
      <c r="AB78467" t="s">
        <v>101</v>
      </c>
      <c r="AC78467">
        <v>19.899999999999999</v>
      </c>
      <c r="AD78467">
        <v>22.1</v>
      </c>
      <c r="AE78467">
        <v>-2.2000000000000002</v>
      </c>
      <c r="AL78467" t="s">
        <v>59380</v>
      </c>
      <c r="AY78467" s="3"/>
      <c r="AZ78467" s="3">
        <v>0</v>
      </c>
      <c r="BA78467" s="5">
        <v>1</v>
      </c>
      <c r="BB78467" s="3">
        <v>0</v>
      </c>
    </row>
    <row r="78468" spans="8:54" x14ac:dyDescent="0.3">
      <c r="H78468" t="s">
        <v>52188</v>
      </c>
      <c r="I78468" t="s">
        <v>15</v>
      </c>
      <c r="J78468" t="s">
        <v>86371</v>
      </c>
      <c r="U78468" s="1">
        <v>42292</v>
      </c>
      <c r="V78468" s="2"/>
      <c r="W78468" s="2"/>
      <c r="X78468" t="s">
        <v>63238</v>
      </c>
      <c r="Y78468">
        <v>104</v>
      </c>
      <c r="Z78468">
        <v>15.8</v>
      </c>
      <c r="AA78468" t="s">
        <v>101</v>
      </c>
      <c r="AB78468" t="s">
        <v>101</v>
      </c>
      <c r="AC78468">
        <v>21.4</v>
      </c>
      <c r="AD78468">
        <v>22.1</v>
      </c>
      <c r="AE78468">
        <v>-0.7</v>
      </c>
      <c r="AL78468" t="s">
        <v>59380</v>
      </c>
      <c r="AY78468" s="3"/>
      <c r="AZ78468" s="3">
        <v>0.15192307692307694</v>
      </c>
      <c r="BA78468" s="5">
        <v>0.84807692307692306</v>
      </c>
      <c r="BB78468" s="3">
        <v>0.29196273076923074</v>
      </c>
    </row>
    <row r="78469" spans="8:54" x14ac:dyDescent="0.3">
      <c r="H78469" t="s">
        <v>52188</v>
      </c>
      <c r="I78469" t="s">
        <v>15</v>
      </c>
      <c r="J78469" t="s">
        <v>85596</v>
      </c>
      <c r="U78469" s="1">
        <v>42292</v>
      </c>
      <c r="V78469" s="2"/>
      <c r="W78469" s="2"/>
      <c r="X78469" t="s">
        <v>63238</v>
      </c>
      <c r="Y78469">
        <v>104</v>
      </c>
      <c r="Z78469">
        <v>0</v>
      </c>
      <c r="AA78469" t="s">
        <v>101</v>
      </c>
      <c r="AB78469" t="s">
        <v>101</v>
      </c>
      <c r="AC78469">
        <v>21.2</v>
      </c>
      <c r="AD78469">
        <v>22.6</v>
      </c>
      <c r="AE78469">
        <v>-1.4</v>
      </c>
      <c r="AL78469" t="s">
        <v>59380</v>
      </c>
      <c r="AY78469" s="3"/>
      <c r="AZ78469" s="3">
        <v>0</v>
      </c>
      <c r="BA78469" s="5">
        <v>1</v>
      </c>
      <c r="BB78469" s="3">
        <v>0</v>
      </c>
    </row>
    <row r="78470" spans="8:54" x14ac:dyDescent="0.3">
      <c r="H78470" t="s">
        <v>57054</v>
      </c>
      <c r="I78470" t="s">
        <v>15</v>
      </c>
      <c r="J78470" t="s">
        <v>83628</v>
      </c>
      <c r="U78470" s="1">
        <v>42293</v>
      </c>
      <c r="V78470" s="2"/>
      <c r="W78470" s="2"/>
      <c r="X78470" t="s">
        <v>10094</v>
      </c>
      <c r="Y78470">
        <v>66</v>
      </c>
      <c r="Z78470">
        <v>0</v>
      </c>
      <c r="AA78470" t="s">
        <v>101</v>
      </c>
      <c r="AB78470" t="s">
        <v>101</v>
      </c>
      <c r="AC78470">
        <v>21.6</v>
      </c>
      <c r="AD78470">
        <v>17.8</v>
      </c>
      <c r="AE78470">
        <v>3.8</v>
      </c>
      <c r="AL78470" t="s">
        <v>59380</v>
      </c>
      <c r="AY78470" s="3"/>
      <c r="AZ78470" s="3">
        <v>0</v>
      </c>
      <c r="BA78470" s="5">
        <v>1</v>
      </c>
      <c r="BB78470" s="3">
        <v>0</v>
      </c>
    </row>
    <row r="78471" spans="8:54" x14ac:dyDescent="0.3">
      <c r="H78471" t="s">
        <v>52188</v>
      </c>
      <c r="I78471" t="s">
        <v>15</v>
      </c>
      <c r="J78471" t="s">
        <v>86372</v>
      </c>
      <c r="U78471" s="1">
        <v>42292</v>
      </c>
      <c r="V78471" s="2"/>
      <c r="W78471" s="2"/>
      <c r="X78471" t="s">
        <v>1317</v>
      </c>
      <c r="Y78471">
        <v>138</v>
      </c>
      <c r="Z78471">
        <v>0</v>
      </c>
      <c r="AA78471" t="s">
        <v>101</v>
      </c>
      <c r="AB78471" t="s">
        <v>101</v>
      </c>
      <c r="AC78471">
        <v>22.1</v>
      </c>
      <c r="AD78471">
        <v>21.4</v>
      </c>
      <c r="AE78471">
        <v>0.7</v>
      </c>
      <c r="AL78471" t="s">
        <v>59380</v>
      </c>
      <c r="AY78471" s="3"/>
      <c r="AZ78471" s="3">
        <v>0</v>
      </c>
      <c r="BA78471" s="5">
        <v>1</v>
      </c>
      <c r="BB78471" s="3">
        <v>0</v>
      </c>
    </row>
    <row r="78472" spans="8:54" x14ac:dyDescent="0.3">
      <c r="H78472" t="s">
        <v>52188</v>
      </c>
      <c r="I78472" t="s">
        <v>15</v>
      </c>
      <c r="J78472" t="s">
        <v>86371</v>
      </c>
      <c r="U78472" s="1">
        <v>42292</v>
      </c>
      <c r="V78472" s="2"/>
      <c r="W78472" s="2"/>
      <c r="X78472" t="s">
        <v>63238</v>
      </c>
      <c r="Y78472">
        <v>104</v>
      </c>
      <c r="Z78472">
        <v>0</v>
      </c>
      <c r="AA78472" t="s">
        <v>101</v>
      </c>
      <c r="AB78472" t="s">
        <v>101</v>
      </c>
      <c r="AC78472">
        <v>19</v>
      </c>
      <c r="AD78472">
        <v>21.4</v>
      </c>
      <c r="AE78472">
        <v>-2.4</v>
      </c>
      <c r="AL78472" t="s">
        <v>59380</v>
      </c>
      <c r="AY78472" s="3"/>
      <c r="AZ78472" s="3">
        <v>0</v>
      </c>
      <c r="BA78472" s="5">
        <v>1</v>
      </c>
      <c r="BB78472" s="3">
        <v>0</v>
      </c>
    </row>
    <row r="78473" spans="8:54" x14ac:dyDescent="0.3">
      <c r="H78473" t="s">
        <v>52188</v>
      </c>
      <c r="I78473" t="s">
        <v>15</v>
      </c>
      <c r="J78473" t="s">
        <v>86359</v>
      </c>
      <c r="U78473" s="1">
        <v>42290</v>
      </c>
      <c r="V78473" s="2"/>
      <c r="W78473" s="2"/>
      <c r="X78473" t="s">
        <v>63238</v>
      </c>
      <c r="Y78473">
        <v>104</v>
      </c>
      <c r="Z78473">
        <v>0</v>
      </c>
      <c r="AA78473" t="s">
        <v>101</v>
      </c>
      <c r="AB78473" t="s">
        <v>101</v>
      </c>
      <c r="AC78473">
        <v>23.4</v>
      </c>
      <c r="AD78473">
        <v>22.6</v>
      </c>
      <c r="AE78473">
        <v>0.8</v>
      </c>
      <c r="AL78473" t="s">
        <v>59380</v>
      </c>
      <c r="AY78473" s="3"/>
      <c r="AZ78473" s="3">
        <v>0</v>
      </c>
      <c r="BA78473" s="5">
        <v>1</v>
      </c>
      <c r="BB78473" s="3">
        <v>0</v>
      </c>
    </row>
    <row r="78474" spans="8:54" x14ac:dyDescent="0.3">
      <c r="H78474" t="s">
        <v>52188</v>
      </c>
      <c r="I78474" t="s">
        <v>15</v>
      </c>
      <c r="J78474" t="s">
        <v>86350</v>
      </c>
      <c r="U78474" s="1">
        <v>42290</v>
      </c>
      <c r="V78474" s="2"/>
      <c r="W78474" s="2"/>
      <c r="X78474" t="s">
        <v>47939</v>
      </c>
      <c r="Y78474">
        <v>134</v>
      </c>
      <c r="Z78474">
        <v>0</v>
      </c>
      <c r="AA78474" t="s">
        <v>101</v>
      </c>
      <c r="AB78474" t="s">
        <v>101</v>
      </c>
      <c r="AC78474">
        <v>19.600000000000001</v>
      </c>
      <c r="AD78474">
        <v>22.6</v>
      </c>
      <c r="AE78474">
        <v>-3</v>
      </c>
      <c r="AL78474" t="s">
        <v>59380</v>
      </c>
      <c r="AY78474" s="3"/>
      <c r="AZ78474" s="3">
        <v>0</v>
      </c>
      <c r="BA78474" s="5">
        <v>1</v>
      </c>
      <c r="BB78474" s="3">
        <v>0</v>
      </c>
    </row>
    <row r="78475" spans="8:54" x14ac:dyDescent="0.3">
      <c r="H78475" t="s">
        <v>52188</v>
      </c>
      <c r="I78475" t="s">
        <v>15</v>
      </c>
      <c r="J78475" t="s">
        <v>86359</v>
      </c>
      <c r="U78475" s="1">
        <v>42290</v>
      </c>
      <c r="V78475" s="2"/>
      <c r="W78475" s="2"/>
      <c r="X78475" t="s">
        <v>63238</v>
      </c>
      <c r="Y78475">
        <v>104</v>
      </c>
      <c r="Z78475">
        <v>20.399999999999999</v>
      </c>
      <c r="AA78475" t="s">
        <v>101</v>
      </c>
      <c r="AB78475" t="s">
        <v>101</v>
      </c>
      <c r="AC78475">
        <v>23.4</v>
      </c>
      <c r="AD78475">
        <v>23.1</v>
      </c>
      <c r="AE78475">
        <v>0.3</v>
      </c>
      <c r="AL78475" t="s">
        <v>59380</v>
      </c>
      <c r="AY78475" s="3"/>
      <c r="AZ78475" s="3">
        <v>0.19615384615384615</v>
      </c>
      <c r="BA78475" s="5">
        <v>0.80384615384615388</v>
      </c>
      <c r="BB78475" s="3">
        <v>0.37696453846153832</v>
      </c>
    </row>
    <row r="78476" spans="8:54" x14ac:dyDescent="0.3">
      <c r="H78476" t="s">
        <v>52188</v>
      </c>
      <c r="I78476" t="s">
        <v>15</v>
      </c>
      <c r="J78476" t="s">
        <v>86368</v>
      </c>
      <c r="U78476" s="1">
        <v>42292</v>
      </c>
      <c r="V78476" s="2"/>
      <c r="W78476" s="2"/>
      <c r="X78476" t="s">
        <v>63238</v>
      </c>
      <c r="Y78476">
        <v>104</v>
      </c>
      <c r="Z78476">
        <v>12.1</v>
      </c>
      <c r="AA78476" t="s">
        <v>101</v>
      </c>
      <c r="AB78476" t="s">
        <v>101</v>
      </c>
      <c r="AC78476">
        <v>21.9</v>
      </c>
      <c r="AD78476">
        <v>21.5</v>
      </c>
      <c r="AE78476">
        <v>0.4</v>
      </c>
      <c r="AL78476" t="s">
        <v>59380</v>
      </c>
      <c r="AY78476" s="3"/>
      <c r="AZ78476" s="3">
        <v>0.11634615384615385</v>
      </c>
      <c r="BA78476" s="5">
        <v>0.88365384615384612</v>
      </c>
      <c r="BB78476" s="3">
        <v>0.22359171153846158</v>
      </c>
    </row>
    <row r="78477" spans="8:54" x14ac:dyDescent="0.3">
      <c r="H78477" t="s">
        <v>52188</v>
      </c>
      <c r="I78477" t="s">
        <v>15</v>
      </c>
      <c r="J78477" t="s">
        <v>86368</v>
      </c>
      <c r="U78477" s="1">
        <v>42292</v>
      </c>
      <c r="V78477" s="2"/>
      <c r="W78477" s="2"/>
      <c r="X78477" t="s">
        <v>86373</v>
      </c>
      <c r="Y78477">
        <v>104</v>
      </c>
      <c r="Z78477">
        <v>0</v>
      </c>
      <c r="AA78477" t="s">
        <v>101</v>
      </c>
      <c r="AB78477" t="s">
        <v>101</v>
      </c>
      <c r="AC78477">
        <v>21.1</v>
      </c>
      <c r="AD78477">
        <v>22.1</v>
      </c>
      <c r="AE78477">
        <v>-1</v>
      </c>
      <c r="AL78477" t="s">
        <v>59380</v>
      </c>
      <c r="AY78477" s="3"/>
      <c r="AZ78477" s="3">
        <v>0</v>
      </c>
      <c r="BA78477" s="5">
        <v>1</v>
      </c>
      <c r="BB78477" s="3">
        <v>0</v>
      </c>
    </row>
    <row r="78478" spans="8:54" x14ac:dyDescent="0.3">
      <c r="H78478" t="s">
        <v>52188</v>
      </c>
      <c r="I78478" t="s">
        <v>15</v>
      </c>
      <c r="J78478" t="s">
        <v>86361</v>
      </c>
      <c r="U78478" s="1">
        <v>42292</v>
      </c>
      <c r="V78478" s="2"/>
      <c r="W78478" s="2"/>
      <c r="X78478" t="s">
        <v>1317</v>
      </c>
      <c r="Y78478">
        <v>138</v>
      </c>
      <c r="Z78478">
        <v>4.7</v>
      </c>
      <c r="AA78478" t="s">
        <v>101</v>
      </c>
      <c r="AB78478" t="s">
        <v>101</v>
      </c>
      <c r="AC78478">
        <v>23.1</v>
      </c>
      <c r="AD78478">
        <v>22</v>
      </c>
      <c r="AE78478">
        <v>1.1000000000000001</v>
      </c>
      <c r="AL78478" t="s">
        <v>59380</v>
      </c>
      <c r="AY78478" s="3"/>
      <c r="AZ78478" s="3">
        <v>3.4057971014492754E-2</v>
      </c>
      <c r="BA78478" s="5">
        <v>0.96594202898550729</v>
      </c>
      <c r="BB78478" s="3">
        <v>6.5451927536231747E-2</v>
      </c>
    </row>
    <row r="78479" spans="8:54" x14ac:dyDescent="0.3">
      <c r="H78479" t="s">
        <v>52188</v>
      </c>
      <c r="I78479" t="s">
        <v>15</v>
      </c>
      <c r="J78479" t="s">
        <v>86362</v>
      </c>
      <c r="U78479" s="1">
        <v>42292</v>
      </c>
      <c r="V78479" s="2"/>
      <c r="W78479" s="2"/>
      <c r="X78479" t="s">
        <v>1317</v>
      </c>
      <c r="Y78479">
        <v>138</v>
      </c>
      <c r="Z78479">
        <v>9.4</v>
      </c>
      <c r="AA78479" t="s">
        <v>101</v>
      </c>
      <c r="AB78479" t="s">
        <v>101</v>
      </c>
      <c r="AC78479">
        <v>22.3</v>
      </c>
      <c r="AD78479">
        <v>22.6</v>
      </c>
      <c r="AE78479">
        <v>-0.3</v>
      </c>
      <c r="AL78479" t="s">
        <v>59380</v>
      </c>
      <c r="AY78479" s="3"/>
      <c r="AZ78479" s="3">
        <v>6.8115942028985507E-2</v>
      </c>
      <c r="BA78479" s="5">
        <v>0.93188405797101448</v>
      </c>
      <c r="BB78479" s="3">
        <v>0.13090385507246372</v>
      </c>
    </row>
    <row r="78480" spans="8:54" x14ac:dyDescent="0.3">
      <c r="H78480" t="s">
        <v>52188</v>
      </c>
      <c r="I78480" t="s">
        <v>15</v>
      </c>
      <c r="J78480" t="s">
        <v>86359</v>
      </c>
      <c r="U78480" s="1">
        <v>42290</v>
      </c>
      <c r="V78480" s="2"/>
      <c r="W78480" s="2"/>
      <c r="X78480" t="s">
        <v>68509</v>
      </c>
      <c r="Y78480">
        <v>60</v>
      </c>
      <c r="Z78480">
        <v>10.9</v>
      </c>
      <c r="AA78480" t="s">
        <v>101</v>
      </c>
      <c r="AB78480" t="s">
        <v>101</v>
      </c>
      <c r="AC78480">
        <v>19.600000000000001</v>
      </c>
      <c r="AD78480">
        <v>22.1</v>
      </c>
      <c r="AE78480">
        <v>-2.5</v>
      </c>
      <c r="AL78480" t="s">
        <v>59380</v>
      </c>
      <c r="AY78480" s="3"/>
      <c r="AZ78480" s="3">
        <v>0.18166666666666667</v>
      </c>
      <c r="BA78480" s="5">
        <v>0.81833333333333336</v>
      </c>
      <c r="BB78480" s="3">
        <v>0.34912336666666666</v>
      </c>
    </row>
    <row r="78481" spans="8:54" x14ac:dyDescent="0.3">
      <c r="H78481" t="s">
        <v>52188</v>
      </c>
      <c r="I78481" t="s">
        <v>15</v>
      </c>
      <c r="J78481" t="s">
        <v>86363</v>
      </c>
      <c r="U78481" s="1">
        <v>42292</v>
      </c>
      <c r="V78481" s="2"/>
      <c r="W78481" s="2"/>
      <c r="X78481" t="s">
        <v>63238</v>
      </c>
      <c r="Y78481">
        <v>104</v>
      </c>
      <c r="Z78481">
        <v>0</v>
      </c>
      <c r="AA78481" t="s">
        <v>101</v>
      </c>
      <c r="AB78481" t="s">
        <v>101</v>
      </c>
      <c r="AC78481">
        <v>20.5</v>
      </c>
      <c r="AD78481">
        <v>23.5</v>
      </c>
      <c r="AE78481">
        <v>-3</v>
      </c>
      <c r="AL78481" t="s">
        <v>59380</v>
      </c>
      <c r="AY78481" s="3"/>
      <c r="AZ78481" s="3">
        <v>0</v>
      </c>
      <c r="BA78481" s="5">
        <v>1</v>
      </c>
      <c r="BB78481" s="3">
        <v>0</v>
      </c>
    </row>
    <row r="78482" spans="8:54" x14ac:dyDescent="0.3">
      <c r="H78482" t="s">
        <v>52188</v>
      </c>
      <c r="I78482" t="s">
        <v>15</v>
      </c>
      <c r="J78482" t="s">
        <v>86372</v>
      </c>
      <c r="U78482" s="1">
        <v>42292</v>
      </c>
      <c r="V78482" s="2"/>
      <c r="W78482" s="2"/>
      <c r="X78482" t="s">
        <v>1317</v>
      </c>
      <c r="Y78482">
        <v>138</v>
      </c>
      <c r="Z78482">
        <v>10.199999999999999</v>
      </c>
      <c r="AA78482" t="s">
        <v>101</v>
      </c>
      <c r="AB78482" t="s">
        <v>101</v>
      </c>
      <c r="AC78482">
        <v>23.7</v>
      </c>
      <c r="AD78482">
        <v>21.5</v>
      </c>
      <c r="AE78482">
        <v>2.2000000000000002</v>
      </c>
      <c r="AL78482" t="s">
        <v>59380</v>
      </c>
      <c r="AY78482" s="3"/>
      <c r="AZ78482" s="3">
        <v>7.3913043478260859E-2</v>
      </c>
      <c r="BA78482" s="5">
        <v>0.92608695652173911</v>
      </c>
      <c r="BB78482" s="3">
        <v>0.14204460869565216</v>
      </c>
    </row>
    <row r="78483" spans="8:54" x14ac:dyDescent="0.3">
      <c r="H78483" t="s">
        <v>24915</v>
      </c>
      <c r="I78483" t="s">
        <v>15</v>
      </c>
      <c r="J78483" t="s">
        <v>52707</v>
      </c>
      <c r="U78483" s="1">
        <v>42282</v>
      </c>
      <c r="V78483" s="2"/>
      <c r="W78483" s="2"/>
      <c r="X78483" t="s">
        <v>52695</v>
      </c>
      <c r="Y78483">
        <v>70</v>
      </c>
      <c r="Z78483">
        <v>0</v>
      </c>
      <c r="AA78483" t="s">
        <v>101</v>
      </c>
      <c r="AB78483" t="s">
        <v>101</v>
      </c>
      <c r="AC78483">
        <v>15.6</v>
      </c>
      <c r="AD78483">
        <v>18.2</v>
      </c>
      <c r="AE78483">
        <v>-2.6</v>
      </c>
      <c r="AL78483" t="s">
        <v>59380</v>
      </c>
      <c r="AY78483" s="3"/>
      <c r="AZ78483" s="3">
        <v>0</v>
      </c>
      <c r="BA78483" s="5">
        <v>1</v>
      </c>
      <c r="BB78483" s="3">
        <v>0</v>
      </c>
    </row>
    <row r="78484" spans="8:54" x14ac:dyDescent="0.3">
      <c r="H78484" t="s">
        <v>52188</v>
      </c>
      <c r="I78484" t="s">
        <v>15</v>
      </c>
      <c r="J78484" t="s">
        <v>86371</v>
      </c>
      <c r="U78484" s="1">
        <v>42292</v>
      </c>
      <c r="V78484" s="2"/>
      <c r="W78484" s="2"/>
      <c r="X78484" t="s">
        <v>63238</v>
      </c>
      <c r="Y78484">
        <v>104</v>
      </c>
      <c r="Z78484">
        <v>17.2</v>
      </c>
      <c r="AA78484" t="s">
        <v>101</v>
      </c>
      <c r="AB78484" t="s">
        <v>101</v>
      </c>
      <c r="AC78484">
        <v>20.9</v>
      </c>
      <c r="AD78484">
        <v>22.6</v>
      </c>
      <c r="AE78484">
        <v>-1.7</v>
      </c>
      <c r="AL78484" t="s">
        <v>59380</v>
      </c>
      <c r="AY78484" s="3"/>
      <c r="AZ78484" s="3">
        <v>0.16538461538461538</v>
      </c>
      <c r="BA78484" s="5">
        <v>0.83461538461538465</v>
      </c>
      <c r="BB78484" s="3">
        <v>0.31783284615384599</v>
      </c>
    </row>
    <row r="78485" spans="8:54" x14ac:dyDescent="0.3">
      <c r="H78485" t="s">
        <v>52188</v>
      </c>
      <c r="I78485" t="s">
        <v>15</v>
      </c>
      <c r="J78485" t="s">
        <v>86358</v>
      </c>
      <c r="U78485" s="1">
        <v>42290</v>
      </c>
      <c r="V78485" s="2"/>
      <c r="W78485" s="2"/>
      <c r="X78485" t="s">
        <v>86374</v>
      </c>
      <c r="Y78485">
        <v>130</v>
      </c>
      <c r="Z78485">
        <v>11.9</v>
      </c>
      <c r="AA78485" t="s">
        <v>101</v>
      </c>
      <c r="AB78485" t="s">
        <v>101</v>
      </c>
      <c r="AC78485">
        <v>21.5</v>
      </c>
      <c r="AD78485">
        <v>23.4</v>
      </c>
      <c r="AE78485">
        <v>-1.9</v>
      </c>
      <c r="AL78485" t="s">
        <v>59380</v>
      </c>
      <c r="AY78485" s="3"/>
      <c r="AZ78485" s="3">
        <v>9.1538461538461541E-2</v>
      </c>
      <c r="BA78485" s="5">
        <v>0.90846153846153843</v>
      </c>
      <c r="BB78485" s="3">
        <v>0.17591678461538462</v>
      </c>
    </row>
    <row r="78486" spans="8:54" x14ac:dyDescent="0.3">
      <c r="H78486" t="s">
        <v>52188</v>
      </c>
      <c r="I78486" t="s">
        <v>15</v>
      </c>
      <c r="J78486" t="s">
        <v>86370</v>
      </c>
      <c r="U78486" s="1">
        <v>42292</v>
      </c>
      <c r="V78486" s="2"/>
      <c r="W78486" s="2"/>
      <c r="X78486" t="s">
        <v>1317</v>
      </c>
      <c r="Y78486">
        <v>134</v>
      </c>
      <c r="Z78486">
        <v>12</v>
      </c>
      <c r="AA78486" t="s">
        <v>101</v>
      </c>
      <c r="AB78486" t="s">
        <v>101</v>
      </c>
      <c r="AC78486">
        <v>24.3</v>
      </c>
      <c r="AD78486">
        <v>22</v>
      </c>
      <c r="AE78486">
        <v>2.2999999999999998</v>
      </c>
      <c r="AL78486" t="s">
        <v>59380</v>
      </c>
      <c r="AY78486" s="3"/>
      <c r="AZ78486" s="3">
        <v>8.9552238805970144E-2</v>
      </c>
      <c r="BA78486" s="5">
        <v>0.91044776119402981</v>
      </c>
      <c r="BB78486" s="3">
        <v>0.17209970149253739</v>
      </c>
    </row>
    <row r="78487" spans="8:54" x14ac:dyDescent="0.3">
      <c r="H78487" t="s">
        <v>52188</v>
      </c>
      <c r="I78487" t="s">
        <v>15</v>
      </c>
      <c r="J78487" t="s">
        <v>54646</v>
      </c>
      <c r="U78487" s="1">
        <v>42290</v>
      </c>
      <c r="V78487" s="2"/>
      <c r="W78487" s="2"/>
      <c r="X78487" t="s">
        <v>86351</v>
      </c>
      <c r="Y78487">
        <v>134</v>
      </c>
      <c r="Z78487">
        <v>0</v>
      </c>
      <c r="AA78487" t="s">
        <v>101</v>
      </c>
      <c r="AB78487" t="s">
        <v>101</v>
      </c>
      <c r="AC78487">
        <v>20.7</v>
      </c>
      <c r="AD78487">
        <v>22.6</v>
      </c>
      <c r="AE78487">
        <v>-1.9</v>
      </c>
      <c r="AL78487" t="s">
        <v>59380</v>
      </c>
      <c r="AY78487" s="3"/>
      <c r="AZ78487" s="3">
        <v>0</v>
      </c>
      <c r="BA78487" s="5">
        <v>1</v>
      </c>
      <c r="BB78487" s="3">
        <v>0</v>
      </c>
    </row>
    <row r="78488" spans="8:54" x14ac:dyDescent="0.3">
      <c r="H78488" t="s">
        <v>52188</v>
      </c>
      <c r="I78488" t="s">
        <v>15</v>
      </c>
      <c r="J78488" t="s">
        <v>56297</v>
      </c>
      <c r="U78488" s="1">
        <v>42292</v>
      </c>
      <c r="V78488" s="2"/>
      <c r="W78488" s="2"/>
      <c r="X78488" t="s">
        <v>1317</v>
      </c>
      <c r="Y78488">
        <v>138</v>
      </c>
      <c r="Z78488">
        <v>0</v>
      </c>
      <c r="AA78488" t="s">
        <v>101</v>
      </c>
      <c r="AB78488" t="s">
        <v>101</v>
      </c>
      <c r="AC78488">
        <v>23</v>
      </c>
      <c r="AD78488">
        <v>23.1</v>
      </c>
      <c r="AE78488">
        <v>-0.1</v>
      </c>
      <c r="AL78488" t="s">
        <v>59380</v>
      </c>
      <c r="AY78488" s="3"/>
      <c r="AZ78488" s="3">
        <v>0</v>
      </c>
      <c r="BA78488" s="5">
        <v>1</v>
      </c>
      <c r="BB78488" s="3">
        <v>0</v>
      </c>
    </row>
    <row r="78489" spans="8:54" x14ac:dyDescent="0.3">
      <c r="H78489" t="s">
        <v>52188</v>
      </c>
      <c r="I78489" t="s">
        <v>15</v>
      </c>
      <c r="J78489" t="s">
        <v>86356</v>
      </c>
      <c r="U78489" s="1">
        <v>42284</v>
      </c>
      <c r="V78489" s="2"/>
      <c r="W78489" s="2"/>
      <c r="X78489" t="s">
        <v>1317</v>
      </c>
      <c r="Y78489">
        <v>138</v>
      </c>
      <c r="Z78489">
        <v>14.7</v>
      </c>
      <c r="AA78489" t="s">
        <v>101</v>
      </c>
      <c r="AB78489" t="s">
        <v>101</v>
      </c>
      <c r="AC78489">
        <v>21</v>
      </c>
      <c r="AD78489">
        <v>23.1</v>
      </c>
      <c r="AE78489">
        <v>-2.1</v>
      </c>
      <c r="AL78489" t="s">
        <v>59380</v>
      </c>
      <c r="AY78489" s="3"/>
      <c r="AZ78489" s="3">
        <v>0.10652173913043478</v>
      </c>
      <c r="BA78489" s="5">
        <v>0.89347826086956528</v>
      </c>
      <c r="BB78489" s="3">
        <v>0.20471134782608691</v>
      </c>
    </row>
    <row r="78490" spans="8:54" x14ac:dyDescent="0.3">
      <c r="H78490" t="s">
        <v>52188</v>
      </c>
      <c r="I78490" t="s">
        <v>15</v>
      </c>
      <c r="J78490" t="s">
        <v>86371</v>
      </c>
      <c r="U78490" s="1">
        <v>42292</v>
      </c>
      <c r="V78490" s="2"/>
      <c r="W78490" s="2"/>
      <c r="X78490" t="s">
        <v>63238</v>
      </c>
      <c r="Y78490">
        <v>104</v>
      </c>
      <c r="Z78490">
        <v>0</v>
      </c>
      <c r="AA78490" t="s">
        <v>101</v>
      </c>
      <c r="AB78490" t="s">
        <v>101</v>
      </c>
      <c r="AC78490">
        <v>21.3</v>
      </c>
      <c r="AD78490">
        <v>22.1</v>
      </c>
      <c r="AE78490">
        <v>-0.8</v>
      </c>
      <c r="AL78490" t="s">
        <v>59380</v>
      </c>
      <c r="AY78490" s="3"/>
      <c r="AZ78490" s="3">
        <v>0</v>
      </c>
      <c r="BA78490" s="5">
        <v>1</v>
      </c>
      <c r="BB78490" s="3">
        <v>0</v>
      </c>
    </row>
    <row r="78491" spans="8:54" x14ac:dyDescent="0.3">
      <c r="H78491" t="s">
        <v>52188</v>
      </c>
      <c r="I78491" t="s">
        <v>15</v>
      </c>
      <c r="J78491" t="s">
        <v>86362</v>
      </c>
      <c r="U78491" s="1">
        <v>42292</v>
      </c>
      <c r="V78491" s="2"/>
      <c r="W78491" s="2"/>
      <c r="X78491" t="s">
        <v>1317</v>
      </c>
      <c r="Y78491">
        <v>138</v>
      </c>
      <c r="Z78491">
        <v>15</v>
      </c>
      <c r="AA78491" t="s">
        <v>101</v>
      </c>
      <c r="AB78491" t="s">
        <v>101</v>
      </c>
      <c r="AC78491">
        <v>20.100000000000001</v>
      </c>
      <c r="AD78491">
        <v>21.8</v>
      </c>
      <c r="AE78491">
        <v>-1.7</v>
      </c>
      <c r="AL78491" t="s">
        <v>59380</v>
      </c>
      <c r="AY78491" s="3"/>
      <c r="AZ78491" s="3">
        <v>0.10869565217391304</v>
      </c>
      <c r="BA78491" s="5">
        <v>0.89130434782608692</v>
      </c>
      <c r="BB78491" s="3">
        <v>0.20888913043478263</v>
      </c>
    </row>
    <row r="78492" spans="8:54" x14ac:dyDescent="0.3">
      <c r="H78492" t="s">
        <v>52188</v>
      </c>
      <c r="I78492" t="s">
        <v>15</v>
      </c>
      <c r="J78492" t="s">
        <v>86371</v>
      </c>
      <c r="U78492" s="1">
        <v>42292</v>
      </c>
      <c r="V78492" s="2"/>
      <c r="W78492" s="2"/>
      <c r="X78492" t="s">
        <v>63238</v>
      </c>
      <c r="Y78492">
        <v>104</v>
      </c>
      <c r="Z78492">
        <v>0</v>
      </c>
      <c r="AA78492" t="s">
        <v>101</v>
      </c>
      <c r="AB78492" t="s">
        <v>101</v>
      </c>
      <c r="AC78492">
        <v>20.8</v>
      </c>
      <c r="AD78492">
        <v>22.1</v>
      </c>
      <c r="AE78492">
        <v>-1.3</v>
      </c>
      <c r="AL78492" t="s">
        <v>59380</v>
      </c>
      <c r="AY78492" s="3"/>
      <c r="AZ78492" s="3">
        <v>0</v>
      </c>
      <c r="BA78492" s="5">
        <v>1</v>
      </c>
      <c r="BB78492" s="3">
        <v>0</v>
      </c>
    </row>
    <row r="78493" spans="8:54" x14ac:dyDescent="0.3">
      <c r="H78493" t="s">
        <v>52188</v>
      </c>
      <c r="I78493" t="s">
        <v>15</v>
      </c>
      <c r="J78493" t="s">
        <v>86371</v>
      </c>
      <c r="U78493" s="1">
        <v>42292</v>
      </c>
      <c r="V78493" s="2"/>
      <c r="W78493" s="2"/>
      <c r="X78493" t="s">
        <v>63238</v>
      </c>
      <c r="Y78493">
        <v>104</v>
      </c>
      <c r="Z78493">
        <v>0</v>
      </c>
      <c r="AA78493" t="s">
        <v>101</v>
      </c>
      <c r="AB78493" t="s">
        <v>101</v>
      </c>
      <c r="AC78493">
        <v>20.6</v>
      </c>
      <c r="AD78493">
        <v>23.2</v>
      </c>
      <c r="AE78493">
        <v>-2.6</v>
      </c>
      <c r="AL78493" t="s">
        <v>59380</v>
      </c>
      <c r="AY78493" s="3"/>
      <c r="AZ78493" s="3">
        <v>0</v>
      </c>
      <c r="BA78493" s="5">
        <v>1</v>
      </c>
      <c r="BB78493" s="3">
        <v>0</v>
      </c>
    </row>
    <row r="78494" spans="8:54" x14ac:dyDescent="0.3">
      <c r="H78494" t="s">
        <v>52188</v>
      </c>
      <c r="I78494" t="s">
        <v>15</v>
      </c>
      <c r="J78494" t="s">
        <v>86358</v>
      </c>
      <c r="U78494" s="1">
        <v>42290</v>
      </c>
      <c r="V78494" s="2"/>
      <c r="W78494" s="2"/>
      <c r="X78494" t="s">
        <v>47939</v>
      </c>
      <c r="Y78494">
        <v>134</v>
      </c>
      <c r="Z78494">
        <v>27.4</v>
      </c>
      <c r="AA78494" t="s">
        <v>101</v>
      </c>
      <c r="AB78494" t="s">
        <v>101</v>
      </c>
      <c r="AC78494">
        <v>18.7</v>
      </c>
      <c r="AD78494">
        <v>21.4</v>
      </c>
      <c r="AE78494">
        <v>-2.7</v>
      </c>
      <c r="AL78494" t="s">
        <v>59380</v>
      </c>
      <c r="AY78494" s="3"/>
      <c r="AZ78494" s="3">
        <v>0.20447761194029851</v>
      </c>
      <c r="BA78494" s="5">
        <v>0.79552238805970155</v>
      </c>
      <c r="BB78494" s="3">
        <v>0.39296098507462673</v>
      </c>
    </row>
    <row r="78495" spans="8:54" x14ac:dyDescent="0.3">
      <c r="H78495" t="s">
        <v>52188</v>
      </c>
      <c r="I78495" t="s">
        <v>15</v>
      </c>
      <c r="J78495" t="s">
        <v>86369</v>
      </c>
      <c r="U78495" s="1">
        <v>42292</v>
      </c>
      <c r="V78495" s="2"/>
      <c r="W78495" s="2"/>
      <c r="X78495" t="s">
        <v>63238</v>
      </c>
      <c r="Y78495">
        <v>104</v>
      </c>
      <c r="Z78495">
        <v>15.2</v>
      </c>
      <c r="AA78495" t="s">
        <v>101</v>
      </c>
      <c r="AB78495" t="s">
        <v>101</v>
      </c>
      <c r="AC78495">
        <v>19.600000000000001</v>
      </c>
      <c r="AD78495">
        <v>21.3</v>
      </c>
      <c r="AE78495">
        <v>-1.6</v>
      </c>
      <c r="AL78495" t="s">
        <v>59380</v>
      </c>
      <c r="AY78495" s="3"/>
      <c r="AZ78495" s="3">
        <v>0.14615384615384613</v>
      </c>
      <c r="BA78495" s="5">
        <v>0.85384615384615392</v>
      </c>
      <c r="BB78495" s="3">
        <v>0.28087553846153823</v>
      </c>
    </row>
    <row r="78496" spans="8:54" x14ac:dyDescent="0.3">
      <c r="H78496" t="s">
        <v>52188</v>
      </c>
      <c r="I78496" t="s">
        <v>15</v>
      </c>
      <c r="J78496" t="s">
        <v>86362</v>
      </c>
      <c r="U78496" s="1">
        <v>42292</v>
      </c>
      <c r="V78496" s="2"/>
      <c r="W78496" s="2"/>
      <c r="X78496" t="s">
        <v>1317</v>
      </c>
      <c r="Y78496">
        <v>138</v>
      </c>
      <c r="Z78496">
        <v>0</v>
      </c>
      <c r="AA78496" t="s">
        <v>101</v>
      </c>
      <c r="AB78496" t="s">
        <v>101</v>
      </c>
      <c r="AC78496">
        <v>22.7</v>
      </c>
      <c r="AD78496">
        <v>22.1</v>
      </c>
      <c r="AE78496">
        <v>0.6</v>
      </c>
      <c r="AL78496" t="s">
        <v>59380</v>
      </c>
      <c r="AY78496" s="3"/>
      <c r="AZ78496" s="3">
        <v>0</v>
      </c>
      <c r="BA78496" s="5">
        <v>1</v>
      </c>
      <c r="BB78496" s="3">
        <v>0</v>
      </c>
    </row>
    <row r="78497" spans="8:54" x14ac:dyDescent="0.3">
      <c r="H78497" t="s">
        <v>52188</v>
      </c>
      <c r="I78497" t="s">
        <v>15</v>
      </c>
      <c r="J78497" t="s">
        <v>86371</v>
      </c>
      <c r="U78497" s="1">
        <v>42292</v>
      </c>
      <c r="V78497" s="2"/>
      <c r="W78497" s="2"/>
      <c r="X78497" t="s">
        <v>63238</v>
      </c>
      <c r="Y78497">
        <v>104</v>
      </c>
      <c r="Z78497">
        <v>10.3</v>
      </c>
      <c r="AA78497" t="s">
        <v>101</v>
      </c>
      <c r="AB78497" t="s">
        <v>101</v>
      </c>
      <c r="AC78497">
        <v>19.2</v>
      </c>
      <c r="AD78497">
        <v>20.399999999999999</v>
      </c>
      <c r="AE78497">
        <v>-1.2</v>
      </c>
      <c r="AL78497" t="s">
        <v>59380</v>
      </c>
      <c r="AY78497" s="3"/>
      <c r="AZ78497" s="3">
        <v>9.9038461538461547E-2</v>
      </c>
      <c r="BA78497" s="5">
        <v>0.90096153846153848</v>
      </c>
      <c r="BB78497" s="3">
        <v>0.19033013461538451</v>
      </c>
    </row>
    <row r="78498" spans="8:54" x14ac:dyDescent="0.3">
      <c r="H78498" t="s">
        <v>52188</v>
      </c>
      <c r="I78498" t="s">
        <v>15</v>
      </c>
      <c r="J78498" t="s">
        <v>86357</v>
      </c>
      <c r="U78498" s="1">
        <v>42290</v>
      </c>
      <c r="V78498" s="2"/>
      <c r="W78498" s="2"/>
      <c r="X78498" t="s">
        <v>86351</v>
      </c>
      <c r="Y78498">
        <v>134</v>
      </c>
      <c r="Z78498">
        <v>18</v>
      </c>
      <c r="AA78498" t="s">
        <v>101</v>
      </c>
      <c r="AB78498" t="s">
        <v>101</v>
      </c>
      <c r="AC78498">
        <v>19.3</v>
      </c>
      <c r="AD78498">
        <v>21.5</v>
      </c>
      <c r="AE78498">
        <v>-2.2000000000000002</v>
      </c>
      <c r="AL78498" t="s">
        <v>59380</v>
      </c>
      <c r="AY78498" s="3"/>
      <c r="AZ78498" s="3">
        <v>0.13432835820895522</v>
      </c>
      <c r="BA78498" s="5">
        <v>0.86567164179104483</v>
      </c>
      <c r="BB78498" s="3">
        <v>0.25814955223880576</v>
      </c>
    </row>
    <row r="78499" spans="8:54" x14ac:dyDescent="0.3">
      <c r="H78499" t="s">
        <v>52188</v>
      </c>
      <c r="I78499" t="s">
        <v>15</v>
      </c>
      <c r="J78499" t="s">
        <v>86354</v>
      </c>
      <c r="U78499" s="1">
        <v>42292</v>
      </c>
      <c r="V78499" s="2"/>
      <c r="W78499" s="2"/>
      <c r="X78499" t="s">
        <v>47939</v>
      </c>
      <c r="Y78499">
        <v>134</v>
      </c>
      <c r="Z78499">
        <v>0</v>
      </c>
      <c r="AA78499" t="s">
        <v>101</v>
      </c>
      <c r="AB78499" t="s">
        <v>101</v>
      </c>
      <c r="AC78499">
        <v>20.8</v>
      </c>
      <c r="AD78499">
        <v>22.4</v>
      </c>
      <c r="AE78499">
        <v>-1.6</v>
      </c>
      <c r="AL78499" t="s">
        <v>59380</v>
      </c>
      <c r="AY78499" s="3"/>
      <c r="AZ78499" s="3">
        <v>0</v>
      </c>
      <c r="BA78499" s="5">
        <v>1</v>
      </c>
      <c r="BB78499" s="3">
        <v>0</v>
      </c>
    </row>
    <row r="78500" spans="8:54" x14ac:dyDescent="0.3">
      <c r="H78500" t="s">
        <v>52188</v>
      </c>
      <c r="I78500" t="s">
        <v>15</v>
      </c>
      <c r="J78500" t="s">
        <v>86354</v>
      </c>
      <c r="U78500" s="1">
        <v>42292</v>
      </c>
      <c r="V78500" s="2"/>
      <c r="W78500" s="2"/>
      <c r="X78500" t="s">
        <v>47939</v>
      </c>
      <c r="Y78500">
        <v>134</v>
      </c>
      <c r="Z78500">
        <v>0</v>
      </c>
      <c r="AA78500" t="s">
        <v>101</v>
      </c>
      <c r="AB78500" t="s">
        <v>101</v>
      </c>
      <c r="AC78500">
        <v>22</v>
      </c>
      <c r="AD78500">
        <v>21.5</v>
      </c>
      <c r="AE78500">
        <v>0.5</v>
      </c>
      <c r="AL78500" t="s">
        <v>59380</v>
      </c>
      <c r="AY78500" s="3"/>
      <c r="AZ78500" s="3">
        <v>0</v>
      </c>
      <c r="BA78500" s="5">
        <v>1</v>
      </c>
      <c r="BB78500" s="3">
        <v>0</v>
      </c>
    </row>
    <row r="78501" spans="8:54" x14ac:dyDescent="0.3">
      <c r="H78501" t="s">
        <v>52188</v>
      </c>
      <c r="I78501" t="s">
        <v>15</v>
      </c>
      <c r="J78501" t="s">
        <v>86370</v>
      </c>
      <c r="U78501" s="1">
        <v>42292</v>
      </c>
      <c r="V78501" s="2"/>
      <c r="W78501" s="2"/>
      <c r="X78501" t="s">
        <v>1317</v>
      </c>
      <c r="Y78501">
        <v>138</v>
      </c>
      <c r="Z78501">
        <v>0</v>
      </c>
      <c r="AA78501" t="s">
        <v>101</v>
      </c>
      <c r="AB78501" t="s">
        <v>101</v>
      </c>
      <c r="AC78501">
        <v>21</v>
      </c>
      <c r="AD78501">
        <v>21.5</v>
      </c>
      <c r="AE78501">
        <v>-0.5</v>
      </c>
      <c r="AL78501" t="s">
        <v>59380</v>
      </c>
      <c r="AY78501" s="3"/>
      <c r="AZ78501" s="3">
        <v>0</v>
      </c>
      <c r="BA78501" s="5">
        <v>1</v>
      </c>
      <c r="BB78501" s="3">
        <v>0</v>
      </c>
    </row>
    <row r="78502" spans="8:54" x14ac:dyDescent="0.3">
      <c r="H78502" t="s">
        <v>52188</v>
      </c>
      <c r="I78502" t="s">
        <v>15</v>
      </c>
      <c r="J78502" t="s">
        <v>86370</v>
      </c>
      <c r="U78502" s="1">
        <v>42292</v>
      </c>
      <c r="V78502" s="2"/>
      <c r="W78502" s="2"/>
      <c r="X78502" t="s">
        <v>1317</v>
      </c>
      <c r="Y78502">
        <v>85</v>
      </c>
      <c r="Z78502">
        <v>0</v>
      </c>
      <c r="AA78502" t="s">
        <v>101</v>
      </c>
      <c r="AB78502" t="s">
        <v>101</v>
      </c>
      <c r="AC78502">
        <v>21.8</v>
      </c>
      <c r="AD78502">
        <v>22.5</v>
      </c>
      <c r="AE78502">
        <v>-0.7</v>
      </c>
      <c r="AL78502" t="s">
        <v>59380</v>
      </c>
      <c r="AY78502" s="3"/>
      <c r="AZ78502" s="3">
        <v>0</v>
      </c>
      <c r="BA78502" s="5">
        <v>1</v>
      </c>
      <c r="BB78502" s="3">
        <v>0</v>
      </c>
    </row>
    <row r="78503" spans="8:54" x14ac:dyDescent="0.3">
      <c r="H78503" t="s">
        <v>52188</v>
      </c>
      <c r="I78503" t="s">
        <v>15</v>
      </c>
      <c r="J78503" t="s">
        <v>86363</v>
      </c>
      <c r="U78503" s="1">
        <v>42292</v>
      </c>
      <c r="V78503" s="2"/>
      <c r="W78503" s="2"/>
      <c r="X78503" t="s">
        <v>86375</v>
      </c>
      <c r="Y78503">
        <v>60</v>
      </c>
      <c r="Z78503">
        <v>0</v>
      </c>
      <c r="AA78503" t="s">
        <v>101</v>
      </c>
      <c r="AB78503" t="s">
        <v>101</v>
      </c>
      <c r="AC78503">
        <v>20.9</v>
      </c>
      <c r="AD78503">
        <v>21.5</v>
      </c>
      <c r="AE78503">
        <v>-0.6</v>
      </c>
      <c r="AL78503" t="s">
        <v>59380</v>
      </c>
      <c r="AY78503" s="3"/>
      <c r="AZ78503" s="3">
        <v>0</v>
      </c>
      <c r="BA78503" s="5">
        <v>1</v>
      </c>
      <c r="BB78503" s="3">
        <v>0</v>
      </c>
    </row>
    <row r="78504" spans="8:54" x14ac:dyDescent="0.3">
      <c r="H78504" t="s">
        <v>52188</v>
      </c>
      <c r="I78504" t="s">
        <v>15</v>
      </c>
      <c r="J78504" t="s">
        <v>86364</v>
      </c>
      <c r="U78504" s="1">
        <v>42292</v>
      </c>
      <c r="V78504" s="2"/>
      <c r="W78504" s="2"/>
      <c r="X78504" t="s">
        <v>1317</v>
      </c>
      <c r="Y78504">
        <v>138</v>
      </c>
      <c r="Z78504">
        <v>0</v>
      </c>
      <c r="AA78504" t="s">
        <v>101</v>
      </c>
      <c r="AB78504" t="s">
        <v>101</v>
      </c>
      <c r="AC78504">
        <v>22.6</v>
      </c>
      <c r="AD78504">
        <v>22.3</v>
      </c>
      <c r="AE78504">
        <v>0.3</v>
      </c>
      <c r="AL78504" t="s">
        <v>59380</v>
      </c>
      <c r="AY78504" s="3"/>
      <c r="AZ78504" s="3">
        <v>0</v>
      </c>
      <c r="BA78504" s="5">
        <v>1</v>
      </c>
      <c r="BB78504" s="3">
        <v>0</v>
      </c>
    </row>
    <row r="78505" spans="8:54" x14ac:dyDescent="0.3">
      <c r="H78505" t="s">
        <v>52188</v>
      </c>
      <c r="I78505" t="s">
        <v>15</v>
      </c>
      <c r="J78505" t="s">
        <v>86368</v>
      </c>
      <c r="U78505" s="1">
        <v>42292</v>
      </c>
      <c r="V78505" s="2"/>
      <c r="W78505" s="2"/>
      <c r="X78505" t="s">
        <v>63238</v>
      </c>
      <c r="Y78505">
        <v>104</v>
      </c>
      <c r="Z78505">
        <v>0</v>
      </c>
      <c r="AA78505" t="s">
        <v>101</v>
      </c>
      <c r="AB78505" t="s">
        <v>101</v>
      </c>
      <c r="AC78505">
        <v>23</v>
      </c>
      <c r="AD78505">
        <v>22.6</v>
      </c>
      <c r="AE78505">
        <v>0.4</v>
      </c>
      <c r="AL78505" t="s">
        <v>59380</v>
      </c>
      <c r="AY78505" s="3"/>
      <c r="AZ78505" s="3">
        <v>0</v>
      </c>
      <c r="BA78505" s="5">
        <v>1</v>
      </c>
      <c r="BB78505" s="3">
        <v>0</v>
      </c>
    </row>
    <row r="78506" spans="8:54" x14ac:dyDescent="0.3">
      <c r="H78506" t="s">
        <v>52188</v>
      </c>
      <c r="I78506" t="s">
        <v>15</v>
      </c>
      <c r="J78506" t="s">
        <v>86372</v>
      </c>
      <c r="U78506" s="1">
        <v>42292</v>
      </c>
      <c r="V78506" s="2"/>
      <c r="W78506" s="2"/>
      <c r="X78506" t="s">
        <v>1317</v>
      </c>
      <c r="Y78506">
        <v>138</v>
      </c>
      <c r="Z78506">
        <v>0</v>
      </c>
      <c r="AA78506" t="s">
        <v>101</v>
      </c>
      <c r="AB78506" t="s">
        <v>101</v>
      </c>
      <c r="AC78506">
        <v>22.8</v>
      </c>
      <c r="AD78506">
        <v>21.8</v>
      </c>
      <c r="AE78506">
        <v>1</v>
      </c>
      <c r="AL78506" t="s">
        <v>59380</v>
      </c>
      <c r="AY78506" s="3"/>
      <c r="AZ78506" s="3">
        <v>0</v>
      </c>
      <c r="BA78506" s="5">
        <v>1</v>
      </c>
      <c r="BB78506" s="3">
        <v>0</v>
      </c>
    </row>
    <row r="78507" spans="8:54" x14ac:dyDescent="0.3">
      <c r="H78507" t="s">
        <v>52188</v>
      </c>
      <c r="I78507" t="s">
        <v>15</v>
      </c>
      <c r="J78507" t="s">
        <v>86361</v>
      </c>
      <c r="U78507" s="1">
        <v>42292</v>
      </c>
      <c r="V78507" s="2"/>
      <c r="W78507" s="2"/>
      <c r="X78507" t="s">
        <v>1317</v>
      </c>
      <c r="Y78507">
        <v>138</v>
      </c>
      <c r="Z78507">
        <v>0</v>
      </c>
      <c r="AA78507" t="s">
        <v>101</v>
      </c>
      <c r="AB78507" t="s">
        <v>101</v>
      </c>
      <c r="AC78507">
        <v>22.3</v>
      </c>
      <c r="AD78507">
        <v>23.1</v>
      </c>
      <c r="AE78507">
        <v>-0.8</v>
      </c>
      <c r="AL78507" t="s">
        <v>59380</v>
      </c>
      <c r="AY78507" s="3"/>
      <c r="AZ78507" s="3">
        <v>0</v>
      </c>
      <c r="BA78507" s="5">
        <v>1</v>
      </c>
      <c r="BB78507" s="3">
        <v>0</v>
      </c>
    </row>
    <row r="78508" spans="8:54" x14ac:dyDescent="0.3">
      <c r="H78508" t="s">
        <v>52188</v>
      </c>
      <c r="I78508" t="s">
        <v>15</v>
      </c>
      <c r="J78508" t="s">
        <v>86357</v>
      </c>
      <c r="U78508" s="1">
        <v>42290</v>
      </c>
      <c r="V78508" s="2"/>
      <c r="W78508" s="2"/>
      <c r="X78508" t="s">
        <v>86355</v>
      </c>
      <c r="Y78508">
        <v>104</v>
      </c>
      <c r="Z78508">
        <v>21.2</v>
      </c>
      <c r="AA78508" t="s">
        <v>101</v>
      </c>
      <c r="AB78508" t="s">
        <v>101</v>
      </c>
      <c r="AC78508">
        <v>19.600000000000001</v>
      </c>
      <c r="AD78508">
        <v>21.5</v>
      </c>
      <c r="AE78508">
        <v>-1.9</v>
      </c>
      <c r="AL78508" t="s">
        <v>59380</v>
      </c>
      <c r="AY78508" s="3"/>
      <c r="AZ78508" s="3">
        <v>0.20384615384615384</v>
      </c>
      <c r="BA78508" s="5">
        <v>0.79615384615384621</v>
      </c>
      <c r="BB78508" s="3">
        <v>0.39174746153846152</v>
      </c>
    </row>
    <row r="78509" spans="8:54" x14ac:dyDescent="0.3">
      <c r="H78509" t="s">
        <v>52188</v>
      </c>
      <c r="I78509" t="s">
        <v>15</v>
      </c>
      <c r="J78509" t="s">
        <v>86366</v>
      </c>
      <c r="U78509" s="1">
        <v>42292</v>
      </c>
      <c r="V78509" s="2"/>
      <c r="W78509" s="2"/>
      <c r="X78509" t="s">
        <v>47939</v>
      </c>
      <c r="Y78509">
        <v>134</v>
      </c>
      <c r="Z78509">
        <v>10.6</v>
      </c>
      <c r="AA78509" t="s">
        <v>101</v>
      </c>
      <c r="AB78509" t="s">
        <v>101</v>
      </c>
      <c r="AC78509">
        <v>19.100000000000001</v>
      </c>
      <c r="AD78509">
        <v>22.1</v>
      </c>
      <c r="AE78509">
        <v>-3</v>
      </c>
      <c r="AL78509" t="s">
        <v>59380</v>
      </c>
      <c r="AY78509" s="3"/>
      <c r="AZ78509" s="3">
        <v>7.9104477611940296E-2</v>
      </c>
      <c r="BA78509" s="5">
        <v>0.92089552238805972</v>
      </c>
      <c r="BB78509" s="3">
        <v>0.15202140298507461</v>
      </c>
    </row>
    <row r="78510" spans="8:54" x14ac:dyDescent="0.3">
      <c r="H78510" t="s">
        <v>52188</v>
      </c>
      <c r="I78510" t="s">
        <v>15</v>
      </c>
      <c r="J78510" t="s">
        <v>86366</v>
      </c>
      <c r="U78510" s="1">
        <v>42292</v>
      </c>
      <c r="V78510" s="2"/>
      <c r="W78510" s="2"/>
      <c r="X78510" t="s">
        <v>29445</v>
      </c>
      <c r="Y78510">
        <v>67</v>
      </c>
      <c r="Z78510">
        <v>0</v>
      </c>
      <c r="AA78510" t="s">
        <v>101</v>
      </c>
      <c r="AB78510" t="s">
        <v>101</v>
      </c>
      <c r="AC78510">
        <v>20.9</v>
      </c>
      <c r="AD78510">
        <v>21.4</v>
      </c>
      <c r="AE78510">
        <v>-0.5</v>
      </c>
      <c r="AL78510" t="s">
        <v>59380</v>
      </c>
      <c r="AY78510" s="3"/>
      <c r="AZ78510" s="3">
        <v>0</v>
      </c>
      <c r="BA78510" s="5">
        <v>1</v>
      </c>
      <c r="BB78510" s="3">
        <v>0</v>
      </c>
    </row>
    <row r="78511" spans="8:54" x14ac:dyDescent="0.3">
      <c r="H78511" t="s">
        <v>52188</v>
      </c>
      <c r="I78511" t="s">
        <v>15</v>
      </c>
      <c r="J78511" t="s">
        <v>86371</v>
      </c>
      <c r="U78511" s="1">
        <v>42292</v>
      </c>
      <c r="V78511" s="2"/>
      <c r="W78511" s="2"/>
      <c r="X78511" t="s">
        <v>17978</v>
      </c>
      <c r="Y78511">
        <v>104</v>
      </c>
      <c r="Z78511">
        <v>22.5</v>
      </c>
      <c r="AA78511" t="s">
        <v>101</v>
      </c>
      <c r="AB78511" t="s">
        <v>101</v>
      </c>
      <c r="AC78511">
        <v>22.5</v>
      </c>
      <c r="AD78511">
        <v>21.5</v>
      </c>
      <c r="AE78511">
        <v>1</v>
      </c>
      <c r="AL78511" t="s">
        <v>59380</v>
      </c>
      <c r="AY78511" s="3"/>
      <c r="AZ78511" s="3">
        <v>0.21634615384615385</v>
      </c>
      <c r="BA78511" s="5">
        <v>0.78365384615384615</v>
      </c>
      <c r="BB78511" s="3">
        <v>0.41576971153846154</v>
      </c>
    </row>
    <row r="78512" spans="8:54" x14ac:dyDescent="0.3">
      <c r="H78512" t="s">
        <v>52188</v>
      </c>
      <c r="I78512" t="s">
        <v>15</v>
      </c>
      <c r="J78512" t="s">
        <v>86366</v>
      </c>
      <c r="U78512" s="1">
        <v>42292</v>
      </c>
      <c r="V78512" s="2"/>
      <c r="W78512" s="2"/>
      <c r="X78512" t="s">
        <v>63238</v>
      </c>
      <c r="Y78512">
        <v>134</v>
      </c>
      <c r="Z78512">
        <v>0</v>
      </c>
      <c r="AA78512" t="s">
        <v>101</v>
      </c>
      <c r="AB78512" t="s">
        <v>101</v>
      </c>
      <c r="AC78512">
        <v>22.6</v>
      </c>
      <c r="AD78512">
        <v>22.6</v>
      </c>
      <c r="AE78512">
        <v>0</v>
      </c>
      <c r="AL78512" t="s">
        <v>59380</v>
      </c>
      <c r="AY78512" s="3"/>
      <c r="AZ78512" s="3">
        <v>0</v>
      </c>
      <c r="BA78512" s="5">
        <v>1</v>
      </c>
      <c r="BB78512" s="3">
        <v>0</v>
      </c>
    </row>
    <row r="78513" spans="8:54" x14ac:dyDescent="0.3">
      <c r="H78513" t="s">
        <v>52188</v>
      </c>
      <c r="I78513" t="s">
        <v>15</v>
      </c>
      <c r="J78513" t="s">
        <v>86358</v>
      </c>
      <c r="U78513" s="1">
        <v>42290</v>
      </c>
      <c r="V78513" s="2"/>
      <c r="W78513" s="2"/>
      <c r="X78513" t="s">
        <v>47939</v>
      </c>
      <c r="Y78513">
        <v>134</v>
      </c>
      <c r="Z78513">
        <v>0</v>
      </c>
      <c r="AA78513" t="s">
        <v>101</v>
      </c>
      <c r="AB78513" t="s">
        <v>101</v>
      </c>
      <c r="AC78513">
        <v>20.5</v>
      </c>
      <c r="AD78513">
        <v>23.1</v>
      </c>
      <c r="AE78513">
        <v>-2.6</v>
      </c>
      <c r="AL78513" t="s">
        <v>59380</v>
      </c>
      <c r="AY78513" s="3"/>
      <c r="AZ78513" s="3">
        <v>0</v>
      </c>
      <c r="BA78513" s="5">
        <v>1</v>
      </c>
      <c r="BB78513" s="3">
        <v>0</v>
      </c>
    </row>
    <row r="78514" spans="8:54" x14ac:dyDescent="0.3">
      <c r="H78514" t="s">
        <v>52188</v>
      </c>
      <c r="I78514" t="s">
        <v>15</v>
      </c>
      <c r="J78514" t="s">
        <v>86352</v>
      </c>
      <c r="U78514" s="1">
        <v>42292</v>
      </c>
      <c r="V78514" s="2"/>
      <c r="W78514" s="2"/>
      <c r="X78514" t="s">
        <v>63238</v>
      </c>
      <c r="Y78514">
        <v>104</v>
      </c>
      <c r="Z78514">
        <v>0</v>
      </c>
      <c r="AA78514" t="s">
        <v>101</v>
      </c>
      <c r="AB78514" t="s">
        <v>101</v>
      </c>
      <c r="AC78514">
        <v>21.7</v>
      </c>
      <c r="AD78514">
        <v>23.7</v>
      </c>
      <c r="AE78514">
        <v>-2</v>
      </c>
      <c r="AL78514" t="s">
        <v>59380</v>
      </c>
      <c r="AY78514" s="3"/>
      <c r="AZ78514" s="3">
        <v>0</v>
      </c>
      <c r="BA78514" s="5">
        <v>1</v>
      </c>
      <c r="BB78514" s="3">
        <v>0</v>
      </c>
    </row>
    <row r="78515" spans="8:54" x14ac:dyDescent="0.3">
      <c r="H78515" t="s">
        <v>57054</v>
      </c>
      <c r="I78515" t="s">
        <v>15</v>
      </c>
      <c r="J78515" t="s">
        <v>86376</v>
      </c>
      <c r="U78515" s="1">
        <v>42292</v>
      </c>
      <c r="V78515" s="2"/>
      <c r="W78515" s="2"/>
      <c r="X78515" t="s">
        <v>14292</v>
      </c>
      <c r="Y78515">
        <v>151</v>
      </c>
      <c r="Z78515">
        <v>0</v>
      </c>
      <c r="AA78515" t="s">
        <v>101</v>
      </c>
      <c r="AB78515" t="s">
        <v>101</v>
      </c>
      <c r="AC78515">
        <v>20.9</v>
      </c>
      <c r="AD78515">
        <v>21.4</v>
      </c>
      <c r="AE78515">
        <v>-0.5</v>
      </c>
      <c r="AL78515" t="s">
        <v>59380</v>
      </c>
      <c r="AY78515" s="3"/>
      <c r="AZ78515" s="3">
        <v>0</v>
      </c>
      <c r="BA78515" s="5">
        <v>1</v>
      </c>
      <c r="BB78515" s="3">
        <v>0</v>
      </c>
    </row>
    <row r="78516" spans="8:54" x14ac:dyDescent="0.3">
      <c r="H78516" t="s">
        <v>57390</v>
      </c>
      <c r="I78516" t="s">
        <v>15</v>
      </c>
      <c r="J78516" t="s">
        <v>86377</v>
      </c>
      <c r="U78516" s="1">
        <v>42290</v>
      </c>
      <c r="V78516" s="2"/>
      <c r="W78516" s="2"/>
      <c r="X78516" t="s">
        <v>85794</v>
      </c>
      <c r="Y78516">
        <v>197</v>
      </c>
      <c r="Z78516">
        <v>0</v>
      </c>
      <c r="AA78516" t="s">
        <v>101</v>
      </c>
      <c r="AB78516" t="s">
        <v>101</v>
      </c>
      <c r="AC78516">
        <v>21.9</v>
      </c>
      <c r="AD78516">
        <v>22.5</v>
      </c>
      <c r="AE78516">
        <v>-0.6</v>
      </c>
      <c r="AL78516" t="s">
        <v>59380</v>
      </c>
      <c r="AY78516" s="3"/>
      <c r="AZ78516" s="3">
        <v>0</v>
      </c>
      <c r="BA78516" s="5">
        <v>1</v>
      </c>
      <c r="BB78516" s="3">
        <v>0</v>
      </c>
    </row>
    <row r="78517" spans="8:54" x14ac:dyDescent="0.3">
      <c r="H78517" t="s">
        <v>52188</v>
      </c>
      <c r="I78517" t="s">
        <v>15</v>
      </c>
      <c r="J78517" t="s">
        <v>86366</v>
      </c>
      <c r="U78517" s="1">
        <v>42292</v>
      </c>
      <c r="V78517" s="2"/>
      <c r="W78517" s="2"/>
      <c r="X78517" t="s">
        <v>47939</v>
      </c>
      <c r="Y78517">
        <v>134</v>
      </c>
      <c r="Z78517">
        <v>0</v>
      </c>
      <c r="AA78517" t="s">
        <v>101</v>
      </c>
      <c r="AB78517" t="s">
        <v>101</v>
      </c>
      <c r="AC78517">
        <v>20.9</v>
      </c>
      <c r="AD78517">
        <v>23.1</v>
      </c>
      <c r="AE78517">
        <v>-2.2000000000000002</v>
      </c>
      <c r="AL78517" t="s">
        <v>59380</v>
      </c>
      <c r="AY78517" s="3"/>
      <c r="AZ78517" s="3">
        <v>0</v>
      </c>
      <c r="BA78517" s="5">
        <v>1</v>
      </c>
      <c r="BB78517" s="3">
        <v>0</v>
      </c>
    </row>
    <row r="78518" spans="8:54" x14ac:dyDescent="0.3">
      <c r="H78518" t="s">
        <v>52188</v>
      </c>
      <c r="I78518" t="s">
        <v>15</v>
      </c>
      <c r="J78518" t="s">
        <v>86366</v>
      </c>
      <c r="U78518" s="1">
        <v>42292</v>
      </c>
      <c r="V78518" s="2"/>
      <c r="W78518" s="2"/>
      <c r="X78518" t="s">
        <v>47939</v>
      </c>
      <c r="Y78518">
        <v>134</v>
      </c>
      <c r="Z78518">
        <v>12.6</v>
      </c>
      <c r="AA78518" t="s">
        <v>101</v>
      </c>
      <c r="AB78518" t="s">
        <v>101</v>
      </c>
      <c r="AC78518">
        <v>22.5</v>
      </c>
      <c r="AD78518">
        <v>22</v>
      </c>
      <c r="AE78518">
        <v>0.5</v>
      </c>
      <c r="AL78518" t="s">
        <v>59380</v>
      </c>
      <c r="AY78518" s="3"/>
      <c r="AZ78518" s="3">
        <v>9.4029850746268656E-2</v>
      </c>
      <c r="BA78518" s="5">
        <v>0.90597014925373132</v>
      </c>
      <c r="BB78518" s="3">
        <v>0.18070468656716421</v>
      </c>
    </row>
    <row r="78519" spans="8:54" x14ac:dyDescent="0.3">
      <c r="H78519" t="s">
        <v>52188</v>
      </c>
      <c r="I78519" t="s">
        <v>15</v>
      </c>
      <c r="J78519" t="s">
        <v>56297</v>
      </c>
      <c r="U78519" s="1">
        <v>42292</v>
      </c>
      <c r="V78519" s="2"/>
      <c r="W78519" s="2"/>
      <c r="X78519" t="s">
        <v>47939</v>
      </c>
      <c r="Y78519">
        <v>134</v>
      </c>
      <c r="Z78519">
        <v>5.8</v>
      </c>
      <c r="AA78519" t="s">
        <v>101</v>
      </c>
      <c r="AB78519" t="s">
        <v>101</v>
      </c>
      <c r="AC78519">
        <v>21.6</v>
      </c>
      <c r="AD78519">
        <v>23.1</v>
      </c>
      <c r="AE78519">
        <v>-1.5</v>
      </c>
      <c r="AL78519" t="s">
        <v>59380</v>
      </c>
      <c r="AY78519" s="3"/>
      <c r="AZ78519" s="3">
        <v>4.3283582089552235E-2</v>
      </c>
      <c r="BA78519" s="5">
        <v>0.95671641791044781</v>
      </c>
      <c r="BB78519" s="3">
        <v>8.3181522388059648E-2</v>
      </c>
    </row>
    <row r="78520" spans="8:54" x14ac:dyDescent="0.3">
      <c r="H78520" t="s">
        <v>52188</v>
      </c>
      <c r="I78520" t="s">
        <v>15</v>
      </c>
      <c r="J78520" t="s">
        <v>86361</v>
      </c>
      <c r="U78520" s="1">
        <v>42292</v>
      </c>
      <c r="V78520" s="2"/>
      <c r="W78520" s="2"/>
      <c r="X78520" t="s">
        <v>1317</v>
      </c>
      <c r="Y78520">
        <v>138</v>
      </c>
      <c r="Z78520">
        <v>0</v>
      </c>
      <c r="AA78520" t="s">
        <v>101</v>
      </c>
      <c r="AB78520" t="s">
        <v>101</v>
      </c>
      <c r="AC78520">
        <v>21</v>
      </c>
      <c r="AD78520">
        <v>20.399999999999999</v>
      </c>
      <c r="AE78520">
        <v>0.6</v>
      </c>
      <c r="AL78520" t="s">
        <v>59380</v>
      </c>
      <c r="AY78520" s="3"/>
      <c r="AZ78520" s="3">
        <v>0</v>
      </c>
      <c r="BA78520" s="5">
        <v>1</v>
      </c>
      <c r="BB78520" s="3">
        <v>0</v>
      </c>
    </row>
    <row r="78521" spans="8:54" x14ac:dyDescent="0.3">
      <c r="H78521" t="s">
        <v>52188</v>
      </c>
      <c r="I78521" t="s">
        <v>15</v>
      </c>
      <c r="J78521" t="s">
        <v>86357</v>
      </c>
      <c r="U78521" s="1">
        <v>42290</v>
      </c>
      <c r="V78521" s="2"/>
      <c r="W78521" s="2"/>
      <c r="X78521" t="s">
        <v>86351</v>
      </c>
      <c r="Y78521">
        <v>134</v>
      </c>
      <c r="Z78521">
        <v>0</v>
      </c>
      <c r="AA78521" t="s">
        <v>101</v>
      </c>
      <c r="AB78521" t="s">
        <v>101</v>
      </c>
      <c r="AC78521">
        <v>20.5</v>
      </c>
      <c r="AD78521">
        <v>21.8</v>
      </c>
      <c r="AE78521">
        <v>-1.3</v>
      </c>
      <c r="AL78521" t="s">
        <v>59380</v>
      </c>
      <c r="AY78521" s="3"/>
      <c r="AZ78521" s="3">
        <v>0</v>
      </c>
      <c r="BA78521" s="5">
        <v>1</v>
      </c>
      <c r="BB78521" s="3">
        <v>0</v>
      </c>
    </row>
    <row r="78522" spans="8:54" x14ac:dyDescent="0.3">
      <c r="H78522" t="s">
        <v>57390</v>
      </c>
      <c r="I78522" t="s">
        <v>15</v>
      </c>
      <c r="J78522" t="s">
        <v>86378</v>
      </c>
      <c r="U78522" s="1">
        <v>42290</v>
      </c>
      <c r="V78522" s="2"/>
      <c r="W78522" s="2"/>
      <c r="X78522" t="s">
        <v>3196</v>
      </c>
      <c r="Y78522">
        <v>81</v>
      </c>
      <c r="Z78522">
        <v>0</v>
      </c>
      <c r="AA78522" t="s">
        <v>101</v>
      </c>
      <c r="AB78522" t="s">
        <v>101</v>
      </c>
      <c r="AC78522">
        <v>20.8</v>
      </c>
      <c r="AD78522">
        <v>21.1</v>
      </c>
      <c r="AE78522">
        <v>-0.3</v>
      </c>
      <c r="AL78522" t="s">
        <v>59380</v>
      </c>
      <c r="AY78522" s="3"/>
      <c r="AZ78522" s="3">
        <v>0</v>
      </c>
      <c r="BA78522" s="5">
        <v>1</v>
      </c>
      <c r="BB78522" s="3">
        <v>0</v>
      </c>
    </row>
    <row r="78523" spans="8:54" x14ac:dyDescent="0.3">
      <c r="H78523" t="s">
        <v>57390</v>
      </c>
      <c r="I78523" t="s">
        <v>15</v>
      </c>
      <c r="J78523" t="s">
        <v>86379</v>
      </c>
      <c r="U78523" s="1">
        <v>42289</v>
      </c>
      <c r="V78523" s="2"/>
      <c r="W78523" s="2"/>
      <c r="X78523" t="s">
        <v>86380</v>
      </c>
      <c r="Y78523">
        <v>142</v>
      </c>
      <c r="Z78523">
        <v>0</v>
      </c>
      <c r="AA78523" t="s">
        <v>101</v>
      </c>
      <c r="AB78523" t="s">
        <v>101</v>
      </c>
      <c r="AC78523">
        <v>19.399999999999999</v>
      </c>
      <c r="AD78523">
        <v>20.2</v>
      </c>
      <c r="AE78523">
        <v>-0.8</v>
      </c>
      <c r="AL78523" t="s">
        <v>59380</v>
      </c>
      <c r="AY78523" s="3"/>
      <c r="AZ78523" s="3">
        <v>0</v>
      </c>
      <c r="BA78523" s="5">
        <v>1</v>
      </c>
      <c r="BB78523" s="3">
        <v>0</v>
      </c>
    </row>
    <row r="78524" spans="8:54" x14ac:dyDescent="0.3">
      <c r="H78524" t="s">
        <v>52188</v>
      </c>
      <c r="I78524" t="s">
        <v>15</v>
      </c>
      <c r="J78524" t="s">
        <v>86349</v>
      </c>
      <c r="U78524" s="1">
        <v>42284</v>
      </c>
      <c r="V78524" s="2"/>
      <c r="W78524" s="2"/>
      <c r="X78524" t="s">
        <v>47939</v>
      </c>
      <c r="Y78524">
        <v>134</v>
      </c>
      <c r="Z78524">
        <v>0</v>
      </c>
      <c r="AA78524" t="s">
        <v>101</v>
      </c>
      <c r="AB78524" t="s">
        <v>101</v>
      </c>
      <c r="AC78524">
        <v>20.399999999999999</v>
      </c>
      <c r="AD78524">
        <v>22.1</v>
      </c>
      <c r="AE78524">
        <v>-1.7</v>
      </c>
      <c r="AL78524" t="s">
        <v>59380</v>
      </c>
      <c r="AY78524" s="3"/>
      <c r="AZ78524" s="3">
        <v>0</v>
      </c>
      <c r="BA78524" s="5">
        <v>1</v>
      </c>
      <c r="BB78524" s="3">
        <v>0</v>
      </c>
    </row>
    <row r="78525" spans="8:54" x14ac:dyDescent="0.3">
      <c r="H78525" t="s">
        <v>52188</v>
      </c>
      <c r="I78525" t="s">
        <v>15</v>
      </c>
      <c r="J78525" t="s">
        <v>86359</v>
      </c>
      <c r="U78525" s="1">
        <v>42290</v>
      </c>
      <c r="V78525" s="2"/>
      <c r="W78525" s="2"/>
      <c r="X78525" t="s">
        <v>63238</v>
      </c>
      <c r="Y78525">
        <v>104</v>
      </c>
      <c r="Z78525">
        <v>0</v>
      </c>
      <c r="AA78525" t="s">
        <v>101</v>
      </c>
      <c r="AB78525" t="s">
        <v>101</v>
      </c>
      <c r="AC78525">
        <v>23.6</v>
      </c>
      <c r="AD78525">
        <v>22.6</v>
      </c>
      <c r="AE78525">
        <v>1</v>
      </c>
      <c r="AL78525" t="s">
        <v>59380</v>
      </c>
      <c r="AY78525" s="3"/>
      <c r="AZ78525" s="3">
        <v>0</v>
      </c>
      <c r="BA78525" s="5">
        <v>1</v>
      </c>
      <c r="BB78525" s="3">
        <v>0</v>
      </c>
    </row>
    <row r="78526" spans="8:54" x14ac:dyDescent="0.3">
      <c r="H78526" t="s">
        <v>57054</v>
      </c>
      <c r="I78526" t="s">
        <v>15</v>
      </c>
      <c r="J78526" t="s">
        <v>86381</v>
      </c>
      <c r="U78526" s="1">
        <v>42292</v>
      </c>
      <c r="V78526" s="2"/>
      <c r="W78526" s="2"/>
      <c r="X78526" t="s">
        <v>86382</v>
      </c>
      <c r="Y78526">
        <v>61</v>
      </c>
      <c r="Z78526">
        <v>0</v>
      </c>
      <c r="AA78526" t="s">
        <v>101</v>
      </c>
      <c r="AB78526" t="s">
        <v>101</v>
      </c>
      <c r="AC78526">
        <v>18.899999999999999</v>
      </c>
      <c r="AD78526">
        <v>21.7</v>
      </c>
      <c r="AE78526">
        <v>-2.7</v>
      </c>
      <c r="AL78526" t="s">
        <v>59380</v>
      </c>
      <c r="AY78526" s="3"/>
      <c r="AZ78526" s="3">
        <v>0</v>
      </c>
      <c r="BA78526" s="5">
        <v>1</v>
      </c>
      <c r="BB78526" s="3">
        <v>0</v>
      </c>
    </row>
    <row r="78527" spans="8:54" x14ac:dyDescent="0.3">
      <c r="H78527" t="s">
        <v>48944</v>
      </c>
      <c r="I78527" t="s">
        <v>15</v>
      </c>
      <c r="J78527" t="s">
        <v>86383</v>
      </c>
      <c r="U78527" s="1">
        <v>42293</v>
      </c>
      <c r="V78527" s="2"/>
      <c r="W78527" s="2"/>
      <c r="X78527" t="s">
        <v>217</v>
      </c>
      <c r="Y78527">
        <v>73</v>
      </c>
      <c r="Z78527">
        <v>0</v>
      </c>
      <c r="AA78527" t="s">
        <v>101</v>
      </c>
      <c r="AB78527" t="s">
        <v>101</v>
      </c>
      <c r="AC78527">
        <v>18</v>
      </c>
      <c r="AD78527">
        <v>19.899999999999999</v>
      </c>
      <c r="AE78527">
        <v>-1.9</v>
      </c>
      <c r="AL78527" t="s">
        <v>59380</v>
      </c>
      <c r="AY78527" s="3"/>
      <c r="AZ78527" s="3">
        <v>0</v>
      </c>
      <c r="BA78527" s="5">
        <v>1</v>
      </c>
      <c r="BB78527" s="3">
        <v>0</v>
      </c>
    </row>
    <row r="78528" spans="8:54" x14ac:dyDescent="0.3">
      <c r="H78528" t="s">
        <v>24915</v>
      </c>
      <c r="I78528" t="s">
        <v>15</v>
      </c>
      <c r="J78528" t="s">
        <v>18011</v>
      </c>
      <c r="U78528" s="1">
        <v>42291</v>
      </c>
      <c r="V78528" s="2"/>
      <c r="W78528" s="2"/>
      <c r="X78528" t="s">
        <v>51534</v>
      </c>
      <c r="Y78528">
        <v>58</v>
      </c>
      <c r="Z78528">
        <v>0</v>
      </c>
      <c r="AA78528" t="s">
        <v>101</v>
      </c>
      <c r="AB78528" t="s">
        <v>101</v>
      </c>
      <c r="AC78528">
        <v>22.1</v>
      </c>
      <c r="AD78528">
        <v>19.3</v>
      </c>
      <c r="AE78528">
        <v>2.8</v>
      </c>
      <c r="AL78528" t="s">
        <v>59380</v>
      </c>
      <c r="AY78528" s="3"/>
      <c r="AZ78528" s="3">
        <v>0</v>
      </c>
      <c r="BA78528" s="5">
        <v>1</v>
      </c>
      <c r="BB78528" s="3">
        <v>0</v>
      </c>
    </row>
    <row r="78529" spans="8:54" x14ac:dyDescent="0.3">
      <c r="H78529" t="s">
        <v>58569</v>
      </c>
      <c r="I78529" t="s">
        <v>15</v>
      </c>
      <c r="J78529" t="s">
        <v>86384</v>
      </c>
      <c r="U78529" s="1">
        <v>42292</v>
      </c>
      <c r="V78529" s="2"/>
      <c r="W78529" s="2"/>
      <c r="X78529" t="s">
        <v>8835</v>
      </c>
      <c r="Y78529">
        <v>109</v>
      </c>
      <c r="Z78529">
        <v>16.5</v>
      </c>
      <c r="AA78529" t="s">
        <v>101</v>
      </c>
      <c r="AB78529" t="s">
        <v>101</v>
      </c>
      <c r="AC78529">
        <v>21.8</v>
      </c>
      <c r="AD78529">
        <v>20.2</v>
      </c>
      <c r="AE78529">
        <v>1.6</v>
      </c>
      <c r="AL78529" t="s">
        <v>59380</v>
      </c>
      <c r="AY78529" s="3"/>
      <c r="AZ78529" s="3">
        <v>0.15137614678899083</v>
      </c>
      <c r="BA78529" s="5">
        <v>0.84862385321100919</v>
      </c>
      <c r="BB78529" s="3">
        <v>0.29091165137614672</v>
      </c>
    </row>
    <row r="78530" spans="8:54" x14ac:dyDescent="0.3">
      <c r="H78530" t="s">
        <v>58569</v>
      </c>
      <c r="I78530" t="s">
        <v>15</v>
      </c>
      <c r="J78530" t="s">
        <v>86384</v>
      </c>
      <c r="U78530" s="1">
        <v>42292</v>
      </c>
      <c r="V78530" s="2"/>
      <c r="W78530" s="2"/>
      <c r="X78530" t="s">
        <v>86385</v>
      </c>
      <c r="Y78530">
        <v>109</v>
      </c>
      <c r="Z78530">
        <v>0</v>
      </c>
      <c r="AA78530" t="s">
        <v>101</v>
      </c>
      <c r="AB78530" t="s">
        <v>101</v>
      </c>
      <c r="AC78530">
        <v>20.6</v>
      </c>
      <c r="AD78530">
        <v>21</v>
      </c>
      <c r="AE78530">
        <v>-0.4</v>
      </c>
      <c r="AL78530" t="s">
        <v>59380</v>
      </c>
      <c r="AY78530" s="3"/>
      <c r="AZ78530" s="3">
        <v>0</v>
      </c>
      <c r="BA78530" s="5">
        <v>1</v>
      </c>
      <c r="BB78530" s="3">
        <v>0</v>
      </c>
    </row>
    <row r="78531" spans="8:54" x14ac:dyDescent="0.3">
      <c r="H78531" t="s">
        <v>52188</v>
      </c>
      <c r="I78531" t="s">
        <v>15</v>
      </c>
      <c r="J78531" t="s">
        <v>86357</v>
      </c>
      <c r="U78531" s="1">
        <v>42290</v>
      </c>
      <c r="V78531" s="2"/>
      <c r="W78531" s="2"/>
      <c r="X78531" t="s">
        <v>86351</v>
      </c>
      <c r="Y78531">
        <v>134</v>
      </c>
      <c r="Z78531">
        <v>0</v>
      </c>
      <c r="AA78531" t="s">
        <v>101</v>
      </c>
      <c r="AB78531" t="s">
        <v>101</v>
      </c>
      <c r="AC78531">
        <v>20.8</v>
      </c>
      <c r="AD78531">
        <v>22.6</v>
      </c>
      <c r="AE78531">
        <v>-1.8</v>
      </c>
      <c r="AL78531" t="s">
        <v>59380</v>
      </c>
      <c r="AY78531" s="3"/>
      <c r="AZ78531" s="3">
        <v>0</v>
      </c>
      <c r="BA78531" s="5">
        <v>1</v>
      </c>
      <c r="BB78531" s="3">
        <v>0</v>
      </c>
    </row>
    <row r="78532" spans="8:54" x14ac:dyDescent="0.3">
      <c r="H78532" t="s">
        <v>24915</v>
      </c>
      <c r="I78532" t="s">
        <v>15</v>
      </c>
      <c r="J78532" t="s">
        <v>35910</v>
      </c>
      <c r="U78532" s="1">
        <v>42291</v>
      </c>
      <c r="V78532" s="2"/>
      <c r="W78532" s="2"/>
      <c r="X78532" t="s">
        <v>86386</v>
      </c>
      <c r="Y78532">
        <v>130</v>
      </c>
      <c r="Z78532">
        <v>0</v>
      </c>
      <c r="AA78532" t="s">
        <v>101</v>
      </c>
      <c r="AB78532" t="s">
        <v>101</v>
      </c>
      <c r="AC78532">
        <v>25.5</v>
      </c>
      <c r="AD78532">
        <v>20.399999999999999</v>
      </c>
      <c r="AE78532">
        <v>5.0999999999999996</v>
      </c>
      <c r="AL78532" t="s">
        <v>59380</v>
      </c>
      <c r="AY78532" s="3"/>
      <c r="AZ78532" s="3">
        <v>0</v>
      </c>
      <c r="BA78532" s="5">
        <v>1</v>
      </c>
      <c r="BB78532" s="3">
        <v>0</v>
      </c>
    </row>
    <row r="78533" spans="8:54" x14ac:dyDescent="0.3">
      <c r="H78533" t="s">
        <v>52188</v>
      </c>
      <c r="I78533" t="s">
        <v>15</v>
      </c>
      <c r="J78533" t="s">
        <v>86357</v>
      </c>
      <c r="U78533" s="1">
        <v>42290</v>
      </c>
      <c r="V78533" s="2"/>
      <c r="W78533" s="2"/>
      <c r="X78533" t="s">
        <v>86351</v>
      </c>
      <c r="Y78533">
        <v>134</v>
      </c>
      <c r="Z78533">
        <v>0</v>
      </c>
      <c r="AA78533" t="s">
        <v>101</v>
      </c>
      <c r="AB78533" t="s">
        <v>101</v>
      </c>
      <c r="AC78533">
        <v>21.9</v>
      </c>
      <c r="AD78533">
        <v>22.6</v>
      </c>
      <c r="AE78533">
        <v>-0.7</v>
      </c>
      <c r="AL78533" t="s">
        <v>59380</v>
      </c>
      <c r="AY78533" s="3"/>
      <c r="AZ78533" s="3">
        <v>0</v>
      </c>
      <c r="BA78533" s="5">
        <v>1</v>
      </c>
      <c r="BB78533" s="3">
        <v>0</v>
      </c>
    </row>
    <row r="78534" spans="8:54" x14ac:dyDescent="0.3">
      <c r="H78534" t="s">
        <v>24915</v>
      </c>
      <c r="I78534" t="s">
        <v>15</v>
      </c>
      <c r="J78534" t="s">
        <v>86387</v>
      </c>
      <c r="U78534" s="1">
        <v>42290</v>
      </c>
      <c r="V78534" s="2"/>
      <c r="W78534" s="2"/>
      <c r="X78534" t="s">
        <v>86388</v>
      </c>
      <c r="Y78534">
        <v>81</v>
      </c>
      <c r="Z78534">
        <v>0</v>
      </c>
      <c r="AA78534" t="s">
        <v>101</v>
      </c>
      <c r="AB78534" t="s">
        <v>101</v>
      </c>
      <c r="AC78534">
        <v>20.2</v>
      </c>
      <c r="AD78534">
        <v>22</v>
      </c>
      <c r="AE78534">
        <v>-1.8</v>
      </c>
      <c r="AL78534" t="s">
        <v>59380</v>
      </c>
      <c r="AY78534" s="3"/>
      <c r="AZ78534" s="3">
        <v>0</v>
      </c>
      <c r="BA78534" s="5">
        <v>1</v>
      </c>
      <c r="BB78534" s="3">
        <v>0</v>
      </c>
    </row>
    <row r="78535" spans="8:54" x14ac:dyDescent="0.3">
      <c r="H78535" t="s">
        <v>71261</v>
      </c>
      <c r="I78535" t="s">
        <v>15</v>
      </c>
      <c r="J78535" t="s">
        <v>86389</v>
      </c>
      <c r="U78535" s="1">
        <v>42291</v>
      </c>
      <c r="V78535" s="2"/>
      <c r="W78535" s="2"/>
      <c r="X78535" t="s">
        <v>29150</v>
      </c>
      <c r="Y78535">
        <v>84</v>
      </c>
      <c r="Z78535">
        <v>0</v>
      </c>
      <c r="AA78535" t="s">
        <v>101</v>
      </c>
      <c r="AB78535" t="s">
        <v>101</v>
      </c>
      <c r="AC78535">
        <v>22.5</v>
      </c>
      <c r="AD78535">
        <v>21.4</v>
      </c>
      <c r="AE78535">
        <v>1.1000000000000001</v>
      </c>
      <c r="AL78535" t="s">
        <v>59380</v>
      </c>
      <c r="AY78535" s="3"/>
      <c r="AZ78535" s="3">
        <v>0</v>
      </c>
      <c r="BA78535" s="5">
        <v>1</v>
      </c>
      <c r="BB78535" s="3">
        <v>0</v>
      </c>
    </row>
    <row r="78536" spans="8:54" x14ac:dyDescent="0.3">
      <c r="H78536" t="s">
        <v>52188</v>
      </c>
      <c r="I78536" t="s">
        <v>15</v>
      </c>
      <c r="J78536" t="s">
        <v>86359</v>
      </c>
      <c r="U78536" s="1">
        <v>42290</v>
      </c>
      <c r="V78536" s="2"/>
      <c r="W78536" s="2"/>
      <c r="X78536" t="s">
        <v>63238</v>
      </c>
      <c r="Y78536">
        <v>104</v>
      </c>
      <c r="Z78536">
        <v>0</v>
      </c>
      <c r="AA78536" t="s">
        <v>101</v>
      </c>
      <c r="AB78536" t="s">
        <v>101</v>
      </c>
      <c r="AC78536">
        <v>20.8</v>
      </c>
      <c r="AD78536">
        <v>22.6</v>
      </c>
      <c r="AE78536">
        <v>-1.8</v>
      </c>
      <c r="AL78536" t="s">
        <v>59380</v>
      </c>
      <c r="AY78536" s="3"/>
      <c r="AZ78536" s="3">
        <v>0</v>
      </c>
      <c r="BA78536" s="5">
        <v>1</v>
      </c>
      <c r="BB78536" s="3">
        <v>0</v>
      </c>
    </row>
    <row r="78537" spans="8:54" x14ac:dyDescent="0.3">
      <c r="H78537" t="s">
        <v>54853</v>
      </c>
      <c r="I78537" t="s">
        <v>15</v>
      </c>
      <c r="J78537" t="s">
        <v>86390</v>
      </c>
      <c r="U78537" s="1">
        <v>42289</v>
      </c>
      <c r="V78537" s="2"/>
      <c r="W78537" s="2"/>
      <c r="X78537" t="s">
        <v>86391</v>
      </c>
      <c r="Y78537">
        <v>85</v>
      </c>
      <c r="Z78537">
        <v>0</v>
      </c>
      <c r="AA78537" t="s">
        <v>101</v>
      </c>
      <c r="AB78537" t="s">
        <v>101</v>
      </c>
      <c r="AC78537">
        <v>17.5</v>
      </c>
      <c r="AD78537">
        <v>20.399999999999999</v>
      </c>
      <c r="AE78537">
        <v>-2.9</v>
      </c>
      <c r="AL78537" t="s">
        <v>59380</v>
      </c>
      <c r="AY78537" s="3"/>
      <c r="AZ78537" s="3">
        <v>0</v>
      </c>
      <c r="BA78537" s="5">
        <v>1</v>
      </c>
      <c r="BB78537" s="3">
        <v>0</v>
      </c>
    </row>
    <row r="78538" spans="8:54" x14ac:dyDescent="0.3">
      <c r="H78538" t="s">
        <v>57390</v>
      </c>
      <c r="I78538" t="s">
        <v>15</v>
      </c>
      <c r="J78538" t="s">
        <v>86392</v>
      </c>
      <c r="U78538" s="1">
        <v>42293</v>
      </c>
      <c r="V78538" s="2"/>
      <c r="W78538" s="2"/>
      <c r="X78538" t="s">
        <v>76348</v>
      </c>
      <c r="Y78538">
        <v>84</v>
      </c>
      <c r="Z78538">
        <v>0</v>
      </c>
      <c r="AA78538" t="s">
        <v>101</v>
      </c>
      <c r="AB78538" t="s">
        <v>101</v>
      </c>
      <c r="AC78538">
        <v>21.3</v>
      </c>
      <c r="AD78538">
        <v>23.1</v>
      </c>
      <c r="AE78538">
        <v>-1.8</v>
      </c>
      <c r="AL78538" t="s">
        <v>59380</v>
      </c>
      <c r="AY78538" s="3"/>
      <c r="AZ78538" s="3">
        <v>0</v>
      </c>
      <c r="BA78538" s="5">
        <v>1</v>
      </c>
      <c r="BB78538" s="3">
        <v>0</v>
      </c>
    </row>
    <row r="78539" spans="8:54" x14ac:dyDescent="0.3">
      <c r="H78539" t="s">
        <v>24915</v>
      </c>
      <c r="I78539" t="s">
        <v>15</v>
      </c>
      <c r="J78539" t="s">
        <v>26066</v>
      </c>
      <c r="U78539" s="1">
        <v>42284</v>
      </c>
      <c r="V78539" s="2"/>
      <c r="W78539" s="2"/>
      <c r="X78539" t="s">
        <v>5159</v>
      </c>
      <c r="Y78539">
        <v>143</v>
      </c>
      <c r="Z78539">
        <v>0</v>
      </c>
      <c r="AA78539" t="s">
        <v>101</v>
      </c>
      <c r="AB78539" t="s">
        <v>101</v>
      </c>
      <c r="AC78539">
        <v>20.9</v>
      </c>
      <c r="AD78539">
        <v>18.899999999999999</v>
      </c>
      <c r="AE78539">
        <v>2</v>
      </c>
      <c r="AL78539" t="s">
        <v>59380</v>
      </c>
      <c r="AY78539" s="3"/>
      <c r="AZ78539" s="3">
        <v>0</v>
      </c>
      <c r="BA78539" s="5">
        <v>1</v>
      </c>
      <c r="BB78539" s="3">
        <v>0</v>
      </c>
    </row>
    <row r="78540" spans="8:54" x14ac:dyDescent="0.3">
      <c r="H78540" t="s">
        <v>24915</v>
      </c>
      <c r="I78540" t="s">
        <v>15</v>
      </c>
      <c r="J78540" t="s">
        <v>41970</v>
      </c>
      <c r="U78540" s="1">
        <v>42291</v>
      </c>
      <c r="V78540" s="2"/>
      <c r="W78540" s="2"/>
      <c r="X78540" t="s">
        <v>86393</v>
      </c>
      <c r="Y78540">
        <v>52</v>
      </c>
      <c r="Z78540">
        <v>0</v>
      </c>
      <c r="AA78540" t="s">
        <v>101</v>
      </c>
      <c r="AB78540" t="s">
        <v>101</v>
      </c>
      <c r="AC78540">
        <v>20.3</v>
      </c>
      <c r="AD78540">
        <v>18.2</v>
      </c>
      <c r="AE78540">
        <v>2.1</v>
      </c>
      <c r="AL78540" t="s">
        <v>59380</v>
      </c>
      <c r="AY78540" s="3"/>
      <c r="AZ78540" s="3">
        <v>0</v>
      </c>
      <c r="BA78540" s="5">
        <v>1</v>
      </c>
      <c r="BB78540" s="3">
        <v>0</v>
      </c>
    </row>
    <row r="78541" spans="8:54" x14ac:dyDescent="0.3">
      <c r="H78541" t="s">
        <v>57194</v>
      </c>
      <c r="I78541" t="s">
        <v>15</v>
      </c>
      <c r="J78541" t="s">
        <v>86394</v>
      </c>
      <c r="U78541" s="1">
        <v>42292</v>
      </c>
      <c r="V78541" s="2"/>
      <c r="W78541" s="2"/>
      <c r="X78541" t="s">
        <v>86395</v>
      </c>
      <c r="Y78541">
        <v>74</v>
      </c>
      <c r="Z78541">
        <v>0</v>
      </c>
      <c r="AA78541" t="s">
        <v>101</v>
      </c>
      <c r="AB78541" t="s">
        <v>101</v>
      </c>
      <c r="AC78541">
        <v>25.6</v>
      </c>
      <c r="AD78541">
        <v>19.899999999999999</v>
      </c>
      <c r="AE78541">
        <v>5.7</v>
      </c>
      <c r="AL78541" t="s">
        <v>59380</v>
      </c>
      <c r="AY78541" s="3"/>
      <c r="AZ78541" s="3">
        <v>0</v>
      </c>
      <c r="BA78541" s="5">
        <v>1</v>
      </c>
      <c r="BB78541" s="3">
        <v>0</v>
      </c>
    </row>
    <row r="78542" spans="8:54" x14ac:dyDescent="0.3">
      <c r="H78542" t="s">
        <v>52188</v>
      </c>
      <c r="I78542" t="s">
        <v>15</v>
      </c>
      <c r="J78542" t="s">
        <v>86353</v>
      </c>
      <c r="U78542" s="1">
        <v>42290</v>
      </c>
      <c r="V78542" s="2"/>
      <c r="W78542" s="2"/>
      <c r="X78542" t="s">
        <v>63238</v>
      </c>
      <c r="Y78542">
        <v>104</v>
      </c>
      <c r="Z78542">
        <v>15.8</v>
      </c>
      <c r="AA78542" t="s">
        <v>101</v>
      </c>
      <c r="AB78542" t="s">
        <v>101</v>
      </c>
      <c r="AC78542">
        <v>16.100000000000001</v>
      </c>
      <c r="AD78542">
        <v>19.100000000000001</v>
      </c>
      <c r="AE78542">
        <v>-3</v>
      </c>
      <c r="AL78542" t="s">
        <v>59380</v>
      </c>
      <c r="AY78542" s="3"/>
      <c r="AZ78542" s="3">
        <v>0.15192307692307694</v>
      </c>
      <c r="BA78542" s="5">
        <v>0.84807692307692306</v>
      </c>
      <c r="BB78542" s="3">
        <v>0.29196273076923074</v>
      </c>
    </row>
    <row r="78543" spans="8:54" x14ac:dyDescent="0.3">
      <c r="H78543" t="s">
        <v>57054</v>
      </c>
      <c r="I78543" t="s">
        <v>15</v>
      </c>
      <c r="J78543" t="s">
        <v>86396</v>
      </c>
      <c r="U78543" s="1">
        <v>42292</v>
      </c>
      <c r="V78543" s="2"/>
      <c r="W78543" s="2"/>
      <c r="X78543" t="s">
        <v>13327</v>
      </c>
      <c r="Y78543">
        <v>80</v>
      </c>
      <c r="Z78543">
        <v>0</v>
      </c>
      <c r="AA78543" t="s">
        <v>101</v>
      </c>
      <c r="AB78543" t="s">
        <v>101</v>
      </c>
      <c r="AC78543">
        <v>18.3</v>
      </c>
      <c r="AD78543">
        <v>20.399999999999999</v>
      </c>
      <c r="AE78543">
        <v>-2.1</v>
      </c>
      <c r="AL78543" t="s">
        <v>59380</v>
      </c>
      <c r="AY78543" s="3"/>
      <c r="AZ78543" s="3">
        <v>0</v>
      </c>
      <c r="BA78543" s="5">
        <v>1</v>
      </c>
      <c r="BB78543" s="3">
        <v>0</v>
      </c>
    </row>
    <row r="78544" spans="8:54" x14ac:dyDescent="0.3">
      <c r="H78544" t="s">
        <v>25372</v>
      </c>
      <c r="I78544" t="s">
        <v>15</v>
      </c>
      <c r="J78544" t="s">
        <v>86397</v>
      </c>
      <c r="U78544" s="1">
        <v>42293</v>
      </c>
      <c r="V78544" s="2"/>
      <c r="W78544" s="2"/>
      <c r="X78544" t="s">
        <v>86398</v>
      </c>
      <c r="Y78544">
        <v>164</v>
      </c>
      <c r="Z78544">
        <v>0</v>
      </c>
      <c r="AA78544" t="s">
        <v>101</v>
      </c>
      <c r="AB78544" t="s">
        <v>101</v>
      </c>
      <c r="AC78544">
        <v>19.7</v>
      </c>
      <c r="AD78544">
        <v>19.3</v>
      </c>
      <c r="AE78544">
        <v>0.4</v>
      </c>
      <c r="AL78544" t="s">
        <v>59380</v>
      </c>
      <c r="AY78544" s="3"/>
      <c r="AZ78544" s="3">
        <v>0</v>
      </c>
      <c r="BA78544" s="5">
        <v>1</v>
      </c>
      <c r="BB78544" s="3">
        <v>0</v>
      </c>
    </row>
    <row r="78545" spans="8:54" x14ac:dyDescent="0.3">
      <c r="H78545" t="s">
        <v>71261</v>
      </c>
      <c r="I78545" t="s">
        <v>15</v>
      </c>
      <c r="J78545" t="s">
        <v>67254</v>
      </c>
      <c r="U78545" s="1">
        <v>42291</v>
      </c>
      <c r="V78545" s="2"/>
      <c r="W78545" s="2"/>
      <c r="X78545" t="s">
        <v>2978</v>
      </c>
      <c r="Y78545">
        <v>138</v>
      </c>
      <c r="Z78545">
        <v>0</v>
      </c>
      <c r="AA78545" t="s">
        <v>101</v>
      </c>
      <c r="AB78545" t="s">
        <v>101</v>
      </c>
      <c r="AC78545">
        <v>23.9</v>
      </c>
      <c r="AD78545">
        <v>18.8</v>
      </c>
      <c r="AE78545">
        <v>5.0999999999999996</v>
      </c>
      <c r="AL78545" t="s">
        <v>59380</v>
      </c>
      <c r="AY78545" s="3"/>
      <c r="AZ78545" s="3">
        <v>0</v>
      </c>
      <c r="BA78545" s="5">
        <v>1</v>
      </c>
      <c r="BB78545" s="3">
        <v>0</v>
      </c>
    </row>
    <row r="78546" spans="8:54" x14ac:dyDescent="0.3">
      <c r="H78546" t="s">
        <v>48407</v>
      </c>
      <c r="I78546" t="s">
        <v>15</v>
      </c>
      <c r="J78546" t="s">
        <v>73875</v>
      </c>
      <c r="U78546" s="1">
        <v>42290</v>
      </c>
      <c r="V78546" s="2"/>
      <c r="W78546" s="2"/>
      <c r="X78546" t="s">
        <v>68251</v>
      </c>
      <c r="Y78546">
        <v>83</v>
      </c>
      <c r="Z78546">
        <v>0</v>
      </c>
      <c r="AA78546" t="s">
        <v>101</v>
      </c>
      <c r="AB78546" t="s">
        <v>101</v>
      </c>
      <c r="AC78546">
        <v>22.6</v>
      </c>
      <c r="AD78546">
        <v>18.2</v>
      </c>
      <c r="AE78546">
        <v>4.4000000000000004</v>
      </c>
      <c r="AL78546" t="s">
        <v>59380</v>
      </c>
      <c r="AY78546" s="3"/>
      <c r="AZ78546" s="3">
        <v>0</v>
      </c>
      <c r="BA78546" s="5">
        <v>1</v>
      </c>
      <c r="BB78546" s="3">
        <v>0</v>
      </c>
    </row>
    <row r="78547" spans="8:54" x14ac:dyDescent="0.3">
      <c r="H78547" t="s">
        <v>58220</v>
      </c>
      <c r="I78547" t="s">
        <v>15</v>
      </c>
      <c r="J78547" t="s">
        <v>86399</v>
      </c>
      <c r="U78547" s="1">
        <v>42291</v>
      </c>
      <c r="V78547" s="2"/>
      <c r="W78547" s="2"/>
      <c r="X78547" t="s">
        <v>15754</v>
      </c>
      <c r="Y78547">
        <v>62</v>
      </c>
      <c r="Z78547">
        <v>8.3000000000000007</v>
      </c>
      <c r="AA78547" t="s">
        <v>101</v>
      </c>
      <c r="AB78547" t="s">
        <v>101</v>
      </c>
      <c r="AC78547">
        <v>18.2</v>
      </c>
      <c r="AD78547">
        <v>19.399999999999999</v>
      </c>
      <c r="AE78547">
        <v>-1.2</v>
      </c>
      <c r="AL78547" t="s">
        <v>59380</v>
      </c>
      <c r="AY78547" s="3"/>
      <c r="AZ78547" s="3">
        <v>0.13387096774193549</v>
      </c>
      <c r="BA78547" s="5">
        <v>0.86612903225806448</v>
      </c>
      <c r="BB78547" s="3">
        <v>0.25727054838709695</v>
      </c>
    </row>
    <row r="78548" spans="8:54" x14ac:dyDescent="0.3">
      <c r="H78548" t="s">
        <v>24915</v>
      </c>
      <c r="I78548" t="s">
        <v>15</v>
      </c>
      <c r="J78548" t="s">
        <v>86400</v>
      </c>
      <c r="U78548" s="1">
        <v>42291</v>
      </c>
      <c r="V78548" s="2"/>
      <c r="W78548" s="2"/>
      <c r="X78548" t="s">
        <v>18702</v>
      </c>
      <c r="Y78548">
        <v>80</v>
      </c>
      <c r="Z78548">
        <v>0</v>
      </c>
      <c r="AA78548" t="s">
        <v>101</v>
      </c>
      <c r="AB78548" t="s">
        <v>101</v>
      </c>
      <c r="AC78548">
        <v>21.3</v>
      </c>
      <c r="AD78548">
        <v>19</v>
      </c>
      <c r="AE78548">
        <v>2.2999999999999998</v>
      </c>
      <c r="AL78548" t="s">
        <v>59380</v>
      </c>
      <c r="AY78548" s="3"/>
      <c r="AZ78548" s="3">
        <v>0</v>
      </c>
      <c r="BA78548" s="5">
        <v>1</v>
      </c>
      <c r="BB78548" s="3">
        <v>0</v>
      </c>
    </row>
    <row r="78549" spans="8:54" x14ac:dyDescent="0.3">
      <c r="H78549" t="s">
        <v>24915</v>
      </c>
      <c r="I78549" t="s">
        <v>15</v>
      </c>
      <c r="J78549" t="s">
        <v>52707</v>
      </c>
      <c r="U78549" s="1">
        <v>42286</v>
      </c>
      <c r="V78549" s="2"/>
      <c r="W78549" s="2"/>
      <c r="X78549" t="s">
        <v>13655</v>
      </c>
      <c r="Y78549">
        <v>66</v>
      </c>
      <c r="Z78549">
        <v>0</v>
      </c>
      <c r="AA78549" t="s">
        <v>101</v>
      </c>
      <c r="AB78549" t="s">
        <v>101</v>
      </c>
      <c r="AC78549">
        <v>21.7</v>
      </c>
      <c r="AD78549">
        <v>16.600000000000001</v>
      </c>
      <c r="AE78549">
        <v>5.0999999999999996</v>
      </c>
      <c r="AL78549" t="s">
        <v>59380</v>
      </c>
      <c r="AY78549" s="3"/>
      <c r="AZ78549" s="3">
        <v>0</v>
      </c>
      <c r="BA78549" s="5">
        <v>1</v>
      </c>
      <c r="BB78549" s="3">
        <v>0</v>
      </c>
    </row>
    <row r="78550" spans="8:54" x14ac:dyDescent="0.3">
      <c r="H78550" t="s">
        <v>48944</v>
      </c>
      <c r="I78550" t="s">
        <v>15</v>
      </c>
      <c r="J78550" t="s">
        <v>86401</v>
      </c>
      <c r="U78550" s="1">
        <v>42290</v>
      </c>
      <c r="V78550" s="2"/>
      <c r="W78550" s="2"/>
      <c r="X78550" t="s">
        <v>86402</v>
      </c>
      <c r="Y78550">
        <v>78</v>
      </c>
      <c r="Z78550">
        <v>0</v>
      </c>
      <c r="AA78550" t="s">
        <v>101</v>
      </c>
      <c r="AB78550" t="s">
        <v>101</v>
      </c>
      <c r="AC78550">
        <v>23.3</v>
      </c>
      <c r="AD78550">
        <v>21.4</v>
      </c>
      <c r="AE78550">
        <v>1.9</v>
      </c>
      <c r="AL78550" t="s">
        <v>59380</v>
      </c>
      <c r="AY78550" s="3"/>
      <c r="AZ78550" s="3">
        <v>0</v>
      </c>
      <c r="BA78550" s="5">
        <v>1</v>
      </c>
      <c r="BB78550" s="3">
        <v>0</v>
      </c>
    </row>
    <row r="78551" spans="8:54" x14ac:dyDescent="0.3">
      <c r="H78551" t="s">
        <v>52188</v>
      </c>
      <c r="I78551" t="s">
        <v>15</v>
      </c>
      <c r="J78551" t="s">
        <v>86354</v>
      </c>
      <c r="U78551" s="1">
        <v>42292</v>
      </c>
      <c r="V78551" s="2"/>
      <c r="W78551" s="2"/>
      <c r="X78551" t="s">
        <v>63238</v>
      </c>
      <c r="Y78551">
        <v>85</v>
      </c>
      <c r="Z78551">
        <v>0</v>
      </c>
      <c r="AA78551" t="s">
        <v>101</v>
      </c>
      <c r="AB78551" t="s">
        <v>101</v>
      </c>
      <c r="AC78551">
        <v>22.9</v>
      </c>
      <c r="AD78551">
        <v>22.3</v>
      </c>
      <c r="AE78551">
        <v>0.6</v>
      </c>
      <c r="AL78551" t="s">
        <v>59380</v>
      </c>
      <c r="AY78551" s="3"/>
      <c r="AZ78551" s="3">
        <v>0</v>
      </c>
      <c r="BA78551" s="5">
        <v>1</v>
      </c>
      <c r="BB78551" s="3">
        <v>0</v>
      </c>
    </row>
    <row r="78552" spans="8:54" x14ac:dyDescent="0.3">
      <c r="H78552" t="s">
        <v>52188</v>
      </c>
      <c r="I78552" t="s">
        <v>15</v>
      </c>
      <c r="J78552" t="s">
        <v>54646</v>
      </c>
      <c r="U78552" s="1">
        <v>42290</v>
      </c>
      <c r="V78552" s="2"/>
      <c r="W78552" s="2"/>
      <c r="X78552" t="s">
        <v>86365</v>
      </c>
      <c r="Y78552">
        <v>138</v>
      </c>
      <c r="Z78552">
        <v>7</v>
      </c>
      <c r="AA78552" t="s">
        <v>101</v>
      </c>
      <c r="AB78552" t="s">
        <v>101</v>
      </c>
      <c r="AC78552">
        <v>22</v>
      </c>
      <c r="AD78552">
        <v>24.2</v>
      </c>
      <c r="AE78552">
        <v>-2.2000000000000002</v>
      </c>
      <c r="AL78552" t="s">
        <v>59380</v>
      </c>
      <c r="AY78552" s="3"/>
      <c r="AZ78552" s="3">
        <v>5.0724637681159424E-2</v>
      </c>
      <c r="BA78552" s="5">
        <v>0.94927536231884058</v>
      </c>
      <c r="BB78552" s="3">
        <v>9.7481594202898592E-2</v>
      </c>
    </row>
    <row r="78553" spans="8:54" x14ac:dyDescent="0.3">
      <c r="H78553" t="s">
        <v>52188</v>
      </c>
      <c r="I78553" t="s">
        <v>15</v>
      </c>
      <c r="J78553" t="s">
        <v>86353</v>
      </c>
      <c r="U78553" s="1">
        <v>42290</v>
      </c>
      <c r="V78553" s="2"/>
      <c r="W78553" s="2"/>
      <c r="X78553" t="s">
        <v>63238</v>
      </c>
      <c r="Y78553">
        <v>104</v>
      </c>
      <c r="Z78553">
        <v>0</v>
      </c>
      <c r="AA78553" t="s">
        <v>101</v>
      </c>
      <c r="AB78553" t="s">
        <v>101</v>
      </c>
      <c r="AC78553">
        <v>19.8</v>
      </c>
      <c r="AD78553">
        <v>22.6</v>
      </c>
      <c r="AE78553">
        <v>-2.8</v>
      </c>
      <c r="AL78553" t="s">
        <v>59380</v>
      </c>
      <c r="AY78553" s="3"/>
      <c r="AZ78553" s="3">
        <v>0</v>
      </c>
      <c r="BA78553" s="5">
        <v>1</v>
      </c>
      <c r="BB78553" s="3">
        <v>0</v>
      </c>
    </row>
    <row r="78554" spans="8:54" x14ac:dyDescent="0.3">
      <c r="H78554" t="s">
        <v>25372</v>
      </c>
      <c r="I78554" t="s">
        <v>15</v>
      </c>
      <c r="J78554" t="s">
        <v>8122</v>
      </c>
      <c r="U78554" s="1">
        <v>42289</v>
      </c>
      <c r="V78554" s="2"/>
      <c r="W78554" s="2"/>
      <c r="X78554" t="s">
        <v>86403</v>
      </c>
      <c r="Y78554">
        <v>117</v>
      </c>
      <c r="Z78554">
        <v>-7</v>
      </c>
      <c r="AA78554" t="s">
        <v>101</v>
      </c>
      <c r="AB78554" t="s">
        <v>101</v>
      </c>
      <c r="AC78554">
        <v>19.7</v>
      </c>
      <c r="AD78554">
        <v>19.899999999999999</v>
      </c>
      <c r="AE78554">
        <v>-0.2</v>
      </c>
      <c r="AL78554" t="s">
        <v>59380</v>
      </c>
      <c r="AY78554" s="3"/>
      <c r="AZ78554" s="3">
        <v>-5.9829059829059832E-2</v>
      </c>
      <c r="BA78554" s="5">
        <v>1.0598290598290598</v>
      </c>
      <c r="BB78554" s="3">
        <v>1.6754948717948803E-2</v>
      </c>
    </row>
    <row r="78555" spans="8:54" x14ac:dyDescent="0.3">
      <c r="H78555" t="s">
        <v>52188</v>
      </c>
      <c r="I78555" t="s">
        <v>15</v>
      </c>
      <c r="J78555" t="s">
        <v>86349</v>
      </c>
      <c r="U78555" s="1">
        <v>42284</v>
      </c>
      <c r="V78555" s="2"/>
      <c r="W78555" s="2"/>
      <c r="X78555" t="s">
        <v>63238</v>
      </c>
      <c r="Y78555">
        <v>104</v>
      </c>
      <c r="Z78555">
        <v>0</v>
      </c>
      <c r="AA78555" t="s">
        <v>101</v>
      </c>
      <c r="AB78555" t="s">
        <v>101</v>
      </c>
      <c r="AC78555">
        <v>20.3</v>
      </c>
      <c r="AD78555">
        <v>21.8</v>
      </c>
      <c r="AE78555">
        <v>-1.5</v>
      </c>
      <c r="AL78555" t="s">
        <v>59380</v>
      </c>
      <c r="AY78555" s="3"/>
      <c r="AZ78555" s="3">
        <v>0</v>
      </c>
      <c r="BA78555" s="5">
        <v>1</v>
      </c>
      <c r="BB78555" s="3">
        <v>0</v>
      </c>
    </row>
    <row r="78556" spans="8:54" x14ac:dyDescent="0.3">
      <c r="H78556" t="s">
        <v>57194</v>
      </c>
      <c r="I78556" t="s">
        <v>15</v>
      </c>
      <c r="J78556" t="s">
        <v>86404</v>
      </c>
      <c r="U78556" s="1">
        <v>42291</v>
      </c>
      <c r="V78556" s="2"/>
      <c r="W78556" s="2"/>
      <c r="X78556" t="s">
        <v>1759</v>
      </c>
      <c r="Y78556">
        <v>133</v>
      </c>
      <c r="Z78556">
        <v>0</v>
      </c>
      <c r="AA78556" t="s">
        <v>101</v>
      </c>
      <c r="AB78556" t="s">
        <v>101</v>
      </c>
      <c r="AC78556">
        <v>20.8</v>
      </c>
      <c r="AD78556">
        <v>18.7</v>
      </c>
      <c r="AE78556">
        <v>2.1</v>
      </c>
      <c r="AL78556" t="s">
        <v>59380</v>
      </c>
      <c r="AY78556" s="3"/>
      <c r="AZ78556" s="3">
        <v>0</v>
      </c>
      <c r="BA78556" s="5">
        <v>1</v>
      </c>
      <c r="BB78556" s="3">
        <v>0</v>
      </c>
    </row>
    <row r="78557" spans="8:54" x14ac:dyDescent="0.3">
      <c r="H78557" t="s">
        <v>57194</v>
      </c>
      <c r="I78557" t="s">
        <v>15</v>
      </c>
      <c r="J78557" t="s">
        <v>86405</v>
      </c>
      <c r="U78557" s="1">
        <v>42291</v>
      </c>
      <c r="V78557" s="2"/>
      <c r="W78557" s="2"/>
      <c r="X78557" t="s">
        <v>13571</v>
      </c>
      <c r="Y78557">
        <v>96</v>
      </c>
      <c r="Z78557">
        <v>0</v>
      </c>
      <c r="AA78557" t="s">
        <v>101</v>
      </c>
      <c r="AB78557" t="s">
        <v>101</v>
      </c>
      <c r="AC78557">
        <v>25.6</v>
      </c>
      <c r="AD78557">
        <v>20.100000000000001</v>
      </c>
      <c r="AE78557">
        <v>5.5</v>
      </c>
      <c r="AL78557" t="s">
        <v>59380</v>
      </c>
      <c r="AY78557" s="3"/>
      <c r="AZ78557" s="3">
        <v>0</v>
      </c>
      <c r="BA78557" s="5">
        <v>1</v>
      </c>
      <c r="BB78557" s="3">
        <v>0</v>
      </c>
    </row>
    <row r="78558" spans="8:54" x14ac:dyDescent="0.3">
      <c r="H78558" t="s">
        <v>52188</v>
      </c>
      <c r="I78558" t="s">
        <v>15</v>
      </c>
      <c r="J78558" t="s">
        <v>86406</v>
      </c>
      <c r="U78558" s="1">
        <v>42290</v>
      </c>
      <c r="V78558" s="2"/>
      <c r="W78558" s="2"/>
      <c r="X78558" t="s">
        <v>86407</v>
      </c>
      <c r="Y78558">
        <v>82</v>
      </c>
      <c r="Z78558">
        <v>13</v>
      </c>
      <c r="AA78558" t="s">
        <v>101</v>
      </c>
      <c r="AB78558" t="s">
        <v>101</v>
      </c>
      <c r="AC78558">
        <v>20.6</v>
      </c>
      <c r="AD78558">
        <v>19.899999999999999</v>
      </c>
      <c r="AE78558">
        <v>0.7</v>
      </c>
      <c r="AL78558" t="s">
        <v>59380</v>
      </c>
      <c r="AY78558" s="3"/>
      <c r="AZ78558" s="3">
        <v>0.15853658536585366</v>
      </c>
      <c r="BA78558" s="5">
        <v>0.84146341463414631</v>
      </c>
      <c r="BB78558" s="3">
        <v>0.30467243902439023</v>
      </c>
    </row>
    <row r="78559" spans="8:54" x14ac:dyDescent="0.3">
      <c r="H78559" t="s">
        <v>57054</v>
      </c>
      <c r="I78559" t="s">
        <v>15</v>
      </c>
      <c r="J78559" t="s">
        <v>86408</v>
      </c>
      <c r="U78559" s="1">
        <v>42292</v>
      </c>
      <c r="V78559" s="2"/>
      <c r="W78559" s="2"/>
      <c r="X78559" t="s">
        <v>86409</v>
      </c>
      <c r="Y78559">
        <v>153</v>
      </c>
      <c r="Z78559">
        <v>0</v>
      </c>
      <c r="AA78559" t="s">
        <v>101</v>
      </c>
      <c r="AB78559" t="s">
        <v>101</v>
      </c>
      <c r="AC78559">
        <v>20.9</v>
      </c>
      <c r="AD78559">
        <v>21.6</v>
      </c>
      <c r="AE78559">
        <v>-0.7</v>
      </c>
      <c r="AL78559" t="s">
        <v>59380</v>
      </c>
      <c r="AY78559" s="3"/>
      <c r="AZ78559" s="3">
        <v>0</v>
      </c>
      <c r="BA78559" s="5">
        <v>1</v>
      </c>
      <c r="BB78559" s="3">
        <v>0</v>
      </c>
    </row>
    <row r="78560" spans="8:54" x14ac:dyDescent="0.3">
      <c r="H78560" t="s">
        <v>54853</v>
      </c>
      <c r="I78560" t="s">
        <v>15</v>
      </c>
      <c r="J78560" t="s">
        <v>86410</v>
      </c>
      <c r="U78560" s="1">
        <v>42293</v>
      </c>
      <c r="V78560" s="2"/>
      <c r="W78560" s="2"/>
      <c r="X78560" t="s">
        <v>86411</v>
      </c>
      <c r="Y78560">
        <v>135</v>
      </c>
      <c r="Z78560">
        <v>0</v>
      </c>
      <c r="AA78560" t="s">
        <v>101</v>
      </c>
      <c r="AB78560" t="s">
        <v>101</v>
      </c>
      <c r="AC78560">
        <v>20</v>
      </c>
      <c r="AD78560">
        <v>19.5</v>
      </c>
      <c r="AE78560">
        <v>0.6</v>
      </c>
      <c r="AL78560" t="s">
        <v>59380</v>
      </c>
      <c r="AY78560" s="3"/>
      <c r="AZ78560" s="3">
        <v>0</v>
      </c>
      <c r="BA78560" s="5">
        <v>1</v>
      </c>
      <c r="BB78560" s="3">
        <v>0</v>
      </c>
    </row>
    <row r="78561" spans="8:54" x14ac:dyDescent="0.3">
      <c r="H78561" t="s">
        <v>54853</v>
      </c>
      <c r="I78561" t="s">
        <v>15</v>
      </c>
      <c r="J78561" t="s">
        <v>86412</v>
      </c>
      <c r="U78561" s="1">
        <v>42293</v>
      </c>
      <c r="V78561" s="2"/>
      <c r="W78561" s="2"/>
      <c r="X78561" t="s">
        <v>86413</v>
      </c>
      <c r="Y78561">
        <v>85</v>
      </c>
      <c r="Z78561">
        <v>0</v>
      </c>
      <c r="AA78561" t="s">
        <v>101</v>
      </c>
      <c r="AB78561" t="s">
        <v>101</v>
      </c>
      <c r="AC78561">
        <v>16.5</v>
      </c>
      <c r="AD78561">
        <v>16.2</v>
      </c>
      <c r="AE78561">
        <v>0.3</v>
      </c>
      <c r="AL78561" t="s">
        <v>59380</v>
      </c>
      <c r="AY78561" s="3"/>
      <c r="AZ78561" s="3">
        <v>0</v>
      </c>
      <c r="BA78561" s="5">
        <v>1</v>
      </c>
      <c r="BB78561" s="3">
        <v>0</v>
      </c>
    </row>
    <row r="78562" spans="8:54" x14ac:dyDescent="0.3">
      <c r="H78562" t="s">
        <v>24915</v>
      </c>
      <c r="I78562" t="s">
        <v>15</v>
      </c>
      <c r="J78562" t="s">
        <v>86414</v>
      </c>
      <c r="U78562" s="1">
        <v>42283</v>
      </c>
      <c r="V78562" s="2"/>
      <c r="W78562" s="2"/>
      <c r="X78562" t="s">
        <v>86415</v>
      </c>
      <c r="Y78562">
        <v>85</v>
      </c>
      <c r="Z78562">
        <v>0</v>
      </c>
      <c r="AA78562" t="s">
        <v>101</v>
      </c>
      <c r="AB78562" t="s">
        <v>101</v>
      </c>
      <c r="AC78562">
        <v>20.8</v>
      </c>
      <c r="AD78562">
        <v>17.899999999999999</v>
      </c>
      <c r="AE78562">
        <v>2.9</v>
      </c>
      <c r="AL78562" t="s">
        <v>59380</v>
      </c>
      <c r="AY78562" s="3"/>
      <c r="AZ78562" s="3">
        <v>0</v>
      </c>
      <c r="BA78562" s="5">
        <v>1</v>
      </c>
      <c r="BB78562" s="3">
        <v>0</v>
      </c>
    </row>
    <row r="78563" spans="8:54" x14ac:dyDescent="0.3">
      <c r="H78563" t="s">
        <v>48431</v>
      </c>
      <c r="I78563" t="s">
        <v>15</v>
      </c>
      <c r="J78563" t="s">
        <v>83694</v>
      </c>
      <c r="U78563" s="1">
        <v>42289</v>
      </c>
      <c r="V78563" s="2"/>
      <c r="W78563" s="2"/>
      <c r="X78563" t="s">
        <v>86416</v>
      </c>
      <c r="Y78563">
        <v>135</v>
      </c>
      <c r="Z78563">
        <v>0</v>
      </c>
      <c r="AA78563" t="s">
        <v>101</v>
      </c>
      <c r="AB78563" t="s">
        <v>101</v>
      </c>
      <c r="AC78563">
        <v>18.100000000000001</v>
      </c>
      <c r="AD78563">
        <v>19.8</v>
      </c>
      <c r="AE78563">
        <v>-1.7</v>
      </c>
      <c r="AL78563" t="s">
        <v>59380</v>
      </c>
      <c r="AY78563" s="3"/>
      <c r="AZ78563" s="3">
        <v>0</v>
      </c>
      <c r="BA78563" s="5">
        <v>1</v>
      </c>
      <c r="BB78563" s="3">
        <v>0</v>
      </c>
    </row>
    <row r="78564" spans="8:54" x14ac:dyDescent="0.3">
      <c r="H78564" t="s">
        <v>58569</v>
      </c>
      <c r="I78564" t="s">
        <v>15</v>
      </c>
      <c r="J78564" t="s">
        <v>86417</v>
      </c>
      <c r="U78564" s="1">
        <v>42292</v>
      </c>
      <c r="V78564" s="2"/>
      <c r="W78564" s="2"/>
      <c r="X78564" t="s">
        <v>1759</v>
      </c>
      <c r="Y78564">
        <v>133</v>
      </c>
      <c r="Z78564">
        <v>-30.8</v>
      </c>
      <c r="AA78564" t="s">
        <v>101</v>
      </c>
      <c r="AB78564" t="s">
        <v>101</v>
      </c>
      <c r="AC78564">
        <v>22.3</v>
      </c>
      <c r="AD78564">
        <v>20</v>
      </c>
      <c r="AE78564">
        <v>2.2999999999999998</v>
      </c>
      <c r="AL78564" t="s">
        <v>59380</v>
      </c>
      <c r="AY78564" s="3"/>
      <c r="AZ78564" s="3">
        <v>-0.23157894736842105</v>
      </c>
      <c r="BA78564" s="5">
        <v>1.2315789473684211</v>
      </c>
      <c r="BB78564" s="3">
        <v>6.4852989473684231E-2</v>
      </c>
    </row>
    <row r="78565" spans="8:54" x14ac:dyDescent="0.3">
      <c r="H78565" t="s">
        <v>57390</v>
      </c>
      <c r="I78565" t="s">
        <v>15</v>
      </c>
      <c r="J78565" t="s">
        <v>86418</v>
      </c>
      <c r="U78565" s="1">
        <v>42291</v>
      </c>
      <c r="V78565" s="2"/>
      <c r="W78565" s="2"/>
      <c r="X78565" t="s">
        <v>14236</v>
      </c>
      <c r="Y78565">
        <v>101</v>
      </c>
      <c r="Z78565">
        <v>0</v>
      </c>
      <c r="AA78565" t="s">
        <v>101</v>
      </c>
      <c r="AB78565" t="s">
        <v>101</v>
      </c>
      <c r="AC78565">
        <v>22.5</v>
      </c>
      <c r="AD78565">
        <v>22.9</v>
      </c>
      <c r="AE78565">
        <v>-0.4</v>
      </c>
      <c r="AL78565" t="s">
        <v>59380</v>
      </c>
      <c r="AY78565" s="3"/>
      <c r="AZ78565" s="3">
        <v>0</v>
      </c>
      <c r="BA78565" s="5">
        <v>1</v>
      </c>
      <c r="BB78565" s="3">
        <v>0</v>
      </c>
    </row>
    <row r="78566" spans="8:54" x14ac:dyDescent="0.3">
      <c r="H78566" t="s">
        <v>48372</v>
      </c>
      <c r="I78566" t="s">
        <v>15</v>
      </c>
      <c r="J78566" t="s">
        <v>86419</v>
      </c>
      <c r="U78566" s="1">
        <v>42293</v>
      </c>
      <c r="V78566" s="2"/>
      <c r="W78566" s="2"/>
      <c r="X78566" t="s">
        <v>7276</v>
      </c>
      <c r="Y78566">
        <v>68</v>
      </c>
      <c r="Z78566">
        <v>0</v>
      </c>
      <c r="AA78566" t="s">
        <v>101</v>
      </c>
      <c r="AB78566" t="s">
        <v>101</v>
      </c>
      <c r="AC78566">
        <v>20.2</v>
      </c>
      <c r="AD78566">
        <v>20.3</v>
      </c>
      <c r="AE78566">
        <v>-0.1</v>
      </c>
      <c r="AL78566" t="s">
        <v>59380</v>
      </c>
      <c r="AY78566" s="3"/>
      <c r="AZ78566" s="3">
        <v>0</v>
      </c>
      <c r="BA78566" s="5">
        <v>1</v>
      </c>
      <c r="BB78566" s="3">
        <v>0</v>
      </c>
    </row>
    <row r="78567" spans="8:54" x14ac:dyDescent="0.3">
      <c r="H78567" t="s">
        <v>54269</v>
      </c>
      <c r="I78567" t="s">
        <v>15</v>
      </c>
      <c r="J78567" t="s">
        <v>86420</v>
      </c>
      <c r="U78567" s="1">
        <v>42290</v>
      </c>
      <c r="V78567" s="2"/>
      <c r="W78567" s="2"/>
      <c r="X78567" t="s">
        <v>61702</v>
      </c>
      <c r="Y78567">
        <v>62</v>
      </c>
      <c r="Z78567">
        <v>0</v>
      </c>
      <c r="AA78567" t="s">
        <v>101</v>
      </c>
      <c r="AB78567" t="s">
        <v>101</v>
      </c>
      <c r="AC78567">
        <v>23.5</v>
      </c>
      <c r="AD78567">
        <v>20.7</v>
      </c>
      <c r="AE78567">
        <v>2.8</v>
      </c>
      <c r="AL78567" t="s">
        <v>59380</v>
      </c>
      <c r="AY78567" s="3"/>
      <c r="AZ78567" s="3">
        <v>0</v>
      </c>
      <c r="BA78567" s="5">
        <v>1</v>
      </c>
      <c r="BB78567" s="3">
        <v>0</v>
      </c>
    </row>
    <row r="78568" spans="8:54" x14ac:dyDescent="0.3">
      <c r="H78568" t="s">
        <v>24915</v>
      </c>
      <c r="I78568" t="s">
        <v>15</v>
      </c>
      <c r="J78568" t="s">
        <v>86421</v>
      </c>
      <c r="U78568" s="1">
        <v>42283</v>
      </c>
      <c r="V78568" s="2"/>
      <c r="W78568" s="2"/>
      <c r="X78568" t="s">
        <v>86422</v>
      </c>
      <c r="Y78568">
        <v>81</v>
      </c>
      <c r="Z78568">
        <v>0</v>
      </c>
      <c r="AA78568" t="s">
        <v>101</v>
      </c>
      <c r="AB78568" t="s">
        <v>101</v>
      </c>
      <c r="AC78568">
        <v>20.9</v>
      </c>
      <c r="AD78568">
        <v>18.2</v>
      </c>
      <c r="AE78568">
        <v>2.7</v>
      </c>
      <c r="AL78568" t="s">
        <v>59380</v>
      </c>
      <c r="AY78568" s="3"/>
      <c r="AZ78568" s="3">
        <v>0</v>
      </c>
      <c r="BA78568" s="5">
        <v>1</v>
      </c>
      <c r="BB78568" s="3">
        <v>0</v>
      </c>
    </row>
    <row r="78569" spans="8:54" x14ac:dyDescent="0.3">
      <c r="H78569" t="s">
        <v>48431</v>
      </c>
      <c r="I78569" t="s">
        <v>15</v>
      </c>
      <c r="J78569" t="s">
        <v>86423</v>
      </c>
      <c r="U78569" s="1">
        <v>42289</v>
      </c>
      <c r="V78569" s="2"/>
      <c r="W78569" s="2"/>
      <c r="X78569" t="s">
        <v>86416</v>
      </c>
      <c r="Y78569">
        <v>135</v>
      </c>
      <c r="Z78569">
        <v>0</v>
      </c>
      <c r="AA78569" t="s">
        <v>101</v>
      </c>
      <c r="AB78569" t="s">
        <v>101</v>
      </c>
      <c r="AC78569">
        <v>17.399999999999999</v>
      </c>
      <c r="AD78569">
        <v>19.3</v>
      </c>
      <c r="AE78569">
        <v>-1.9</v>
      </c>
      <c r="AL78569" t="s">
        <v>59380</v>
      </c>
      <c r="AY78569" s="3"/>
      <c r="AZ78569" s="3">
        <v>0</v>
      </c>
      <c r="BA78569" s="5">
        <v>1</v>
      </c>
      <c r="BB78569" s="3">
        <v>0</v>
      </c>
    </row>
    <row r="78570" spans="8:54" x14ac:dyDescent="0.3">
      <c r="H78570" t="s">
        <v>52188</v>
      </c>
      <c r="I78570" t="s">
        <v>15</v>
      </c>
      <c r="J78570" t="s">
        <v>58450</v>
      </c>
      <c r="U78570" s="1">
        <v>42290</v>
      </c>
      <c r="V78570" s="2"/>
      <c r="W78570" s="2"/>
      <c r="X78570" t="s">
        <v>15167</v>
      </c>
      <c r="Y78570">
        <v>131</v>
      </c>
      <c r="Z78570">
        <v>13.3</v>
      </c>
      <c r="AA78570" t="s">
        <v>101</v>
      </c>
      <c r="AB78570" t="s">
        <v>101</v>
      </c>
      <c r="AC78570">
        <v>23.8</v>
      </c>
      <c r="AD78570">
        <v>22.1</v>
      </c>
      <c r="AE78570">
        <v>1.7</v>
      </c>
      <c r="AL78570" t="s">
        <v>59380</v>
      </c>
      <c r="AY78570" s="3"/>
      <c r="AZ78570" s="3">
        <v>0.10152671755725191</v>
      </c>
      <c r="BA78570" s="5">
        <v>0.89847328244274804</v>
      </c>
      <c r="BB78570" s="3">
        <v>0.1951120152671757</v>
      </c>
    </row>
    <row r="78571" spans="8:54" x14ac:dyDescent="0.3">
      <c r="H78571" t="s">
        <v>24915</v>
      </c>
      <c r="I78571" t="s">
        <v>15</v>
      </c>
      <c r="J78571" t="s">
        <v>86424</v>
      </c>
      <c r="U78571" s="1">
        <v>42284</v>
      </c>
      <c r="V78571" s="2"/>
      <c r="W78571" s="2"/>
      <c r="X78571" t="s">
        <v>29799</v>
      </c>
      <c r="Y78571">
        <v>129</v>
      </c>
      <c r="Z78571">
        <v>0</v>
      </c>
      <c r="AA78571" t="s">
        <v>101</v>
      </c>
      <c r="AB78571" t="s">
        <v>101</v>
      </c>
      <c r="AC78571">
        <v>19.7</v>
      </c>
      <c r="AD78571">
        <v>18.600000000000001</v>
      </c>
      <c r="AE78571">
        <v>1.1000000000000001</v>
      </c>
      <c r="AL78571" t="s">
        <v>59380</v>
      </c>
      <c r="AY78571" s="3"/>
      <c r="AZ78571" s="3">
        <v>0</v>
      </c>
      <c r="BA78571" s="5">
        <v>1</v>
      </c>
      <c r="BB78571" s="3">
        <v>0</v>
      </c>
    </row>
    <row r="78572" spans="8:54" x14ac:dyDescent="0.3">
      <c r="H78572" t="s">
        <v>52188</v>
      </c>
      <c r="I78572" t="s">
        <v>15</v>
      </c>
      <c r="J78572" t="s">
        <v>86425</v>
      </c>
      <c r="U78572" s="1">
        <v>42291</v>
      </c>
      <c r="V78572" s="2"/>
      <c r="W78572" s="2"/>
      <c r="X78572" t="s">
        <v>23609</v>
      </c>
      <c r="Y78572">
        <v>155</v>
      </c>
      <c r="Z78572">
        <v>0</v>
      </c>
      <c r="AA78572" t="s">
        <v>101</v>
      </c>
      <c r="AB78572" t="s">
        <v>101</v>
      </c>
      <c r="AC78572">
        <v>22.1</v>
      </c>
      <c r="AD78572">
        <v>18.2</v>
      </c>
      <c r="AE78572">
        <v>3.9</v>
      </c>
      <c r="AL78572" t="s">
        <v>59380</v>
      </c>
      <c r="AY78572" s="3"/>
      <c r="AZ78572" s="3">
        <v>0</v>
      </c>
      <c r="BA78572" s="5">
        <v>1</v>
      </c>
      <c r="BB78572" s="3">
        <v>0</v>
      </c>
    </row>
    <row r="78573" spans="8:54" x14ac:dyDescent="0.3">
      <c r="H78573" t="s">
        <v>24915</v>
      </c>
      <c r="I78573" t="s">
        <v>15</v>
      </c>
      <c r="J78573" t="s">
        <v>86426</v>
      </c>
      <c r="U78573" s="1">
        <v>42282</v>
      </c>
      <c r="V78573" s="2"/>
      <c r="W78573" s="2"/>
      <c r="X78573" t="s">
        <v>12522</v>
      </c>
      <c r="Y78573">
        <v>70</v>
      </c>
      <c r="Z78573">
        <v>4.4000000000000004</v>
      </c>
      <c r="AA78573" t="s">
        <v>101</v>
      </c>
      <c r="AB78573" t="s">
        <v>101</v>
      </c>
      <c r="AC78573">
        <v>16.899999999999999</v>
      </c>
      <c r="AD78573">
        <v>15.7</v>
      </c>
      <c r="AE78573">
        <v>1.2</v>
      </c>
      <c r="AL78573" t="s">
        <v>59380</v>
      </c>
      <c r="AY78573" s="3"/>
      <c r="AZ78573" s="3">
        <v>6.2857142857142861E-2</v>
      </c>
      <c r="BA78573" s="5">
        <v>0.93714285714285717</v>
      </c>
      <c r="BB78573" s="3">
        <v>0.12079759999999995</v>
      </c>
    </row>
    <row r="78574" spans="8:54" x14ac:dyDescent="0.3">
      <c r="H78574" t="s">
        <v>49208</v>
      </c>
      <c r="I78574" t="s">
        <v>15</v>
      </c>
      <c r="J78574" t="s">
        <v>57224</v>
      </c>
      <c r="U78574" s="1">
        <v>42289</v>
      </c>
      <c r="V78574" s="2"/>
      <c r="W78574" s="2"/>
      <c r="X78574" t="s">
        <v>86427</v>
      </c>
      <c r="Y78574">
        <v>85</v>
      </c>
      <c r="Z78574">
        <v>0</v>
      </c>
      <c r="AA78574" t="s">
        <v>101</v>
      </c>
      <c r="AB78574" t="s">
        <v>101</v>
      </c>
      <c r="AC78574">
        <v>15.5</v>
      </c>
      <c r="AD78574">
        <v>17.7</v>
      </c>
      <c r="AE78574">
        <v>-2.2000000000000002</v>
      </c>
      <c r="AL78574" t="s">
        <v>59380</v>
      </c>
      <c r="AY78574" s="3"/>
      <c r="AZ78574" s="3">
        <v>0</v>
      </c>
      <c r="BA78574" s="5">
        <v>1</v>
      </c>
      <c r="BB78574" s="3">
        <v>0</v>
      </c>
    </row>
    <row r="78575" spans="8:54" x14ac:dyDescent="0.3">
      <c r="H78575" t="s">
        <v>57194</v>
      </c>
      <c r="I78575" t="s">
        <v>15</v>
      </c>
      <c r="J78575" t="s">
        <v>86428</v>
      </c>
      <c r="U78575" s="1">
        <v>42290</v>
      </c>
      <c r="V78575" s="2"/>
      <c r="W78575" s="2"/>
      <c r="X78575" t="s">
        <v>4525</v>
      </c>
      <c r="Y78575">
        <v>205</v>
      </c>
      <c r="Z78575">
        <v>18.399999999999999</v>
      </c>
      <c r="AA78575" t="s">
        <v>101</v>
      </c>
      <c r="AB78575" t="s">
        <v>101</v>
      </c>
      <c r="AC78575">
        <v>23.3</v>
      </c>
      <c r="AD78575">
        <v>19.3</v>
      </c>
      <c r="AE78575">
        <v>4</v>
      </c>
      <c r="AL78575" t="s">
        <v>59380</v>
      </c>
      <c r="AY78575" s="3"/>
      <c r="AZ78575" s="3">
        <v>8.9756097560975606E-2</v>
      </c>
      <c r="BA78575" s="5">
        <v>0.91024390243902442</v>
      </c>
      <c r="BB78575" s="3">
        <v>0.17249147317073166</v>
      </c>
    </row>
    <row r="78576" spans="8:54" x14ac:dyDescent="0.3">
      <c r="H78576" t="s">
        <v>52188</v>
      </c>
      <c r="I78576" t="s">
        <v>15</v>
      </c>
      <c r="J78576" t="s">
        <v>72803</v>
      </c>
      <c r="U78576" s="1">
        <v>42290</v>
      </c>
      <c r="V78576" s="2"/>
      <c r="W78576" s="2"/>
      <c r="X78576" t="s">
        <v>9668</v>
      </c>
      <c r="Y78576">
        <v>121</v>
      </c>
      <c r="Z78576">
        <v>0</v>
      </c>
      <c r="AA78576" t="s">
        <v>101</v>
      </c>
      <c r="AB78576" t="s">
        <v>101</v>
      </c>
      <c r="AC78576">
        <v>19.3</v>
      </c>
      <c r="AD78576">
        <v>22</v>
      </c>
      <c r="AE78576">
        <v>-2.7</v>
      </c>
      <c r="AL78576" t="s">
        <v>59380</v>
      </c>
      <c r="AY78576" s="3"/>
      <c r="AZ78576" s="3">
        <v>0</v>
      </c>
      <c r="BA78576" s="5">
        <v>1</v>
      </c>
      <c r="BB78576" s="3">
        <v>0</v>
      </c>
    </row>
    <row r="78577" spans="8:54" x14ac:dyDescent="0.3">
      <c r="H78577" t="s">
        <v>24915</v>
      </c>
      <c r="I78577" t="s">
        <v>15</v>
      </c>
      <c r="J78577" t="s">
        <v>31588</v>
      </c>
      <c r="U78577" s="1">
        <v>42284</v>
      </c>
      <c r="V78577" s="2"/>
      <c r="W78577" s="2"/>
      <c r="X78577" t="s">
        <v>132</v>
      </c>
      <c r="Y78577">
        <v>150</v>
      </c>
      <c r="Z78577">
        <v>0</v>
      </c>
      <c r="AA78577" t="s">
        <v>101</v>
      </c>
      <c r="AB78577" t="s">
        <v>101</v>
      </c>
      <c r="AC78577">
        <v>20.3</v>
      </c>
      <c r="AD78577">
        <v>17.5</v>
      </c>
      <c r="AE78577">
        <v>2.8</v>
      </c>
      <c r="AL78577" t="s">
        <v>59380</v>
      </c>
      <c r="AY78577" s="3"/>
      <c r="AZ78577" s="3">
        <v>0</v>
      </c>
      <c r="BA78577" s="5">
        <v>1</v>
      </c>
      <c r="BB78577" s="3">
        <v>0</v>
      </c>
    </row>
    <row r="78578" spans="8:54" x14ac:dyDescent="0.3">
      <c r="H78578" t="s">
        <v>24915</v>
      </c>
      <c r="I78578" t="s">
        <v>15</v>
      </c>
      <c r="J78578" t="s">
        <v>86429</v>
      </c>
      <c r="U78578" s="1">
        <v>42290</v>
      </c>
      <c r="V78578" s="2"/>
      <c r="W78578" s="2"/>
      <c r="X78578" t="s">
        <v>86430</v>
      </c>
      <c r="Y78578">
        <v>105</v>
      </c>
      <c r="Z78578">
        <v>0</v>
      </c>
      <c r="AA78578" t="s">
        <v>101</v>
      </c>
      <c r="AB78578" t="s">
        <v>101</v>
      </c>
      <c r="AC78578">
        <v>19.7</v>
      </c>
      <c r="AD78578">
        <v>19.3</v>
      </c>
      <c r="AE78578">
        <v>0.4</v>
      </c>
      <c r="AL78578" t="s">
        <v>59380</v>
      </c>
      <c r="AY78578" s="3"/>
      <c r="AZ78578" s="3">
        <v>0</v>
      </c>
      <c r="BA78578" s="5">
        <v>1</v>
      </c>
      <c r="BB78578" s="3">
        <v>0</v>
      </c>
    </row>
    <row r="78579" spans="8:54" x14ac:dyDescent="0.3">
      <c r="H78579" t="s">
        <v>24915</v>
      </c>
      <c r="I78579" t="s">
        <v>15</v>
      </c>
      <c r="J78579" t="s">
        <v>66269</v>
      </c>
      <c r="U78579" s="1">
        <v>42282</v>
      </c>
      <c r="V78579" s="2"/>
      <c r="W78579" s="2"/>
      <c r="X78579" t="s">
        <v>1814</v>
      </c>
      <c r="Y78579">
        <v>108</v>
      </c>
      <c r="Z78579">
        <v>0</v>
      </c>
      <c r="AA78579" t="s">
        <v>101</v>
      </c>
      <c r="AB78579" t="s">
        <v>101</v>
      </c>
      <c r="AC78579">
        <v>19.7</v>
      </c>
      <c r="AD78579">
        <v>18.5</v>
      </c>
      <c r="AE78579">
        <v>1.2</v>
      </c>
      <c r="AL78579" t="s">
        <v>59380</v>
      </c>
      <c r="AY78579" s="3"/>
      <c r="AZ78579" s="3">
        <v>0</v>
      </c>
      <c r="BA78579" s="5">
        <v>1</v>
      </c>
      <c r="BB78579" s="3">
        <v>0</v>
      </c>
    </row>
    <row r="78580" spans="8:54" x14ac:dyDescent="0.3">
      <c r="H78580" t="s">
        <v>24915</v>
      </c>
      <c r="I78580" t="s">
        <v>15</v>
      </c>
      <c r="J78580" t="s">
        <v>50727</v>
      </c>
      <c r="U78580" s="1">
        <v>42282</v>
      </c>
      <c r="V78580" s="2"/>
      <c r="W78580" s="2"/>
      <c r="X78580" t="s">
        <v>86431</v>
      </c>
      <c r="Y78580">
        <v>155</v>
      </c>
      <c r="Z78580">
        <v>0</v>
      </c>
      <c r="AA78580" t="s">
        <v>101</v>
      </c>
      <c r="AB78580" t="s">
        <v>101</v>
      </c>
      <c r="AC78580">
        <v>21.7</v>
      </c>
      <c r="AD78580">
        <v>15.7</v>
      </c>
      <c r="AE78580">
        <v>6</v>
      </c>
      <c r="AL78580" t="s">
        <v>59380</v>
      </c>
      <c r="AY78580" s="3"/>
      <c r="AZ78580" s="3">
        <v>0</v>
      </c>
      <c r="BA78580" s="5">
        <v>1</v>
      </c>
      <c r="BB78580" s="3">
        <v>0</v>
      </c>
    </row>
    <row r="78581" spans="8:54" x14ac:dyDescent="0.3">
      <c r="H78581" t="s">
        <v>57390</v>
      </c>
      <c r="I78581" t="s">
        <v>15</v>
      </c>
      <c r="J78581" t="s">
        <v>86432</v>
      </c>
      <c r="U78581" s="1">
        <v>42293</v>
      </c>
      <c r="V78581" s="2"/>
      <c r="W78581" s="2"/>
      <c r="X78581" t="s">
        <v>18314</v>
      </c>
      <c r="Y78581">
        <v>57</v>
      </c>
      <c r="Z78581">
        <v>0</v>
      </c>
      <c r="AA78581" t="s">
        <v>101</v>
      </c>
      <c r="AB78581" t="s">
        <v>101</v>
      </c>
      <c r="AC78581">
        <v>19.2</v>
      </c>
      <c r="AD78581">
        <v>22</v>
      </c>
      <c r="AE78581">
        <v>-2.8</v>
      </c>
      <c r="AL78581" t="s">
        <v>59380</v>
      </c>
      <c r="AY78581" s="3"/>
      <c r="AZ78581" s="3">
        <v>0</v>
      </c>
      <c r="BA78581" s="5">
        <v>1</v>
      </c>
      <c r="BB78581" s="3">
        <v>0</v>
      </c>
    </row>
    <row r="78582" spans="8:54" x14ac:dyDescent="0.3">
      <c r="H78582" t="s">
        <v>24915</v>
      </c>
      <c r="I78582" t="s">
        <v>15</v>
      </c>
      <c r="J78582" t="s">
        <v>32902</v>
      </c>
      <c r="U78582" s="1">
        <v>42286</v>
      </c>
      <c r="V78582" s="2"/>
      <c r="W78582" s="2"/>
      <c r="X78582" t="s">
        <v>1553</v>
      </c>
      <c r="Y78582">
        <v>83</v>
      </c>
      <c r="Z78582">
        <v>0</v>
      </c>
      <c r="AA78582" t="s">
        <v>101</v>
      </c>
      <c r="AB78582" t="s">
        <v>101</v>
      </c>
      <c r="AC78582">
        <v>22.2</v>
      </c>
      <c r="AD78582">
        <v>18.7</v>
      </c>
      <c r="AE78582">
        <v>3.5</v>
      </c>
      <c r="AL78582" t="s">
        <v>59380</v>
      </c>
      <c r="AY78582" s="3"/>
      <c r="AZ78582" s="3">
        <v>0</v>
      </c>
      <c r="BA78582" s="5">
        <v>1</v>
      </c>
      <c r="BB78582" s="3">
        <v>0</v>
      </c>
    </row>
    <row r="78583" spans="8:54" x14ac:dyDescent="0.3">
      <c r="H78583" t="s">
        <v>25372</v>
      </c>
      <c r="I78583" t="s">
        <v>15</v>
      </c>
      <c r="J78583" t="s">
        <v>86433</v>
      </c>
      <c r="U78583" s="1">
        <v>42290</v>
      </c>
      <c r="V78583" s="2"/>
      <c r="W78583" s="2"/>
      <c r="X78583" t="s">
        <v>4569</v>
      </c>
      <c r="Y78583">
        <v>108</v>
      </c>
      <c r="Z78583">
        <v>0</v>
      </c>
      <c r="AA78583" t="s">
        <v>101</v>
      </c>
      <c r="AB78583" t="s">
        <v>101</v>
      </c>
      <c r="AC78583">
        <v>19.3</v>
      </c>
      <c r="AD78583">
        <v>18.8</v>
      </c>
      <c r="AE78583">
        <v>0.5</v>
      </c>
      <c r="AL78583" t="s">
        <v>59380</v>
      </c>
      <c r="AY78583" s="3"/>
      <c r="AZ78583" s="3">
        <v>0</v>
      </c>
      <c r="BA78583" s="5">
        <v>1</v>
      </c>
      <c r="BB78583" s="3">
        <v>0</v>
      </c>
    </row>
    <row r="78584" spans="8:54" x14ac:dyDescent="0.3">
      <c r="H78584" t="s">
        <v>24915</v>
      </c>
      <c r="I78584" t="s">
        <v>15</v>
      </c>
      <c r="J78584" t="s">
        <v>86434</v>
      </c>
      <c r="U78584" s="1">
        <v>42283</v>
      </c>
      <c r="V78584" s="2"/>
      <c r="W78584" s="2"/>
      <c r="X78584" t="s">
        <v>43498</v>
      </c>
      <c r="Y78584">
        <v>78</v>
      </c>
      <c r="Z78584">
        <v>0</v>
      </c>
      <c r="AA78584" t="s">
        <v>101</v>
      </c>
      <c r="AB78584" t="s">
        <v>101</v>
      </c>
      <c r="AC78584">
        <v>18.899999999999999</v>
      </c>
      <c r="AD78584">
        <v>19.8</v>
      </c>
      <c r="AE78584">
        <v>-0.9</v>
      </c>
      <c r="AL78584" t="s">
        <v>59380</v>
      </c>
      <c r="AY78584" s="3"/>
      <c r="AZ78584" s="3">
        <v>0</v>
      </c>
      <c r="BA78584" s="5">
        <v>1</v>
      </c>
      <c r="BB78584" s="3">
        <v>0</v>
      </c>
    </row>
    <row r="78585" spans="8:54" x14ac:dyDescent="0.3">
      <c r="H78585" t="s">
        <v>52188</v>
      </c>
      <c r="I78585" t="s">
        <v>15</v>
      </c>
      <c r="J78585" t="s">
        <v>86435</v>
      </c>
      <c r="U78585" s="1">
        <v>42290</v>
      </c>
      <c r="V78585" s="2"/>
      <c r="W78585" s="2"/>
      <c r="X78585" t="s">
        <v>75686</v>
      </c>
      <c r="Y78585">
        <v>229</v>
      </c>
      <c r="Z78585">
        <v>0</v>
      </c>
      <c r="AA78585" t="s">
        <v>101</v>
      </c>
      <c r="AB78585" t="s">
        <v>101</v>
      </c>
      <c r="AC78585">
        <v>19.5</v>
      </c>
      <c r="AD78585">
        <v>21</v>
      </c>
      <c r="AE78585">
        <v>-1.5</v>
      </c>
      <c r="AL78585" t="s">
        <v>59380</v>
      </c>
      <c r="AY78585" s="3"/>
      <c r="AZ78585" s="3">
        <v>0</v>
      </c>
      <c r="BA78585" s="5">
        <v>1</v>
      </c>
      <c r="BB78585" s="3">
        <v>0</v>
      </c>
    </row>
    <row r="78586" spans="8:54" x14ac:dyDescent="0.3">
      <c r="H78586" t="s">
        <v>25372</v>
      </c>
      <c r="I78586" t="s">
        <v>15</v>
      </c>
      <c r="J78586" t="s">
        <v>86436</v>
      </c>
      <c r="U78586" s="1">
        <v>42290</v>
      </c>
      <c r="V78586" s="2"/>
      <c r="W78586" s="2"/>
      <c r="X78586" t="s">
        <v>65576</v>
      </c>
      <c r="Y78586">
        <v>122</v>
      </c>
      <c r="Z78586">
        <v>0</v>
      </c>
      <c r="AA78586" t="s">
        <v>101</v>
      </c>
      <c r="AB78586" t="s">
        <v>101</v>
      </c>
      <c r="AC78586">
        <v>20.100000000000001</v>
      </c>
      <c r="AD78586">
        <v>20.9</v>
      </c>
      <c r="AE78586">
        <v>-0.8</v>
      </c>
      <c r="AL78586" t="s">
        <v>59380</v>
      </c>
      <c r="AY78586" s="3"/>
      <c r="AZ78586" s="3">
        <v>0</v>
      </c>
      <c r="BA78586" s="5">
        <v>1</v>
      </c>
      <c r="BB78586" s="3">
        <v>0</v>
      </c>
    </row>
    <row r="78587" spans="8:54" x14ac:dyDescent="0.3">
      <c r="H78587" t="s">
        <v>57390</v>
      </c>
      <c r="I78587" t="s">
        <v>15</v>
      </c>
      <c r="J78587" t="s">
        <v>86437</v>
      </c>
      <c r="U78587" s="1">
        <v>42291</v>
      </c>
      <c r="V78587" s="2"/>
      <c r="W78587" s="2"/>
      <c r="X78587" t="s">
        <v>85426</v>
      </c>
      <c r="Y78587">
        <v>117</v>
      </c>
      <c r="Z78587">
        <v>0</v>
      </c>
      <c r="AA78587" t="s">
        <v>101</v>
      </c>
      <c r="AB78587" t="s">
        <v>101</v>
      </c>
      <c r="AC78587">
        <v>21.4</v>
      </c>
      <c r="AD78587">
        <v>22.8</v>
      </c>
      <c r="AE78587">
        <v>-1.4</v>
      </c>
      <c r="AL78587" t="s">
        <v>59380</v>
      </c>
      <c r="AY78587" s="3"/>
      <c r="AZ78587" s="3">
        <v>0</v>
      </c>
      <c r="BA78587" s="5">
        <v>1</v>
      </c>
      <c r="BB78587" s="3">
        <v>0</v>
      </c>
    </row>
    <row r="78588" spans="8:54" x14ac:dyDescent="0.3">
      <c r="H78588" t="s">
        <v>24915</v>
      </c>
      <c r="I78588" t="s">
        <v>15</v>
      </c>
      <c r="J78588" t="s">
        <v>71075</v>
      </c>
      <c r="U78588" s="1">
        <v>42292</v>
      </c>
      <c r="V78588" s="2"/>
      <c r="W78588" s="2"/>
      <c r="X78588" t="s">
        <v>3120</v>
      </c>
      <c r="Y78588">
        <v>120</v>
      </c>
      <c r="Z78588">
        <v>0</v>
      </c>
      <c r="AA78588" t="s">
        <v>101</v>
      </c>
      <c r="AB78588" t="s">
        <v>101</v>
      </c>
      <c r="AC78588">
        <v>25.9</v>
      </c>
      <c r="AD78588">
        <v>19.899999999999999</v>
      </c>
      <c r="AE78588">
        <v>6</v>
      </c>
      <c r="AL78588" t="s">
        <v>59380</v>
      </c>
      <c r="AY78588" s="3"/>
      <c r="AZ78588" s="3">
        <v>0</v>
      </c>
      <c r="BA78588" s="5">
        <v>1</v>
      </c>
      <c r="BB78588" s="3">
        <v>0</v>
      </c>
    </row>
    <row r="78589" spans="8:54" x14ac:dyDescent="0.3">
      <c r="H78589" t="s">
        <v>52188</v>
      </c>
      <c r="I78589" t="s">
        <v>15</v>
      </c>
      <c r="J78589" t="s">
        <v>86438</v>
      </c>
      <c r="U78589" s="1">
        <v>42289</v>
      </c>
      <c r="V78589" s="2"/>
      <c r="W78589" s="2"/>
      <c r="X78589" t="s">
        <v>11756</v>
      </c>
      <c r="Y78589">
        <v>180</v>
      </c>
      <c r="Z78589">
        <v>0</v>
      </c>
      <c r="AA78589" t="s">
        <v>101</v>
      </c>
      <c r="AB78589" t="s">
        <v>101</v>
      </c>
      <c r="AC78589">
        <v>23.5</v>
      </c>
      <c r="AD78589">
        <v>23.4</v>
      </c>
      <c r="AE78589">
        <v>0.1</v>
      </c>
      <c r="AL78589" t="s">
        <v>59380</v>
      </c>
      <c r="AY78589" s="3"/>
      <c r="AZ78589" s="3">
        <v>0</v>
      </c>
      <c r="BA78589" s="5">
        <v>1</v>
      </c>
      <c r="BB78589" s="3">
        <v>0</v>
      </c>
    </row>
    <row r="78590" spans="8:54" x14ac:dyDescent="0.3">
      <c r="H78590" t="s">
        <v>24915</v>
      </c>
      <c r="I78590" t="s">
        <v>15</v>
      </c>
      <c r="J78590" t="s">
        <v>86439</v>
      </c>
      <c r="U78590" s="1">
        <v>42285</v>
      </c>
      <c r="V78590" s="2"/>
      <c r="W78590" s="2"/>
      <c r="X78590" t="s">
        <v>43210</v>
      </c>
      <c r="Y78590">
        <v>114</v>
      </c>
      <c r="Z78590">
        <v>0</v>
      </c>
      <c r="AA78590" t="s">
        <v>101</v>
      </c>
      <c r="AB78590" t="s">
        <v>101</v>
      </c>
      <c r="AC78590">
        <v>21.5</v>
      </c>
      <c r="AD78590">
        <v>18.7</v>
      </c>
      <c r="AE78590">
        <v>2.8</v>
      </c>
      <c r="AL78590" t="s">
        <v>59380</v>
      </c>
      <c r="AY78590" s="3"/>
      <c r="AZ78590" s="3">
        <v>0</v>
      </c>
      <c r="BA78590" s="5">
        <v>1</v>
      </c>
      <c r="BB78590" s="3">
        <v>0</v>
      </c>
    </row>
    <row r="78591" spans="8:54" x14ac:dyDescent="0.3">
      <c r="H78591" t="s">
        <v>49208</v>
      </c>
      <c r="I78591" t="s">
        <v>15</v>
      </c>
      <c r="J78591" t="s">
        <v>86440</v>
      </c>
      <c r="U78591" s="1">
        <v>42292</v>
      </c>
      <c r="V78591" s="2"/>
      <c r="W78591" s="2"/>
      <c r="X78591" t="s">
        <v>86441</v>
      </c>
      <c r="Y78591">
        <v>115</v>
      </c>
      <c r="Z78591">
        <v>0</v>
      </c>
      <c r="AA78591" t="s">
        <v>101</v>
      </c>
      <c r="AB78591" t="s">
        <v>101</v>
      </c>
      <c r="AC78591">
        <v>21.5</v>
      </c>
      <c r="AD78591">
        <v>18.7</v>
      </c>
      <c r="AE78591">
        <v>2.9</v>
      </c>
      <c r="AL78591" t="s">
        <v>59380</v>
      </c>
      <c r="AY78591" s="3"/>
      <c r="AZ78591" s="3">
        <v>0</v>
      </c>
      <c r="BA78591" s="5">
        <v>1</v>
      </c>
      <c r="BB78591" s="3">
        <v>0</v>
      </c>
    </row>
    <row r="78592" spans="8:54" x14ac:dyDescent="0.3">
      <c r="H78592" t="s">
        <v>57054</v>
      </c>
      <c r="I78592" t="s">
        <v>15</v>
      </c>
      <c r="J78592" t="s">
        <v>86442</v>
      </c>
      <c r="U78592" s="1">
        <v>42289</v>
      </c>
      <c r="V78592" s="2"/>
      <c r="W78592" s="2"/>
      <c r="X78592" t="s">
        <v>86443</v>
      </c>
      <c r="Y78592">
        <v>85</v>
      </c>
      <c r="Z78592">
        <v>0</v>
      </c>
      <c r="AA78592" t="s">
        <v>101</v>
      </c>
      <c r="AB78592" t="s">
        <v>101</v>
      </c>
      <c r="AC78592">
        <v>24.6</v>
      </c>
      <c r="AD78592">
        <v>19.100000000000001</v>
      </c>
      <c r="AE78592">
        <v>5.6</v>
      </c>
      <c r="AL78592" t="s">
        <v>59380</v>
      </c>
      <c r="AY78592" s="3"/>
      <c r="AZ78592" s="3">
        <v>0</v>
      </c>
      <c r="BA78592" s="5">
        <v>1</v>
      </c>
      <c r="BB78592" s="3">
        <v>0</v>
      </c>
    </row>
    <row r="78593" spans="8:54" x14ac:dyDescent="0.3">
      <c r="H78593" t="s">
        <v>52188</v>
      </c>
      <c r="I78593" t="s">
        <v>15</v>
      </c>
      <c r="J78593" t="s">
        <v>86444</v>
      </c>
      <c r="U78593" s="1">
        <v>42289</v>
      </c>
      <c r="V78593" s="2"/>
      <c r="W78593" s="2"/>
      <c r="X78593" t="s">
        <v>82637</v>
      </c>
      <c r="Y78593">
        <v>120</v>
      </c>
      <c r="Z78593">
        <v>15.9</v>
      </c>
      <c r="AA78593" t="s">
        <v>101</v>
      </c>
      <c r="AB78593" t="s">
        <v>101</v>
      </c>
      <c r="AC78593">
        <v>20.8</v>
      </c>
      <c r="AD78593">
        <v>19.399999999999999</v>
      </c>
      <c r="AE78593">
        <v>1.4</v>
      </c>
      <c r="AL78593" t="s">
        <v>59380</v>
      </c>
      <c r="AY78593" s="3"/>
      <c r="AZ78593" s="3">
        <v>0.13250000000000001</v>
      </c>
      <c r="BA78593" s="5">
        <v>0.86750000000000005</v>
      </c>
      <c r="BB78593" s="3">
        <v>0.25463584999999989</v>
      </c>
    </row>
    <row r="78594" spans="8:54" x14ac:dyDescent="0.3">
      <c r="H78594" t="s">
        <v>57390</v>
      </c>
      <c r="I78594" t="s">
        <v>15</v>
      </c>
      <c r="J78594" t="s">
        <v>86445</v>
      </c>
      <c r="U78594" s="1">
        <v>42291</v>
      </c>
      <c r="V78594" s="2"/>
      <c r="W78594" s="2"/>
      <c r="X78594" t="s">
        <v>5118</v>
      </c>
      <c r="Y78594">
        <v>133</v>
      </c>
      <c r="Z78594">
        <v>0</v>
      </c>
      <c r="AA78594" t="s">
        <v>101</v>
      </c>
      <c r="AB78594" t="s">
        <v>101</v>
      </c>
      <c r="AC78594">
        <v>22</v>
      </c>
      <c r="AD78594">
        <v>23.3</v>
      </c>
      <c r="AE78594">
        <v>-1.3</v>
      </c>
      <c r="AL78594" t="s">
        <v>59380</v>
      </c>
      <c r="AY78594" s="3"/>
      <c r="AZ78594" s="3">
        <v>0</v>
      </c>
      <c r="BA78594" s="5">
        <v>1</v>
      </c>
      <c r="BB78594" s="3">
        <v>0</v>
      </c>
    </row>
    <row r="78595" spans="8:54" x14ac:dyDescent="0.3">
      <c r="H78595" t="s">
        <v>57390</v>
      </c>
      <c r="I78595" t="s">
        <v>15</v>
      </c>
      <c r="J78595" t="s">
        <v>86446</v>
      </c>
      <c r="U78595" s="1">
        <v>42290</v>
      </c>
      <c r="V78595" s="2"/>
      <c r="W78595" s="2"/>
      <c r="X78595" t="s">
        <v>85426</v>
      </c>
      <c r="Y78595">
        <v>125</v>
      </c>
      <c r="Z78595">
        <v>0</v>
      </c>
      <c r="AA78595" t="s">
        <v>101</v>
      </c>
      <c r="AB78595" t="s">
        <v>101</v>
      </c>
      <c r="AC78595">
        <v>19.7</v>
      </c>
      <c r="AD78595">
        <v>20.2</v>
      </c>
      <c r="AE78595">
        <v>-0.4</v>
      </c>
      <c r="AL78595" t="s">
        <v>59380</v>
      </c>
      <c r="AY78595" s="3"/>
      <c r="AZ78595" s="3">
        <v>0</v>
      </c>
      <c r="BA78595" s="5">
        <v>1</v>
      </c>
      <c r="BB78595" s="3">
        <v>0</v>
      </c>
    </row>
    <row r="78596" spans="8:54" x14ac:dyDescent="0.3">
      <c r="H78596" t="s">
        <v>24915</v>
      </c>
      <c r="I78596" t="s">
        <v>15</v>
      </c>
      <c r="J78596" t="s">
        <v>86447</v>
      </c>
      <c r="U78596" s="1">
        <v>42292</v>
      </c>
      <c r="V78596" s="2"/>
      <c r="W78596" s="2"/>
      <c r="X78596" t="s">
        <v>2529</v>
      </c>
      <c r="Y78596">
        <v>178</v>
      </c>
      <c r="Z78596">
        <v>0</v>
      </c>
      <c r="AA78596" t="s">
        <v>101</v>
      </c>
      <c r="AB78596" t="s">
        <v>101</v>
      </c>
      <c r="AC78596">
        <v>19.899999999999999</v>
      </c>
      <c r="AD78596">
        <v>21.5</v>
      </c>
      <c r="AE78596">
        <v>-1.6</v>
      </c>
      <c r="AL78596" t="s">
        <v>59380</v>
      </c>
      <c r="AY78596" s="3"/>
      <c r="AZ78596" s="3">
        <v>0</v>
      </c>
      <c r="BA78596" s="5">
        <v>1</v>
      </c>
      <c r="BB78596" s="3">
        <v>0</v>
      </c>
    </row>
    <row r="78597" spans="8:54" x14ac:dyDescent="0.3">
      <c r="H78597" t="s">
        <v>57390</v>
      </c>
      <c r="I78597" t="s">
        <v>15</v>
      </c>
      <c r="J78597" t="s">
        <v>86448</v>
      </c>
      <c r="U78597" s="1">
        <v>42290</v>
      </c>
      <c r="V78597" s="2"/>
      <c r="W78597" s="2"/>
      <c r="X78597" t="s">
        <v>464</v>
      </c>
      <c r="Y78597">
        <v>117</v>
      </c>
      <c r="Z78597">
        <v>0</v>
      </c>
      <c r="AA78597" t="s">
        <v>101</v>
      </c>
      <c r="AB78597" t="s">
        <v>101</v>
      </c>
      <c r="AC78597">
        <v>23.2</v>
      </c>
      <c r="AD78597">
        <v>24.4</v>
      </c>
      <c r="AE78597">
        <v>-1.2</v>
      </c>
      <c r="AL78597" t="s">
        <v>59380</v>
      </c>
      <c r="AY78597" s="3"/>
      <c r="AZ78597" s="3">
        <v>0</v>
      </c>
      <c r="BA78597" s="5">
        <v>1</v>
      </c>
      <c r="BB78597" s="3">
        <v>0</v>
      </c>
    </row>
    <row r="78598" spans="8:54" x14ac:dyDescent="0.3">
      <c r="H78598" t="s">
        <v>57390</v>
      </c>
      <c r="I78598" t="s">
        <v>15</v>
      </c>
      <c r="J78598" t="s">
        <v>86448</v>
      </c>
      <c r="U78598" s="1">
        <v>42290</v>
      </c>
      <c r="V78598" s="2"/>
      <c r="W78598" s="2"/>
      <c r="X78598" t="s">
        <v>464</v>
      </c>
      <c r="Y78598">
        <v>117</v>
      </c>
      <c r="Z78598">
        <v>0</v>
      </c>
      <c r="AA78598" t="s">
        <v>101</v>
      </c>
      <c r="AB78598" t="s">
        <v>101</v>
      </c>
      <c r="AC78598">
        <v>21.2</v>
      </c>
      <c r="AD78598">
        <v>22.9</v>
      </c>
      <c r="AE78598">
        <v>-1.7</v>
      </c>
      <c r="AL78598" t="s">
        <v>59380</v>
      </c>
      <c r="AY78598" s="3"/>
      <c r="AZ78598" s="3">
        <v>0</v>
      </c>
      <c r="BA78598" s="5">
        <v>1</v>
      </c>
      <c r="BB78598" s="3">
        <v>0</v>
      </c>
    </row>
    <row r="78599" spans="8:54" x14ac:dyDescent="0.3">
      <c r="H78599" t="s">
        <v>25372</v>
      </c>
      <c r="I78599" t="s">
        <v>15</v>
      </c>
      <c r="J78599" t="s">
        <v>86449</v>
      </c>
      <c r="U78599" s="1">
        <v>42289</v>
      </c>
      <c r="V78599" s="2"/>
      <c r="W78599" s="2"/>
      <c r="X78599" t="s">
        <v>52804</v>
      </c>
      <c r="Y78599">
        <v>64</v>
      </c>
      <c r="Z78599">
        <v>0</v>
      </c>
      <c r="AA78599" t="s">
        <v>101</v>
      </c>
      <c r="AB78599" t="s">
        <v>101</v>
      </c>
      <c r="AC78599">
        <v>17.3</v>
      </c>
      <c r="AD78599">
        <v>16.100000000000001</v>
      </c>
      <c r="AE78599">
        <v>1.2</v>
      </c>
      <c r="AL78599" t="s">
        <v>59380</v>
      </c>
      <c r="AY78599" s="3"/>
      <c r="AZ78599" s="3">
        <v>0</v>
      </c>
      <c r="BA78599" s="5">
        <v>1</v>
      </c>
      <c r="BB78599" s="3">
        <v>0</v>
      </c>
    </row>
    <row r="78600" spans="8:54" x14ac:dyDescent="0.3">
      <c r="H78600" t="s">
        <v>24915</v>
      </c>
      <c r="I78600" t="s">
        <v>15</v>
      </c>
      <c r="J78600" t="s">
        <v>86450</v>
      </c>
      <c r="U78600" s="1">
        <v>42292</v>
      </c>
      <c r="V78600" s="2"/>
      <c r="W78600" s="2"/>
      <c r="X78600" t="s">
        <v>74</v>
      </c>
      <c r="Y78600">
        <v>62</v>
      </c>
      <c r="Z78600">
        <v>0</v>
      </c>
      <c r="AA78600" t="s">
        <v>101</v>
      </c>
      <c r="AB78600" t="s">
        <v>101</v>
      </c>
      <c r="AC78600">
        <v>19.7</v>
      </c>
      <c r="AD78600">
        <v>19.899999999999999</v>
      </c>
      <c r="AE78600">
        <v>-0.2</v>
      </c>
      <c r="AL78600" t="s">
        <v>59380</v>
      </c>
      <c r="AY78600" s="3"/>
      <c r="AZ78600" s="3">
        <v>0</v>
      </c>
      <c r="BA78600" s="5">
        <v>1</v>
      </c>
      <c r="BB78600" s="3">
        <v>0</v>
      </c>
    </row>
    <row r="78601" spans="8:54" x14ac:dyDescent="0.3">
      <c r="H78601" t="s">
        <v>25372</v>
      </c>
      <c r="I78601" t="s">
        <v>15</v>
      </c>
      <c r="J78601" t="s">
        <v>32423</v>
      </c>
      <c r="U78601" s="1">
        <v>42290</v>
      </c>
      <c r="V78601" s="2"/>
      <c r="W78601" s="2"/>
      <c r="X78601" t="s">
        <v>17571</v>
      </c>
      <c r="Y78601">
        <v>60</v>
      </c>
      <c r="Z78601">
        <v>0</v>
      </c>
      <c r="AA78601" t="s">
        <v>101</v>
      </c>
      <c r="AB78601" t="s">
        <v>101</v>
      </c>
      <c r="AC78601">
        <v>21.4</v>
      </c>
      <c r="AD78601">
        <v>20.2</v>
      </c>
      <c r="AE78601">
        <v>1.2</v>
      </c>
      <c r="AL78601" t="s">
        <v>59380</v>
      </c>
      <c r="AY78601" s="3"/>
      <c r="AZ78601" s="3">
        <v>0</v>
      </c>
      <c r="BA78601" s="5">
        <v>1</v>
      </c>
      <c r="BB78601" s="3">
        <v>0</v>
      </c>
    </row>
    <row r="78602" spans="8:54" x14ac:dyDescent="0.3">
      <c r="H78602" t="s">
        <v>24915</v>
      </c>
      <c r="I78602" t="s">
        <v>15</v>
      </c>
      <c r="J78602" t="s">
        <v>30386</v>
      </c>
      <c r="U78602" s="1">
        <v>42289</v>
      </c>
      <c r="V78602" s="2"/>
      <c r="W78602" s="2"/>
      <c r="X78602" t="s">
        <v>54360</v>
      </c>
      <c r="Y78602">
        <v>74</v>
      </c>
      <c r="Z78602">
        <v>0</v>
      </c>
      <c r="AA78602" t="s">
        <v>101</v>
      </c>
      <c r="AB78602" t="s">
        <v>101</v>
      </c>
      <c r="AC78602">
        <v>16.8</v>
      </c>
      <c r="AD78602">
        <v>18.8</v>
      </c>
      <c r="AE78602">
        <v>-2</v>
      </c>
      <c r="AL78602" t="s">
        <v>59380</v>
      </c>
      <c r="AY78602" s="3"/>
      <c r="AZ78602" s="3">
        <v>0</v>
      </c>
      <c r="BA78602" s="5">
        <v>1</v>
      </c>
      <c r="BB78602" s="3">
        <v>0</v>
      </c>
    </row>
    <row r="78603" spans="8:54" x14ac:dyDescent="0.3">
      <c r="H78603" t="s">
        <v>57054</v>
      </c>
      <c r="I78603" t="s">
        <v>15</v>
      </c>
      <c r="J78603" t="s">
        <v>86451</v>
      </c>
      <c r="U78603" s="1">
        <v>42293</v>
      </c>
      <c r="V78603" s="2"/>
      <c r="W78603" s="2"/>
      <c r="X78603" t="s">
        <v>86452</v>
      </c>
      <c r="Y78603">
        <v>79</v>
      </c>
      <c r="Z78603">
        <v>0</v>
      </c>
      <c r="AA78603" t="s">
        <v>101</v>
      </c>
      <c r="AB78603" t="s">
        <v>101</v>
      </c>
      <c r="AC78603">
        <v>22.3</v>
      </c>
      <c r="AD78603">
        <v>19</v>
      </c>
      <c r="AE78603">
        <v>3.3</v>
      </c>
      <c r="AL78603" t="s">
        <v>59380</v>
      </c>
      <c r="AY78603" s="3"/>
      <c r="AZ78603" s="3">
        <v>0</v>
      </c>
      <c r="BA78603" s="5">
        <v>1</v>
      </c>
      <c r="BB78603" s="3">
        <v>0</v>
      </c>
    </row>
    <row r="78604" spans="8:54" x14ac:dyDescent="0.3">
      <c r="H78604" t="s">
        <v>49208</v>
      </c>
      <c r="I78604" t="s">
        <v>15</v>
      </c>
      <c r="J78604" t="s">
        <v>81311</v>
      </c>
      <c r="U78604" s="1">
        <v>42292</v>
      </c>
      <c r="V78604" s="2"/>
      <c r="W78604" s="2"/>
      <c r="X78604" t="s">
        <v>5725</v>
      </c>
      <c r="Y78604">
        <v>62</v>
      </c>
      <c r="Z78604">
        <v>0</v>
      </c>
      <c r="AA78604" t="s">
        <v>101</v>
      </c>
      <c r="AB78604" t="s">
        <v>101</v>
      </c>
      <c r="AC78604">
        <v>16.5</v>
      </c>
      <c r="AD78604">
        <v>17.5</v>
      </c>
      <c r="AE78604">
        <v>-1</v>
      </c>
      <c r="AL78604" t="s">
        <v>59380</v>
      </c>
      <c r="AY78604" s="3"/>
      <c r="AZ78604" s="3">
        <v>0</v>
      </c>
      <c r="BA78604" s="5">
        <v>1</v>
      </c>
      <c r="BB78604" s="3">
        <v>0</v>
      </c>
    </row>
    <row r="78605" spans="8:54" x14ac:dyDescent="0.3">
      <c r="H78605" t="s">
        <v>52188</v>
      </c>
      <c r="I78605" t="s">
        <v>15</v>
      </c>
      <c r="J78605" t="s">
        <v>67740</v>
      </c>
      <c r="U78605" s="1">
        <v>42296</v>
      </c>
      <c r="V78605" s="2"/>
      <c r="W78605" s="2"/>
      <c r="X78605" t="s">
        <v>21625</v>
      </c>
      <c r="Y78605">
        <v>85</v>
      </c>
      <c r="Z78605">
        <v>0</v>
      </c>
      <c r="AA78605" t="s">
        <v>101</v>
      </c>
      <c r="AB78605" t="s">
        <v>101</v>
      </c>
      <c r="AC78605">
        <v>24.2</v>
      </c>
      <c r="AD78605">
        <v>20.399999999999999</v>
      </c>
      <c r="AE78605">
        <v>3.8</v>
      </c>
      <c r="AL78605" t="s">
        <v>59380</v>
      </c>
      <c r="AY78605" s="3"/>
      <c r="AZ78605" s="3">
        <v>0</v>
      </c>
      <c r="BA78605" s="5">
        <v>1</v>
      </c>
      <c r="BB78605" s="3">
        <v>0</v>
      </c>
    </row>
    <row r="78606" spans="8:54" x14ac:dyDescent="0.3">
      <c r="H78606" t="s">
        <v>71261</v>
      </c>
      <c r="I78606" t="s">
        <v>15</v>
      </c>
      <c r="J78606" t="s">
        <v>86453</v>
      </c>
      <c r="U78606" s="1">
        <v>42297</v>
      </c>
      <c r="V78606" s="2"/>
      <c r="W78606" s="2"/>
      <c r="X78606" t="s">
        <v>76003</v>
      </c>
      <c r="Y78606">
        <v>84</v>
      </c>
      <c r="Z78606">
        <v>0</v>
      </c>
      <c r="AA78606" t="s">
        <v>101</v>
      </c>
      <c r="AB78606" t="s">
        <v>101</v>
      </c>
      <c r="AC78606">
        <v>21.5</v>
      </c>
      <c r="AD78606">
        <v>21.7</v>
      </c>
      <c r="AE78606">
        <v>-0.2</v>
      </c>
      <c r="AL78606" t="s">
        <v>59380</v>
      </c>
      <c r="AY78606" s="3"/>
      <c r="AZ78606" s="3">
        <v>0</v>
      </c>
      <c r="BA78606" s="5">
        <v>1</v>
      </c>
      <c r="BB78606" s="3">
        <v>0</v>
      </c>
    </row>
    <row r="78607" spans="8:54" x14ac:dyDescent="0.3">
      <c r="H78607" t="s">
        <v>57194</v>
      </c>
      <c r="I78607" t="s">
        <v>15</v>
      </c>
      <c r="J78607" t="s">
        <v>86454</v>
      </c>
      <c r="U78607" s="1">
        <v>42296</v>
      </c>
      <c r="V78607" s="2"/>
      <c r="W78607" s="2"/>
      <c r="X78607" t="s">
        <v>742</v>
      </c>
      <c r="Y78607">
        <v>105</v>
      </c>
      <c r="Z78607">
        <v>0</v>
      </c>
      <c r="AA78607" t="s">
        <v>101</v>
      </c>
      <c r="AB78607" t="s">
        <v>101</v>
      </c>
      <c r="AC78607">
        <v>21.5</v>
      </c>
      <c r="AD78607">
        <v>21.8</v>
      </c>
      <c r="AE78607">
        <v>-0.3</v>
      </c>
      <c r="AL78607" t="s">
        <v>59380</v>
      </c>
      <c r="AY78607" s="3"/>
      <c r="AZ78607" s="3">
        <v>0</v>
      </c>
      <c r="BA78607" s="5">
        <v>1</v>
      </c>
      <c r="BB78607" s="3">
        <v>0</v>
      </c>
    </row>
    <row r="78608" spans="8:54" x14ac:dyDescent="0.3">
      <c r="H78608" t="s">
        <v>68699</v>
      </c>
      <c r="I78608" t="s">
        <v>15</v>
      </c>
      <c r="J78608" t="s">
        <v>86455</v>
      </c>
      <c r="U78608" s="1">
        <v>42296</v>
      </c>
      <c r="V78608" s="2"/>
      <c r="W78608" s="2"/>
      <c r="X78608" t="s">
        <v>86456</v>
      </c>
      <c r="Y78608">
        <v>85</v>
      </c>
      <c r="Z78608">
        <v>0</v>
      </c>
      <c r="AA78608" t="s">
        <v>101</v>
      </c>
      <c r="AB78608" t="s">
        <v>101</v>
      </c>
      <c r="AC78608">
        <v>14.9</v>
      </c>
      <c r="AD78608">
        <v>17.7</v>
      </c>
      <c r="AE78608">
        <v>-2.8</v>
      </c>
      <c r="AL78608" t="s">
        <v>59380</v>
      </c>
      <c r="AY78608" s="3"/>
      <c r="AZ78608" s="3">
        <v>0</v>
      </c>
      <c r="BA78608" s="5">
        <v>1</v>
      </c>
      <c r="BB78608" s="3">
        <v>0</v>
      </c>
    </row>
    <row r="78609" spans="8:54" x14ac:dyDescent="0.3">
      <c r="H78609" t="s">
        <v>54269</v>
      </c>
      <c r="I78609" t="s">
        <v>15</v>
      </c>
      <c r="J78609" t="s">
        <v>86457</v>
      </c>
      <c r="U78609" s="1">
        <v>42297</v>
      </c>
      <c r="V78609" s="2"/>
      <c r="W78609" s="2"/>
      <c r="X78609" t="s">
        <v>86458</v>
      </c>
      <c r="Y78609">
        <v>112</v>
      </c>
      <c r="Z78609">
        <v>0</v>
      </c>
      <c r="AA78609" t="s">
        <v>101</v>
      </c>
      <c r="AB78609" t="s">
        <v>101</v>
      </c>
      <c r="AC78609">
        <v>22.6</v>
      </c>
      <c r="AD78609">
        <v>19.899999999999999</v>
      </c>
      <c r="AE78609">
        <v>2.7</v>
      </c>
      <c r="AL78609" t="s">
        <v>59380</v>
      </c>
      <c r="AY78609" s="3"/>
      <c r="AZ78609" s="3">
        <v>0</v>
      </c>
      <c r="BA78609" s="5">
        <v>1</v>
      </c>
      <c r="BB78609" s="3">
        <v>0</v>
      </c>
    </row>
    <row r="78610" spans="8:54" x14ac:dyDescent="0.3">
      <c r="H78610" t="s">
        <v>52188</v>
      </c>
      <c r="I78610" t="s">
        <v>15</v>
      </c>
      <c r="J78610" t="s">
        <v>86459</v>
      </c>
      <c r="U78610" s="1">
        <v>42296</v>
      </c>
      <c r="V78610" s="2"/>
      <c r="W78610" s="2"/>
      <c r="X78610" t="s">
        <v>86460</v>
      </c>
      <c r="Y78610">
        <v>108</v>
      </c>
      <c r="Z78610">
        <v>0</v>
      </c>
      <c r="AA78610" t="s">
        <v>101</v>
      </c>
      <c r="AB78610" t="s">
        <v>101</v>
      </c>
      <c r="AC78610">
        <v>23.3</v>
      </c>
      <c r="AD78610">
        <v>19.899999999999999</v>
      </c>
      <c r="AE78610">
        <v>3.4</v>
      </c>
      <c r="AL78610" t="s">
        <v>59380</v>
      </c>
      <c r="AY78610" s="3"/>
      <c r="AZ78610" s="3">
        <v>0</v>
      </c>
      <c r="BA78610" s="5">
        <v>1</v>
      </c>
      <c r="BB78610" s="3">
        <v>0</v>
      </c>
    </row>
    <row r="78611" spans="8:54" x14ac:dyDescent="0.3">
      <c r="H78611" t="s">
        <v>52188</v>
      </c>
      <c r="I78611" t="s">
        <v>15</v>
      </c>
      <c r="J78611" t="s">
        <v>86461</v>
      </c>
      <c r="U78611" s="1">
        <v>42296</v>
      </c>
      <c r="V78611" s="2"/>
      <c r="W78611" s="2"/>
      <c r="X78611" t="s">
        <v>52685</v>
      </c>
      <c r="Y78611">
        <v>85</v>
      </c>
      <c r="Z78611">
        <v>0</v>
      </c>
      <c r="AA78611" t="s">
        <v>101</v>
      </c>
      <c r="AB78611" t="s">
        <v>101</v>
      </c>
      <c r="AC78611">
        <v>25</v>
      </c>
      <c r="AD78611">
        <v>20.399999999999999</v>
      </c>
      <c r="AE78611">
        <v>4.5999999999999996</v>
      </c>
      <c r="AL78611" t="s">
        <v>59380</v>
      </c>
      <c r="AY78611" s="3"/>
      <c r="AZ78611" s="3">
        <v>0</v>
      </c>
      <c r="BA78611" s="5">
        <v>1</v>
      </c>
      <c r="BB78611" s="3">
        <v>0</v>
      </c>
    </row>
    <row r="78612" spans="8:54" x14ac:dyDescent="0.3">
      <c r="H78612" t="s">
        <v>52188</v>
      </c>
      <c r="I78612" t="s">
        <v>15</v>
      </c>
      <c r="J78612" t="s">
        <v>86462</v>
      </c>
      <c r="U78612" s="1">
        <v>42296</v>
      </c>
      <c r="V78612" s="2"/>
      <c r="W78612" s="2"/>
      <c r="X78612" t="s">
        <v>86463</v>
      </c>
      <c r="Y78612">
        <v>55</v>
      </c>
      <c r="Z78612">
        <v>0</v>
      </c>
      <c r="AA78612" t="s">
        <v>101</v>
      </c>
      <c r="AB78612" t="s">
        <v>101</v>
      </c>
      <c r="AC78612">
        <v>22.4</v>
      </c>
      <c r="AD78612">
        <v>22.1</v>
      </c>
      <c r="AE78612">
        <v>0.3</v>
      </c>
      <c r="AL78612" t="s">
        <v>59380</v>
      </c>
      <c r="AY78612" s="3"/>
      <c r="AZ78612" s="3">
        <v>0</v>
      </c>
      <c r="BA78612" s="5">
        <v>1</v>
      </c>
      <c r="BB78612" s="3">
        <v>0</v>
      </c>
    </row>
    <row r="78613" spans="8:54" x14ac:dyDescent="0.3">
      <c r="H78613" t="s">
        <v>54853</v>
      </c>
      <c r="I78613" t="s">
        <v>15</v>
      </c>
      <c r="J78613" t="s">
        <v>63904</v>
      </c>
      <c r="U78613" s="1">
        <v>42296</v>
      </c>
      <c r="V78613" s="2"/>
      <c r="W78613" s="2"/>
      <c r="X78613" t="s">
        <v>219</v>
      </c>
      <c r="Y78613">
        <v>85</v>
      </c>
      <c r="Z78613">
        <v>0</v>
      </c>
      <c r="AA78613" t="s">
        <v>101</v>
      </c>
      <c r="AB78613" t="s">
        <v>101</v>
      </c>
      <c r="AC78613">
        <v>19.899999999999999</v>
      </c>
      <c r="AD78613">
        <v>21.4</v>
      </c>
      <c r="AE78613">
        <v>-1.5</v>
      </c>
      <c r="AL78613" t="s">
        <v>59380</v>
      </c>
      <c r="AY78613" s="3"/>
      <c r="AZ78613" s="3">
        <v>0</v>
      </c>
      <c r="BA78613" s="5">
        <v>1</v>
      </c>
      <c r="BB78613" s="3">
        <v>0</v>
      </c>
    </row>
    <row r="78614" spans="8:54" x14ac:dyDescent="0.3">
      <c r="H78614" t="s">
        <v>52188</v>
      </c>
      <c r="I78614" t="s">
        <v>15</v>
      </c>
      <c r="J78614" t="s">
        <v>68795</v>
      </c>
      <c r="U78614" s="1">
        <v>42296</v>
      </c>
      <c r="V78614" s="2"/>
      <c r="W78614" s="2"/>
      <c r="X78614" t="s">
        <v>71173</v>
      </c>
      <c r="Y78614">
        <v>108</v>
      </c>
      <c r="Z78614">
        <v>12.4</v>
      </c>
      <c r="AA78614" t="s">
        <v>101</v>
      </c>
      <c r="AB78614" t="s">
        <v>101</v>
      </c>
      <c r="AC78614">
        <v>16</v>
      </c>
      <c r="AD78614">
        <v>18.7</v>
      </c>
      <c r="AE78614">
        <v>-2.7</v>
      </c>
      <c r="AL78614" t="s">
        <v>59380</v>
      </c>
      <c r="AY78614" s="3"/>
      <c r="AZ78614" s="3">
        <v>0.11481481481481481</v>
      </c>
      <c r="BA78614" s="5">
        <v>0.88518518518518519</v>
      </c>
      <c r="BB78614" s="3">
        <v>0.22064881481481491</v>
      </c>
    </row>
    <row r="78615" spans="8:54" x14ac:dyDescent="0.3">
      <c r="H78615" t="s">
        <v>54853</v>
      </c>
      <c r="I78615" t="s">
        <v>15</v>
      </c>
      <c r="J78615" t="s">
        <v>86464</v>
      </c>
      <c r="U78615" s="1">
        <v>42298</v>
      </c>
      <c r="V78615" s="2"/>
      <c r="W78615" s="2"/>
      <c r="X78615" t="s">
        <v>86465</v>
      </c>
      <c r="Y78615">
        <v>85</v>
      </c>
      <c r="Z78615">
        <v>0</v>
      </c>
      <c r="AA78615" t="s">
        <v>101</v>
      </c>
      <c r="AB78615" t="s">
        <v>101</v>
      </c>
      <c r="AC78615">
        <v>21.5</v>
      </c>
      <c r="AD78615">
        <v>20</v>
      </c>
      <c r="AE78615">
        <v>1.6</v>
      </c>
      <c r="AL78615" t="s">
        <v>59380</v>
      </c>
      <c r="AY78615" s="3"/>
      <c r="AZ78615" s="3">
        <v>0</v>
      </c>
      <c r="BA78615" s="5">
        <v>1</v>
      </c>
      <c r="BB78615" s="3">
        <v>0</v>
      </c>
    </row>
    <row r="78616" spans="8:54" x14ac:dyDescent="0.3">
      <c r="H78616" t="s">
        <v>54853</v>
      </c>
      <c r="I78616" t="s">
        <v>15</v>
      </c>
      <c r="J78616" t="s">
        <v>86466</v>
      </c>
      <c r="U78616" s="1">
        <v>42296</v>
      </c>
      <c r="V78616" s="2"/>
      <c r="W78616" s="2"/>
      <c r="X78616" t="s">
        <v>219</v>
      </c>
      <c r="Y78616">
        <v>85</v>
      </c>
      <c r="Z78616">
        <v>0</v>
      </c>
      <c r="AA78616" t="s">
        <v>101</v>
      </c>
      <c r="AB78616" t="s">
        <v>101</v>
      </c>
      <c r="AC78616">
        <v>17.5</v>
      </c>
      <c r="AD78616">
        <v>20.399999999999999</v>
      </c>
      <c r="AE78616">
        <v>-2.9</v>
      </c>
      <c r="AL78616" t="s">
        <v>59380</v>
      </c>
      <c r="AY78616" s="3"/>
      <c r="AZ78616" s="3">
        <v>0</v>
      </c>
      <c r="BA78616" s="5">
        <v>1</v>
      </c>
      <c r="BB78616" s="3">
        <v>0</v>
      </c>
    </row>
    <row r="78617" spans="8:54" x14ac:dyDescent="0.3">
      <c r="H78617" t="s">
        <v>54853</v>
      </c>
      <c r="I78617" t="s">
        <v>15</v>
      </c>
      <c r="J78617" t="s">
        <v>86467</v>
      </c>
      <c r="U78617" s="1">
        <v>42296</v>
      </c>
      <c r="V78617" s="2"/>
      <c r="W78617" s="2"/>
      <c r="X78617" t="s">
        <v>81060</v>
      </c>
      <c r="Y78617">
        <v>61</v>
      </c>
      <c r="Z78617">
        <v>0</v>
      </c>
      <c r="AA78617" t="s">
        <v>101</v>
      </c>
      <c r="AB78617" t="s">
        <v>101</v>
      </c>
      <c r="AC78617">
        <v>18.7</v>
      </c>
      <c r="AD78617">
        <v>17.899999999999999</v>
      </c>
      <c r="AE78617">
        <v>0.8</v>
      </c>
      <c r="AL78617" t="s">
        <v>59380</v>
      </c>
      <c r="AY78617" s="3"/>
      <c r="AZ78617" s="3">
        <v>0</v>
      </c>
      <c r="BA78617" s="5">
        <v>1</v>
      </c>
      <c r="BB78617" s="3">
        <v>0</v>
      </c>
    </row>
    <row r="78618" spans="8:54" x14ac:dyDescent="0.3">
      <c r="H78618" t="s">
        <v>54853</v>
      </c>
      <c r="I78618" t="s">
        <v>15</v>
      </c>
      <c r="J78618" t="s">
        <v>56343</v>
      </c>
      <c r="U78618" s="1">
        <v>42296</v>
      </c>
      <c r="V78618" s="2"/>
      <c r="W78618" s="2"/>
      <c r="X78618" t="s">
        <v>30002</v>
      </c>
      <c r="Y78618">
        <v>75</v>
      </c>
      <c r="Z78618">
        <v>0</v>
      </c>
      <c r="AA78618" t="s">
        <v>101</v>
      </c>
      <c r="AB78618" t="s">
        <v>101</v>
      </c>
      <c r="AC78618">
        <v>16.7</v>
      </c>
      <c r="AD78618">
        <v>18.2</v>
      </c>
      <c r="AE78618">
        <v>-1.5</v>
      </c>
      <c r="AL78618" t="s">
        <v>59380</v>
      </c>
      <c r="AY78618" s="3"/>
      <c r="AZ78618" s="3">
        <v>0</v>
      </c>
      <c r="BA78618" s="5">
        <v>1</v>
      </c>
      <c r="BB78618" s="3">
        <v>0</v>
      </c>
    </row>
    <row r="78619" spans="8:54" x14ac:dyDescent="0.3">
      <c r="H78619" t="s">
        <v>57054</v>
      </c>
      <c r="I78619" t="s">
        <v>15</v>
      </c>
      <c r="J78619" t="s">
        <v>86468</v>
      </c>
      <c r="U78619" s="1">
        <v>42298</v>
      </c>
      <c r="V78619" s="2"/>
      <c r="W78619" s="2"/>
      <c r="X78619" t="s">
        <v>219</v>
      </c>
      <c r="Y78619">
        <v>97</v>
      </c>
      <c r="Z78619">
        <v>0</v>
      </c>
      <c r="AA78619" t="s">
        <v>101</v>
      </c>
      <c r="AB78619" t="s">
        <v>101</v>
      </c>
      <c r="AC78619">
        <v>20.7</v>
      </c>
      <c r="AD78619">
        <v>21.7</v>
      </c>
      <c r="AE78619">
        <v>-1</v>
      </c>
      <c r="AL78619" t="s">
        <v>59380</v>
      </c>
      <c r="AY78619" s="3"/>
      <c r="AZ78619" s="3">
        <v>0</v>
      </c>
      <c r="BA78619" s="5">
        <v>1</v>
      </c>
      <c r="BB78619" s="3">
        <v>0</v>
      </c>
    </row>
    <row r="78620" spans="8:54" x14ac:dyDescent="0.3">
      <c r="H78620" t="s">
        <v>57403</v>
      </c>
      <c r="I78620" t="s">
        <v>15</v>
      </c>
      <c r="J78620" t="s">
        <v>86469</v>
      </c>
      <c r="U78620" s="1">
        <v>42297</v>
      </c>
      <c r="V78620" s="2"/>
      <c r="W78620" s="2"/>
      <c r="X78620" t="s">
        <v>86470</v>
      </c>
      <c r="Y78620">
        <v>87</v>
      </c>
      <c r="Z78620">
        <v>0</v>
      </c>
      <c r="AA78620" t="s">
        <v>101</v>
      </c>
      <c r="AB78620" t="s">
        <v>101</v>
      </c>
      <c r="AC78620">
        <v>21.5</v>
      </c>
      <c r="AD78620">
        <v>20.9</v>
      </c>
      <c r="AE78620">
        <v>0.6</v>
      </c>
      <c r="AL78620" t="s">
        <v>59380</v>
      </c>
      <c r="AY78620" s="3"/>
      <c r="AZ78620" s="3">
        <v>0</v>
      </c>
      <c r="BA78620" s="5">
        <v>1</v>
      </c>
      <c r="BB78620" s="3">
        <v>0</v>
      </c>
    </row>
    <row r="78621" spans="8:54" x14ac:dyDescent="0.3">
      <c r="H78621" t="s">
        <v>57194</v>
      </c>
      <c r="I78621" t="s">
        <v>15</v>
      </c>
      <c r="J78621" t="s">
        <v>86471</v>
      </c>
      <c r="U78621" s="1">
        <v>42296</v>
      </c>
      <c r="V78621" s="2"/>
      <c r="W78621" s="2"/>
      <c r="X78621" t="s">
        <v>86472</v>
      </c>
      <c r="Y78621">
        <v>73</v>
      </c>
      <c r="Z78621">
        <v>0</v>
      </c>
      <c r="AA78621" t="s">
        <v>101</v>
      </c>
      <c r="AB78621" t="s">
        <v>101</v>
      </c>
      <c r="AC78621">
        <v>25.3</v>
      </c>
      <c r="AD78621">
        <v>19.899999999999999</v>
      </c>
      <c r="AE78621">
        <v>5.4</v>
      </c>
      <c r="AL78621" t="s">
        <v>59380</v>
      </c>
      <c r="AY78621" s="3"/>
      <c r="AZ78621" s="3">
        <v>0</v>
      </c>
      <c r="BA78621" s="5">
        <v>1</v>
      </c>
      <c r="BB78621" s="3">
        <v>0</v>
      </c>
    </row>
    <row r="78622" spans="8:54" x14ac:dyDescent="0.3">
      <c r="H78622" t="s">
        <v>57054</v>
      </c>
      <c r="I78622" t="s">
        <v>15</v>
      </c>
      <c r="J78622" t="s">
        <v>86473</v>
      </c>
      <c r="U78622" s="1">
        <v>42296</v>
      </c>
      <c r="V78622" s="2"/>
      <c r="W78622" s="2"/>
      <c r="X78622" t="s">
        <v>35245</v>
      </c>
      <c r="Y78622">
        <v>62</v>
      </c>
      <c r="Z78622">
        <v>0</v>
      </c>
      <c r="AA78622" t="s">
        <v>101</v>
      </c>
      <c r="AB78622" t="s">
        <v>101</v>
      </c>
      <c r="AC78622">
        <v>20.5</v>
      </c>
      <c r="AD78622">
        <v>21.7</v>
      </c>
      <c r="AE78622">
        <v>-1.2</v>
      </c>
      <c r="AL78622" t="s">
        <v>59380</v>
      </c>
      <c r="AY78622" s="3"/>
      <c r="AZ78622" s="3">
        <v>0</v>
      </c>
      <c r="BA78622" s="5">
        <v>1</v>
      </c>
      <c r="BB78622" s="3">
        <v>0</v>
      </c>
    </row>
    <row r="78623" spans="8:54" x14ac:dyDescent="0.3">
      <c r="H78623" t="s">
        <v>57390</v>
      </c>
      <c r="I78623" t="s">
        <v>15</v>
      </c>
      <c r="J78623" t="s">
        <v>86474</v>
      </c>
      <c r="U78623" s="1">
        <v>42296</v>
      </c>
      <c r="V78623" s="2"/>
      <c r="W78623" s="2"/>
      <c r="X78623" t="s">
        <v>86475</v>
      </c>
      <c r="Y78623">
        <v>112</v>
      </c>
      <c r="Z78623">
        <v>0</v>
      </c>
      <c r="AA78623" t="s">
        <v>101</v>
      </c>
      <c r="AB78623" t="s">
        <v>101</v>
      </c>
      <c r="AC78623">
        <v>20.9</v>
      </c>
      <c r="AD78623">
        <v>21.9</v>
      </c>
      <c r="AE78623">
        <v>-1</v>
      </c>
      <c r="AL78623" t="s">
        <v>59380</v>
      </c>
      <c r="AY78623" s="3"/>
      <c r="AZ78623" s="3">
        <v>0</v>
      </c>
      <c r="BA78623" s="5">
        <v>1</v>
      </c>
      <c r="BB78623" s="3">
        <v>0</v>
      </c>
    </row>
    <row r="78624" spans="8:54" x14ac:dyDescent="0.3">
      <c r="H78624" t="s">
        <v>54853</v>
      </c>
      <c r="I78624" t="s">
        <v>15</v>
      </c>
      <c r="J78624" t="s">
        <v>86476</v>
      </c>
      <c r="U78624" s="1">
        <v>42298</v>
      </c>
      <c r="V78624" s="2"/>
      <c r="W78624" s="2"/>
      <c r="X78624" t="s">
        <v>72814</v>
      </c>
      <c r="Y78624">
        <v>85</v>
      </c>
      <c r="Z78624">
        <v>0</v>
      </c>
      <c r="AA78624" t="s">
        <v>101</v>
      </c>
      <c r="AB78624" t="s">
        <v>101</v>
      </c>
      <c r="AC78624">
        <v>18</v>
      </c>
      <c r="AD78624">
        <v>20.100000000000001</v>
      </c>
      <c r="AE78624">
        <v>-2.1</v>
      </c>
      <c r="AL78624" t="s">
        <v>59380</v>
      </c>
      <c r="AY78624" s="3"/>
      <c r="AZ78624" s="3">
        <v>0</v>
      </c>
      <c r="BA78624" s="5">
        <v>1</v>
      </c>
      <c r="BB78624" s="3">
        <v>0</v>
      </c>
    </row>
    <row r="78625" spans="8:54" x14ac:dyDescent="0.3">
      <c r="H78625" t="s">
        <v>57054</v>
      </c>
      <c r="I78625" t="s">
        <v>15</v>
      </c>
      <c r="J78625" t="s">
        <v>86477</v>
      </c>
      <c r="U78625" s="1">
        <v>42296</v>
      </c>
      <c r="V78625" s="2"/>
      <c r="W78625" s="2"/>
      <c r="X78625" t="s">
        <v>10094</v>
      </c>
      <c r="Y78625">
        <v>66</v>
      </c>
      <c r="Z78625">
        <v>0</v>
      </c>
      <c r="AA78625" t="s">
        <v>101</v>
      </c>
      <c r="AB78625" t="s">
        <v>101</v>
      </c>
      <c r="AC78625">
        <v>21.5</v>
      </c>
      <c r="AD78625">
        <v>21.7</v>
      </c>
      <c r="AE78625">
        <v>-0.1</v>
      </c>
      <c r="AL78625" t="s">
        <v>59380</v>
      </c>
      <c r="AY78625" s="3"/>
      <c r="AZ78625" s="3">
        <v>0</v>
      </c>
      <c r="BA78625" s="5">
        <v>1</v>
      </c>
      <c r="BB78625" s="3">
        <v>0</v>
      </c>
    </row>
    <row r="78626" spans="8:54" x14ac:dyDescent="0.3">
      <c r="H78626" t="s">
        <v>57054</v>
      </c>
      <c r="I78626" t="s">
        <v>15</v>
      </c>
      <c r="J78626" t="s">
        <v>86478</v>
      </c>
      <c r="U78626" s="1">
        <v>42296</v>
      </c>
      <c r="V78626" s="2"/>
      <c r="W78626" s="2"/>
      <c r="X78626" t="s">
        <v>2334</v>
      </c>
      <c r="Y78626">
        <v>182</v>
      </c>
      <c r="Z78626">
        <v>0</v>
      </c>
      <c r="AA78626" t="s">
        <v>101</v>
      </c>
      <c r="AB78626" t="s">
        <v>101</v>
      </c>
      <c r="AC78626">
        <v>19</v>
      </c>
      <c r="AD78626">
        <v>21.9</v>
      </c>
      <c r="AE78626">
        <v>-2.9</v>
      </c>
      <c r="AL78626" t="s">
        <v>59380</v>
      </c>
      <c r="AY78626" s="3"/>
      <c r="AZ78626" s="3">
        <v>0</v>
      </c>
      <c r="BA78626" s="5">
        <v>1</v>
      </c>
      <c r="BB78626" s="3">
        <v>0</v>
      </c>
    </row>
    <row r="78627" spans="8:54" x14ac:dyDescent="0.3">
      <c r="H78627" t="s">
        <v>57054</v>
      </c>
      <c r="I78627" t="s">
        <v>15</v>
      </c>
      <c r="J78627" t="s">
        <v>86479</v>
      </c>
      <c r="U78627" s="1">
        <v>42296</v>
      </c>
      <c r="V78627" s="2"/>
      <c r="W78627" s="2"/>
      <c r="X78627" t="s">
        <v>14867</v>
      </c>
      <c r="Y78627">
        <v>96</v>
      </c>
      <c r="Z78627">
        <v>0</v>
      </c>
      <c r="AA78627" t="s">
        <v>101</v>
      </c>
      <c r="AB78627" t="s">
        <v>101</v>
      </c>
      <c r="AC78627">
        <v>18</v>
      </c>
      <c r="AD78627">
        <v>19.899999999999999</v>
      </c>
      <c r="AE78627">
        <v>-1.9</v>
      </c>
      <c r="AL78627" t="s">
        <v>59380</v>
      </c>
      <c r="AY78627" s="3"/>
      <c r="AZ78627" s="3">
        <v>0</v>
      </c>
      <c r="BA78627" s="5">
        <v>1</v>
      </c>
      <c r="BB78627" s="3">
        <v>0</v>
      </c>
    </row>
    <row r="78628" spans="8:54" x14ac:dyDescent="0.3">
      <c r="H78628" t="s">
        <v>57054</v>
      </c>
      <c r="I78628" t="s">
        <v>15</v>
      </c>
      <c r="J78628" t="s">
        <v>86480</v>
      </c>
      <c r="U78628" s="1">
        <v>42299</v>
      </c>
      <c r="V78628" s="2"/>
      <c r="W78628" s="2"/>
      <c r="X78628" t="s">
        <v>83862</v>
      </c>
      <c r="Y78628">
        <v>81</v>
      </c>
      <c r="Z78628">
        <v>0</v>
      </c>
      <c r="AA78628" t="s">
        <v>101</v>
      </c>
      <c r="AB78628" t="s">
        <v>101</v>
      </c>
      <c r="AC78628">
        <v>24.4</v>
      </c>
      <c r="AD78628">
        <v>21.9</v>
      </c>
      <c r="AE78628">
        <v>2.5</v>
      </c>
      <c r="AL78628" t="s">
        <v>59380</v>
      </c>
      <c r="AY78628" s="3"/>
      <c r="AZ78628" s="3">
        <v>0</v>
      </c>
      <c r="BA78628" s="5">
        <v>1</v>
      </c>
      <c r="BB78628" s="3">
        <v>0</v>
      </c>
    </row>
    <row r="78629" spans="8:54" x14ac:dyDescent="0.3">
      <c r="H78629" t="s">
        <v>57054</v>
      </c>
      <c r="I78629" t="s">
        <v>15</v>
      </c>
      <c r="J78629" t="s">
        <v>86481</v>
      </c>
      <c r="U78629" s="1">
        <v>42298</v>
      </c>
      <c r="V78629" s="2"/>
      <c r="W78629" s="2"/>
      <c r="X78629" t="s">
        <v>3348</v>
      </c>
      <c r="Y78629">
        <v>93</v>
      </c>
      <c r="Z78629">
        <v>0</v>
      </c>
      <c r="AA78629" t="s">
        <v>101</v>
      </c>
      <c r="AB78629" t="s">
        <v>101</v>
      </c>
      <c r="AC78629">
        <v>22.5</v>
      </c>
      <c r="AD78629">
        <v>20.9</v>
      </c>
      <c r="AE78629">
        <v>1.6</v>
      </c>
      <c r="AL78629" t="s">
        <v>59380</v>
      </c>
      <c r="AY78629" s="3"/>
      <c r="AZ78629" s="3">
        <v>0</v>
      </c>
      <c r="BA78629" s="5">
        <v>1</v>
      </c>
      <c r="BB78629" s="3">
        <v>0</v>
      </c>
    </row>
    <row r="78630" spans="8:54" x14ac:dyDescent="0.3">
      <c r="H78630" t="s">
        <v>54853</v>
      </c>
      <c r="I78630" t="s">
        <v>15</v>
      </c>
      <c r="J78630" t="s">
        <v>86256</v>
      </c>
      <c r="U78630" s="1">
        <v>42298</v>
      </c>
      <c r="V78630" s="2"/>
      <c r="W78630" s="2"/>
      <c r="X78630" t="s">
        <v>86482</v>
      </c>
      <c r="Y78630">
        <v>71</v>
      </c>
      <c r="Z78630">
        <v>0</v>
      </c>
      <c r="AA78630" t="s">
        <v>101</v>
      </c>
      <c r="AB78630" t="s">
        <v>101</v>
      </c>
      <c r="AC78630">
        <v>24</v>
      </c>
      <c r="AD78630">
        <v>19.899999999999999</v>
      </c>
      <c r="AE78630">
        <v>4.0999999999999996</v>
      </c>
      <c r="AL78630" t="s">
        <v>59380</v>
      </c>
      <c r="AY78630" s="3"/>
      <c r="AZ78630" s="3">
        <v>0</v>
      </c>
      <c r="BA78630" s="5">
        <v>1</v>
      </c>
      <c r="BB78630" s="3">
        <v>0</v>
      </c>
    </row>
    <row r="78631" spans="8:54" x14ac:dyDescent="0.3">
      <c r="H78631" t="s">
        <v>54853</v>
      </c>
      <c r="I78631" t="s">
        <v>15</v>
      </c>
      <c r="J78631" t="s">
        <v>86483</v>
      </c>
      <c r="U78631" s="1">
        <v>42296</v>
      </c>
      <c r="V78631" s="2"/>
      <c r="W78631" s="2"/>
      <c r="X78631" t="s">
        <v>26559</v>
      </c>
      <c r="Y78631">
        <v>82</v>
      </c>
      <c r="Z78631">
        <v>0</v>
      </c>
      <c r="AA78631" t="s">
        <v>101</v>
      </c>
      <c r="AB78631" t="s">
        <v>101</v>
      </c>
      <c r="AC78631">
        <v>17.600000000000001</v>
      </c>
      <c r="AD78631">
        <v>19.3</v>
      </c>
      <c r="AE78631">
        <v>-1.7</v>
      </c>
      <c r="AL78631" t="s">
        <v>59380</v>
      </c>
      <c r="AY78631" s="3"/>
      <c r="AZ78631" s="3">
        <v>0</v>
      </c>
      <c r="BA78631" s="5">
        <v>1</v>
      </c>
      <c r="BB78631" s="3">
        <v>0</v>
      </c>
    </row>
    <row r="78632" spans="8:54" x14ac:dyDescent="0.3">
      <c r="H78632" t="s">
        <v>57054</v>
      </c>
      <c r="I78632" t="s">
        <v>15</v>
      </c>
      <c r="J78632" t="s">
        <v>59425</v>
      </c>
      <c r="U78632" s="1">
        <v>42296</v>
      </c>
      <c r="V78632" s="2"/>
      <c r="W78632" s="2"/>
      <c r="X78632" t="s">
        <v>2439</v>
      </c>
      <c r="Y78632">
        <v>85</v>
      </c>
      <c r="Z78632">
        <v>0</v>
      </c>
      <c r="AA78632" t="s">
        <v>101</v>
      </c>
      <c r="AB78632" t="s">
        <v>101</v>
      </c>
      <c r="AC78632">
        <v>23.3</v>
      </c>
      <c r="AD78632">
        <v>21.8</v>
      </c>
      <c r="AE78632">
        <v>1.5</v>
      </c>
      <c r="AL78632" t="s">
        <v>59380</v>
      </c>
      <c r="AY78632" s="3"/>
      <c r="AZ78632" s="3">
        <v>0</v>
      </c>
      <c r="BA78632" s="5">
        <v>1</v>
      </c>
      <c r="BB78632" s="3">
        <v>0</v>
      </c>
    </row>
    <row r="78633" spans="8:54" x14ac:dyDescent="0.3">
      <c r="H78633" t="s">
        <v>57054</v>
      </c>
      <c r="I78633" t="s">
        <v>15</v>
      </c>
      <c r="J78633" t="s">
        <v>86484</v>
      </c>
      <c r="U78633" s="1">
        <v>42297</v>
      </c>
      <c r="V78633" s="2"/>
      <c r="W78633" s="2"/>
      <c r="X78633" t="s">
        <v>2691</v>
      </c>
      <c r="Y78633">
        <v>87</v>
      </c>
      <c r="Z78633">
        <v>0</v>
      </c>
      <c r="AA78633" t="s">
        <v>101</v>
      </c>
      <c r="AB78633" t="s">
        <v>101</v>
      </c>
      <c r="AC78633">
        <v>21.7</v>
      </c>
      <c r="AD78633">
        <v>22.2</v>
      </c>
      <c r="AE78633">
        <v>-0.4</v>
      </c>
      <c r="AL78633" t="s">
        <v>59380</v>
      </c>
      <c r="AY78633" s="3"/>
      <c r="AZ78633" s="3">
        <v>0</v>
      </c>
      <c r="BA78633" s="5">
        <v>1</v>
      </c>
      <c r="BB78633" s="3">
        <v>0</v>
      </c>
    </row>
    <row r="78634" spans="8:54" x14ac:dyDescent="0.3">
      <c r="H78634" t="s">
        <v>71261</v>
      </c>
      <c r="I78634" t="s">
        <v>15</v>
      </c>
      <c r="J78634" t="s">
        <v>86485</v>
      </c>
      <c r="U78634" s="1">
        <v>42297</v>
      </c>
      <c r="V78634" s="2"/>
      <c r="W78634" s="2"/>
      <c r="X78634" t="s">
        <v>4549</v>
      </c>
      <c r="Y78634">
        <v>96</v>
      </c>
      <c r="Z78634">
        <v>0</v>
      </c>
      <c r="AA78634" t="s">
        <v>101</v>
      </c>
      <c r="AB78634" t="s">
        <v>101</v>
      </c>
      <c r="AC78634">
        <v>18.7</v>
      </c>
      <c r="AD78634">
        <v>21.5</v>
      </c>
      <c r="AE78634">
        <v>-2.8</v>
      </c>
      <c r="AL78634" t="s">
        <v>59380</v>
      </c>
      <c r="AY78634" s="3"/>
      <c r="AZ78634" s="3">
        <v>0</v>
      </c>
      <c r="BA78634" s="5">
        <v>1</v>
      </c>
      <c r="BB78634" s="3">
        <v>0</v>
      </c>
    </row>
    <row r="78635" spans="8:54" x14ac:dyDescent="0.3">
      <c r="H78635" t="s">
        <v>57054</v>
      </c>
      <c r="I78635" t="s">
        <v>15</v>
      </c>
      <c r="J78635" t="s">
        <v>86486</v>
      </c>
      <c r="U78635" s="1">
        <v>42296</v>
      </c>
      <c r="V78635" s="2"/>
      <c r="W78635" s="2"/>
      <c r="X78635" t="s">
        <v>4608</v>
      </c>
      <c r="Y78635">
        <v>101</v>
      </c>
      <c r="Z78635">
        <v>0</v>
      </c>
      <c r="AA78635" t="s">
        <v>101</v>
      </c>
      <c r="AB78635" t="s">
        <v>101</v>
      </c>
      <c r="AC78635">
        <v>20.9</v>
      </c>
      <c r="AD78635">
        <v>20.8</v>
      </c>
      <c r="AE78635">
        <v>0.1</v>
      </c>
      <c r="AL78635" t="s">
        <v>59380</v>
      </c>
      <c r="AY78635" s="3"/>
      <c r="AZ78635" s="3">
        <v>0</v>
      </c>
      <c r="BA78635" s="5">
        <v>1</v>
      </c>
      <c r="BB78635" s="3">
        <v>0</v>
      </c>
    </row>
    <row r="78636" spans="8:54" x14ac:dyDescent="0.3">
      <c r="H78636" t="s">
        <v>57054</v>
      </c>
      <c r="I78636" t="s">
        <v>15</v>
      </c>
      <c r="J78636" t="s">
        <v>86408</v>
      </c>
      <c r="U78636" s="1">
        <v>42297</v>
      </c>
      <c r="V78636" s="2"/>
      <c r="W78636" s="2"/>
      <c r="X78636" t="s">
        <v>219</v>
      </c>
      <c r="Y78636">
        <v>76</v>
      </c>
      <c r="Z78636">
        <v>0</v>
      </c>
      <c r="AA78636" t="s">
        <v>101</v>
      </c>
      <c r="AB78636" t="s">
        <v>101</v>
      </c>
      <c r="AC78636">
        <v>23.1</v>
      </c>
      <c r="AD78636">
        <v>21.5</v>
      </c>
      <c r="AE78636">
        <v>1.6</v>
      </c>
      <c r="AL78636" t="s">
        <v>59380</v>
      </c>
      <c r="AY78636" s="3"/>
      <c r="AZ78636" s="3">
        <v>0</v>
      </c>
      <c r="BA78636" s="5">
        <v>1</v>
      </c>
      <c r="BB78636" s="3">
        <v>0</v>
      </c>
    </row>
    <row r="78637" spans="8:54" x14ac:dyDescent="0.3">
      <c r="H78637" t="s">
        <v>68699</v>
      </c>
      <c r="I78637" t="s">
        <v>15</v>
      </c>
      <c r="J78637" t="s">
        <v>86487</v>
      </c>
      <c r="U78637" s="1">
        <v>42301</v>
      </c>
      <c r="V78637" s="2"/>
      <c r="W78637" s="2"/>
      <c r="X78637" t="s">
        <v>13874</v>
      </c>
      <c r="Y78637">
        <v>79</v>
      </c>
      <c r="Z78637">
        <v>0</v>
      </c>
      <c r="AA78637" t="s">
        <v>101</v>
      </c>
      <c r="AB78637" t="s">
        <v>101</v>
      </c>
      <c r="AC78637">
        <v>20.6</v>
      </c>
      <c r="AD78637">
        <v>18.3</v>
      </c>
      <c r="AE78637">
        <v>2.2999999999999998</v>
      </c>
      <c r="AL78637" t="s">
        <v>59380</v>
      </c>
      <c r="AY78637" s="3"/>
      <c r="AZ78637" s="3">
        <v>0</v>
      </c>
      <c r="BA78637" s="5">
        <v>1</v>
      </c>
      <c r="BB78637" s="3">
        <v>0</v>
      </c>
    </row>
    <row r="78638" spans="8:54" x14ac:dyDescent="0.3">
      <c r="H78638" t="s">
        <v>57054</v>
      </c>
      <c r="I78638" t="s">
        <v>15</v>
      </c>
      <c r="J78638" t="s">
        <v>86488</v>
      </c>
      <c r="U78638" s="1">
        <v>42297</v>
      </c>
      <c r="V78638" s="2"/>
      <c r="W78638" s="2"/>
      <c r="X78638" t="s">
        <v>76348</v>
      </c>
      <c r="Y78638">
        <v>85</v>
      </c>
      <c r="Z78638">
        <v>0</v>
      </c>
      <c r="AA78638" t="s">
        <v>101</v>
      </c>
      <c r="AB78638" t="s">
        <v>101</v>
      </c>
      <c r="AC78638">
        <v>19.3</v>
      </c>
      <c r="AD78638">
        <v>19.600000000000001</v>
      </c>
      <c r="AE78638">
        <v>-0.3</v>
      </c>
      <c r="AL78638" t="s">
        <v>59380</v>
      </c>
      <c r="AY78638" s="3"/>
      <c r="AZ78638" s="3">
        <v>0</v>
      </c>
      <c r="BA78638" s="5">
        <v>1</v>
      </c>
      <c r="BB78638" s="3">
        <v>0</v>
      </c>
    </row>
    <row r="78639" spans="8:54" x14ac:dyDescent="0.3">
      <c r="H78639" t="s">
        <v>48407</v>
      </c>
      <c r="I78639" t="s">
        <v>15</v>
      </c>
      <c r="J78639" t="s">
        <v>86489</v>
      </c>
      <c r="U78639" s="1">
        <v>42297</v>
      </c>
      <c r="V78639" s="2"/>
      <c r="W78639" s="2"/>
      <c r="X78639" t="s">
        <v>86490</v>
      </c>
      <c r="Y78639">
        <v>73</v>
      </c>
      <c r="Z78639">
        <v>0</v>
      </c>
      <c r="AA78639" t="s">
        <v>101</v>
      </c>
      <c r="AB78639" t="s">
        <v>101</v>
      </c>
      <c r="AC78639">
        <v>14.8</v>
      </c>
      <c r="AD78639">
        <v>17.600000000000001</v>
      </c>
      <c r="AE78639">
        <v>-2.8</v>
      </c>
      <c r="AL78639" t="s">
        <v>59380</v>
      </c>
      <c r="AY78639" s="3"/>
      <c r="AZ78639" s="3">
        <v>0</v>
      </c>
      <c r="BA78639" s="5">
        <v>1</v>
      </c>
      <c r="BB78639" s="3">
        <v>0</v>
      </c>
    </row>
    <row r="78640" spans="8:54" x14ac:dyDescent="0.3">
      <c r="H78640" t="s">
        <v>24915</v>
      </c>
      <c r="I78640" t="s">
        <v>15</v>
      </c>
      <c r="J78640" t="s">
        <v>86491</v>
      </c>
      <c r="U78640" s="1">
        <v>42293</v>
      </c>
      <c r="V78640" s="2"/>
      <c r="W78640" s="2"/>
      <c r="X78640" t="s">
        <v>86492</v>
      </c>
      <c r="Y78640">
        <v>128</v>
      </c>
      <c r="Z78640">
        <v>0</v>
      </c>
      <c r="AA78640" t="s">
        <v>101</v>
      </c>
      <c r="AB78640" t="s">
        <v>101</v>
      </c>
      <c r="AC78640">
        <v>20.9</v>
      </c>
      <c r="AD78640">
        <v>18.8</v>
      </c>
      <c r="AE78640">
        <v>2.1</v>
      </c>
      <c r="AL78640" t="s">
        <v>59380</v>
      </c>
      <c r="AY78640" s="3"/>
      <c r="AZ78640" s="3">
        <v>0</v>
      </c>
      <c r="BA78640" s="5">
        <v>1</v>
      </c>
      <c r="BB78640" s="3">
        <v>0</v>
      </c>
    </row>
    <row r="78641" spans="8:54" x14ac:dyDescent="0.3">
      <c r="H78641" t="s">
        <v>57054</v>
      </c>
      <c r="I78641" t="s">
        <v>15</v>
      </c>
      <c r="J78641" t="s">
        <v>69663</v>
      </c>
      <c r="U78641" s="1">
        <v>42296</v>
      </c>
      <c r="V78641" s="2"/>
      <c r="W78641" s="2"/>
      <c r="X78641" t="s">
        <v>86493</v>
      </c>
      <c r="Y78641">
        <v>148</v>
      </c>
      <c r="Z78641">
        <v>0</v>
      </c>
      <c r="AA78641" t="s">
        <v>101</v>
      </c>
      <c r="AB78641" t="s">
        <v>101</v>
      </c>
      <c r="AC78641">
        <v>16.3</v>
      </c>
      <c r="AD78641">
        <v>19.3</v>
      </c>
      <c r="AE78641">
        <v>-3</v>
      </c>
      <c r="AL78641" t="s">
        <v>59380</v>
      </c>
      <c r="AY78641" s="3"/>
      <c r="AZ78641" s="3">
        <v>0</v>
      </c>
      <c r="BA78641" s="5">
        <v>1</v>
      </c>
      <c r="BB78641" s="3">
        <v>0</v>
      </c>
    </row>
    <row r="78642" spans="8:54" x14ac:dyDescent="0.3">
      <c r="H78642" t="s">
        <v>24915</v>
      </c>
      <c r="I78642" t="s">
        <v>15</v>
      </c>
      <c r="J78642" t="s">
        <v>58442</v>
      </c>
      <c r="U78642" s="1">
        <v>42298</v>
      </c>
      <c r="V78642" s="2"/>
      <c r="W78642" s="2"/>
      <c r="X78642" t="s">
        <v>86494</v>
      </c>
      <c r="Y78642">
        <v>87</v>
      </c>
      <c r="Z78642">
        <v>0</v>
      </c>
      <c r="AA78642" t="s">
        <v>101</v>
      </c>
      <c r="AB78642" t="s">
        <v>101</v>
      </c>
      <c r="AC78642">
        <v>22.7</v>
      </c>
      <c r="AD78642">
        <v>18.7</v>
      </c>
      <c r="AE78642">
        <v>4</v>
      </c>
      <c r="AL78642" t="s">
        <v>59380</v>
      </c>
      <c r="AY78642" s="3"/>
      <c r="AZ78642" s="3">
        <v>0</v>
      </c>
      <c r="BA78642" s="5">
        <v>1</v>
      </c>
      <c r="BB78642" s="3">
        <v>0</v>
      </c>
    </row>
    <row r="78643" spans="8:54" x14ac:dyDescent="0.3">
      <c r="H78643" t="s">
        <v>24915</v>
      </c>
      <c r="I78643" t="s">
        <v>15</v>
      </c>
      <c r="J78643" t="s">
        <v>86495</v>
      </c>
      <c r="U78643" s="1">
        <v>42298</v>
      </c>
      <c r="V78643" s="2"/>
      <c r="W78643" s="2"/>
      <c r="X78643" t="s">
        <v>86496</v>
      </c>
      <c r="Y78643">
        <v>86</v>
      </c>
      <c r="Z78643">
        <v>0</v>
      </c>
      <c r="AA78643" t="s">
        <v>101</v>
      </c>
      <c r="AB78643" t="s">
        <v>101</v>
      </c>
      <c r="AC78643">
        <v>28</v>
      </c>
      <c r="AD78643">
        <v>16.600000000000001</v>
      </c>
      <c r="AE78643">
        <v>11.4</v>
      </c>
      <c r="AL78643" t="s">
        <v>59380</v>
      </c>
      <c r="AY78643" s="3"/>
      <c r="AZ78643" s="3">
        <v>0</v>
      </c>
      <c r="BA78643" s="5">
        <v>1</v>
      </c>
      <c r="BB78643" s="3">
        <v>0</v>
      </c>
    </row>
    <row r="78644" spans="8:54" x14ac:dyDescent="0.3">
      <c r="H78644" t="s">
        <v>25372</v>
      </c>
      <c r="I78644" t="s">
        <v>15</v>
      </c>
      <c r="J78644" t="s">
        <v>86497</v>
      </c>
      <c r="U78644" s="1">
        <v>42296</v>
      </c>
      <c r="V78644" s="2"/>
      <c r="W78644" s="2"/>
      <c r="X78644" t="s">
        <v>86498</v>
      </c>
      <c r="Y78644">
        <v>168</v>
      </c>
      <c r="Z78644">
        <v>0</v>
      </c>
      <c r="AA78644" t="s">
        <v>101</v>
      </c>
      <c r="AB78644" t="s">
        <v>101</v>
      </c>
      <c r="AC78644">
        <v>21.8</v>
      </c>
      <c r="AD78644">
        <v>18.3</v>
      </c>
      <c r="AE78644">
        <v>3.5</v>
      </c>
      <c r="AL78644" t="s">
        <v>59380</v>
      </c>
      <c r="AY78644" s="3"/>
      <c r="AZ78644" s="3">
        <v>0</v>
      </c>
      <c r="BA78644" s="5">
        <v>1</v>
      </c>
      <c r="BB78644" s="3">
        <v>0</v>
      </c>
    </row>
    <row r="78645" spans="8:54" x14ac:dyDescent="0.3">
      <c r="H78645" t="s">
        <v>69123</v>
      </c>
      <c r="I78645" t="s">
        <v>15</v>
      </c>
      <c r="J78645" t="s">
        <v>86499</v>
      </c>
      <c r="U78645" s="1">
        <v>42297</v>
      </c>
      <c r="V78645" s="2"/>
      <c r="W78645" s="2"/>
      <c r="X78645" t="s">
        <v>2966</v>
      </c>
      <c r="Y78645">
        <v>90</v>
      </c>
      <c r="Z78645">
        <v>0</v>
      </c>
      <c r="AA78645" t="s">
        <v>101</v>
      </c>
      <c r="AB78645" t="s">
        <v>101</v>
      </c>
      <c r="AC78645">
        <v>15</v>
      </c>
      <c r="AD78645">
        <v>17.8</v>
      </c>
      <c r="AE78645">
        <v>-2.7</v>
      </c>
      <c r="AL78645" t="s">
        <v>59380</v>
      </c>
      <c r="AY78645" s="3"/>
      <c r="AZ78645" s="3">
        <v>0</v>
      </c>
      <c r="BA78645" s="5">
        <v>1</v>
      </c>
      <c r="BB78645" s="3">
        <v>0</v>
      </c>
    </row>
    <row r="78646" spans="8:54" x14ac:dyDescent="0.3">
      <c r="H78646" t="s">
        <v>24915</v>
      </c>
      <c r="I78646" t="s">
        <v>15</v>
      </c>
      <c r="J78646" t="s">
        <v>50109</v>
      </c>
      <c r="U78646" s="1">
        <v>42296</v>
      </c>
      <c r="V78646" s="2"/>
      <c r="W78646" s="2"/>
      <c r="X78646" t="s">
        <v>86500</v>
      </c>
      <c r="Y78646">
        <v>69</v>
      </c>
      <c r="Z78646">
        <v>0</v>
      </c>
      <c r="AA78646" t="s">
        <v>101</v>
      </c>
      <c r="AB78646" t="s">
        <v>101</v>
      </c>
      <c r="AC78646">
        <v>19.3</v>
      </c>
      <c r="AD78646">
        <v>16.8</v>
      </c>
      <c r="AE78646">
        <v>2.5</v>
      </c>
      <c r="AL78646" t="s">
        <v>59380</v>
      </c>
      <c r="AY78646" s="3"/>
      <c r="AZ78646" s="3">
        <v>0</v>
      </c>
      <c r="BA78646" s="5">
        <v>1</v>
      </c>
      <c r="BB78646" s="3">
        <v>0</v>
      </c>
    </row>
    <row r="78647" spans="8:54" x14ac:dyDescent="0.3">
      <c r="H78647" t="s">
        <v>57054</v>
      </c>
      <c r="I78647" t="s">
        <v>15</v>
      </c>
      <c r="J78647" t="s">
        <v>58836</v>
      </c>
      <c r="U78647" s="1">
        <v>42299</v>
      </c>
      <c r="V78647" s="2"/>
      <c r="W78647" s="2"/>
      <c r="X78647" t="s">
        <v>41497</v>
      </c>
      <c r="Y78647">
        <v>92</v>
      </c>
      <c r="Z78647">
        <v>0</v>
      </c>
      <c r="AA78647" t="s">
        <v>101</v>
      </c>
      <c r="AB78647" t="s">
        <v>101</v>
      </c>
      <c r="AC78647">
        <v>26.5</v>
      </c>
      <c r="AD78647">
        <v>22.4</v>
      </c>
      <c r="AE78647">
        <v>4.0999999999999996</v>
      </c>
      <c r="AL78647" t="s">
        <v>59380</v>
      </c>
      <c r="AY78647" s="3"/>
      <c r="AZ78647" s="3">
        <v>0</v>
      </c>
      <c r="BA78647" s="5">
        <v>1</v>
      </c>
      <c r="BB78647" s="3">
        <v>0</v>
      </c>
    </row>
    <row r="78648" spans="8:54" x14ac:dyDescent="0.3">
      <c r="H78648" t="s">
        <v>54853</v>
      </c>
      <c r="I78648" t="s">
        <v>15</v>
      </c>
      <c r="J78648" t="s">
        <v>86501</v>
      </c>
      <c r="U78648" s="1">
        <v>42296</v>
      </c>
      <c r="V78648" s="2"/>
      <c r="W78648" s="2"/>
      <c r="X78648" t="s">
        <v>86502</v>
      </c>
      <c r="Y78648">
        <v>312</v>
      </c>
      <c r="Z78648">
        <v>0</v>
      </c>
      <c r="AA78648" t="s">
        <v>101</v>
      </c>
      <c r="AB78648" t="s">
        <v>101</v>
      </c>
      <c r="AC78648">
        <v>19.8</v>
      </c>
      <c r="AD78648">
        <v>18.7</v>
      </c>
      <c r="AE78648">
        <v>1.1000000000000001</v>
      </c>
      <c r="AL78648" t="s">
        <v>59380</v>
      </c>
      <c r="AY78648" s="3"/>
      <c r="AZ78648" s="3">
        <v>0</v>
      </c>
      <c r="BA78648" s="5">
        <v>1</v>
      </c>
      <c r="BB78648" s="3">
        <v>0</v>
      </c>
    </row>
    <row r="78649" spans="8:54" x14ac:dyDescent="0.3">
      <c r="H78649" t="s">
        <v>24915</v>
      </c>
      <c r="I78649" t="s">
        <v>15</v>
      </c>
      <c r="J78649" t="s">
        <v>50298</v>
      </c>
      <c r="U78649" s="1">
        <v>42298</v>
      </c>
      <c r="V78649" s="2"/>
      <c r="W78649" s="2"/>
      <c r="X78649" t="s">
        <v>45160</v>
      </c>
      <c r="Y78649">
        <v>110</v>
      </c>
      <c r="Z78649">
        <v>0</v>
      </c>
      <c r="AA78649" t="s">
        <v>101</v>
      </c>
      <c r="AB78649" t="s">
        <v>101</v>
      </c>
      <c r="AC78649">
        <v>19</v>
      </c>
      <c r="AD78649">
        <v>21</v>
      </c>
      <c r="AE78649">
        <v>-2</v>
      </c>
      <c r="AL78649" t="s">
        <v>59380</v>
      </c>
      <c r="AY78649" s="3"/>
      <c r="AZ78649" s="3">
        <v>0</v>
      </c>
      <c r="BA78649" s="5">
        <v>1</v>
      </c>
      <c r="BB78649" s="3">
        <v>0</v>
      </c>
    </row>
    <row r="78650" spans="8:54" x14ac:dyDescent="0.3">
      <c r="H78650" t="s">
        <v>24915</v>
      </c>
      <c r="I78650" t="s">
        <v>15</v>
      </c>
      <c r="J78650" t="s">
        <v>86503</v>
      </c>
      <c r="U78650" s="1">
        <v>42293</v>
      </c>
      <c r="V78650" s="2"/>
      <c r="W78650" s="2"/>
      <c r="X78650" t="s">
        <v>29121</v>
      </c>
      <c r="Y78650">
        <v>111</v>
      </c>
      <c r="Z78650">
        <v>0</v>
      </c>
      <c r="AA78650" t="s">
        <v>101</v>
      </c>
      <c r="AB78650" t="s">
        <v>101</v>
      </c>
      <c r="AC78650">
        <v>20</v>
      </c>
      <c r="AD78650">
        <v>17.3</v>
      </c>
      <c r="AE78650">
        <v>2.7</v>
      </c>
      <c r="AL78650" t="s">
        <v>59380</v>
      </c>
      <c r="AY78650" s="3"/>
      <c r="AZ78650" s="3">
        <v>0</v>
      </c>
      <c r="BA78650" s="5">
        <v>1</v>
      </c>
      <c r="BB78650" s="3">
        <v>0</v>
      </c>
    </row>
    <row r="78651" spans="8:54" x14ac:dyDescent="0.3">
      <c r="H78651" t="s">
        <v>25572</v>
      </c>
      <c r="I78651" t="s">
        <v>15</v>
      </c>
      <c r="J78651" t="s">
        <v>86504</v>
      </c>
      <c r="U78651" s="1">
        <v>42296</v>
      </c>
      <c r="V78651" s="2"/>
      <c r="W78651" s="2"/>
      <c r="X78651" t="s">
        <v>26561</v>
      </c>
      <c r="Y78651">
        <v>152</v>
      </c>
      <c r="Z78651">
        <v>0</v>
      </c>
      <c r="AA78651" t="s">
        <v>101</v>
      </c>
      <c r="AB78651" t="s">
        <v>101</v>
      </c>
      <c r="AC78651">
        <v>16.7</v>
      </c>
      <c r="AD78651">
        <v>19.100000000000001</v>
      </c>
      <c r="AE78651">
        <v>-2.4</v>
      </c>
      <c r="AL78651" t="s">
        <v>59380</v>
      </c>
      <c r="AY78651" s="3"/>
      <c r="AZ78651" s="3">
        <v>0</v>
      </c>
      <c r="BA78651" s="5">
        <v>1</v>
      </c>
      <c r="BB78651" s="3">
        <v>0</v>
      </c>
    </row>
    <row r="78652" spans="8:54" x14ac:dyDescent="0.3">
      <c r="H78652" t="s">
        <v>25572</v>
      </c>
      <c r="I78652" t="s">
        <v>15</v>
      </c>
      <c r="J78652" t="s">
        <v>78656</v>
      </c>
      <c r="U78652" s="1">
        <v>42296</v>
      </c>
      <c r="V78652" s="2"/>
      <c r="W78652" s="2"/>
      <c r="X78652" t="s">
        <v>86505</v>
      </c>
      <c r="Y78652">
        <v>131</v>
      </c>
      <c r="Z78652">
        <v>0</v>
      </c>
      <c r="AA78652" t="s">
        <v>101</v>
      </c>
      <c r="AB78652" t="s">
        <v>101</v>
      </c>
      <c r="AC78652">
        <v>18.5</v>
      </c>
      <c r="AD78652">
        <v>19.899999999999999</v>
      </c>
      <c r="AE78652">
        <v>-1.4</v>
      </c>
      <c r="AL78652" t="s">
        <v>59380</v>
      </c>
      <c r="AY78652" s="3"/>
      <c r="AZ78652" s="3">
        <v>0</v>
      </c>
      <c r="BA78652" s="5">
        <v>1</v>
      </c>
      <c r="BB78652" s="3">
        <v>0</v>
      </c>
    </row>
    <row r="78653" spans="8:54" x14ac:dyDescent="0.3">
      <c r="H78653" t="s">
        <v>71261</v>
      </c>
      <c r="I78653" t="s">
        <v>15</v>
      </c>
      <c r="J78653" t="s">
        <v>86506</v>
      </c>
      <c r="U78653" s="1">
        <v>42297</v>
      </c>
      <c r="V78653" s="2"/>
      <c r="W78653" s="2"/>
      <c r="X78653" t="s">
        <v>46274</v>
      </c>
      <c r="Y78653">
        <v>132</v>
      </c>
      <c r="Z78653">
        <v>0</v>
      </c>
      <c r="AA78653" t="s">
        <v>101</v>
      </c>
      <c r="AB78653" t="s">
        <v>101</v>
      </c>
      <c r="AC78653">
        <v>18.7</v>
      </c>
      <c r="AD78653">
        <v>19.3</v>
      </c>
      <c r="AE78653">
        <v>-0.6</v>
      </c>
      <c r="AL78653" t="s">
        <v>59380</v>
      </c>
      <c r="AY78653" s="3"/>
      <c r="AZ78653" s="3">
        <v>0</v>
      </c>
      <c r="BA78653" s="5">
        <v>1</v>
      </c>
      <c r="BB78653" s="3">
        <v>0</v>
      </c>
    </row>
    <row r="78654" spans="8:54" x14ac:dyDescent="0.3">
      <c r="H78654" t="s">
        <v>57054</v>
      </c>
      <c r="I78654" t="s">
        <v>15</v>
      </c>
      <c r="J78654" t="s">
        <v>86507</v>
      </c>
      <c r="U78654" s="1">
        <v>42297</v>
      </c>
      <c r="V78654" s="2"/>
      <c r="W78654" s="2"/>
      <c r="X78654" t="s">
        <v>86508</v>
      </c>
      <c r="Y78654">
        <v>93</v>
      </c>
      <c r="Z78654">
        <v>0</v>
      </c>
      <c r="AA78654" t="s">
        <v>101</v>
      </c>
      <c r="AB78654" t="s">
        <v>101</v>
      </c>
      <c r="AC78654">
        <v>18</v>
      </c>
      <c r="AD78654">
        <v>21</v>
      </c>
      <c r="AE78654">
        <v>-3</v>
      </c>
      <c r="AL78654" t="s">
        <v>59380</v>
      </c>
      <c r="AY78654" s="3"/>
      <c r="AZ78654" s="3">
        <v>0</v>
      </c>
      <c r="BA78654" s="5">
        <v>1</v>
      </c>
      <c r="BB78654" s="3">
        <v>0</v>
      </c>
    </row>
    <row r="78655" spans="8:54" x14ac:dyDescent="0.3">
      <c r="H78655" t="s">
        <v>52188</v>
      </c>
      <c r="I78655" t="s">
        <v>15</v>
      </c>
      <c r="J78655" t="s">
        <v>85749</v>
      </c>
      <c r="U78655" s="1">
        <v>42297</v>
      </c>
      <c r="V78655" s="2"/>
      <c r="W78655" s="2"/>
      <c r="X78655" t="s">
        <v>2691</v>
      </c>
      <c r="Y78655">
        <v>85</v>
      </c>
      <c r="Z78655">
        <v>16.100000000000001</v>
      </c>
      <c r="AA78655" t="s">
        <v>101</v>
      </c>
      <c r="AB78655" t="s">
        <v>101</v>
      </c>
      <c r="AC78655">
        <v>21.9</v>
      </c>
      <c r="AD78655">
        <v>23.4</v>
      </c>
      <c r="AE78655">
        <v>-1.5</v>
      </c>
      <c r="AL78655" t="s">
        <v>59380</v>
      </c>
      <c r="AY78655" s="3"/>
      <c r="AZ78655" s="3">
        <v>0.18941176470588236</v>
      </c>
      <c r="BA78655" s="5">
        <v>0.81058823529411761</v>
      </c>
      <c r="BB78655" s="3">
        <v>0.36400774117647061</v>
      </c>
    </row>
    <row r="78656" spans="8:54" x14ac:dyDescent="0.3">
      <c r="H78656" t="s">
        <v>24915</v>
      </c>
      <c r="I78656" t="s">
        <v>15</v>
      </c>
      <c r="J78656" t="s">
        <v>86509</v>
      </c>
      <c r="U78656" s="1">
        <v>42298</v>
      </c>
      <c r="V78656" s="2"/>
      <c r="W78656" s="2"/>
      <c r="X78656" t="s">
        <v>86510</v>
      </c>
      <c r="Y78656">
        <v>181</v>
      </c>
      <c r="Z78656">
        <v>0</v>
      </c>
      <c r="AA78656" t="s">
        <v>101</v>
      </c>
      <c r="AB78656" t="s">
        <v>101</v>
      </c>
      <c r="AC78656">
        <v>24</v>
      </c>
      <c r="AD78656">
        <v>17.399999999999999</v>
      </c>
      <c r="AE78656">
        <v>6.6</v>
      </c>
      <c r="AL78656" t="s">
        <v>59380</v>
      </c>
      <c r="AY78656" s="3"/>
      <c r="AZ78656" s="3">
        <v>0</v>
      </c>
      <c r="BA78656" s="5">
        <v>1</v>
      </c>
      <c r="BB78656" s="3">
        <v>0</v>
      </c>
    </row>
    <row r="78657" spans="8:54" x14ac:dyDescent="0.3">
      <c r="H78657" t="s">
        <v>24915</v>
      </c>
      <c r="I78657" t="s">
        <v>15</v>
      </c>
      <c r="J78657" t="s">
        <v>86511</v>
      </c>
      <c r="U78657" s="1">
        <v>42297</v>
      </c>
      <c r="V78657" s="2"/>
      <c r="W78657" s="2"/>
      <c r="X78657" t="s">
        <v>54787</v>
      </c>
      <c r="Y78657">
        <v>70</v>
      </c>
      <c r="Z78657">
        <v>0</v>
      </c>
      <c r="AA78657" t="s">
        <v>101</v>
      </c>
      <c r="AB78657" t="s">
        <v>101</v>
      </c>
      <c r="AC78657">
        <v>17.899999999999999</v>
      </c>
      <c r="AD78657">
        <v>20.399999999999999</v>
      </c>
      <c r="AE78657">
        <v>-2.5</v>
      </c>
      <c r="AL78657" t="s">
        <v>59380</v>
      </c>
      <c r="AY78657" s="3"/>
      <c r="AZ78657" s="3">
        <v>0</v>
      </c>
      <c r="BA78657" s="5">
        <v>1</v>
      </c>
      <c r="BB78657" s="3">
        <v>0</v>
      </c>
    </row>
    <row r="78658" spans="8:54" x14ac:dyDescent="0.3">
      <c r="H78658" t="s">
        <v>48372</v>
      </c>
      <c r="I78658" t="s">
        <v>15</v>
      </c>
      <c r="J78658" t="s">
        <v>86512</v>
      </c>
      <c r="U78658" s="1">
        <v>42301</v>
      </c>
      <c r="V78658" s="2"/>
      <c r="W78658" s="2"/>
      <c r="X78658" t="s">
        <v>10754</v>
      </c>
      <c r="Y78658">
        <v>94</v>
      </c>
      <c r="Z78658">
        <v>0</v>
      </c>
      <c r="AA78658" t="s">
        <v>101</v>
      </c>
      <c r="AB78658" t="s">
        <v>101</v>
      </c>
      <c r="AC78658">
        <v>16.3</v>
      </c>
      <c r="AD78658">
        <v>19.100000000000001</v>
      </c>
      <c r="AE78658">
        <v>-2.8</v>
      </c>
      <c r="AL78658" t="s">
        <v>59380</v>
      </c>
      <c r="AY78658" s="3"/>
      <c r="AZ78658" s="3">
        <v>0</v>
      </c>
      <c r="BA78658" s="5">
        <v>1</v>
      </c>
      <c r="BB78658" s="3">
        <v>0</v>
      </c>
    </row>
    <row r="78659" spans="8:54" x14ac:dyDescent="0.3">
      <c r="H78659" t="s">
        <v>57054</v>
      </c>
      <c r="I78659" t="s">
        <v>15</v>
      </c>
      <c r="J78659" t="s">
        <v>86513</v>
      </c>
      <c r="U78659" s="1">
        <v>42297</v>
      </c>
      <c r="V78659" s="2"/>
      <c r="W78659" s="2"/>
      <c r="X78659" t="s">
        <v>33358</v>
      </c>
      <c r="Y78659">
        <v>85</v>
      </c>
      <c r="Z78659">
        <v>0</v>
      </c>
      <c r="AA78659" t="s">
        <v>101</v>
      </c>
      <c r="AB78659" t="s">
        <v>101</v>
      </c>
      <c r="AC78659">
        <v>24.3</v>
      </c>
      <c r="AD78659">
        <v>19.399999999999999</v>
      </c>
      <c r="AE78659">
        <v>4.9000000000000004</v>
      </c>
      <c r="AL78659" t="s">
        <v>59380</v>
      </c>
      <c r="AY78659" s="3"/>
      <c r="AZ78659" s="3">
        <v>0</v>
      </c>
      <c r="BA78659" s="5">
        <v>1</v>
      </c>
      <c r="BB78659" s="3">
        <v>0</v>
      </c>
    </row>
    <row r="78660" spans="8:54" x14ac:dyDescent="0.3">
      <c r="H78660" t="s">
        <v>54853</v>
      </c>
      <c r="I78660" t="s">
        <v>15</v>
      </c>
      <c r="J78660" t="s">
        <v>69443</v>
      </c>
      <c r="U78660" s="1">
        <v>42296</v>
      </c>
      <c r="V78660" s="2"/>
      <c r="W78660" s="2"/>
      <c r="X78660" t="s">
        <v>28546</v>
      </c>
      <c r="Y78660">
        <v>53</v>
      </c>
      <c r="Z78660">
        <v>0</v>
      </c>
      <c r="AA78660" t="s">
        <v>101</v>
      </c>
      <c r="AB78660" t="s">
        <v>101</v>
      </c>
      <c r="AC78660">
        <v>13.4</v>
      </c>
      <c r="AD78660">
        <v>16.3</v>
      </c>
      <c r="AE78660">
        <v>-2.9</v>
      </c>
      <c r="AL78660" t="s">
        <v>59380</v>
      </c>
      <c r="AY78660" s="3"/>
      <c r="AZ78660" s="3">
        <v>0</v>
      </c>
      <c r="BA78660" s="5">
        <v>1</v>
      </c>
      <c r="BB78660" s="3">
        <v>0</v>
      </c>
    </row>
    <row r="78661" spans="8:54" x14ac:dyDescent="0.3">
      <c r="H78661" t="s">
        <v>54853</v>
      </c>
      <c r="I78661" t="s">
        <v>15</v>
      </c>
      <c r="J78661" t="s">
        <v>78526</v>
      </c>
      <c r="U78661" s="1">
        <v>42296</v>
      </c>
      <c r="V78661" s="2"/>
      <c r="W78661" s="2"/>
      <c r="X78661" t="s">
        <v>86514</v>
      </c>
      <c r="Y78661">
        <v>103</v>
      </c>
      <c r="Z78661">
        <v>0</v>
      </c>
      <c r="AA78661" t="s">
        <v>101</v>
      </c>
      <c r="AB78661" t="s">
        <v>101</v>
      </c>
      <c r="AC78661">
        <v>19.8</v>
      </c>
      <c r="AD78661">
        <v>22</v>
      </c>
      <c r="AE78661">
        <v>-2.2000000000000002</v>
      </c>
      <c r="AL78661" t="s">
        <v>59380</v>
      </c>
      <c r="AY78661" s="3"/>
      <c r="AZ78661" s="3">
        <v>0</v>
      </c>
      <c r="BA78661" s="5">
        <v>1</v>
      </c>
      <c r="BB78661" s="3">
        <v>0</v>
      </c>
    </row>
    <row r="78662" spans="8:54" x14ac:dyDescent="0.3">
      <c r="H78662" t="s">
        <v>24915</v>
      </c>
      <c r="I78662" t="s">
        <v>15</v>
      </c>
      <c r="J78662" t="s">
        <v>86515</v>
      </c>
      <c r="U78662" s="1">
        <v>42296</v>
      </c>
      <c r="V78662" s="2"/>
      <c r="W78662" s="2"/>
      <c r="X78662" t="s">
        <v>34436</v>
      </c>
      <c r="Y78662">
        <v>31</v>
      </c>
      <c r="Z78662">
        <v>0</v>
      </c>
      <c r="AA78662" t="s">
        <v>101</v>
      </c>
      <c r="AB78662" t="s">
        <v>101</v>
      </c>
      <c r="AC78662">
        <v>21.4</v>
      </c>
      <c r="AD78662">
        <v>17.3</v>
      </c>
      <c r="AE78662">
        <v>4.0999999999999996</v>
      </c>
      <c r="AL78662" t="s">
        <v>59380</v>
      </c>
      <c r="AY78662" s="3"/>
      <c r="AZ78662" s="3">
        <v>0</v>
      </c>
      <c r="BA78662" s="5">
        <v>1</v>
      </c>
      <c r="BB78662" s="3">
        <v>0</v>
      </c>
    </row>
    <row r="78663" spans="8:54" x14ac:dyDescent="0.3">
      <c r="H78663" t="s">
        <v>52188</v>
      </c>
      <c r="I78663" t="s">
        <v>15</v>
      </c>
      <c r="J78663" t="s">
        <v>86516</v>
      </c>
      <c r="U78663" s="1">
        <v>42297</v>
      </c>
      <c r="V78663" s="2"/>
      <c r="W78663" s="2"/>
      <c r="X78663" t="s">
        <v>44399</v>
      </c>
      <c r="Y78663">
        <v>70</v>
      </c>
      <c r="Z78663">
        <v>0</v>
      </c>
      <c r="AA78663" t="s">
        <v>101</v>
      </c>
      <c r="AB78663" t="s">
        <v>101</v>
      </c>
      <c r="AC78663">
        <v>21.1</v>
      </c>
      <c r="AD78663">
        <v>17.7</v>
      </c>
      <c r="AE78663">
        <v>3.4</v>
      </c>
      <c r="AL78663" t="s">
        <v>59380</v>
      </c>
      <c r="AY78663" s="3"/>
      <c r="AZ78663" s="3">
        <v>0</v>
      </c>
      <c r="BA78663" s="5">
        <v>1</v>
      </c>
      <c r="BB78663" s="3">
        <v>0</v>
      </c>
    </row>
    <row r="78664" spans="8:54" x14ac:dyDescent="0.3">
      <c r="H78664" t="s">
        <v>24915</v>
      </c>
      <c r="I78664" t="s">
        <v>15</v>
      </c>
      <c r="J78664" t="s">
        <v>86517</v>
      </c>
      <c r="U78664" s="1">
        <v>42297</v>
      </c>
      <c r="V78664" s="2"/>
      <c r="W78664" s="2"/>
      <c r="X78664" t="s">
        <v>3807</v>
      </c>
      <c r="Y78664">
        <v>105</v>
      </c>
      <c r="Z78664">
        <v>0</v>
      </c>
      <c r="AA78664" t="s">
        <v>101</v>
      </c>
      <c r="AB78664" t="s">
        <v>101</v>
      </c>
      <c r="AC78664">
        <v>19.5</v>
      </c>
      <c r="AD78664">
        <v>18.399999999999999</v>
      </c>
      <c r="AE78664">
        <v>1.1000000000000001</v>
      </c>
      <c r="AL78664" t="s">
        <v>59380</v>
      </c>
      <c r="AY78664" s="3"/>
      <c r="AZ78664" s="3">
        <v>0</v>
      </c>
      <c r="BA78664" s="5">
        <v>1</v>
      </c>
      <c r="BB78664" s="3">
        <v>0</v>
      </c>
    </row>
    <row r="78665" spans="8:54" x14ac:dyDescent="0.3">
      <c r="H78665" t="s">
        <v>24915</v>
      </c>
      <c r="I78665" t="s">
        <v>15</v>
      </c>
      <c r="J78665" t="s">
        <v>86518</v>
      </c>
      <c r="U78665" s="1">
        <v>42298</v>
      </c>
      <c r="V78665" s="2"/>
      <c r="W78665" s="2"/>
      <c r="X78665" t="s">
        <v>86519</v>
      </c>
      <c r="Y78665">
        <v>85</v>
      </c>
      <c r="Z78665">
        <v>0</v>
      </c>
      <c r="AA78665" t="s">
        <v>101</v>
      </c>
      <c r="AB78665" t="s">
        <v>101</v>
      </c>
      <c r="AC78665">
        <v>24</v>
      </c>
      <c r="AD78665">
        <v>20.399999999999999</v>
      </c>
      <c r="AE78665">
        <v>3.6</v>
      </c>
      <c r="AL78665" t="s">
        <v>59380</v>
      </c>
      <c r="AY78665" s="3"/>
      <c r="AZ78665" s="3">
        <v>0</v>
      </c>
      <c r="BA78665" s="5">
        <v>1</v>
      </c>
      <c r="BB78665" s="3">
        <v>0</v>
      </c>
    </row>
    <row r="78666" spans="8:54" x14ac:dyDescent="0.3">
      <c r="H78666" t="s">
        <v>57054</v>
      </c>
      <c r="I78666" t="s">
        <v>15</v>
      </c>
      <c r="J78666" t="s">
        <v>86520</v>
      </c>
      <c r="U78666" s="1">
        <v>42299</v>
      </c>
      <c r="V78666" s="2"/>
      <c r="W78666" s="2"/>
      <c r="X78666" t="s">
        <v>86521</v>
      </c>
      <c r="Y78666">
        <v>90</v>
      </c>
      <c r="Z78666">
        <v>0</v>
      </c>
      <c r="AA78666" t="s">
        <v>101</v>
      </c>
      <c r="AB78666" t="s">
        <v>101</v>
      </c>
      <c r="AC78666">
        <v>25.1</v>
      </c>
      <c r="AD78666">
        <v>21.1</v>
      </c>
      <c r="AE78666">
        <v>4</v>
      </c>
      <c r="AL78666" t="s">
        <v>59380</v>
      </c>
      <c r="AY78666" s="3"/>
      <c r="AZ78666" s="3">
        <v>0</v>
      </c>
      <c r="BA78666" s="5">
        <v>1</v>
      </c>
      <c r="BB78666" s="3">
        <v>0</v>
      </c>
    </row>
    <row r="78667" spans="8:54" x14ac:dyDescent="0.3">
      <c r="H78667" t="s">
        <v>48407</v>
      </c>
      <c r="I78667" t="s">
        <v>15</v>
      </c>
      <c r="J78667" t="s">
        <v>86489</v>
      </c>
      <c r="U78667" s="1">
        <v>42298</v>
      </c>
      <c r="V78667" s="2"/>
      <c r="W78667" s="2"/>
      <c r="X78667" t="s">
        <v>86522</v>
      </c>
      <c r="Y78667">
        <v>70</v>
      </c>
      <c r="Z78667">
        <v>0</v>
      </c>
      <c r="AA78667" t="s">
        <v>101</v>
      </c>
      <c r="AB78667" t="s">
        <v>101</v>
      </c>
      <c r="AC78667">
        <v>14.5</v>
      </c>
      <c r="AD78667">
        <v>20.399999999999999</v>
      </c>
      <c r="AE78667">
        <v>-5.9</v>
      </c>
      <c r="AL78667" t="s">
        <v>59380</v>
      </c>
      <c r="AY78667" s="3"/>
      <c r="AZ78667" s="3">
        <v>0</v>
      </c>
      <c r="BA78667" s="5">
        <v>1</v>
      </c>
      <c r="BB78667" s="3">
        <v>0</v>
      </c>
    </row>
    <row r="78668" spans="8:54" x14ac:dyDescent="0.3">
      <c r="H78668" t="s">
        <v>52188</v>
      </c>
      <c r="I78668" t="s">
        <v>15</v>
      </c>
      <c r="J78668" t="s">
        <v>86523</v>
      </c>
      <c r="U78668" s="1">
        <v>42297</v>
      </c>
      <c r="V78668" s="2"/>
      <c r="W78668" s="2"/>
      <c r="X78668" t="s">
        <v>86524</v>
      </c>
      <c r="Y78668">
        <v>86</v>
      </c>
      <c r="Z78668">
        <v>3.8</v>
      </c>
      <c r="AA78668" t="s">
        <v>101</v>
      </c>
      <c r="AB78668" t="s">
        <v>101</v>
      </c>
      <c r="AC78668">
        <v>19.600000000000001</v>
      </c>
      <c r="AD78668">
        <v>22.6</v>
      </c>
      <c r="AE78668">
        <v>-3</v>
      </c>
      <c r="AL78668" t="s">
        <v>59380</v>
      </c>
      <c r="AY78668" s="3"/>
      <c r="AZ78668" s="3">
        <v>4.4186046511627906E-2</v>
      </c>
      <c r="BA78668" s="5">
        <v>0.95581395348837206</v>
      </c>
      <c r="BB78668" s="3">
        <v>8.4915860465116344E-2</v>
      </c>
    </row>
    <row r="78669" spans="8:54" x14ac:dyDescent="0.3">
      <c r="H78669" t="s">
        <v>54853</v>
      </c>
      <c r="I78669" t="s">
        <v>15</v>
      </c>
      <c r="J78669" t="s">
        <v>86525</v>
      </c>
      <c r="U78669" s="1">
        <v>42296</v>
      </c>
      <c r="V78669" s="2"/>
      <c r="W78669" s="2"/>
      <c r="X78669" t="s">
        <v>86526</v>
      </c>
      <c r="Y78669">
        <v>100</v>
      </c>
      <c r="Z78669">
        <v>0</v>
      </c>
      <c r="AA78669" t="s">
        <v>101</v>
      </c>
      <c r="AB78669" t="s">
        <v>101</v>
      </c>
      <c r="AC78669">
        <v>21.1</v>
      </c>
      <c r="AD78669">
        <v>17.7</v>
      </c>
      <c r="AE78669">
        <v>3.4</v>
      </c>
      <c r="AL78669" t="s">
        <v>59380</v>
      </c>
      <c r="AY78669" s="3"/>
      <c r="AZ78669" s="3">
        <v>0</v>
      </c>
      <c r="BA78669" s="5">
        <v>1</v>
      </c>
      <c r="BB78669" s="3">
        <v>0</v>
      </c>
    </row>
    <row r="78670" spans="8:54" x14ac:dyDescent="0.3">
      <c r="H78670" t="s">
        <v>57054</v>
      </c>
      <c r="I78670" t="s">
        <v>15</v>
      </c>
      <c r="J78670" t="s">
        <v>86527</v>
      </c>
      <c r="U78670" s="1">
        <v>42299</v>
      </c>
      <c r="V78670" s="2"/>
      <c r="W78670" s="2"/>
      <c r="X78670" t="s">
        <v>86528</v>
      </c>
      <c r="Y78670">
        <v>93</v>
      </c>
      <c r="Z78670">
        <v>0</v>
      </c>
      <c r="AA78670" t="s">
        <v>101</v>
      </c>
      <c r="AB78670" t="s">
        <v>101</v>
      </c>
      <c r="AC78670">
        <v>22.9</v>
      </c>
      <c r="AD78670">
        <v>23.7</v>
      </c>
      <c r="AE78670">
        <v>-0.8</v>
      </c>
      <c r="AL78670" t="s">
        <v>59380</v>
      </c>
      <c r="AY78670" s="3"/>
      <c r="AZ78670" s="3">
        <v>0</v>
      </c>
      <c r="BA78670" s="5">
        <v>1</v>
      </c>
      <c r="BB78670" s="3">
        <v>0</v>
      </c>
    </row>
    <row r="78671" spans="8:54" x14ac:dyDescent="0.3">
      <c r="H78671" t="s">
        <v>57054</v>
      </c>
      <c r="I78671" t="s">
        <v>15</v>
      </c>
      <c r="J78671" t="s">
        <v>86529</v>
      </c>
      <c r="U78671" s="1">
        <v>42299</v>
      </c>
      <c r="V78671" s="2"/>
      <c r="W78671" s="2"/>
      <c r="X78671" t="s">
        <v>34588</v>
      </c>
      <c r="Y78671">
        <v>82</v>
      </c>
      <c r="Z78671">
        <v>0</v>
      </c>
      <c r="AA78671" t="s">
        <v>101</v>
      </c>
      <c r="AB78671" t="s">
        <v>101</v>
      </c>
      <c r="AC78671">
        <v>20.6</v>
      </c>
      <c r="AD78671">
        <v>21.2</v>
      </c>
      <c r="AE78671">
        <v>-0.6</v>
      </c>
      <c r="AL78671" t="s">
        <v>59380</v>
      </c>
      <c r="AY78671" s="3"/>
      <c r="AZ78671" s="3">
        <v>0</v>
      </c>
      <c r="BA78671" s="5">
        <v>1</v>
      </c>
      <c r="BB78671" s="3">
        <v>0</v>
      </c>
    </row>
    <row r="78672" spans="8:54" x14ac:dyDescent="0.3">
      <c r="H78672" t="s">
        <v>57054</v>
      </c>
      <c r="I78672" t="s">
        <v>15</v>
      </c>
      <c r="J78672" t="s">
        <v>78927</v>
      </c>
      <c r="U78672" s="1">
        <v>42297</v>
      </c>
      <c r="V78672" s="2"/>
      <c r="W78672" s="2"/>
      <c r="X78672" t="s">
        <v>22613</v>
      </c>
      <c r="Y78672">
        <v>85</v>
      </c>
      <c r="Z78672">
        <v>18</v>
      </c>
      <c r="AA78672" t="s">
        <v>101</v>
      </c>
      <c r="AB78672" t="s">
        <v>101</v>
      </c>
      <c r="AC78672">
        <v>18.3</v>
      </c>
      <c r="AD78672">
        <v>21.2</v>
      </c>
      <c r="AE78672">
        <v>-2.9</v>
      </c>
      <c r="AL78672" t="s">
        <v>59380</v>
      </c>
      <c r="AY78672" s="3"/>
      <c r="AZ78672" s="3">
        <v>0.21176470588235294</v>
      </c>
      <c r="BA78672" s="5">
        <v>0.78823529411764703</v>
      </c>
      <c r="BB78672" s="3">
        <v>0.40696517647058839</v>
      </c>
    </row>
    <row r="78673" spans="8:54" x14ac:dyDescent="0.3">
      <c r="H78673" t="s">
        <v>57054</v>
      </c>
      <c r="I78673" t="s">
        <v>15</v>
      </c>
      <c r="J78673" t="s">
        <v>86530</v>
      </c>
      <c r="U78673" s="1">
        <v>42299</v>
      </c>
      <c r="V78673" s="2"/>
      <c r="W78673" s="2"/>
      <c r="X78673" t="s">
        <v>86531</v>
      </c>
      <c r="Y78673">
        <v>89</v>
      </c>
      <c r="Z78673">
        <v>0</v>
      </c>
      <c r="AA78673" t="s">
        <v>101</v>
      </c>
      <c r="AB78673" t="s">
        <v>101</v>
      </c>
      <c r="AC78673">
        <v>17.7</v>
      </c>
      <c r="AD78673">
        <v>20.6</v>
      </c>
      <c r="AE78673">
        <v>-2.9</v>
      </c>
      <c r="AL78673" t="s">
        <v>59380</v>
      </c>
      <c r="AY78673" s="3"/>
      <c r="AZ78673" s="3">
        <v>0</v>
      </c>
      <c r="BA78673" s="5">
        <v>1</v>
      </c>
      <c r="BB78673" s="3">
        <v>0</v>
      </c>
    </row>
    <row r="78674" spans="8:54" x14ac:dyDescent="0.3">
      <c r="H78674" t="s">
        <v>25572</v>
      </c>
      <c r="I78674" t="s">
        <v>15</v>
      </c>
      <c r="J78674" t="s">
        <v>86532</v>
      </c>
      <c r="U78674" s="1">
        <v>42296</v>
      </c>
      <c r="V78674" s="2"/>
      <c r="W78674" s="2"/>
      <c r="X78674" t="s">
        <v>86533</v>
      </c>
      <c r="Y78674">
        <v>66</v>
      </c>
      <c r="Z78674">
        <v>7.3</v>
      </c>
      <c r="AA78674" t="s">
        <v>101</v>
      </c>
      <c r="AB78674" t="s">
        <v>101</v>
      </c>
      <c r="AC78674">
        <v>17.5</v>
      </c>
      <c r="AD78674">
        <v>18.7</v>
      </c>
      <c r="AE78674">
        <v>-1.2</v>
      </c>
      <c r="AL78674" t="s">
        <v>59380</v>
      </c>
      <c r="AY78674" s="3"/>
      <c r="AZ78674" s="3">
        <v>0.1106060606060606</v>
      </c>
      <c r="BA78674" s="5">
        <v>0.8893939393939394</v>
      </c>
      <c r="BB78674" s="3">
        <v>0.21256051515151508</v>
      </c>
    </row>
    <row r="78675" spans="8:54" x14ac:dyDescent="0.3">
      <c r="H78675" t="s">
        <v>24915</v>
      </c>
      <c r="I78675" t="s">
        <v>15</v>
      </c>
      <c r="J78675" t="s">
        <v>5268</v>
      </c>
      <c r="U78675" s="1">
        <v>42298</v>
      </c>
      <c r="V78675" s="2"/>
      <c r="W78675" s="2"/>
      <c r="X78675" t="s">
        <v>86534</v>
      </c>
      <c r="Y78675">
        <v>54</v>
      </c>
      <c r="Z78675">
        <v>0</v>
      </c>
      <c r="AA78675" t="s">
        <v>101</v>
      </c>
      <c r="AB78675" t="s">
        <v>101</v>
      </c>
      <c r="AC78675">
        <v>19.7</v>
      </c>
      <c r="AD78675">
        <v>20.399999999999999</v>
      </c>
      <c r="AE78675">
        <v>-0.7</v>
      </c>
      <c r="AL78675" t="s">
        <v>59380</v>
      </c>
      <c r="AY78675" s="3"/>
      <c r="AZ78675" s="3">
        <v>0</v>
      </c>
      <c r="BA78675" s="5">
        <v>1</v>
      </c>
      <c r="BB78675" s="3">
        <v>0</v>
      </c>
    </row>
    <row r="78676" spans="8:54" x14ac:dyDescent="0.3">
      <c r="H78676" t="s">
        <v>24915</v>
      </c>
      <c r="I78676" t="s">
        <v>15</v>
      </c>
      <c r="J78676" t="s">
        <v>52707</v>
      </c>
      <c r="U78676" s="1">
        <v>42298</v>
      </c>
      <c r="V78676" s="2"/>
      <c r="W78676" s="2"/>
      <c r="X78676" t="s">
        <v>86535</v>
      </c>
      <c r="Y78676">
        <v>70</v>
      </c>
      <c r="Z78676">
        <v>0</v>
      </c>
      <c r="AA78676" t="s">
        <v>101</v>
      </c>
      <c r="AB78676" t="s">
        <v>101</v>
      </c>
      <c r="AC78676">
        <v>18.600000000000001</v>
      </c>
      <c r="AD78676">
        <v>20.6</v>
      </c>
      <c r="AE78676">
        <v>-2</v>
      </c>
      <c r="AL78676" t="s">
        <v>59380</v>
      </c>
      <c r="AY78676" s="3"/>
      <c r="AZ78676" s="3">
        <v>0</v>
      </c>
      <c r="BA78676" s="5">
        <v>1</v>
      </c>
      <c r="BB78676" s="3">
        <v>0</v>
      </c>
    </row>
    <row r="78677" spans="8:54" x14ac:dyDescent="0.3">
      <c r="H78677" t="s">
        <v>24915</v>
      </c>
      <c r="I78677" t="s">
        <v>15</v>
      </c>
      <c r="J78677" t="s">
        <v>24730</v>
      </c>
      <c r="U78677" s="1">
        <v>42293</v>
      </c>
      <c r="V78677" s="2"/>
      <c r="W78677" s="2"/>
      <c r="X78677" t="s">
        <v>4569</v>
      </c>
      <c r="Y78677">
        <v>97</v>
      </c>
      <c r="Z78677">
        <v>0</v>
      </c>
      <c r="AA78677" t="s">
        <v>101</v>
      </c>
      <c r="AB78677" t="s">
        <v>101</v>
      </c>
      <c r="AC78677">
        <v>18.5</v>
      </c>
      <c r="AD78677">
        <v>20.9</v>
      </c>
      <c r="AE78677">
        <v>-2.4</v>
      </c>
      <c r="AL78677" t="s">
        <v>59380</v>
      </c>
      <c r="AY78677" s="3"/>
      <c r="AZ78677" s="3">
        <v>0</v>
      </c>
      <c r="BA78677" s="5">
        <v>1</v>
      </c>
      <c r="BB78677" s="3">
        <v>0</v>
      </c>
    </row>
    <row r="78678" spans="8:54" x14ac:dyDescent="0.3">
      <c r="H78678" t="s">
        <v>58565</v>
      </c>
      <c r="I78678" t="s">
        <v>15</v>
      </c>
      <c r="J78678" t="s">
        <v>86536</v>
      </c>
      <c r="U78678" s="1">
        <v>42296</v>
      </c>
      <c r="V78678" s="2"/>
      <c r="W78678" s="2"/>
      <c r="X78678" t="s">
        <v>86537</v>
      </c>
      <c r="Y78678">
        <v>207</v>
      </c>
      <c r="Z78678">
        <v>0</v>
      </c>
      <c r="AA78678" t="s">
        <v>101</v>
      </c>
      <c r="AB78678" t="s">
        <v>101</v>
      </c>
      <c r="AC78678">
        <v>19.5</v>
      </c>
      <c r="AD78678">
        <v>17.7</v>
      </c>
      <c r="AE78678">
        <v>1.8</v>
      </c>
      <c r="AL78678" t="s">
        <v>59380</v>
      </c>
      <c r="AY78678" s="3"/>
      <c r="AZ78678" s="3">
        <v>0</v>
      </c>
      <c r="BA78678" s="5">
        <v>1</v>
      </c>
      <c r="BB78678" s="3">
        <v>0</v>
      </c>
    </row>
    <row r="78679" spans="8:54" x14ac:dyDescent="0.3">
      <c r="H78679" t="s">
        <v>58565</v>
      </c>
      <c r="I78679" t="s">
        <v>15</v>
      </c>
      <c r="J78679" t="s">
        <v>86536</v>
      </c>
      <c r="U78679" s="1">
        <v>42296</v>
      </c>
      <c r="V78679" s="2"/>
      <c r="W78679" s="2"/>
      <c r="X78679" t="s">
        <v>86537</v>
      </c>
      <c r="Y78679">
        <v>207</v>
      </c>
      <c r="Z78679">
        <v>0</v>
      </c>
      <c r="AA78679" t="s">
        <v>101</v>
      </c>
      <c r="AB78679" t="s">
        <v>101</v>
      </c>
      <c r="AC78679">
        <v>20.100000000000001</v>
      </c>
      <c r="AD78679">
        <v>17.2</v>
      </c>
      <c r="AE78679">
        <v>2.9</v>
      </c>
      <c r="AL78679" t="s">
        <v>59380</v>
      </c>
      <c r="AY78679" s="3"/>
      <c r="AZ78679" s="3">
        <v>0</v>
      </c>
      <c r="BA78679" s="5">
        <v>1</v>
      </c>
      <c r="BB78679" s="3">
        <v>0</v>
      </c>
    </row>
    <row r="78680" spans="8:54" x14ac:dyDescent="0.3">
      <c r="H78680" t="s">
        <v>48372</v>
      </c>
      <c r="I78680" t="s">
        <v>15</v>
      </c>
      <c r="J78680" t="s">
        <v>86538</v>
      </c>
      <c r="U78680" s="1">
        <v>42301</v>
      </c>
      <c r="V78680" s="2"/>
      <c r="W78680" s="2"/>
      <c r="X78680" t="s">
        <v>86539</v>
      </c>
      <c r="Y78680">
        <v>102</v>
      </c>
      <c r="Z78680">
        <v>0</v>
      </c>
      <c r="AA78680" t="s">
        <v>101</v>
      </c>
      <c r="AB78680" t="s">
        <v>101</v>
      </c>
      <c r="AC78680">
        <v>15</v>
      </c>
      <c r="AD78680">
        <v>18</v>
      </c>
      <c r="AE78680">
        <v>-3</v>
      </c>
      <c r="AL78680" t="s">
        <v>59380</v>
      </c>
      <c r="AY78680" s="3"/>
      <c r="AZ78680" s="3">
        <v>0</v>
      </c>
      <c r="BA78680" s="5">
        <v>1</v>
      </c>
      <c r="BB78680" s="3">
        <v>0</v>
      </c>
    </row>
    <row r="78681" spans="8:54" x14ac:dyDescent="0.3">
      <c r="H78681" t="s">
        <v>57054</v>
      </c>
      <c r="I78681" t="s">
        <v>15</v>
      </c>
      <c r="J78681" t="s">
        <v>86540</v>
      </c>
      <c r="U78681" s="1">
        <v>42299</v>
      </c>
      <c r="V78681" s="2"/>
      <c r="W78681" s="2"/>
      <c r="X78681" t="s">
        <v>86541</v>
      </c>
      <c r="Y78681">
        <v>42</v>
      </c>
      <c r="Z78681">
        <v>0</v>
      </c>
      <c r="AA78681" t="s">
        <v>101</v>
      </c>
      <c r="AB78681" t="s">
        <v>101</v>
      </c>
      <c r="AC78681">
        <v>24.4</v>
      </c>
      <c r="AD78681">
        <v>20.9</v>
      </c>
      <c r="AE78681">
        <v>3.5</v>
      </c>
      <c r="AL78681" t="s">
        <v>59380</v>
      </c>
      <c r="AY78681" s="3"/>
      <c r="AZ78681" s="3">
        <v>0</v>
      </c>
      <c r="BA78681" s="5">
        <v>1</v>
      </c>
      <c r="BB78681" s="3">
        <v>0</v>
      </c>
    </row>
    <row r="78682" spans="8:54" x14ac:dyDescent="0.3">
      <c r="H78682" t="s">
        <v>57054</v>
      </c>
      <c r="I78682" t="s">
        <v>15</v>
      </c>
      <c r="J78682" t="s">
        <v>57415</v>
      </c>
      <c r="U78682" s="1">
        <v>42297</v>
      </c>
      <c r="V78682" s="2"/>
      <c r="W78682" s="2"/>
      <c r="X78682" t="s">
        <v>235</v>
      </c>
      <c r="Y78682">
        <v>84</v>
      </c>
      <c r="Z78682">
        <v>0</v>
      </c>
      <c r="AA78682" t="s">
        <v>101</v>
      </c>
      <c r="AB78682" t="s">
        <v>101</v>
      </c>
      <c r="AC78682">
        <v>17.5</v>
      </c>
      <c r="AD78682">
        <v>19.100000000000001</v>
      </c>
      <c r="AE78682">
        <v>-1.6</v>
      </c>
      <c r="AL78682" t="s">
        <v>59380</v>
      </c>
      <c r="AY78682" s="3"/>
      <c r="AZ78682" s="3">
        <v>0</v>
      </c>
      <c r="BA78682" s="5">
        <v>1</v>
      </c>
      <c r="BB78682" s="3">
        <v>0</v>
      </c>
    </row>
    <row r="78683" spans="8:54" x14ac:dyDescent="0.3">
      <c r="H78683" t="s">
        <v>57054</v>
      </c>
      <c r="I78683" t="s">
        <v>15</v>
      </c>
      <c r="J78683" t="s">
        <v>86542</v>
      </c>
      <c r="U78683" s="1">
        <v>42297</v>
      </c>
      <c r="V78683" s="2"/>
      <c r="W78683" s="2"/>
      <c r="X78683" t="s">
        <v>41616</v>
      </c>
      <c r="Y78683">
        <v>106</v>
      </c>
      <c r="Z78683">
        <v>0</v>
      </c>
      <c r="AA78683" t="s">
        <v>101</v>
      </c>
      <c r="AB78683" t="s">
        <v>101</v>
      </c>
      <c r="AC78683">
        <v>22.6</v>
      </c>
      <c r="AD78683">
        <v>20.2</v>
      </c>
      <c r="AE78683">
        <v>2.4</v>
      </c>
      <c r="AL78683" t="s">
        <v>59380</v>
      </c>
      <c r="AY78683" s="3"/>
      <c r="AZ78683" s="3">
        <v>0</v>
      </c>
      <c r="BA78683" s="5">
        <v>1</v>
      </c>
      <c r="BB78683" s="3">
        <v>0</v>
      </c>
    </row>
    <row r="78684" spans="8:54" x14ac:dyDescent="0.3">
      <c r="H78684" t="s">
        <v>58569</v>
      </c>
      <c r="I78684" t="s">
        <v>15</v>
      </c>
      <c r="J78684" t="s">
        <v>86543</v>
      </c>
      <c r="U78684" s="1">
        <v>42298</v>
      </c>
      <c r="V78684" s="2"/>
      <c r="W78684" s="2"/>
      <c r="X78684" t="s">
        <v>86544</v>
      </c>
      <c r="Y78684">
        <v>199</v>
      </c>
      <c r="Z78684">
        <v>0</v>
      </c>
      <c r="AA78684" t="s">
        <v>101</v>
      </c>
      <c r="AB78684" t="s">
        <v>101</v>
      </c>
      <c r="AC78684">
        <v>21.6</v>
      </c>
      <c r="AD78684">
        <v>21.3</v>
      </c>
      <c r="AE78684">
        <v>0.4</v>
      </c>
      <c r="AL78684" t="s">
        <v>59380</v>
      </c>
      <c r="AY78684" s="3"/>
      <c r="AZ78684" s="3">
        <v>0</v>
      </c>
      <c r="BA78684" s="5">
        <v>1</v>
      </c>
      <c r="BB78684" s="3">
        <v>0</v>
      </c>
    </row>
    <row r="78685" spans="8:54" x14ac:dyDescent="0.3">
      <c r="H78685" t="s">
        <v>52188</v>
      </c>
      <c r="I78685" t="s">
        <v>15</v>
      </c>
      <c r="J78685" t="s">
        <v>86545</v>
      </c>
      <c r="U78685" s="1">
        <v>42297</v>
      </c>
      <c r="V78685" s="2"/>
      <c r="W78685" s="2"/>
      <c r="X78685" t="s">
        <v>2691</v>
      </c>
      <c r="Y78685">
        <v>85</v>
      </c>
      <c r="Z78685">
        <v>21.6</v>
      </c>
      <c r="AA78685" t="s">
        <v>101</v>
      </c>
      <c r="AB78685" t="s">
        <v>101</v>
      </c>
      <c r="AC78685">
        <v>19.899999999999999</v>
      </c>
      <c r="AD78685">
        <v>18.3</v>
      </c>
      <c r="AE78685">
        <v>1.6</v>
      </c>
      <c r="AL78685" t="s">
        <v>59380</v>
      </c>
      <c r="AY78685" s="3"/>
      <c r="AZ78685" s="3">
        <v>0.25411764705882356</v>
      </c>
      <c r="BA78685" s="5">
        <v>0.74588235294117644</v>
      </c>
      <c r="BB78685" s="3">
        <v>0.48835821176470584</v>
      </c>
    </row>
    <row r="78686" spans="8:54" x14ac:dyDescent="0.3">
      <c r="H78686" t="s">
        <v>25572</v>
      </c>
      <c r="I78686" t="s">
        <v>15</v>
      </c>
      <c r="J78686" t="s">
        <v>86546</v>
      </c>
      <c r="U78686" s="1">
        <v>42296</v>
      </c>
      <c r="V78686" s="2"/>
      <c r="W78686" s="2"/>
      <c r="X78686" t="s">
        <v>86547</v>
      </c>
      <c r="Y78686">
        <v>227</v>
      </c>
      <c r="Z78686">
        <v>15.7</v>
      </c>
      <c r="AA78686" t="s">
        <v>101</v>
      </c>
      <c r="AB78686" t="s">
        <v>101</v>
      </c>
      <c r="AC78686">
        <v>21.5</v>
      </c>
      <c r="AD78686">
        <v>21.3</v>
      </c>
      <c r="AE78686">
        <v>0.3</v>
      </c>
      <c r="AL78686" t="s">
        <v>59380</v>
      </c>
      <c r="AY78686" s="3"/>
      <c r="AZ78686" s="3">
        <v>6.9162995594713658E-2</v>
      </c>
      <c r="BA78686" s="5">
        <v>0.93083700440528638</v>
      </c>
      <c r="BB78686" s="3">
        <v>0.13291606167400882</v>
      </c>
    </row>
    <row r="78687" spans="8:54" x14ac:dyDescent="0.3">
      <c r="H78687" t="s">
        <v>52188</v>
      </c>
      <c r="I78687" t="s">
        <v>15</v>
      </c>
      <c r="J78687" t="s">
        <v>66933</v>
      </c>
      <c r="U78687" s="1">
        <v>42296</v>
      </c>
      <c r="V78687" s="2"/>
      <c r="W78687" s="2"/>
      <c r="X78687" t="s">
        <v>44081</v>
      </c>
      <c r="Y78687">
        <v>75</v>
      </c>
      <c r="Z78687">
        <v>8.9</v>
      </c>
      <c r="AA78687" t="s">
        <v>101</v>
      </c>
      <c r="AB78687" t="s">
        <v>101</v>
      </c>
      <c r="AC78687">
        <v>21.1</v>
      </c>
      <c r="AD78687">
        <v>20.2</v>
      </c>
      <c r="AE78687">
        <v>1</v>
      </c>
      <c r="AL78687" t="s">
        <v>59380</v>
      </c>
      <c r="AY78687" s="3"/>
      <c r="AZ78687" s="3">
        <v>0.11866666666666667</v>
      </c>
      <c r="BA78687" s="5">
        <v>0.8813333333333333</v>
      </c>
      <c r="BB78687" s="3">
        <v>0.22805122666666677</v>
      </c>
    </row>
    <row r="78688" spans="8:54" x14ac:dyDescent="0.3">
      <c r="H78688" t="s">
        <v>57054</v>
      </c>
      <c r="I78688" t="s">
        <v>15</v>
      </c>
      <c r="J78688" t="s">
        <v>86548</v>
      </c>
      <c r="U78688" s="1">
        <v>42297</v>
      </c>
      <c r="V78688" s="2"/>
      <c r="W78688" s="2"/>
      <c r="X78688" t="s">
        <v>47864</v>
      </c>
      <c r="Y78688">
        <v>83</v>
      </c>
      <c r="Z78688">
        <v>0</v>
      </c>
      <c r="AA78688" t="s">
        <v>101</v>
      </c>
      <c r="AB78688" t="s">
        <v>101</v>
      </c>
      <c r="AC78688">
        <v>20.5</v>
      </c>
      <c r="AD78688">
        <v>21.6</v>
      </c>
      <c r="AE78688">
        <v>-1.1000000000000001</v>
      </c>
      <c r="AL78688" t="s">
        <v>59380</v>
      </c>
      <c r="AY78688" s="3"/>
      <c r="AZ78688" s="3">
        <v>0</v>
      </c>
      <c r="BA78688" s="5">
        <v>1</v>
      </c>
      <c r="BB78688" s="3">
        <v>0</v>
      </c>
    </row>
    <row r="78689" spans="8:54" x14ac:dyDescent="0.3">
      <c r="H78689" t="s">
        <v>54853</v>
      </c>
      <c r="I78689" t="s">
        <v>15</v>
      </c>
      <c r="J78689" t="s">
        <v>58594</v>
      </c>
      <c r="U78689" s="1">
        <v>42296</v>
      </c>
      <c r="V78689" s="2"/>
      <c r="W78689" s="2"/>
      <c r="X78689" t="s">
        <v>86549</v>
      </c>
      <c r="Y78689">
        <v>153</v>
      </c>
      <c r="Z78689">
        <v>0</v>
      </c>
      <c r="AA78689" t="s">
        <v>101</v>
      </c>
      <c r="AB78689" t="s">
        <v>101</v>
      </c>
      <c r="AC78689">
        <v>15</v>
      </c>
      <c r="AD78689">
        <v>17.8</v>
      </c>
      <c r="AE78689">
        <v>-2.8</v>
      </c>
      <c r="AL78689" t="s">
        <v>59380</v>
      </c>
      <c r="AY78689" s="3"/>
      <c r="AZ78689" s="3">
        <v>0</v>
      </c>
      <c r="BA78689" s="5">
        <v>1</v>
      </c>
      <c r="BB78689" s="3">
        <v>0</v>
      </c>
    </row>
    <row r="78690" spans="8:54" x14ac:dyDescent="0.3">
      <c r="H78690" t="s">
        <v>52188</v>
      </c>
      <c r="I78690" t="s">
        <v>15</v>
      </c>
      <c r="J78690" t="s">
        <v>86550</v>
      </c>
      <c r="U78690" s="1">
        <v>42296</v>
      </c>
      <c r="V78690" s="2"/>
      <c r="W78690" s="2"/>
      <c r="X78690" t="s">
        <v>3889</v>
      </c>
      <c r="Y78690">
        <v>102</v>
      </c>
      <c r="Z78690">
        <v>0</v>
      </c>
      <c r="AA78690" t="s">
        <v>101</v>
      </c>
      <c r="AB78690" t="s">
        <v>101</v>
      </c>
      <c r="AC78690">
        <v>20.3</v>
      </c>
      <c r="AD78690">
        <v>19.899999999999999</v>
      </c>
      <c r="AE78690">
        <v>0.4</v>
      </c>
      <c r="AL78690" t="s">
        <v>59380</v>
      </c>
      <c r="AY78690" s="3"/>
      <c r="AZ78690" s="3">
        <v>0</v>
      </c>
      <c r="BA78690" s="5">
        <v>1</v>
      </c>
      <c r="BB78690" s="3">
        <v>0</v>
      </c>
    </row>
    <row r="78691" spans="8:54" x14ac:dyDescent="0.3">
      <c r="H78691" t="s">
        <v>25572</v>
      </c>
      <c r="I78691" t="s">
        <v>15</v>
      </c>
      <c r="J78691" t="s">
        <v>86551</v>
      </c>
      <c r="U78691" s="1">
        <v>42296</v>
      </c>
      <c r="V78691" s="2"/>
      <c r="W78691" s="2"/>
      <c r="X78691" t="s">
        <v>86552</v>
      </c>
      <c r="Y78691">
        <v>87</v>
      </c>
      <c r="Z78691">
        <v>0</v>
      </c>
      <c r="AA78691" t="s">
        <v>101</v>
      </c>
      <c r="AB78691" t="s">
        <v>101</v>
      </c>
      <c r="AC78691">
        <v>21.8</v>
      </c>
      <c r="AD78691">
        <v>20.399999999999999</v>
      </c>
      <c r="AE78691">
        <v>1.4</v>
      </c>
      <c r="AL78691" t="s">
        <v>59380</v>
      </c>
      <c r="AY78691" s="3"/>
      <c r="AZ78691" s="3">
        <v>0</v>
      </c>
      <c r="BA78691" s="5">
        <v>1</v>
      </c>
      <c r="BB78691" s="3">
        <v>0</v>
      </c>
    </row>
    <row r="78692" spans="8:54" x14ac:dyDescent="0.3">
      <c r="H78692" t="s">
        <v>68699</v>
      </c>
      <c r="I78692" t="s">
        <v>15</v>
      </c>
      <c r="J78692" t="s">
        <v>86553</v>
      </c>
      <c r="U78692" s="1">
        <v>42297</v>
      </c>
      <c r="V78692" s="2"/>
      <c r="W78692" s="2"/>
      <c r="X78692" t="s">
        <v>86554</v>
      </c>
      <c r="Y78692">
        <v>91</v>
      </c>
      <c r="Z78692">
        <v>0</v>
      </c>
      <c r="AA78692" t="s">
        <v>101</v>
      </c>
      <c r="AB78692" t="s">
        <v>101</v>
      </c>
      <c r="AC78692">
        <v>15.1</v>
      </c>
      <c r="AD78692">
        <v>18</v>
      </c>
      <c r="AE78692">
        <v>-2.9</v>
      </c>
      <c r="AL78692" t="s">
        <v>59380</v>
      </c>
      <c r="AY78692" s="3"/>
      <c r="AZ78692" s="3">
        <v>0</v>
      </c>
      <c r="BA78692" s="5">
        <v>1</v>
      </c>
      <c r="BB78692" s="3">
        <v>0</v>
      </c>
    </row>
    <row r="78693" spans="8:54" x14ac:dyDescent="0.3">
      <c r="H78693" t="s">
        <v>54853</v>
      </c>
      <c r="I78693" t="s">
        <v>15</v>
      </c>
      <c r="J78693" t="s">
        <v>86555</v>
      </c>
      <c r="U78693" s="1">
        <v>42296</v>
      </c>
      <c r="V78693" s="2"/>
      <c r="W78693" s="2"/>
      <c r="X78693" t="s">
        <v>86556</v>
      </c>
      <c r="Y78693">
        <v>122</v>
      </c>
      <c r="Z78693">
        <v>0</v>
      </c>
      <c r="AA78693" t="s">
        <v>101</v>
      </c>
      <c r="AB78693" t="s">
        <v>101</v>
      </c>
      <c r="AC78693">
        <v>16.5</v>
      </c>
      <c r="AD78693">
        <v>19.399999999999999</v>
      </c>
      <c r="AE78693">
        <v>-2.9</v>
      </c>
      <c r="AL78693" t="s">
        <v>59380</v>
      </c>
      <c r="AY78693" s="3"/>
      <c r="AZ78693" s="3">
        <v>0</v>
      </c>
      <c r="BA78693" s="5">
        <v>1</v>
      </c>
      <c r="BB78693" s="3">
        <v>0</v>
      </c>
    </row>
    <row r="78694" spans="8:54" x14ac:dyDescent="0.3">
      <c r="H78694" t="s">
        <v>57054</v>
      </c>
      <c r="I78694" t="s">
        <v>15</v>
      </c>
      <c r="J78694" t="s">
        <v>86557</v>
      </c>
      <c r="U78694" s="1">
        <v>42297</v>
      </c>
      <c r="V78694" s="2"/>
      <c r="W78694" s="2"/>
      <c r="X78694" t="s">
        <v>86558</v>
      </c>
      <c r="Y78694">
        <v>85</v>
      </c>
      <c r="Z78694">
        <v>0</v>
      </c>
      <c r="AA78694" t="s">
        <v>101</v>
      </c>
      <c r="AB78694" t="s">
        <v>101</v>
      </c>
      <c r="AC78694">
        <v>18.100000000000001</v>
      </c>
      <c r="AD78694">
        <v>18.7</v>
      </c>
      <c r="AE78694">
        <v>-0.6</v>
      </c>
      <c r="AL78694" t="s">
        <v>59380</v>
      </c>
      <c r="AY78694" s="3"/>
      <c r="AZ78694" s="3">
        <v>0</v>
      </c>
      <c r="BA78694" s="5">
        <v>1</v>
      </c>
      <c r="BB78694" s="3">
        <v>0</v>
      </c>
    </row>
    <row r="78695" spans="8:54" x14ac:dyDescent="0.3">
      <c r="H78695" t="s">
        <v>68699</v>
      </c>
      <c r="I78695" t="s">
        <v>15</v>
      </c>
      <c r="J78695" t="s">
        <v>86553</v>
      </c>
      <c r="U78695" s="1">
        <v>42297</v>
      </c>
      <c r="V78695" s="2"/>
      <c r="W78695" s="2"/>
      <c r="X78695" t="s">
        <v>10764</v>
      </c>
      <c r="Y78695">
        <v>91</v>
      </c>
      <c r="Z78695">
        <v>0</v>
      </c>
      <c r="AA78695" t="s">
        <v>101</v>
      </c>
      <c r="AB78695" t="s">
        <v>101</v>
      </c>
      <c r="AC78695">
        <v>16.5</v>
      </c>
      <c r="AD78695">
        <v>18.2</v>
      </c>
      <c r="AE78695">
        <v>-1.7</v>
      </c>
      <c r="AL78695" t="s">
        <v>59380</v>
      </c>
      <c r="AY78695" s="3"/>
      <c r="AZ78695" s="3">
        <v>0</v>
      </c>
      <c r="BA78695" s="5">
        <v>1</v>
      </c>
      <c r="BB78695" s="3">
        <v>0</v>
      </c>
    </row>
    <row r="78696" spans="8:54" x14ac:dyDescent="0.3">
      <c r="H78696" t="s">
        <v>57054</v>
      </c>
      <c r="I78696" t="s">
        <v>15</v>
      </c>
      <c r="J78696" t="s">
        <v>86559</v>
      </c>
      <c r="U78696" s="1">
        <v>42297</v>
      </c>
      <c r="V78696" s="2"/>
      <c r="W78696" s="2"/>
      <c r="X78696" t="s">
        <v>8092</v>
      </c>
      <c r="Y78696">
        <v>85</v>
      </c>
      <c r="Z78696">
        <v>5.8</v>
      </c>
      <c r="AA78696" t="s">
        <v>101</v>
      </c>
      <c r="AB78696" t="s">
        <v>101</v>
      </c>
      <c r="AC78696">
        <v>24.9</v>
      </c>
      <c r="AD78696">
        <v>20.100000000000001</v>
      </c>
      <c r="AE78696">
        <v>4.8</v>
      </c>
      <c r="AL78696" t="s">
        <v>59380</v>
      </c>
      <c r="AY78696" s="3"/>
      <c r="AZ78696" s="3">
        <v>6.8235294117647061E-2</v>
      </c>
      <c r="BA78696" s="5">
        <v>0.93176470588235294</v>
      </c>
      <c r="BB78696" s="3">
        <v>0.13113322352941181</v>
      </c>
    </row>
    <row r="78697" spans="8:54" x14ac:dyDescent="0.3">
      <c r="H78697" t="s">
        <v>57194</v>
      </c>
      <c r="I78697" t="s">
        <v>15</v>
      </c>
      <c r="J78697" t="s">
        <v>86560</v>
      </c>
      <c r="U78697" s="1">
        <v>42296</v>
      </c>
      <c r="V78697" s="2"/>
      <c r="W78697" s="2"/>
      <c r="X78697" t="s">
        <v>4608</v>
      </c>
      <c r="Y78697">
        <v>100</v>
      </c>
      <c r="Z78697">
        <v>0</v>
      </c>
      <c r="AA78697" t="s">
        <v>101</v>
      </c>
      <c r="AB78697" t="s">
        <v>101</v>
      </c>
      <c r="AC78697">
        <v>14.9</v>
      </c>
      <c r="AD78697">
        <v>17.899999999999999</v>
      </c>
      <c r="AE78697">
        <v>-3</v>
      </c>
      <c r="AL78697" t="s">
        <v>59380</v>
      </c>
      <c r="AY78697" s="3"/>
      <c r="AZ78697" s="3">
        <v>0</v>
      </c>
      <c r="BA78697" s="5">
        <v>1</v>
      </c>
      <c r="BB78697" s="3">
        <v>0</v>
      </c>
    </row>
    <row r="78698" spans="8:54" x14ac:dyDescent="0.3">
      <c r="H78698" t="s">
        <v>52188</v>
      </c>
      <c r="I78698" t="s">
        <v>15</v>
      </c>
      <c r="J78698" t="s">
        <v>86561</v>
      </c>
      <c r="U78698" s="1">
        <v>42299</v>
      </c>
      <c r="V78698" s="2"/>
      <c r="W78698" s="2"/>
      <c r="X78698" t="s">
        <v>4569</v>
      </c>
      <c r="Y78698">
        <v>108</v>
      </c>
      <c r="Z78698">
        <v>0</v>
      </c>
      <c r="AA78698" t="s">
        <v>101</v>
      </c>
      <c r="AB78698" t="s">
        <v>101</v>
      </c>
      <c r="AC78698">
        <v>20.7</v>
      </c>
      <c r="AD78698">
        <v>22.6</v>
      </c>
      <c r="AE78698">
        <v>-1.9</v>
      </c>
      <c r="AL78698" t="s">
        <v>59380</v>
      </c>
      <c r="AY78698" s="3"/>
      <c r="AZ78698" s="3">
        <v>0</v>
      </c>
      <c r="BA78698" s="5">
        <v>1</v>
      </c>
      <c r="BB78698" s="3">
        <v>0</v>
      </c>
    </row>
    <row r="78699" spans="8:54" x14ac:dyDescent="0.3">
      <c r="H78699" t="s">
        <v>52188</v>
      </c>
      <c r="I78699" t="s">
        <v>15</v>
      </c>
      <c r="J78699" t="s">
        <v>86562</v>
      </c>
      <c r="U78699" s="1">
        <v>42296</v>
      </c>
      <c r="V78699" s="2"/>
      <c r="W78699" s="2"/>
      <c r="X78699" t="s">
        <v>72413</v>
      </c>
      <c r="Y78699">
        <v>109</v>
      </c>
      <c r="Z78699">
        <v>0</v>
      </c>
      <c r="AA78699" t="s">
        <v>101</v>
      </c>
      <c r="AB78699" t="s">
        <v>101</v>
      </c>
      <c r="AC78699">
        <v>20.6</v>
      </c>
      <c r="AD78699">
        <v>19.399999999999999</v>
      </c>
      <c r="AE78699">
        <v>1.2</v>
      </c>
      <c r="AL78699" t="s">
        <v>59380</v>
      </c>
      <c r="AY78699" s="3"/>
      <c r="AZ78699" s="3">
        <v>0</v>
      </c>
      <c r="BA78699" s="5">
        <v>1</v>
      </c>
      <c r="BB78699" s="3">
        <v>0</v>
      </c>
    </row>
    <row r="78700" spans="8:54" x14ac:dyDescent="0.3">
      <c r="H78700" t="s">
        <v>52188</v>
      </c>
      <c r="I78700" t="s">
        <v>15</v>
      </c>
      <c r="J78700" t="s">
        <v>86563</v>
      </c>
      <c r="U78700" s="1">
        <v>42297</v>
      </c>
      <c r="V78700" s="2"/>
      <c r="W78700" s="2"/>
      <c r="X78700" t="s">
        <v>31303</v>
      </c>
      <c r="Y78700">
        <v>112</v>
      </c>
      <c r="Z78700">
        <v>18.600000000000001</v>
      </c>
      <c r="AA78700" t="s">
        <v>101</v>
      </c>
      <c r="AB78700" t="s">
        <v>101</v>
      </c>
      <c r="AC78700">
        <v>23</v>
      </c>
      <c r="AD78700">
        <v>19.8</v>
      </c>
      <c r="AE78700">
        <v>3.2</v>
      </c>
      <c r="AL78700" t="s">
        <v>59380</v>
      </c>
      <c r="AY78700" s="3"/>
      <c r="AZ78700" s="3">
        <v>0.16607142857142859</v>
      </c>
      <c r="BA78700" s="5">
        <v>0.83392857142857135</v>
      </c>
      <c r="BB78700" s="3">
        <v>0.31915275000000021</v>
      </c>
    </row>
    <row r="78701" spans="8:54" x14ac:dyDescent="0.3">
      <c r="H78701" t="s">
        <v>52188</v>
      </c>
      <c r="I78701" t="s">
        <v>15</v>
      </c>
      <c r="J78701" t="s">
        <v>84546</v>
      </c>
      <c r="U78701" s="1">
        <v>42299</v>
      </c>
      <c r="V78701" s="2"/>
      <c r="W78701" s="2"/>
      <c r="X78701" t="s">
        <v>73355</v>
      </c>
      <c r="Y78701">
        <v>85</v>
      </c>
      <c r="Z78701">
        <v>0</v>
      </c>
      <c r="AA78701" t="s">
        <v>101</v>
      </c>
      <c r="AB78701" t="s">
        <v>101</v>
      </c>
      <c r="AC78701">
        <v>18.8</v>
      </c>
      <c r="AD78701">
        <v>21.5</v>
      </c>
      <c r="AE78701">
        <v>-2.7</v>
      </c>
      <c r="AL78701" t="s">
        <v>59380</v>
      </c>
      <c r="AY78701" s="3"/>
      <c r="AZ78701" s="3">
        <v>0</v>
      </c>
      <c r="BA78701" s="5">
        <v>1</v>
      </c>
      <c r="BB78701" s="3">
        <v>0</v>
      </c>
    </row>
    <row r="78702" spans="8:54" x14ac:dyDescent="0.3">
      <c r="H78702" t="s">
        <v>57054</v>
      </c>
      <c r="I78702" t="s">
        <v>15</v>
      </c>
      <c r="J78702" t="s">
        <v>86564</v>
      </c>
      <c r="U78702" s="1">
        <v>42299</v>
      </c>
      <c r="V78702" s="2"/>
      <c r="W78702" s="2"/>
      <c r="X78702" t="s">
        <v>86565</v>
      </c>
      <c r="Y78702">
        <v>93</v>
      </c>
      <c r="Z78702">
        <v>0</v>
      </c>
      <c r="AA78702" t="s">
        <v>101</v>
      </c>
      <c r="AB78702" t="s">
        <v>101</v>
      </c>
      <c r="AC78702">
        <v>22.8</v>
      </c>
      <c r="AD78702">
        <v>21</v>
      </c>
      <c r="AE78702">
        <v>1.8</v>
      </c>
      <c r="AL78702" t="s">
        <v>59380</v>
      </c>
      <c r="AY78702" s="3"/>
      <c r="AZ78702" s="3">
        <v>0</v>
      </c>
      <c r="BA78702" s="5">
        <v>1</v>
      </c>
      <c r="BB78702" s="3">
        <v>0</v>
      </c>
    </row>
    <row r="78703" spans="8:54" x14ac:dyDescent="0.3">
      <c r="H78703" t="s">
        <v>49208</v>
      </c>
      <c r="I78703" t="s">
        <v>15</v>
      </c>
      <c r="J78703" t="s">
        <v>86566</v>
      </c>
      <c r="U78703" s="1">
        <v>42299</v>
      </c>
      <c r="V78703" s="2"/>
      <c r="W78703" s="2"/>
      <c r="X78703" t="s">
        <v>1142</v>
      </c>
      <c r="Y78703">
        <v>85</v>
      </c>
      <c r="Z78703">
        <v>0</v>
      </c>
      <c r="AA78703" t="s">
        <v>101</v>
      </c>
      <c r="AB78703" t="s">
        <v>101</v>
      </c>
      <c r="AC78703">
        <v>19</v>
      </c>
      <c r="AD78703">
        <v>20</v>
      </c>
      <c r="AE78703">
        <v>-1</v>
      </c>
      <c r="AL78703" t="s">
        <v>59380</v>
      </c>
      <c r="AY78703" s="3"/>
      <c r="AZ78703" s="3">
        <v>0</v>
      </c>
      <c r="BA78703" s="5">
        <v>1</v>
      </c>
      <c r="BB78703" s="3">
        <v>0</v>
      </c>
    </row>
    <row r="78704" spans="8:54" x14ac:dyDescent="0.3">
      <c r="H78704" t="s">
        <v>52188</v>
      </c>
      <c r="I78704" t="s">
        <v>15</v>
      </c>
      <c r="J78704" t="s">
        <v>86567</v>
      </c>
      <c r="U78704" s="1">
        <v>42296</v>
      </c>
      <c r="V78704" s="2"/>
      <c r="W78704" s="2"/>
      <c r="X78704" t="s">
        <v>86568</v>
      </c>
      <c r="Y78704">
        <v>85</v>
      </c>
      <c r="Z78704">
        <v>16.399999999999999</v>
      </c>
      <c r="AA78704" t="s">
        <v>101</v>
      </c>
      <c r="AB78704" t="s">
        <v>101</v>
      </c>
      <c r="AC78704">
        <v>20.2</v>
      </c>
      <c r="AD78704">
        <v>18.8</v>
      </c>
      <c r="AE78704">
        <v>1.5</v>
      </c>
      <c r="AL78704" t="s">
        <v>59380</v>
      </c>
      <c r="AY78704" s="3"/>
      <c r="AZ78704" s="3">
        <v>0.19294117647058823</v>
      </c>
      <c r="BA78704" s="5">
        <v>0.80705882352941183</v>
      </c>
      <c r="BB78704" s="3">
        <v>0.37079049411764697</v>
      </c>
    </row>
    <row r="78705" spans="8:54" x14ac:dyDescent="0.3">
      <c r="H78705" t="s">
        <v>52188</v>
      </c>
      <c r="I78705" t="s">
        <v>15</v>
      </c>
      <c r="J78705" t="s">
        <v>86569</v>
      </c>
      <c r="U78705" s="1">
        <v>42296</v>
      </c>
      <c r="V78705" s="2"/>
      <c r="W78705" s="2"/>
      <c r="X78705" t="s">
        <v>2691</v>
      </c>
      <c r="Y78705">
        <v>85</v>
      </c>
      <c r="Z78705">
        <v>0</v>
      </c>
      <c r="AA78705" t="s">
        <v>101</v>
      </c>
      <c r="AB78705" t="s">
        <v>101</v>
      </c>
      <c r="AC78705">
        <v>23.4</v>
      </c>
      <c r="AD78705">
        <v>19.899999999999999</v>
      </c>
      <c r="AE78705">
        <v>3.5</v>
      </c>
      <c r="AL78705" t="s">
        <v>59380</v>
      </c>
      <c r="AY78705" s="3"/>
      <c r="AZ78705" s="3">
        <v>0</v>
      </c>
      <c r="BA78705" s="5">
        <v>1</v>
      </c>
      <c r="BB78705" s="3">
        <v>0</v>
      </c>
    </row>
    <row r="78706" spans="8:54" x14ac:dyDescent="0.3">
      <c r="H78706" t="s">
        <v>57390</v>
      </c>
      <c r="I78706" t="s">
        <v>15</v>
      </c>
      <c r="J78706" t="s">
        <v>86570</v>
      </c>
      <c r="U78706" s="1">
        <v>42296</v>
      </c>
      <c r="V78706" s="2"/>
      <c r="W78706" s="2"/>
      <c r="X78706" t="s">
        <v>44495</v>
      </c>
      <c r="Y78706">
        <v>137</v>
      </c>
      <c r="Z78706">
        <v>0</v>
      </c>
      <c r="AA78706" t="s">
        <v>101</v>
      </c>
      <c r="AB78706" t="s">
        <v>101</v>
      </c>
      <c r="AC78706">
        <v>21</v>
      </c>
      <c r="AD78706">
        <v>20.6</v>
      </c>
      <c r="AE78706">
        <v>0.4</v>
      </c>
      <c r="AL78706" t="s">
        <v>59380</v>
      </c>
      <c r="AY78706" s="3"/>
      <c r="AZ78706" s="3">
        <v>0</v>
      </c>
      <c r="BA78706" s="5">
        <v>1</v>
      </c>
      <c r="BB78706" s="3">
        <v>0</v>
      </c>
    </row>
    <row r="78707" spans="8:54" x14ac:dyDescent="0.3">
      <c r="H78707" t="s">
        <v>52188</v>
      </c>
      <c r="I78707" t="s">
        <v>15</v>
      </c>
      <c r="J78707" t="s">
        <v>75008</v>
      </c>
      <c r="U78707" s="1">
        <v>42297</v>
      </c>
      <c r="V78707" s="2"/>
      <c r="W78707" s="2"/>
      <c r="X78707" t="s">
        <v>8069</v>
      </c>
      <c r="Y78707">
        <v>67</v>
      </c>
      <c r="Z78707">
        <v>0</v>
      </c>
      <c r="AA78707" t="s">
        <v>101</v>
      </c>
      <c r="AB78707" t="s">
        <v>101</v>
      </c>
      <c r="AC78707">
        <v>19.600000000000001</v>
      </c>
      <c r="AD78707">
        <v>18.2</v>
      </c>
      <c r="AE78707">
        <v>1.4</v>
      </c>
      <c r="AL78707" t="s">
        <v>59380</v>
      </c>
      <c r="AY78707" s="3"/>
      <c r="AZ78707" s="3">
        <v>0</v>
      </c>
      <c r="BA78707" s="5">
        <v>1</v>
      </c>
      <c r="BB78707" s="3">
        <v>0</v>
      </c>
    </row>
    <row r="78708" spans="8:54" x14ac:dyDescent="0.3">
      <c r="H78708" t="s">
        <v>68876</v>
      </c>
      <c r="I78708" t="s">
        <v>15</v>
      </c>
      <c r="J78708" t="s">
        <v>86571</v>
      </c>
      <c r="U78708" s="1">
        <v>42297</v>
      </c>
      <c r="V78708" s="2"/>
      <c r="W78708" s="2"/>
      <c r="X78708" t="s">
        <v>85633</v>
      </c>
      <c r="Y78708">
        <v>112</v>
      </c>
      <c r="Z78708">
        <v>0</v>
      </c>
      <c r="AA78708" t="s">
        <v>101</v>
      </c>
      <c r="AB78708" t="s">
        <v>101</v>
      </c>
      <c r="AC78708">
        <v>17.3</v>
      </c>
      <c r="AD78708">
        <v>20</v>
      </c>
      <c r="AE78708">
        <v>-2.7</v>
      </c>
      <c r="AL78708" t="s">
        <v>59380</v>
      </c>
      <c r="AY78708" s="3"/>
      <c r="AZ78708" s="3">
        <v>0</v>
      </c>
      <c r="BA78708" s="5">
        <v>1</v>
      </c>
      <c r="BB78708" s="3">
        <v>0</v>
      </c>
    </row>
    <row r="78709" spans="8:54" x14ac:dyDescent="0.3">
      <c r="H78709" t="s">
        <v>52188</v>
      </c>
      <c r="I78709" t="s">
        <v>15</v>
      </c>
      <c r="J78709" t="s">
        <v>66500</v>
      </c>
      <c r="U78709" s="1">
        <v>42299</v>
      </c>
      <c r="V78709" s="2"/>
      <c r="W78709" s="2"/>
      <c r="X78709" t="s">
        <v>45266</v>
      </c>
      <c r="Y78709">
        <v>153</v>
      </c>
      <c r="Z78709">
        <v>0</v>
      </c>
      <c r="AA78709" t="s">
        <v>101</v>
      </c>
      <c r="AB78709" t="s">
        <v>101</v>
      </c>
      <c r="AC78709">
        <v>20.9</v>
      </c>
      <c r="AD78709">
        <v>20.399999999999999</v>
      </c>
      <c r="AE78709">
        <v>0.5</v>
      </c>
      <c r="AL78709" t="s">
        <v>59380</v>
      </c>
      <c r="AY78709" s="3"/>
      <c r="AZ78709" s="3">
        <v>0</v>
      </c>
      <c r="BA78709" s="5">
        <v>1</v>
      </c>
      <c r="BB78709" s="3">
        <v>0</v>
      </c>
    </row>
    <row r="78710" spans="8:54" x14ac:dyDescent="0.3">
      <c r="H78710" t="s">
        <v>24915</v>
      </c>
      <c r="I78710" t="s">
        <v>15</v>
      </c>
      <c r="J78710" t="s">
        <v>45840</v>
      </c>
      <c r="U78710" s="1">
        <v>42298</v>
      </c>
      <c r="V78710" s="2"/>
      <c r="W78710" s="2"/>
      <c r="X78710" t="s">
        <v>1745</v>
      </c>
      <c r="Y78710">
        <v>130</v>
      </c>
      <c r="Z78710">
        <v>0</v>
      </c>
      <c r="AA78710" t="s">
        <v>101</v>
      </c>
      <c r="AB78710" t="s">
        <v>101</v>
      </c>
      <c r="AC78710">
        <v>19.399999999999999</v>
      </c>
      <c r="AD78710">
        <v>20.399999999999999</v>
      </c>
      <c r="AE78710">
        <v>-1</v>
      </c>
      <c r="AL78710" t="s">
        <v>59380</v>
      </c>
      <c r="AY78710" s="3"/>
      <c r="AZ78710" s="3">
        <v>0</v>
      </c>
      <c r="BA78710" s="5">
        <v>1</v>
      </c>
      <c r="BB78710" s="3">
        <v>0</v>
      </c>
    </row>
    <row r="78711" spans="8:54" x14ac:dyDescent="0.3">
      <c r="H78711" t="s">
        <v>52188</v>
      </c>
      <c r="I78711" t="s">
        <v>15</v>
      </c>
      <c r="J78711" t="s">
        <v>86572</v>
      </c>
      <c r="U78711" s="1">
        <v>42299</v>
      </c>
      <c r="V78711" s="2"/>
      <c r="W78711" s="2"/>
      <c r="X78711" t="s">
        <v>3830</v>
      </c>
      <c r="Y78711">
        <v>102</v>
      </c>
      <c r="Z78711">
        <v>0</v>
      </c>
      <c r="AA78711" t="s">
        <v>101</v>
      </c>
      <c r="AB78711" t="s">
        <v>101</v>
      </c>
      <c r="AC78711">
        <v>18.899999999999999</v>
      </c>
      <c r="AD78711">
        <v>17.7</v>
      </c>
      <c r="AE78711">
        <v>1.2</v>
      </c>
      <c r="AL78711" t="s">
        <v>59380</v>
      </c>
      <c r="AY78711" s="3"/>
      <c r="AZ78711" s="3">
        <v>0</v>
      </c>
      <c r="BA78711" s="5">
        <v>1</v>
      </c>
      <c r="BB78711" s="3">
        <v>0</v>
      </c>
    </row>
    <row r="78712" spans="8:54" x14ac:dyDescent="0.3">
      <c r="H78712" t="s">
        <v>24915</v>
      </c>
      <c r="I78712" t="s">
        <v>15</v>
      </c>
      <c r="J78712" t="s">
        <v>84583</v>
      </c>
      <c r="U78712" s="1">
        <v>42293</v>
      </c>
      <c r="V78712" s="2"/>
      <c r="W78712" s="2"/>
      <c r="X78712" t="s">
        <v>86573</v>
      </c>
      <c r="Y78712">
        <v>58</v>
      </c>
      <c r="Z78712">
        <v>0</v>
      </c>
      <c r="AA78712" t="s">
        <v>101</v>
      </c>
      <c r="AB78712" t="s">
        <v>101</v>
      </c>
      <c r="AC78712">
        <v>19.399999999999999</v>
      </c>
      <c r="AD78712">
        <v>19.3</v>
      </c>
      <c r="AE78712">
        <v>0.1</v>
      </c>
      <c r="AL78712" t="s">
        <v>59380</v>
      </c>
      <c r="AY78712" s="3"/>
      <c r="AZ78712" s="3">
        <v>0</v>
      </c>
      <c r="BA78712" s="5">
        <v>1</v>
      </c>
      <c r="BB78712" s="3">
        <v>0</v>
      </c>
    </row>
    <row r="78713" spans="8:54" x14ac:dyDescent="0.3">
      <c r="H78713" t="s">
        <v>24915</v>
      </c>
      <c r="I78713" t="s">
        <v>15</v>
      </c>
      <c r="J78713" t="s">
        <v>55312</v>
      </c>
      <c r="U78713" s="1">
        <v>42298</v>
      </c>
      <c r="V78713" s="2"/>
      <c r="W78713" s="2"/>
      <c r="X78713" t="s">
        <v>529</v>
      </c>
      <c r="Y78713">
        <v>55</v>
      </c>
      <c r="Z78713">
        <v>0</v>
      </c>
      <c r="AA78713" t="s">
        <v>101</v>
      </c>
      <c r="AB78713" t="s">
        <v>101</v>
      </c>
      <c r="AC78713">
        <v>19.3</v>
      </c>
      <c r="AD78713">
        <v>20.7</v>
      </c>
      <c r="AE78713">
        <v>-1.4</v>
      </c>
      <c r="AL78713" t="s">
        <v>59380</v>
      </c>
      <c r="AY78713" s="3"/>
      <c r="AZ78713" s="3">
        <v>0</v>
      </c>
      <c r="BA78713" s="5">
        <v>1</v>
      </c>
      <c r="BB78713" s="3">
        <v>0</v>
      </c>
    </row>
    <row r="78714" spans="8:54" x14ac:dyDescent="0.3">
      <c r="H78714" t="s">
        <v>52188</v>
      </c>
      <c r="I78714" t="s">
        <v>15</v>
      </c>
      <c r="J78714" t="s">
        <v>86574</v>
      </c>
      <c r="U78714" s="1">
        <v>42297</v>
      </c>
      <c r="V78714" s="2"/>
      <c r="W78714" s="2"/>
      <c r="X78714" t="s">
        <v>2691</v>
      </c>
      <c r="Y78714">
        <v>85</v>
      </c>
      <c r="Z78714">
        <v>10.4</v>
      </c>
      <c r="AA78714" t="s">
        <v>101</v>
      </c>
      <c r="AB78714" t="s">
        <v>101</v>
      </c>
      <c r="AC78714">
        <v>20.9</v>
      </c>
      <c r="AD78714">
        <v>20.399999999999999</v>
      </c>
      <c r="AE78714">
        <v>0.5</v>
      </c>
      <c r="AL78714" t="s">
        <v>59380</v>
      </c>
      <c r="AY78714" s="3"/>
      <c r="AZ78714" s="3">
        <v>0.12235294117647059</v>
      </c>
      <c r="BA78714" s="5">
        <v>0.87764705882352945</v>
      </c>
      <c r="BB78714" s="3">
        <v>0.23513543529411751</v>
      </c>
    </row>
    <row r="78715" spans="8:54" x14ac:dyDescent="0.3">
      <c r="H78715" t="s">
        <v>68699</v>
      </c>
      <c r="I78715" t="s">
        <v>15</v>
      </c>
      <c r="J78715" t="s">
        <v>86575</v>
      </c>
      <c r="U78715" s="1">
        <v>42297</v>
      </c>
      <c r="V78715" s="2"/>
      <c r="W78715" s="2"/>
      <c r="X78715" t="s">
        <v>11565</v>
      </c>
      <c r="Y78715">
        <v>85</v>
      </c>
      <c r="Z78715">
        <v>0</v>
      </c>
      <c r="AA78715" t="s">
        <v>101</v>
      </c>
      <c r="AB78715" t="s">
        <v>101</v>
      </c>
      <c r="AC78715">
        <v>15.5</v>
      </c>
      <c r="AD78715">
        <v>16.7</v>
      </c>
      <c r="AE78715">
        <v>-1.2</v>
      </c>
      <c r="AL78715" t="s">
        <v>59380</v>
      </c>
      <c r="AY78715" s="3"/>
      <c r="AZ78715" s="3">
        <v>0</v>
      </c>
      <c r="BA78715" s="5">
        <v>1</v>
      </c>
      <c r="BB78715" s="3">
        <v>0</v>
      </c>
    </row>
    <row r="78716" spans="8:54" x14ac:dyDescent="0.3">
      <c r="H78716" t="s">
        <v>52188</v>
      </c>
      <c r="I78716" t="s">
        <v>15</v>
      </c>
      <c r="J78716" t="s">
        <v>86576</v>
      </c>
      <c r="U78716" s="1">
        <v>42299</v>
      </c>
      <c r="V78716" s="2"/>
      <c r="W78716" s="2"/>
      <c r="X78716" t="s">
        <v>86577</v>
      </c>
      <c r="Y78716">
        <v>138</v>
      </c>
      <c r="Z78716">
        <v>0</v>
      </c>
      <c r="AA78716" t="s">
        <v>101</v>
      </c>
      <c r="AB78716" t="s">
        <v>101</v>
      </c>
      <c r="AC78716">
        <v>18.899999999999999</v>
      </c>
      <c r="AD78716">
        <v>18.3</v>
      </c>
      <c r="AE78716">
        <v>0.6</v>
      </c>
      <c r="AL78716" t="s">
        <v>59380</v>
      </c>
      <c r="AY78716" s="3"/>
      <c r="AZ78716" s="3">
        <v>0</v>
      </c>
      <c r="BA78716" s="5">
        <v>1</v>
      </c>
      <c r="BB78716" s="3">
        <v>0</v>
      </c>
    </row>
    <row r="78717" spans="8:54" x14ac:dyDescent="0.3">
      <c r="H78717" t="s">
        <v>49208</v>
      </c>
      <c r="I78717" t="s">
        <v>15</v>
      </c>
      <c r="J78717" t="s">
        <v>86578</v>
      </c>
      <c r="U78717" s="1">
        <v>42299</v>
      </c>
      <c r="V78717" s="2"/>
      <c r="W78717" s="2"/>
      <c r="X78717" t="s">
        <v>8581</v>
      </c>
      <c r="Y78717">
        <v>74</v>
      </c>
      <c r="Z78717">
        <v>0</v>
      </c>
      <c r="AA78717" t="s">
        <v>101</v>
      </c>
      <c r="AB78717" t="s">
        <v>101</v>
      </c>
      <c r="AC78717">
        <v>15</v>
      </c>
      <c r="AD78717">
        <v>16.2</v>
      </c>
      <c r="AE78717">
        <v>-1.2</v>
      </c>
      <c r="AL78717" t="s">
        <v>59380</v>
      </c>
      <c r="AY78717" s="3"/>
      <c r="AZ78717" s="3">
        <v>0</v>
      </c>
      <c r="BA78717" s="5">
        <v>1</v>
      </c>
      <c r="BB78717" s="3">
        <v>0</v>
      </c>
    </row>
    <row r="78718" spans="8:54" x14ac:dyDescent="0.3">
      <c r="H78718" t="s">
        <v>52188</v>
      </c>
      <c r="I78718" t="s">
        <v>15</v>
      </c>
      <c r="J78718" t="s">
        <v>86579</v>
      </c>
      <c r="U78718" s="1">
        <v>42297</v>
      </c>
      <c r="V78718" s="2"/>
      <c r="W78718" s="2"/>
      <c r="X78718" t="s">
        <v>1928</v>
      </c>
      <c r="Y78718">
        <v>57</v>
      </c>
      <c r="Z78718">
        <v>5.5</v>
      </c>
      <c r="AA78718" t="s">
        <v>101</v>
      </c>
      <c r="AB78718" t="s">
        <v>101</v>
      </c>
      <c r="AC78718">
        <v>19.2</v>
      </c>
      <c r="AD78718">
        <v>18.7</v>
      </c>
      <c r="AE78718">
        <v>0.5</v>
      </c>
      <c r="AL78718" t="s">
        <v>59380</v>
      </c>
      <c r="AY78718" s="3"/>
      <c r="AZ78718" s="3">
        <v>9.6491228070175433E-2</v>
      </c>
      <c r="BA78718" s="5">
        <v>0.90350877192982459</v>
      </c>
      <c r="BB78718" s="3">
        <v>0.18543491228070175</v>
      </c>
    </row>
    <row r="78719" spans="8:54" x14ac:dyDescent="0.3">
      <c r="H78719" t="s">
        <v>52188</v>
      </c>
      <c r="I78719" t="s">
        <v>15</v>
      </c>
      <c r="J78719" t="s">
        <v>86580</v>
      </c>
      <c r="U78719" s="1">
        <v>42296</v>
      </c>
      <c r="V78719" s="2"/>
      <c r="W78719" s="2"/>
      <c r="X78719" t="s">
        <v>13473</v>
      </c>
      <c r="Y78719">
        <v>70</v>
      </c>
      <c r="Z78719">
        <v>0</v>
      </c>
      <c r="AA78719" t="s">
        <v>101</v>
      </c>
      <c r="AB78719" t="s">
        <v>101</v>
      </c>
      <c r="AC78719">
        <v>20</v>
      </c>
      <c r="AD78719">
        <v>17.7</v>
      </c>
      <c r="AE78719">
        <v>2.2999999999999998</v>
      </c>
      <c r="AL78719" t="s">
        <v>59380</v>
      </c>
      <c r="AY78719" s="3"/>
      <c r="AZ78719" s="3">
        <v>0</v>
      </c>
      <c r="BA78719" s="5">
        <v>1</v>
      </c>
      <c r="BB78719" s="3">
        <v>0</v>
      </c>
    </row>
    <row r="78720" spans="8:54" x14ac:dyDescent="0.3">
      <c r="H78720" t="s">
        <v>24915</v>
      </c>
      <c r="I78720" t="s">
        <v>15</v>
      </c>
      <c r="J78720" t="s">
        <v>86581</v>
      </c>
      <c r="U78720" s="1">
        <v>42296</v>
      </c>
      <c r="V78720" s="2"/>
      <c r="W78720" s="2"/>
      <c r="X78720" t="s">
        <v>23641</v>
      </c>
      <c r="Y78720">
        <v>80</v>
      </c>
      <c r="Z78720">
        <v>0</v>
      </c>
      <c r="AA78720" t="s">
        <v>101</v>
      </c>
      <c r="AB78720" t="s">
        <v>101</v>
      </c>
      <c r="AC78720">
        <v>20.2</v>
      </c>
      <c r="AD78720">
        <v>19.600000000000001</v>
      </c>
      <c r="AE78720">
        <v>0.6</v>
      </c>
      <c r="AL78720" t="s">
        <v>59380</v>
      </c>
      <c r="AY78720" s="3"/>
      <c r="AZ78720" s="3">
        <v>0</v>
      </c>
      <c r="BA78720" s="5">
        <v>1</v>
      </c>
      <c r="BB78720" s="3">
        <v>0</v>
      </c>
    </row>
    <row r="78721" spans="8:54" x14ac:dyDescent="0.3">
      <c r="H78721" t="s">
        <v>52188</v>
      </c>
      <c r="I78721" t="s">
        <v>15</v>
      </c>
      <c r="J78721" t="s">
        <v>86582</v>
      </c>
      <c r="U78721" s="1">
        <v>42297</v>
      </c>
      <c r="V78721" s="2"/>
      <c r="W78721" s="2"/>
      <c r="X78721" t="s">
        <v>43771</v>
      </c>
      <c r="Y78721">
        <v>145</v>
      </c>
      <c r="Z78721">
        <v>0</v>
      </c>
      <c r="AA78721" t="s">
        <v>101</v>
      </c>
      <c r="AB78721" t="s">
        <v>101</v>
      </c>
      <c r="AC78721">
        <v>22.3</v>
      </c>
      <c r="AD78721">
        <v>20.100000000000001</v>
      </c>
      <c r="AE78721">
        <v>2.2000000000000002</v>
      </c>
      <c r="AL78721" t="s">
        <v>59380</v>
      </c>
      <c r="AY78721" s="3"/>
      <c r="AZ78721" s="3">
        <v>0</v>
      </c>
      <c r="BA78721" s="5">
        <v>1</v>
      </c>
      <c r="BB78721" s="3">
        <v>0</v>
      </c>
    </row>
    <row r="78722" spans="8:54" x14ac:dyDescent="0.3">
      <c r="H78722" t="s">
        <v>24915</v>
      </c>
      <c r="I78722" t="s">
        <v>15</v>
      </c>
      <c r="J78722" t="s">
        <v>35911</v>
      </c>
      <c r="U78722" s="1">
        <v>42297</v>
      </c>
      <c r="V78722" s="2"/>
      <c r="W78722" s="2"/>
      <c r="X78722" t="s">
        <v>2747</v>
      </c>
      <c r="Y78722">
        <v>153</v>
      </c>
      <c r="Z78722">
        <v>0</v>
      </c>
      <c r="AA78722" t="s">
        <v>101</v>
      </c>
      <c r="AB78722" t="s">
        <v>101</v>
      </c>
      <c r="AC78722">
        <v>20.8</v>
      </c>
      <c r="AD78722">
        <v>19.899999999999999</v>
      </c>
      <c r="AE78722">
        <v>0.9</v>
      </c>
      <c r="AL78722" t="s">
        <v>59380</v>
      </c>
      <c r="AY78722" s="3"/>
      <c r="AZ78722" s="3">
        <v>0</v>
      </c>
      <c r="BA78722" s="5">
        <v>1</v>
      </c>
      <c r="BB78722" s="3">
        <v>0</v>
      </c>
    </row>
    <row r="78723" spans="8:54" x14ac:dyDescent="0.3">
      <c r="H78723" t="s">
        <v>57390</v>
      </c>
      <c r="I78723" t="s">
        <v>15</v>
      </c>
      <c r="J78723" t="s">
        <v>86583</v>
      </c>
      <c r="U78723" s="1">
        <v>42298</v>
      </c>
      <c r="V78723" s="2"/>
      <c r="W78723" s="2"/>
      <c r="X78723" t="s">
        <v>2691</v>
      </c>
      <c r="Y78723">
        <v>96</v>
      </c>
      <c r="Z78723">
        <v>0</v>
      </c>
      <c r="AA78723" t="s">
        <v>101</v>
      </c>
      <c r="AB78723" t="s">
        <v>101</v>
      </c>
      <c r="AC78723">
        <v>24.8</v>
      </c>
      <c r="AD78723">
        <v>21.9</v>
      </c>
      <c r="AE78723">
        <v>3</v>
      </c>
      <c r="AL78723" t="s">
        <v>59380</v>
      </c>
      <c r="AY78723" s="3"/>
      <c r="AZ78723" s="3">
        <v>0</v>
      </c>
      <c r="BA78723" s="5">
        <v>1</v>
      </c>
      <c r="BB78723" s="3">
        <v>0</v>
      </c>
    </row>
    <row r="78724" spans="8:54" x14ac:dyDescent="0.3">
      <c r="H78724" t="s">
        <v>57244</v>
      </c>
      <c r="I78724" t="s">
        <v>15</v>
      </c>
      <c r="J78724" t="s">
        <v>86584</v>
      </c>
      <c r="U78724" s="1">
        <v>42299</v>
      </c>
      <c r="V78724" s="2"/>
      <c r="W78724" s="2"/>
      <c r="X78724" t="s">
        <v>5049</v>
      </c>
      <c r="Y78724">
        <v>134</v>
      </c>
      <c r="Z78724">
        <v>0</v>
      </c>
      <c r="AA78724" t="s">
        <v>101</v>
      </c>
      <c r="AB78724" t="s">
        <v>101</v>
      </c>
      <c r="AC78724">
        <v>20.5</v>
      </c>
      <c r="AD78724">
        <v>17.7</v>
      </c>
      <c r="AE78724">
        <v>2.8</v>
      </c>
      <c r="AL78724" t="s">
        <v>59380</v>
      </c>
      <c r="AY78724" s="3"/>
      <c r="AZ78724" s="3">
        <v>0</v>
      </c>
      <c r="BA78724" s="5">
        <v>1</v>
      </c>
      <c r="BB78724" s="3">
        <v>0</v>
      </c>
    </row>
    <row r="78725" spans="8:54" x14ac:dyDescent="0.3">
      <c r="H78725" t="s">
        <v>52188</v>
      </c>
      <c r="I78725" t="s">
        <v>15</v>
      </c>
      <c r="J78725" t="s">
        <v>86585</v>
      </c>
      <c r="U78725" s="1">
        <v>42297</v>
      </c>
      <c r="V78725" s="2"/>
      <c r="W78725" s="2"/>
      <c r="X78725" t="s">
        <v>416</v>
      </c>
      <c r="Y78725">
        <v>67</v>
      </c>
      <c r="Z78725">
        <v>0</v>
      </c>
      <c r="AA78725" t="s">
        <v>101</v>
      </c>
      <c r="AB78725" t="s">
        <v>101</v>
      </c>
      <c r="AC78725">
        <v>19.399999999999999</v>
      </c>
      <c r="AD78725">
        <v>20.399999999999999</v>
      </c>
      <c r="AE78725">
        <v>-1</v>
      </c>
      <c r="AL78725" t="s">
        <v>59380</v>
      </c>
      <c r="AY78725" s="3"/>
      <c r="AZ78725" s="3">
        <v>0</v>
      </c>
      <c r="BA78725" s="5">
        <v>1</v>
      </c>
      <c r="BB78725" s="3">
        <v>0</v>
      </c>
    </row>
    <row r="78726" spans="8:54" x14ac:dyDescent="0.3">
      <c r="H78726" t="s">
        <v>52188</v>
      </c>
      <c r="I78726" t="s">
        <v>15</v>
      </c>
      <c r="J78726" t="s">
        <v>86586</v>
      </c>
      <c r="U78726" s="1">
        <v>42299</v>
      </c>
      <c r="V78726" s="2"/>
      <c r="W78726" s="2"/>
      <c r="X78726" t="s">
        <v>40737</v>
      </c>
      <c r="Y78726">
        <v>109</v>
      </c>
      <c r="Z78726">
        <v>17.100000000000001</v>
      </c>
      <c r="AA78726" t="s">
        <v>101</v>
      </c>
      <c r="AB78726" t="s">
        <v>101</v>
      </c>
      <c r="AC78726">
        <v>18.100000000000001</v>
      </c>
      <c r="AD78726">
        <v>19.899999999999999</v>
      </c>
      <c r="AE78726">
        <v>-1.8</v>
      </c>
      <c r="AL78726" t="s">
        <v>59380</v>
      </c>
      <c r="AY78726" s="3"/>
      <c r="AZ78726" s="3">
        <v>0.15688073394495414</v>
      </c>
      <c r="BA78726" s="5">
        <v>0.84311926605504584</v>
      </c>
      <c r="BB78726" s="3">
        <v>0.30149025688073405</v>
      </c>
    </row>
    <row r="78727" spans="8:54" x14ac:dyDescent="0.3">
      <c r="H78727" t="s">
        <v>24915</v>
      </c>
      <c r="I78727" t="s">
        <v>15</v>
      </c>
      <c r="J78727" t="s">
        <v>86587</v>
      </c>
      <c r="U78727" s="1">
        <v>42297</v>
      </c>
      <c r="V78727" s="2"/>
      <c r="W78727" s="2"/>
      <c r="X78727" t="s">
        <v>86588</v>
      </c>
      <c r="Y78727">
        <v>179</v>
      </c>
      <c r="Z78727">
        <v>0</v>
      </c>
      <c r="AA78727" t="s">
        <v>101</v>
      </c>
      <c r="AB78727" t="s">
        <v>101</v>
      </c>
      <c r="AC78727">
        <v>20.2</v>
      </c>
      <c r="AD78727">
        <v>19.899999999999999</v>
      </c>
      <c r="AE78727">
        <v>0.3</v>
      </c>
      <c r="AL78727" t="s">
        <v>59380</v>
      </c>
      <c r="AY78727" s="3"/>
      <c r="AZ78727" s="3">
        <v>0</v>
      </c>
      <c r="BA78727" s="5">
        <v>1</v>
      </c>
      <c r="BB78727" s="3">
        <v>0</v>
      </c>
    </row>
    <row r="78728" spans="8:54" x14ac:dyDescent="0.3">
      <c r="H78728" t="s">
        <v>52188</v>
      </c>
      <c r="I78728" t="s">
        <v>15</v>
      </c>
      <c r="J78728" t="s">
        <v>66500</v>
      </c>
      <c r="U78728" s="1">
        <v>42299</v>
      </c>
      <c r="V78728" s="2"/>
      <c r="W78728" s="2"/>
      <c r="X78728" t="s">
        <v>4197</v>
      </c>
      <c r="Y78728">
        <v>114</v>
      </c>
      <c r="Z78728">
        <v>0</v>
      </c>
      <c r="AA78728" t="s">
        <v>101</v>
      </c>
      <c r="AB78728" t="s">
        <v>101</v>
      </c>
      <c r="AC78728">
        <v>21.9</v>
      </c>
      <c r="AD78728">
        <v>18.600000000000001</v>
      </c>
      <c r="AE78728">
        <v>3.4</v>
      </c>
      <c r="AL78728" t="s">
        <v>59380</v>
      </c>
      <c r="AY78728" s="3"/>
      <c r="AZ78728" s="3">
        <v>0</v>
      </c>
      <c r="BA78728" s="5">
        <v>1</v>
      </c>
      <c r="BB78728" s="3">
        <v>0</v>
      </c>
    </row>
    <row r="78729" spans="8:54" x14ac:dyDescent="0.3">
      <c r="H78729" t="s">
        <v>24915</v>
      </c>
      <c r="I78729" t="s">
        <v>15</v>
      </c>
      <c r="J78729" t="s">
        <v>86589</v>
      </c>
      <c r="U78729" s="1">
        <v>42297</v>
      </c>
      <c r="V78729" s="2"/>
      <c r="W78729" s="2"/>
      <c r="X78729" t="s">
        <v>5279</v>
      </c>
      <c r="Y78729">
        <v>81</v>
      </c>
      <c r="Z78729">
        <v>0</v>
      </c>
      <c r="AA78729" t="s">
        <v>101</v>
      </c>
      <c r="AB78729" t="s">
        <v>101</v>
      </c>
      <c r="AC78729">
        <v>18.8</v>
      </c>
      <c r="AD78729">
        <v>20.7</v>
      </c>
      <c r="AE78729">
        <v>-1.9</v>
      </c>
      <c r="AL78729" t="s">
        <v>59380</v>
      </c>
      <c r="AY78729" s="3"/>
      <c r="AZ78729" s="3">
        <v>0</v>
      </c>
      <c r="BA78729" s="5">
        <v>1</v>
      </c>
      <c r="BB78729" s="3">
        <v>0</v>
      </c>
    </row>
    <row r="78730" spans="8:54" x14ac:dyDescent="0.3">
      <c r="H78730" t="s">
        <v>52188</v>
      </c>
      <c r="I78730" t="s">
        <v>15</v>
      </c>
      <c r="J78730" t="s">
        <v>86590</v>
      </c>
      <c r="U78730" s="1">
        <v>42296</v>
      </c>
      <c r="V78730" s="2"/>
      <c r="W78730" s="2"/>
      <c r="X78730" t="s">
        <v>32322</v>
      </c>
      <c r="Y78730">
        <v>116</v>
      </c>
      <c r="Z78730">
        <v>0</v>
      </c>
      <c r="AA78730" t="s">
        <v>101</v>
      </c>
      <c r="AB78730" t="s">
        <v>101</v>
      </c>
      <c r="AC78730">
        <v>22.3</v>
      </c>
      <c r="AD78730">
        <v>17.5</v>
      </c>
      <c r="AE78730">
        <v>4.9000000000000004</v>
      </c>
      <c r="AL78730" t="s">
        <v>59380</v>
      </c>
      <c r="AY78730" s="3"/>
      <c r="AZ78730" s="3">
        <v>0</v>
      </c>
      <c r="BA78730" s="5">
        <v>1</v>
      </c>
      <c r="BB78730" s="3">
        <v>0</v>
      </c>
    </row>
    <row r="78731" spans="8:54" x14ac:dyDescent="0.3">
      <c r="H78731" t="s">
        <v>52188</v>
      </c>
      <c r="I78731" t="s">
        <v>15</v>
      </c>
      <c r="J78731" t="s">
        <v>73081</v>
      </c>
      <c r="U78731" s="1">
        <v>42299</v>
      </c>
      <c r="V78731" s="2"/>
      <c r="W78731" s="2"/>
      <c r="X78731" t="s">
        <v>86591</v>
      </c>
      <c r="Y78731">
        <v>58</v>
      </c>
      <c r="Z78731">
        <v>13.6</v>
      </c>
      <c r="AA78731" t="s">
        <v>101</v>
      </c>
      <c r="AB78731" t="s">
        <v>101</v>
      </c>
      <c r="AC78731">
        <v>21.3</v>
      </c>
      <c r="AD78731">
        <v>19.399999999999999</v>
      </c>
      <c r="AE78731">
        <v>1.9</v>
      </c>
      <c r="AL78731" t="s">
        <v>59380</v>
      </c>
      <c r="AY78731" s="3"/>
      <c r="AZ78731" s="3">
        <v>0.23448275862068965</v>
      </c>
      <c r="BA78731" s="5">
        <v>0.76551724137931032</v>
      </c>
      <c r="BB78731" s="3">
        <v>0.4506242758620691</v>
      </c>
    </row>
    <row r="78732" spans="8:54" x14ac:dyDescent="0.3">
      <c r="H78732" t="s">
        <v>52188</v>
      </c>
      <c r="I78732" t="s">
        <v>15</v>
      </c>
      <c r="J78732" t="s">
        <v>86592</v>
      </c>
      <c r="U78732" s="1">
        <v>42299</v>
      </c>
      <c r="V78732" s="2"/>
      <c r="W78732" s="2"/>
      <c r="X78732" t="s">
        <v>16732</v>
      </c>
      <c r="Y78732">
        <v>138</v>
      </c>
      <c r="Z78732">
        <v>9.4</v>
      </c>
      <c r="AA78732" t="s">
        <v>101</v>
      </c>
      <c r="AB78732" t="s">
        <v>101</v>
      </c>
      <c r="AC78732">
        <v>18.7</v>
      </c>
      <c r="AD78732">
        <v>19.399999999999999</v>
      </c>
      <c r="AE78732">
        <v>-0.7</v>
      </c>
      <c r="AL78732" t="s">
        <v>59380</v>
      </c>
      <c r="AY78732" s="3"/>
      <c r="AZ78732" s="3">
        <v>6.8115942028985507E-2</v>
      </c>
      <c r="BA78732" s="5">
        <v>0.93188405797101448</v>
      </c>
      <c r="BB78732" s="3">
        <v>0.13090385507246372</v>
      </c>
    </row>
    <row r="78733" spans="8:54" x14ac:dyDescent="0.3">
      <c r="H78733" t="s">
        <v>52188</v>
      </c>
      <c r="I78733" t="s">
        <v>15</v>
      </c>
      <c r="J78733" t="s">
        <v>54860</v>
      </c>
      <c r="U78733" s="1">
        <v>42297</v>
      </c>
      <c r="V78733" s="2"/>
      <c r="W78733" s="2"/>
      <c r="X78733" t="s">
        <v>2691</v>
      </c>
      <c r="Y78733">
        <v>85</v>
      </c>
      <c r="Z78733">
        <v>0</v>
      </c>
      <c r="AA78733" t="s">
        <v>101</v>
      </c>
      <c r="AB78733" t="s">
        <v>101</v>
      </c>
      <c r="AC78733">
        <v>22.7</v>
      </c>
      <c r="AD78733">
        <v>19.899999999999999</v>
      </c>
      <c r="AE78733">
        <v>2.8</v>
      </c>
      <c r="AL78733" t="s">
        <v>59380</v>
      </c>
      <c r="AY78733" s="3"/>
      <c r="AZ78733" s="3">
        <v>0</v>
      </c>
      <c r="BA78733" s="5">
        <v>1</v>
      </c>
      <c r="BB78733" s="3">
        <v>0</v>
      </c>
    </row>
    <row r="78734" spans="8:54" x14ac:dyDescent="0.3">
      <c r="H78734" t="s">
        <v>49208</v>
      </c>
      <c r="I78734" t="s">
        <v>15</v>
      </c>
      <c r="J78734" t="s">
        <v>86593</v>
      </c>
      <c r="U78734" s="1">
        <v>42299</v>
      </c>
      <c r="V78734" s="2"/>
      <c r="W78734" s="2"/>
      <c r="X78734" t="s">
        <v>86594</v>
      </c>
      <c r="Y78734">
        <v>99</v>
      </c>
      <c r="Z78734">
        <v>0</v>
      </c>
      <c r="AA78734" t="s">
        <v>101</v>
      </c>
      <c r="AB78734" t="s">
        <v>101</v>
      </c>
      <c r="AC78734">
        <v>18.8</v>
      </c>
      <c r="AD78734">
        <v>18.3</v>
      </c>
      <c r="AE78734">
        <v>0.5</v>
      </c>
      <c r="AL78734" t="s">
        <v>59380</v>
      </c>
      <c r="AY78734" s="3"/>
      <c r="AZ78734" s="3">
        <v>0</v>
      </c>
      <c r="BA78734" s="5">
        <v>1</v>
      </c>
      <c r="BB78734" s="3">
        <v>0</v>
      </c>
    </row>
    <row r="78735" spans="8:54" x14ac:dyDescent="0.3">
      <c r="H78735" t="s">
        <v>49208</v>
      </c>
      <c r="I78735" t="s">
        <v>15</v>
      </c>
      <c r="J78735" t="s">
        <v>86595</v>
      </c>
      <c r="U78735" s="1">
        <v>42299</v>
      </c>
      <c r="V78735" s="2"/>
      <c r="W78735" s="2"/>
      <c r="X78735" t="s">
        <v>7139</v>
      </c>
      <c r="Y78735">
        <v>118</v>
      </c>
      <c r="Z78735">
        <v>0</v>
      </c>
      <c r="AA78735" t="s">
        <v>101</v>
      </c>
      <c r="AB78735" t="s">
        <v>101</v>
      </c>
      <c r="AC78735">
        <v>15</v>
      </c>
      <c r="AD78735">
        <v>17.2</v>
      </c>
      <c r="AE78735">
        <v>-2.2000000000000002</v>
      </c>
      <c r="AL78735" t="s">
        <v>59380</v>
      </c>
      <c r="AY78735" s="3"/>
      <c r="AZ78735" s="3">
        <v>0</v>
      </c>
      <c r="BA78735" s="5">
        <v>1</v>
      </c>
      <c r="BB78735" s="3">
        <v>0</v>
      </c>
    </row>
    <row r="78736" spans="8:54" x14ac:dyDescent="0.3">
      <c r="H78736" t="s">
        <v>54853</v>
      </c>
      <c r="I78736" t="s">
        <v>15</v>
      </c>
      <c r="J78736" t="s">
        <v>86596</v>
      </c>
      <c r="U78736" s="1">
        <v>42303</v>
      </c>
      <c r="V78736" s="2"/>
      <c r="W78736" s="2"/>
      <c r="X78736" t="s">
        <v>19214</v>
      </c>
      <c r="Y78736">
        <v>85</v>
      </c>
      <c r="Z78736">
        <v>0</v>
      </c>
      <c r="AA78736" t="s">
        <v>101</v>
      </c>
      <c r="AB78736" t="s">
        <v>101</v>
      </c>
      <c r="AC78736">
        <v>14.5</v>
      </c>
      <c r="AD78736">
        <v>15</v>
      </c>
      <c r="AE78736">
        <v>-0.5</v>
      </c>
      <c r="AL78736" t="s">
        <v>59380</v>
      </c>
      <c r="AY78736" s="3"/>
      <c r="AZ78736" s="3">
        <v>0</v>
      </c>
      <c r="BA78736" s="5">
        <v>1</v>
      </c>
      <c r="BB78736" s="3">
        <v>0</v>
      </c>
    </row>
    <row r="78737" spans="8:54" x14ac:dyDescent="0.3">
      <c r="H78737" t="s">
        <v>58050</v>
      </c>
      <c r="I78737" t="s">
        <v>15</v>
      </c>
      <c r="J78737" t="s">
        <v>86597</v>
      </c>
      <c r="U78737" s="1">
        <v>42305</v>
      </c>
      <c r="V78737" s="2"/>
      <c r="W78737" s="2"/>
      <c r="X78737" t="s">
        <v>34389</v>
      </c>
      <c r="Y78737">
        <v>92</v>
      </c>
      <c r="Z78737">
        <v>0</v>
      </c>
      <c r="AA78737" t="s">
        <v>101</v>
      </c>
      <c r="AB78737" t="s">
        <v>101</v>
      </c>
      <c r="AC78737">
        <v>17.899999999999999</v>
      </c>
      <c r="AD78737">
        <v>20.3</v>
      </c>
      <c r="AE78737">
        <v>-2.4</v>
      </c>
      <c r="AL78737" t="s">
        <v>59380</v>
      </c>
      <c r="AY78737" s="3"/>
      <c r="AZ78737" s="3">
        <v>0</v>
      </c>
      <c r="BA78737" s="5">
        <v>1</v>
      </c>
      <c r="BB78737" s="3">
        <v>0</v>
      </c>
    </row>
    <row r="78738" spans="8:54" x14ac:dyDescent="0.3">
      <c r="H78738" t="s">
        <v>54853</v>
      </c>
      <c r="I78738" t="s">
        <v>15</v>
      </c>
      <c r="J78738" t="s">
        <v>80259</v>
      </c>
      <c r="U78738" s="1">
        <v>42304</v>
      </c>
      <c r="V78738" s="2"/>
      <c r="W78738" s="2"/>
      <c r="X78738" t="s">
        <v>86598</v>
      </c>
      <c r="Y78738">
        <v>56</v>
      </c>
      <c r="Z78738">
        <v>0</v>
      </c>
      <c r="AA78738" t="s">
        <v>101</v>
      </c>
      <c r="AB78738" t="s">
        <v>101</v>
      </c>
      <c r="AC78738">
        <v>22.1</v>
      </c>
      <c r="AD78738">
        <v>18.7</v>
      </c>
      <c r="AE78738">
        <v>3.4</v>
      </c>
      <c r="AL78738" t="s">
        <v>59380</v>
      </c>
      <c r="AY78738" s="3"/>
      <c r="AZ78738" s="3">
        <v>0</v>
      </c>
      <c r="BA78738" s="5">
        <v>1</v>
      </c>
      <c r="BB78738" s="3">
        <v>0</v>
      </c>
    </row>
    <row r="78739" spans="8:54" x14ac:dyDescent="0.3">
      <c r="H78739" t="s">
        <v>54269</v>
      </c>
      <c r="I78739" t="s">
        <v>15</v>
      </c>
      <c r="J78739" t="s">
        <v>86599</v>
      </c>
      <c r="U78739" s="1">
        <v>42305</v>
      </c>
      <c r="V78739" s="2"/>
      <c r="W78739" s="2"/>
      <c r="X78739" t="s">
        <v>86600</v>
      </c>
      <c r="Y78739">
        <v>74</v>
      </c>
      <c r="Z78739">
        <v>0</v>
      </c>
      <c r="AA78739" t="s">
        <v>101</v>
      </c>
      <c r="AB78739" t="s">
        <v>101</v>
      </c>
      <c r="AC78739">
        <v>16.399999999999999</v>
      </c>
      <c r="AD78739">
        <v>18.2</v>
      </c>
      <c r="AE78739">
        <v>-1.8</v>
      </c>
      <c r="AL78739" t="s">
        <v>59380</v>
      </c>
      <c r="AY78739" s="3"/>
      <c r="AZ78739" s="3">
        <v>0</v>
      </c>
      <c r="BA78739" s="5">
        <v>1</v>
      </c>
      <c r="BB78739" s="3">
        <v>0</v>
      </c>
    </row>
    <row r="78740" spans="8:54" x14ac:dyDescent="0.3">
      <c r="H78740" t="s">
        <v>58050</v>
      </c>
      <c r="I78740" t="s">
        <v>15</v>
      </c>
      <c r="J78740" t="s">
        <v>86601</v>
      </c>
      <c r="U78740" s="1">
        <v>42305</v>
      </c>
      <c r="V78740" s="2"/>
      <c r="W78740" s="2"/>
      <c r="X78740" t="s">
        <v>86602</v>
      </c>
      <c r="Y78740">
        <v>161</v>
      </c>
      <c r="Z78740">
        <v>0</v>
      </c>
      <c r="AA78740" t="s">
        <v>101</v>
      </c>
      <c r="AB78740" t="s">
        <v>101</v>
      </c>
      <c r="AC78740">
        <v>19.2</v>
      </c>
      <c r="AD78740">
        <v>17.7</v>
      </c>
      <c r="AE78740">
        <v>1.5</v>
      </c>
      <c r="AL78740" t="s">
        <v>59380</v>
      </c>
      <c r="AY78740" s="3"/>
      <c r="AZ78740" s="3">
        <v>0</v>
      </c>
      <c r="BA78740" s="5">
        <v>1</v>
      </c>
      <c r="BB78740" s="3">
        <v>0</v>
      </c>
    </row>
    <row r="78741" spans="8:54" x14ac:dyDescent="0.3">
      <c r="H78741" t="s">
        <v>54853</v>
      </c>
      <c r="I78741" t="s">
        <v>15</v>
      </c>
      <c r="J78741" t="s">
        <v>86603</v>
      </c>
      <c r="U78741" s="1">
        <v>42306</v>
      </c>
      <c r="V78741" s="2"/>
      <c r="W78741" s="2"/>
      <c r="X78741" t="s">
        <v>23</v>
      </c>
      <c r="Y78741">
        <v>85</v>
      </c>
      <c r="Z78741">
        <v>0</v>
      </c>
      <c r="AA78741" t="s">
        <v>101</v>
      </c>
      <c r="AB78741" t="s">
        <v>101</v>
      </c>
      <c r="AC78741">
        <v>21.9</v>
      </c>
      <c r="AD78741">
        <v>20.399999999999999</v>
      </c>
      <c r="AE78741">
        <v>1.5</v>
      </c>
      <c r="AL78741" t="s">
        <v>59380</v>
      </c>
      <c r="AY78741" s="3"/>
      <c r="AZ78741" s="3">
        <v>0</v>
      </c>
      <c r="BA78741" s="5">
        <v>1</v>
      </c>
      <c r="BB78741" s="3">
        <v>0</v>
      </c>
    </row>
    <row r="78742" spans="8:54" x14ac:dyDescent="0.3">
      <c r="H78742" t="s">
        <v>52188</v>
      </c>
      <c r="I78742" t="s">
        <v>15</v>
      </c>
      <c r="J78742" t="s">
        <v>86604</v>
      </c>
      <c r="U78742" s="1">
        <v>42305</v>
      </c>
      <c r="V78742" s="2"/>
      <c r="W78742" s="2"/>
      <c r="X78742" t="s">
        <v>4089</v>
      </c>
      <c r="Y78742">
        <v>108</v>
      </c>
      <c r="Z78742">
        <v>22.4</v>
      </c>
      <c r="AA78742" t="s">
        <v>101</v>
      </c>
      <c r="AB78742" t="s">
        <v>101</v>
      </c>
      <c r="AC78742">
        <v>19.2</v>
      </c>
      <c r="AD78742">
        <v>18.8</v>
      </c>
      <c r="AE78742">
        <v>0.4</v>
      </c>
      <c r="AL78742" t="s">
        <v>59380</v>
      </c>
      <c r="AY78742" s="3"/>
      <c r="AZ78742" s="3">
        <v>0.2074074074074074</v>
      </c>
      <c r="BA78742" s="5">
        <v>0.79259259259259263</v>
      </c>
      <c r="BB78742" s="3">
        <v>0.39859140740740728</v>
      </c>
    </row>
    <row r="78743" spans="8:54" x14ac:dyDescent="0.3">
      <c r="H78743" t="s">
        <v>54853</v>
      </c>
      <c r="I78743" t="s">
        <v>15</v>
      </c>
      <c r="J78743" t="s">
        <v>61310</v>
      </c>
      <c r="U78743" s="1">
        <v>42306</v>
      </c>
      <c r="V78743" s="2"/>
      <c r="W78743" s="2"/>
      <c r="X78743" t="s">
        <v>86605</v>
      </c>
      <c r="Y78743">
        <v>52</v>
      </c>
      <c r="Z78743">
        <v>0</v>
      </c>
      <c r="AA78743" t="s">
        <v>101</v>
      </c>
      <c r="AB78743" t="s">
        <v>101</v>
      </c>
      <c r="AC78743">
        <v>20.2</v>
      </c>
      <c r="AD78743">
        <v>19.3</v>
      </c>
      <c r="AE78743">
        <v>0.9</v>
      </c>
      <c r="AL78743" t="s">
        <v>59380</v>
      </c>
      <c r="AY78743" s="3"/>
      <c r="AZ78743" s="3">
        <v>0</v>
      </c>
      <c r="BA78743" s="5">
        <v>1</v>
      </c>
      <c r="BB78743" s="3">
        <v>0</v>
      </c>
    </row>
    <row r="78744" spans="8:54" x14ac:dyDescent="0.3">
      <c r="H78744" t="s">
        <v>54853</v>
      </c>
      <c r="I78744" t="s">
        <v>15</v>
      </c>
      <c r="J78744" t="s">
        <v>86606</v>
      </c>
      <c r="U78744" s="1">
        <v>42306</v>
      </c>
      <c r="V78744" s="2"/>
      <c r="W78744" s="2"/>
      <c r="X78744" t="s">
        <v>61311</v>
      </c>
      <c r="Y78744">
        <v>50</v>
      </c>
      <c r="Z78744">
        <v>0</v>
      </c>
      <c r="AA78744" t="s">
        <v>101</v>
      </c>
      <c r="AB78744" t="s">
        <v>101</v>
      </c>
      <c r="AC78744">
        <v>17.899999999999999</v>
      </c>
      <c r="AD78744">
        <v>19.899999999999999</v>
      </c>
      <c r="AE78744">
        <v>-2</v>
      </c>
      <c r="AL78744" t="s">
        <v>59380</v>
      </c>
      <c r="AY78744" s="3"/>
      <c r="AZ78744" s="3">
        <v>0</v>
      </c>
      <c r="BA78744" s="5">
        <v>1</v>
      </c>
      <c r="BB78744" s="3">
        <v>0</v>
      </c>
    </row>
    <row r="78745" spans="8:54" x14ac:dyDescent="0.3">
      <c r="H78745" t="s">
        <v>58050</v>
      </c>
      <c r="I78745" t="s">
        <v>15</v>
      </c>
      <c r="J78745" t="s">
        <v>86607</v>
      </c>
      <c r="U78745" s="1">
        <v>42305</v>
      </c>
      <c r="V78745" s="2"/>
      <c r="W78745" s="2"/>
      <c r="X78745" t="s">
        <v>86608</v>
      </c>
      <c r="Y78745">
        <v>77</v>
      </c>
      <c r="Z78745">
        <v>0</v>
      </c>
      <c r="AA78745" t="s">
        <v>101</v>
      </c>
      <c r="AB78745" t="s">
        <v>101</v>
      </c>
      <c r="AC78745">
        <v>18</v>
      </c>
      <c r="AD78745">
        <v>19.899999999999999</v>
      </c>
      <c r="AE78745">
        <v>-1.9</v>
      </c>
      <c r="AL78745" t="s">
        <v>59380</v>
      </c>
      <c r="AY78745" s="3"/>
      <c r="AZ78745" s="3">
        <v>0</v>
      </c>
      <c r="BA78745" s="5">
        <v>1</v>
      </c>
      <c r="BB78745" s="3">
        <v>0</v>
      </c>
    </row>
    <row r="78746" spans="8:54" x14ac:dyDescent="0.3">
      <c r="H78746" t="s">
        <v>71198</v>
      </c>
      <c r="I78746" t="s">
        <v>15</v>
      </c>
      <c r="J78746" t="s">
        <v>86609</v>
      </c>
      <c r="U78746" s="1">
        <v>42306</v>
      </c>
      <c r="V78746" s="2"/>
      <c r="W78746" s="2"/>
      <c r="X78746" t="s">
        <v>86610</v>
      </c>
      <c r="Y78746">
        <v>85</v>
      </c>
      <c r="Z78746">
        <v>0</v>
      </c>
      <c r="AA78746" t="s">
        <v>101</v>
      </c>
      <c r="AB78746" t="s">
        <v>101</v>
      </c>
      <c r="AC78746">
        <v>20.100000000000001</v>
      </c>
      <c r="AD78746">
        <v>17.7</v>
      </c>
      <c r="AE78746">
        <v>2.4</v>
      </c>
      <c r="AL78746" t="s">
        <v>59380</v>
      </c>
      <c r="AY78746" s="3"/>
      <c r="AZ78746" s="3">
        <v>0</v>
      </c>
      <c r="BA78746" s="5">
        <v>1</v>
      </c>
      <c r="BB78746" s="3">
        <v>0</v>
      </c>
    </row>
    <row r="78747" spans="8:54" x14ac:dyDescent="0.3">
      <c r="H78747" t="s">
        <v>54853</v>
      </c>
      <c r="I78747" t="s">
        <v>15</v>
      </c>
      <c r="J78747" t="s">
        <v>86606</v>
      </c>
      <c r="U78747" s="1">
        <v>42306</v>
      </c>
      <c r="V78747" s="2"/>
      <c r="W78747" s="2"/>
      <c r="X78747" t="s">
        <v>219</v>
      </c>
      <c r="Y78747">
        <v>85</v>
      </c>
      <c r="Z78747">
        <v>0</v>
      </c>
      <c r="AA78747" t="s">
        <v>101</v>
      </c>
      <c r="AB78747" t="s">
        <v>101</v>
      </c>
      <c r="AC78747">
        <v>18.3</v>
      </c>
      <c r="AD78747">
        <v>19.7</v>
      </c>
      <c r="AE78747">
        <v>-1.3</v>
      </c>
      <c r="AL78747" t="s">
        <v>59380</v>
      </c>
      <c r="AY78747" s="3"/>
      <c r="AZ78747" s="3">
        <v>0</v>
      </c>
      <c r="BA78747" s="5">
        <v>1</v>
      </c>
      <c r="BB78747" s="3">
        <v>0</v>
      </c>
    </row>
    <row r="78748" spans="8:54" x14ac:dyDescent="0.3">
      <c r="H78748" t="s">
        <v>54853</v>
      </c>
      <c r="I78748" t="s">
        <v>15</v>
      </c>
      <c r="J78748" t="s">
        <v>73913</v>
      </c>
      <c r="U78748" s="1">
        <v>42304</v>
      </c>
      <c r="V78748" s="2"/>
      <c r="W78748" s="2"/>
      <c r="X78748" t="s">
        <v>84491</v>
      </c>
      <c r="Y78748">
        <v>90</v>
      </c>
      <c r="Z78748">
        <v>0</v>
      </c>
      <c r="AA78748" t="s">
        <v>101</v>
      </c>
      <c r="AB78748" t="s">
        <v>101</v>
      </c>
      <c r="AC78748">
        <v>18.8</v>
      </c>
      <c r="AD78748">
        <v>19.3</v>
      </c>
      <c r="AE78748">
        <v>-0.5</v>
      </c>
      <c r="AL78748" t="s">
        <v>59380</v>
      </c>
      <c r="AY78748" s="3"/>
      <c r="AZ78748" s="3">
        <v>0</v>
      </c>
      <c r="BA78748" s="5">
        <v>1</v>
      </c>
      <c r="BB78748" s="3">
        <v>0</v>
      </c>
    </row>
    <row r="78749" spans="8:54" x14ac:dyDescent="0.3">
      <c r="H78749" t="s">
        <v>71198</v>
      </c>
      <c r="I78749" t="s">
        <v>15</v>
      </c>
      <c r="J78749" t="s">
        <v>86611</v>
      </c>
      <c r="U78749" s="1">
        <v>42306</v>
      </c>
      <c r="V78749" s="2"/>
      <c r="W78749" s="2"/>
      <c r="X78749" t="s">
        <v>86612</v>
      </c>
      <c r="Y78749">
        <v>85</v>
      </c>
      <c r="Z78749">
        <v>0</v>
      </c>
      <c r="AA78749" t="s">
        <v>101</v>
      </c>
      <c r="AB78749" t="s">
        <v>101</v>
      </c>
      <c r="AC78749">
        <v>16.5</v>
      </c>
      <c r="AD78749">
        <v>19.3</v>
      </c>
      <c r="AE78749">
        <v>-2.8</v>
      </c>
      <c r="AL78749" t="s">
        <v>59380</v>
      </c>
      <c r="AY78749" s="3"/>
      <c r="AZ78749" s="3">
        <v>0</v>
      </c>
      <c r="BA78749" s="5">
        <v>1</v>
      </c>
      <c r="BB78749" s="3">
        <v>0</v>
      </c>
    </row>
    <row r="78750" spans="8:54" x14ac:dyDescent="0.3">
      <c r="H78750" t="s">
        <v>58050</v>
      </c>
      <c r="I78750" t="s">
        <v>15</v>
      </c>
      <c r="J78750" t="s">
        <v>86613</v>
      </c>
      <c r="U78750" s="1">
        <v>42305</v>
      </c>
      <c r="V78750" s="2"/>
      <c r="W78750" s="2"/>
      <c r="X78750" t="s">
        <v>86614</v>
      </c>
      <c r="Y78750">
        <v>107</v>
      </c>
      <c r="Z78750">
        <v>0</v>
      </c>
      <c r="AA78750" t="s">
        <v>101</v>
      </c>
      <c r="AB78750" t="s">
        <v>101</v>
      </c>
      <c r="AC78750">
        <v>18.7</v>
      </c>
      <c r="AD78750">
        <v>19.100000000000001</v>
      </c>
      <c r="AE78750">
        <v>-0.4</v>
      </c>
      <c r="AL78750" t="s">
        <v>59380</v>
      </c>
      <c r="AY78750" s="3"/>
      <c r="AZ78750" s="3">
        <v>0</v>
      </c>
      <c r="BA78750" s="5">
        <v>1</v>
      </c>
      <c r="BB78750" s="3">
        <v>0</v>
      </c>
    </row>
    <row r="78751" spans="8:54" x14ac:dyDescent="0.3">
      <c r="H78751" t="s">
        <v>57054</v>
      </c>
      <c r="I78751" t="s">
        <v>15</v>
      </c>
      <c r="J78751" t="s">
        <v>63982</v>
      </c>
      <c r="U78751" s="1">
        <v>42307</v>
      </c>
      <c r="V78751" s="2"/>
      <c r="W78751" s="2"/>
      <c r="X78751" t="s">
        <v>86615</v>
      </c>
      <c r="Y78751">
        <v>126</v>
      </c>
      <c r="Z78751">
        <v>0</v>
      </c>
      <c r="AA78751" t="s">
        <v>101</v>
      </c>
      <c r="AB78751" t="s">
        <v>101</v>
      </c>
      <c r="AC78751">
        <v>18.600000000000001</v>
      </c>
      <c r="AD78751">
        <v>18.3</v>
      </c>
      <c r="AE78751">
        <v>0.3</v>
      </c>
      <c r="AL78751" t="s">
        <v>59380</v>
      </c>
      <c r="AY78751" s="3"/>
      <c r="AZ78751" s="3">
        <v>0</v>
      </c>
      <c r="BA78751" s="5">
        <v>1</v>
      </c>
      <c r="BB78751" s="3">
        <v>0</v>
      </c>
    </row>
    <row r="78752" spans="8:54" x14ac:dyDescent="0.3">
      <c r="H78752" t="s">
        <v>57054</v>
      </c>
      <c r="I78752" t="s">
        <v>15</v>
      </c>
      <c r="J78752" t="s">
        <v>86616</v>
      </c>
      <c r="U78752" s="1">
        <v>42303</v>
      </c>
      <c r="V78752" s="2"/>
      <c r="W78752" s="2"/>
      <c r="X78752" t="s">
        <v>61562</v>
      </c>
      <c r="Y78752">
        <v>74</v>
      </c>
      <c r="Z78752">
        <v>0</v>
      </c>
      <c r="AA78752" t="s">
        <v>101</v>
      </c>
      <c r="AB78752" t="s">
        <v>101</v>
      </c>
      <c r="AC78752">
        <v>19.8</v>
      </c>
      <c r="AD78752">
        <v>19.8</v>
      </c>
      <c r="AE78752">
        <v>0</v>
      </c>
      <c r="AL78752" t="s">
        <v>59380</v>
      </c>
      <c r="AY78752" s="3"/>
      <c r="AZ78752" s="3">
        <v>0</v>
      </c>
      <c r="BA78752" s="5">
        <v>1</v>
      </c>
      <c r="BB78752" s="3">
        <v>0</v>
      </c>
    </row>
    <row r="78753" spans="8:54" x14ac:dyDescent="0.3">
      <c r="H78753" t="s">
        <v>57054</v>
      </c>
      <c r="I78753" t="s">
        <v>15</v>
      </c>
      <c r="J78753" t="s">
        <v>86617</v>
      </c>
      <c r="U78753" s="1">
        <v>42307</v>
      </c>
      <c r="V78753" s="2"/>
      <c r="W78753" s="2"/>
      <c r="X78753" t="s">
        <v>2157</v>
      </c>
      <c r="Y78753">
        <v>86</v>
      </c>
      <c r="Z78753">
        <v>0</v>
      </c>
      <c r="AA78753" t="s">
        <v>101</v>
      </c>
      <c r="AB78753" t="s">
        <v>101</v>
      </c>
      <c r="AC78753">
        <v>19.5</v>
      </c>
      <c r="AD78753">
        <v>20.9</v>
      </c>
      <c r="AE78753">
        <v>-1.4</v>
      </c>
      <c r="AL78753" t="s">
        <v>59380</v>
      </c>
      <c r="AY78753" s="3"/>
      <c r="AZ78753" s="3">
        <v>0</v>
      </c>
      <c r="BA78753" s="5">
        <v>1</v>
      </c>
      <c r="BB78753" s="3">
        <v>0</v>
      </c>
    </row>
    <row r="78754" spans="8:54" x14ac:dyDescent="0.3">
      <c r="H78754" t="s">
        <v>54853</v>
      </c>
      <c r="I78754" t="s">
        <v>15</v>
      </c>
      <c r="J78754" t="s">
        <v>86618</v>
      </c>
      <c r="U78754" s="1">
        <v>42306</v>
      </c>
      <c r="V78754" s="2"/>
      <c r="W78754" s="2"/>
      <c r="X78754" t="s">
        <v>876</v>
      </c>
      <c r="Y78754">
        <v>84</v>
      </c>
      <c r="Z78754">
        <v>0</v>
      </c>
      <c r="AA78754" t="s">
        <v>101</v>
      </c>
      <c r="AB78754" t="s">
        <v>101</v>
      </c>
      <c r="AC78754">
        <v>19.8</v>
      </c>
      <c r="AD78754">
        <v>18.7</v>
      </c>
      <c r="AE78754">
        <v>1.1000000000000001</v>
      </c>
      <c r="AL78754" t="s">
        <v>59380</v>
      </c>
      <c r="AY78754" s="3"/>
      <c r="AZ78754" s="3">
        <v>0</v>
      </c>
      <c r="BA78754" s="5">
        <v>1</v>
      </c>
      <c r="BB78754" s="3">
        <v>0</v>
      </c>
    </row>
    <row r="78755" spans="8:54" x14ac:dyDescent="0.3">
      <c r="H78755" t="s">
        <v>57054</v>
      </c>
      <c r="I78755" t="s">
        <v>15</v>
      </c>
      <c r="J78755" t="s">
        <v>86619</v>
      </c>
      <c r="U78755" s="1">
        <v>42300</v>
      </c>
      <c r="V78755" s="2"/>
      <c r="W78755" s="2"/>
      <c r="X78755" t="s">
        <v>33489</v>
      </c>
      <c r="Y78755">
        <v>83</v>
      </c>
      <c r="Z78755">
        <v>0</v>
      </c>
      <c r="AA78755" t="s">
        <v>101</v>
      </c>
      <c r="AB78755" t="s">
        <v>101</v>
      </c>
      <c r="AC78755">
        <v>19.8</v>
      </c>
      <c r="AD78755">
        <v>20.399999999999999</v>
      </c>
      <c r="AE78755">
        <v>-0.6</v>
      </c>
      <c r="AL78755" t="s">
        <v>59380</v>
      </c>
      <c r="AY78755" s="3"/>
      <c r="AZ78755" s="3">
        <v>0</v>
      </c>
      <c r="BA78755" s="5">
        <v>1</v>
      </c>
      <c r="BB78755" s="3">
        <v>0</v>
      </c>
    </row>
    <row r="78756" spans="8:54" x14ac:dyDescent="0.3">
      <c r="H78756" t="s">
        <v>54853</v>
      </c>
      <c r="I78756" t="s">
        <v>15</v>
      </c>
      <c r="J78756" t="s">
        <v>86620</v>
      </c>
      <c r="U78756" s="1">
        <v>42303</v>
      </c>
      <c r="V78756" s="2"/>
      <c r="W78756" s="2"/>
      <c r="X78756" t="s">
        <v>235</v>
      </c>
      <c r="Y78756">
        <v>84</v>
      </c>
      <c r="Z78756">
        <v>0</v>
      </c>
      <c r="AA78756" t="s">
        <v>101</v>
      </c>
      <c r="AB78756" t="s">
        <v>101</v>
      </c>
      <c r="AC78756">
        <v>17.5</v>
      </c>
      <c r="AD78756">
        <v>18.7</v>
      </c>
      <c r="AE78756">
        <v>-1.2</v>
      </c>
      <c r="AL78756" t="s">
        <v>59380</v>
      </c>
      <c r="AY78756" s="3"/>
      <c r="AZ78756" s="3">
        <v>0</v>
      </c>
      <c r="BA78756" s="5">
        <v>1</v>
      </c>
      <c r="BB78756" s="3">
        <v>0</v>
      </c>
    </row>
    <row r="78757" spans="8:54" x14ac:dyDescent="0.3">
      <c r="H78757" t="s">
        <v>57390</v>
      </c>
      <c r="I78757" t="s">
        <v>15</v>
      </c>
      <c r="J78757" t="s">
        <v>86621</v>
      </c>
      <c r="U78757" s="1">
        <v>42305</v>
      </c>
      <c r="V78757" s="2"/>
      <c r="W78757" s="2"/>
      <c r="X78757" t="s">
        <v>10694</v>
      </c>
      <c r="Y78757">
        <v>117</v>
      </c>
      <c r="Z78757">
        <v>0</v>
      </c>
      <c r="AA78757" t="s">
        <v>101</v>
      </c>
      <c r="AB78757" t="s">
        <v>101</v>
      </c>
      <c r="AC78757">
        <v>17.899999999999999</v>
      </c>
      <c r="AD78757">
        <v>20.8</v>
      </c>
      <c r="AE78757">
        <v>-2.9</v>
      </c>
      <c r="AL78757" t="s">
        <v>59380</v>
      </c>
      <c r="AY78757" s="3"/>
      <c r="AZ78757" s="3">
        <v>0</v>
      </c>
      <c r="BA78757" s="5">
        <v>1</v>
      </c>
      <c r="BB78757" s="3">
        <v>0</v>
      </c>
    </row>
    <row r="78758" spans="8:54" x14ac:dyDescent="0.3">
      <c r="H78758" t="s">
        <v>57054</v>
      </c>
      <c r="I78758" t="s">
        <v>15</v>
      </c>
      <c r="J78758" t="s">
        <v>86622</v>
      </c>
      <c r="U78758" s="1">
        <v>42307</v>
      </c>
      <c r="V78758" s="2"/>
      <c r="W78758" s="2"/>
      <c r="X78758" t="s">
        <v>219</v>
      </c>
      <c r="Y78758">
        <v>85</v>
      </c>
      <c r="Z78758">
        <v>0</v>
      </c>
      <c r="AA78758" t="s">
        <v>101</v>
      </c>
      <c r="AB78758" t="s">
        <v>101</v>
      </c>
      <c r="AC78758">
        <v>17.5</v>
      </c>
      <c r="AD78758">
        <v>19.7</v>
      </c>
      <c r="AE78758">
        <v>-2.2000000000000002</v>
      </c>
      <c r="AL78758" t="s">
        <v>59380</v>
      </c>
      <c r="AY78758" s="3"/>
      <c r="AZ78758" s="3">
        <v>0</v>
      </c>
      <c r="BA78758" s="5">
        <v>1</v>
      </c>
      <c r="BB78758" s="3">
        <v>0</v>
      </c>
    </row>
    <row r="78759" spans="8:54" x14ac:dyDescent="0.3">
      <c r="H78759" t="s">
        <v>54853</v>
      </c>
      <c r="I78759" t="s">
        <v>15</v>
      </c>
      <c r="J78759" t="s">
        <v>86623</v>
      </c>
      <c r="U78759" s="1">
        <v>42303</v>
      </c>
      <c r="V78759" s="2"/>
      <c r="W78759" s="2"/>
      <c r="X78759" t="s">
        <v>86624</v>
      </c>
      <c r="Y78759">
        <v>86.57</v>
      </c>
      <c r="Z78759">
        <v>0</v>
      </c>
      <c r="AA78759" t="s">
        <v>101</v>
      </c>
      <c r="AB78759" t="s">
        <v>101</v>
      </c>
      <c r="AC78759">
        <v>19</v>
      </c>
      <c r="AD78759">
        <v>18.600000000000001</v>
      </c>
      <c r="AE78759">
        <v>0.4</v>
      </c>
      <c r="AL78759" t="s">
        <v>59380</v>
      </c>
      <c r="AY78759" s="3"/>
      <c r="AZ78759" s="3">
        <v>0</v>
      </c>
      <c r="BA78759" s="5">
        <v>1</v>
      </c>
      <c r="BB78759" s="3">
        <v>0</v>
      </c>
    </row>
    <row r="78760" spans="8:54" x14ac:dyDescent="0.3">
      <c r="H78760" t="s">
        <v>48407</v>
      </c>
      <c r="I78760" t="s">
        <v>15</v>
      </c>
      <c r="J78760" t="s">
        <v>86625</v>
      </c>
      <c r="U78760" s="1">
        <v>42305</v>
      </c>
      <c r="V78760" s="2"/>
      <c r="W78760" s="2"/>
      <c r="X78760" t="s">
        <v>44044</v>
      </c>
      <c r="Y78760">
        <v>84</v>
      </c>
      <c r="Z78760">
        <v>0</v>
      </c>
      <c r="AA78760" t="s">
        <v>101</v>
      </c>
      <c r="AB78760" t="s">
        <v>101</v>
      </c>
      <c r="AC78760">
        <v>17.899999999999999</v>
      </c>
      <c r="AD78760">
        <v>18.7</v>
      </c>
      <c r="AE78760">
        <v>-0.8</v>
      </c>
      <c r="AL78760" t="s">
        <v>59380</v>
      </c>
      <c r="AY78760" s="3"/>
      <c r="AZ78760" s="3">
        <v>0</v>
      </c>
      <c r="BA78760" s="5">
        <v>1</v>
      </c>
      <c r="BB78760" s="3">
        <v>0</v>
      </c>
    </row>
    <row r="78761" spans="8:54" x14ac:dyDescent="0.3">
      <c r="H78761" t="s">
        <v>54853</v>
      </c>
      <c r="I78761" t="s">
        <v>15</v>
      </c>
      <c r="J78761" t="s">
        <v>63363</v>
      </c>
      <c r="U78761" s="1">
        <v>42303</v>
      </c>
      <c r="V78761" s="2"/>
      <c r="W78761" s="2"/>
      <c r="X78761" t="s">
        <v>86626</v>
      </c>
      <c r="Y78761">
        <v>58</v>
      </c>
      <c r="Z78761">
        <v>0</v>
      </c>
      <c r="AA78761" t="s">
        <v>101</v>
      </c>
      <c r="AB78761" t="s">
        <v>101</v>
      </c>
      <c r="AC78761">
        <v>17.100000000000001</v>
      </c>
      <c r="AD78761">
        <v>18.8</v>
      </c>
      <c r="AE78761">
        <v>-1.7</v>
      </c>
      <c r="AL78761" t="s">
        <v>59380</v>
      </c>
      <c r="AY78761" s="3"/>
      <c r="AZ78761" s="3">
        <v>0</v>
      </c>
      <c r="BA78761" s="5">
        <v>1</v>
      </c>
      <c r="BB78761" s="3">
        <v>0</v>
      </c>
    </row>
    <row r="78762" spans="8:54" x14ac:dyDescent="0.3">
      <c r="H78762" t="s">
        <v>57054</v>
      </c>
      <c r="I78762" t="s">
        <v>15</v>
      </c>
      <c r="J78762" t="s">
        <v>86627</v>
      </c>
      <c r="U78762" s="1">
        <v>42303</v>
      </c>
      <c r="V78762" s="2"/>
      <c r="W78762" s="2"/>
      <c r="X78762" t="s">
        <v>464</v>
      </c>
      <c r="Y78762">
        <v>121</v>
      </c>
      <c r="Z78762">
        <v>0</v>
      </c>
      <c r="AA78762" t="s">
        <v>101</v>
      </c>
      <c r="AB78762" t="s">
        <v>101</v>
      </c>
      <c r="AC78762">
        <v>23.6</v>
      </c>
      <c r="AD78762">
        <v>21.3</v>
      </c>
      <c r="AE78762">
        <v>2.4</v>
      </c>
      <c r="AL78762" t="s">
        <v>59380</v>
      </c>
      <c r="AY78762" s="3"/>
      <c r="AZ78762" s="3">
        <v>0</v>
      </c>
      <c r="BA78762" s="5">
        <v>1</v>
      </c>
      <c r="BB78762" s="3">
        <v>0</v>
      </c>
    </row>
    <row r="78763" spans="8:54" x14ac:dyDescent="0.3">
      <c r="H78763" t="s">
        <v>48372</v>
      </c>
      <c r="I78763" t="s">
        <v>15</v>
      </c>
      <c r="J78763" t="s">
        <v>62394</v>
      </c>
      <c r="U78763" s="1">
        <v>42305</v>
      </c>
      <c r="V78763" s="2"/>
      <c r="W78763" s="2"/>
      <c r="X78763" t="s">
        <v>78699</v>
      </c>
      <c r="Y78763">
        <v>77</v>
      </c>
      <c r="Z78763">
        <v>0</v>
      </c>
      <c r="AA78763" t="s">
        <v>101</v>
      </c>
      <c r="AB78763" t="s">
        <v>101</v>
      </c>
      <c r="AC78763">
        <v>18.899999999999999</v>
      </c>
      <c r="AD78763">
        <v>17.2</v>
      </c>
      <c r="AE78763">
        <v>1.7</v>
      </c>
      <c r="AL78763" t="s">
        <v>59380</v>
      </c>
      <c r="AY78763" s="3"/>
      <c r="AZ78763" s="3">
        <v>0</v>
      </c>
      <c r="BA78763" s="5">
        <v>1</v>
      </c>
      <c r="BB78763" s="3">
        <v>0</v>
      </c>
    </row>
    <row r="78764" spans="8:54" x14ac:dyDescent="0.3">
      <c r="H78764" t="s">
        <v>54853</v>
      </c>
      <c r="I78764" t="s">
        <v>15</v>
      </c>
      <c r="J78764" t="s">
        <v>86628</v>
      </c>
      <c r="U78764" s="1">
        <v>42306</v>
      </c>
      <c r="V78764" s="2"/>
      <c r="W78764" s="2"/>
      <c r="X78764" t="s">
        <v>1759</v>
      </c>
      <c r="Y78764">
        <v>132</v>
      </c>
      <c r="Z78764">
        <v>0</v>
      </c>
      <c r="AA78764" t="s">
        <v>101</v>
      </c>
      <c r="AB78764" t="s">
        <v>101</v>
      </c>
      <c r="AC78764">
        <v>22.9</v>
      </c>
      <c r="AD78764">
        <v>21.5</v>
      </c>
      <c r="AE78764">
        <v>1.4</v>
      </c>
      <c r="AL78764" t="s">
        <v>59380</v>
      </c>
      <c r="AY78764" s="3"/>
      <c r="AZ78764" s="3">
        <v>0</v>
      </c>
      <c r="BA78764" s="5">
        <v>1</v>
      </c>
      <c r="BB78764" s="3">
        <v>0</v>
      </c>
    </row>
    <row r="78765" spans="8:54" x14ac:dyDescent="0.3">
      <c r="H78765" t="s">
        <v>57054</v>
      </c>
      <c r="I78765" t="s">
        <v>15</v>
      </c>
      <c r="J78765" t="s">
        <v>86629</v>
      </c>
      <c r="U78765" s="1">
        <v>42304</v>
      </c>
      <c r="V78765" s="2"/>
      <c r="W78765" s="2"/>
      <c r="X78765" t="s">
        <v>7035</v>
      </c>
      <c r="Y78765">
        <v>122</v>
      </c>
      <c r="Z78765">
        <v>0</v>
      </c>
      <c r="AA78765" t="s">
        <v>101</v>
      </c>
      <c r="AB78765" t="s">
        <v>101</v>
      </c>
      <c r="AC78765">
        <v>19.7</v>
      </c>
      <c r="AD78765">
        <v>18.8</v>
      </c>
      <c r="AE78765">
        <v>0.9</v>
      </c>
      <c r="AL78765" t="s">
        <v>59380</v>
      </c>
      <c r="AY78765" s="3"/>
      <c r="AZ78765" s="3">
        <v>0</v>
      </c>
      <c r="BA78765" s="5">
        <v>1</v>
      </c>
      <c r="BB78765" s="3">
        <v>0</v>
      </c>
    </row>
    <row r="78766" spans="8:54" x14ac:dyDescent="0.3">
      <c r="H78766" t="s">
        <v>57054</v>
      </c>
      <c r="I78766" t="s">
        <v>15</v>
      </c>
      <c r="J78766" t="s">
        <v>86630</v>
      </c>
      <c r="U78766" s="1">
        <v>42305</v>
      </c>
      <c r="V78766" s="2"/>
      <c r="W78766" s="2"/>
      <c r="X78766" t="s">
        <v>86631</v>
      </c>
      <c r="Y78766">
        <v>74</v>
      </c>
      <c r="Z78766">
        <v>0</v>
      </c>
      <c r="AA78766" t="s">
        <v>101</v>
      </c>
      <c r="AB78766" t="s">
        <v>101</v>
      </c>
      <c r="AC78766">
        <v>21</v>
      </c>
      <c r="AD78766">
        <v>19.899999999999999</v>
      </c>
      <c r="AE78766">
        <v>1.1000000000000001</v>
      </c>
      <c r="AL78766" t="s">
        <v>59380</v>
      </c>
      <c r="AY78766" s="3"/>
      <c r="AZ78766" s="3">
        <v>0</v>
      </c>
      <c r="BA78766" s="5">
        <v>1</v>
      </c>
      <c r="BB78766" s="3">
        <v>0</v>
      </c>
    </row>
    <row r="78767" spans="8:54" x14ac:dyDescent="0.3">
      <c r="H78767" t="s">
        <v>57054</v>
      </c>
      <c r="I78767" t="s">
        <v>15</v>
      </c>
      <c r="J78767" t="s">
        <v>86632</v>
      </c>
      <c r="U78767" s="1">
        <v>42303</v>
      </c>
      <c r="V78767" s="2"/>
      <c r="W78767" s="2"/>
      <c r="X78767" t="s">
        <v>14292</v>
      </c>
      <c r="Y78767">
        <v>160</v>
      </c>
      <c r="Z78767">
        <v>0</v>
      </c>
      <c r="AA78767" t="s">
        <v>101</v>
      </c>
      <c r="AB78767" t="s">
        <v>101</v>
      </c>
      <c r="AC78767">
        <v>23.1</v>
      </c>
      <c r="AD78767">
        <v>19.600000000000001</v>
      </c>
      <c r="AE78767">
        <v>3.6</v>
      </c>
      <c r="AL78767" t="s">
        <v>59380</v>
      </c>
      <c r="AY78767" s="3"/>
      <c r="AZ78767" s="3">
        <v>0</v>
      </c>
      <c r="BA78767" s="5">
        <v>1</v>
      </c>
      <c r="BB78767" s="3">
        <v>0</v>
      </c>
    </row>
    <row r="78768" spans="8:54" x14ac:dyDescent="0.3">
      <c r="H78768" t="s">
        <v>57054</v>
      </c>
      <c r="I78768" t="s">
        <v>15</v>
      </c>
      <c r="J78768" t="s">
        <v>60855</v>
      </c>
      <c r="U78768" s="1">
        <v>42300</v>
      </c>
      <c r="V78768" s="2"/>
      <c r="W78768" s="2"/>
      <c r="X78768" t="s">
        <v>219</v>
      </c>
      <c r="Y78768">
        <v>167</v>
      </c>
      <c r="Z78768">
        <v>0</v>
      </c>
      <c r="AA78768" t="s">
        <v>101</v>
      </c>
      <c r="AB78768" t="s">
        <v>101</v>
      </c>
      <c r="AC78768">
        <v>18</v>
      </c>
      <c r="AD78768">
        <v>19.399999999999999</v>
      </c>
      <c r="AE78768">
        <v>-1.4</v>
      </c>
      <c r="AL78768" t="s">
        <v>59380</v>
      </c>
      <c r="AY78768" s="3"/>
      <c r="AZ78768" s="3">
        <v>0</v>
      </c>
      <c r="BA78768" s="5">
        <v>1</v>
      </c>
      <c r="BB78768" s="3">
        <v>0</v>
      </c>
    </row>
    <row r="78769" spans="8:54" x14ac:dyDescent="0.3">
      <c r="H78769" t="s">
        <v>52188</v>
      </c>
      <c r="I78769" t="s">
        <v>15</v>
      </c>
      <c r="J78769" t="s">
        <v>82246</v>
      </c>
      <c r="U78769" s="1">
        <v>42305</v>
      </c>
      <c r="V78769" s="2"/>
      <c r="W78769" s="2"/>
      <c r="X78769" t="s">
        <v>86633</v>
      </c>
      <c r="Y78769">
        <v>103</v>
      </c>
      <c r="Z78769">
        <v>0</v>
      </c>
      <c r="AA78769" t="s">
        <v>101</v>
      </c>
      <c r="AB78769" t="s">
        <v>101</v>
      </c>
      <c r="AC78769">
        <v>25.2</v>
      </c>
      <c r="AD78769">
        <v>20.399999999999999</v>
      </c>
      <c r="AE78769">
        <v>4.8</v>
      </c>
      <c r="AL78769" t="s">
        <v>59380</v>
      </c>
      <c r="AY78769" s="3"/>
      <c r="AZ78769" s="3">
        <v>0</v>
      </c>
      <c r="BA78769" s="5">
        <v>1</v>
      </c>
      <c r="BB78769" s="3">
        <v>0</v>
      </c>
    </row>
    <row r="78770" spans="8:54" x14ac:dyDescent="0.3">
      <c r="H78770" t="s">
        <v>54853</v>
      </c>
      <c r="I78770" t="s">
        <v>15</v>
      </c>
      <c r="J78770" t="s">
        <v>58594</v>
      </c>
      <c r="U78770" s="1">
        <v>42304</v>
      </c>
      <c r="V78770" s="2"/>
      <c r="W78770" s="2"/>
      <c r="X78770" t="s">
        <v>86634</v>
      </c>
      <c r="Y78770">
        <v>112</v>
      </c>
      <c r="Z78770">
        <v>0</v>
      </c>
      <c r="AA78770" t="s">
        <v>101</v>
      </c>
      <c r="AB78770" t="s">
        <v>101</v>
      </c>
      <c r="AC78770">
        <v>21.1</v>
      </c>
      <c r="AD78770">
        <v>20.399999999999999</v>
      </c>
      <c r="AE78770">
        <v>0.7</v>
      </c>
      <c r="AL78770" t="s">
        <v>59380</v>
      </c>
      <c r="AY78770" s="3"/>
      <c r="AZ78770" s="3">
        <v>0</v>
      </c>
      <c r="BA78770" s="5">
        <v>1</v>
      </c>
      <c r="BB78770" s="3">
        <v>0</v>
      </c>
    </row>
    <row r="78771" spans="8:54" x14ac:dyDescent="0.3">
      <c r="H78771" t="s">
        <v>24915</v>
      </c>
      <c r="I78771" t="s">
        <v>15</v>
      </c>
      <c r="J78771" t="s">
        <v>86635</v>
      </c>
      <c r="U78771" s="1">
        <v>42300</v>
      </c>
      <c r="V78771" s="2"/>
      <c r="W78771" s="2"/>
      <c r="X78771" t="s">
        <v>86636</v>
      </c>
      <c r="Y78771">
        <v>3</v>
      </c>
      <c r="Z78771">
        <v>0</v>
      </c>
      <c r="AA78771" t="s">
        <v>101</v>
      </c>
      <c r="AB78771" t="s">
        <v>101</v>
      </c>
      <c r="AC78771">
        <v>21.8</v>
      </c>
      <c r="AD78771">
        <v>19.600000000000001</v>
      </c>
      <c r="AE78771">
        <v>2.2999999999999998</v>
      </c>
      <c r="AL78771" t="s">
        <v>59380</v>
      </c>
      <c r="AY78771" s="3"/>
      <c r="AZ78771" s="3">
        <v>0</v>
      </c>
      <c r="BA78771" s="5">
        <v>1</v>
      </c>
      <c r="BB78771" s="3">
        <v>0</v>
      </c>
    </row>
    <row r="78772" spans="8:54" x14ac:dyDescent="0.3">
      <c r="H78772" t="s">
        <v>25572</v>
      </c>
      <c r="I78772" t="s">
        <v>15</v>
      </c>
      <c r="J78772" t="s">
        <v>86637</v>
      </c>
      <c r="U78772" s="1">
        <v>42304</v>
      </c>
      <c r="V78772" s="2"/>
      <c r="W78772" s="2"/>
      <c r="X78772" t="s">
        <v>86638</v>
      </c>
      <c r="Y78772">
        <v>98</v>
      </c>
      <c r="Z78772">
        <v>0</v>
      </c>
      <c r="AA78772" t="s">
        <v>101</v>
      </c>
      <c r="AB78772" t="s">
        <v>101</v>
      </c>
      <c r="AC78772">
        <v>21.7</v>
      </c>
      <c r="AD78772">
        <v>19.3</v>
      </c>
      <c r="AE78772">
        <v>2.4</v>
      </c>
      <c r="AL78772" t="s">
        <v>59380</v>
      </c>
      <c r="AY78772" s="3"/>
      <c r="AZ78772" s="3">
        <v>0</v>
      </c>
      <c r="BA78772" s="5">
        <v>1</v>
      </c>
      <c r="BB78772" s="3">
        <v>0</v>
      </c>
    </row>
    <row r="78773" spans="8:54" x14ac:dyDescent="0.3">
      <c r="H78773" t="s">
        <v>58569</v>
      </c>
      <c r="I78773" t="s">
        <v>15</v>
      </c>
      <c r="J78773" t="s">
        <v>58980</v>
      </c>
      <c r="U78773" s="1">
        <v>42304</v>
      </c>
      <c r="V78773" s="2"/>
      <c r="W78773" s="2"/>
      <c r="X78773" t="s">
        <v>219</v>
      </c>
      <c r="Y78773">
        <v>104</v>
      </c>
      <c r="Z78773">
        <v>0</v>
      </c>
      <c r="AA78773" t="s">
        <v>101</v>
      </c>
      <c r="AB78773" t="s">
        <v>101</v>
      </c>
      <c r="AC78773">
        <v>21.4</v>
      </c>
      <c r="AD78773">
        <v>20.399999999999999</v>
      </c>
      <c r="AE78773">
        <v>1</v>
      </c>
      <c r="AL78773" t="s">
        <v>59380</v>
      </c>
      <c r="AY78773" s="3"/>
      <c r="AZ78773" s="3">
        <v>0</v>
      </c>
      <c r="BA78773" s="5">
        <v>1</v>
      </c>
      <c r="BB78773" s="3">
        <v>0</v>
      </c>
    </row>
    <row r="78774" spans="8:54" x14ac:dyDescent="0.3">
      <c r="H78774" t="s">
        <v>25572</v>
      </c>
      <c r="I78774" t="s">
        <v>15</v>
      </c>
      <c r="J78774" t="s">
        <v>86639</v>
      </c>
      <c r="U78774" s="1">
        <v>42306</v>
      </c>
      <c r="V78774" s="2"/>
      <c r="W78774" s="2"/>
      <c r="X78774" t="s">
        <v>34405</v>
      </c>
      <c r="Y78774">
        <v>85</v>
      </c>
      <c r="Z78774">
        <v>0</v>
      </c>
      <c r="AA78774" t="s">
        <v>101</v>
      </c>
      <c r="AB78774" t="s">
        <v>101</v>
      </c>
      <c r="AC78774">
        <v>18.399999999999999</v>
      </c>
      <c r="AD78774">
        <v>19.7</v>
      </c>
      <c r="AE78774">
        <v>-1.3</v>
      </c>
      <c r="AL78774" t="s">
        <v>59380</v>
      </c>
      <c r="AY78774" s="3"/>
      <c r="AZ78774" s="3">
        <v>0</v>
      </c>
      <c r="BA78774" s="5">
        <v>1</v>
      </c>
      <c r="BB78774" s="3">
        <v>0</v>
      </c>
    </row>
    <row r="78775" spans="8:54" x14ac:dyDescent="0.3">
      <c r="H78775" t="s">
        <v>54853</v>
      </c>
      <c r="I78775" t="s">
        <v>15</v>
      </c>
      <c r="J78775" t="s">
        <v>63780</v>
      </c>
      <c r="U78775" s="1">
        <v>42304</v>
      </c>
      <c r="V78775" s="2"/>
      <c r="W78775" s="2"/>
      <c r="X78775" t="s">
        <v>59924</v>
      </c>
      <c r="Y78775">
        <v>87</v>
      </c>
      <c r="Z78775">
        <v>0</v>
      </c>
      <c r="AA78775" t="s">
        <v>101</v>
      </c>
      <c r="AB78775" t="s">
        <v>101</v>
      </c>
      <c r="AC78775">
        <v>20</v>
      </c>
      <c r="AD78775">
        <v>21.4</v>
      </c>
      <c r="AE78775">
        <v>-1.4</v>
      </c>
      <c r="AL78775" t="s">
        <v>59380</v>
      </c>
      <c r="AY78775" s="3"/>
      <c r="AZ78775" s="3">
        <v>0</v>
      </c>
      <c r="BA78775" s="5">
        <v>1</v>
      </c>
      <c r="BB78775" s="3">
        <v>0</v>
      </c>
    </row>
    <row r="78776" spans="8:54" x14ac:dyDescent="0.3">
      <c r="H78776" t="s">
        <v>54853</v>
      </c>
      <c r="I78776" t="s">
        <v>15</v>
      </c>
      <c r="J78776" t="s">
        <v>67963</v>
      </c>
      <c r="U78776" s="1">
        <v>42306</v>
      </c>
      <c r="V78776" s="2"/>
      <c r="W78776" s="2"/>
      <c r="X78776" t="s">
        <v>86640</v>
      </c>
      <c r="Y78776">
        <v>55</v>
      </c>
      <c r="Z78776">
        <v>0</v>
      </c>
      <c r="AA78776" t="s">
        <v>101</v>
      </c>
      <c r="AB78776" t="s">
        <v>101</v>
      </c>
      <c r="AC78776">
        <v>19.899999999999999</v>
      </c>
      <c r="AD78776">
        <v>21.2</v>
      </c>
      <c r="AE78776">
        <v>-1.3</v>
      </c>
      <c r="AL78776" t="s">
        <v>59380</v>
      </c>
      <c r="AY78776" s="3"/>
      <c r="AZ78776" s="3">
        <v>0</v>
      </c>
      <c r="BA78776" s="5">
        <v>1</v>
      </c>
      <c r="BB78776" s="3">
        <v>0</v>
      </c>
    </row>
    <row r="78777" spans="8:54" x14ac:dyDescent="0.3">
      <c r="H78777" t="s">
        <v>52188</v>
      </c>
      <c r="I78777" t="s">
        <v>15</v>
      </c>
      <c r="J78777" t="s">
        <v>86641</v>
      </c>
      <c r="U78777" s="1">
        <v>42305</v>
      </c>
      <c r="V78777" s="2"/>
      <c r="W78777" s="2"/>
      <c r="X78777" t="s">
        <v>2691</v>
      </c>
      <c r="Y78777">
        <v>85</v>
      </c>
      <c r="Z78777">
        <v>23.7</v>
      </c>
      <c r="AA78777" t="s">
        <v>101</v>
      </c>
      <c r="AB78777" t="s">
        <v>101</v>
      </c>
      <c r="AC78777">
        <v>20.2</v>
      </c>
      <c r="AD78777">
        <v>22.6</v>
      </c>
      <c r="AE78777">
        <v>-2.4</v>
      </c>
      <c r="AL78777" t="s">
        <v>59380</v>
      </c>
      <c r="AY78777" s="3"/>
      <c r="AZ78777" s="3">
        <v>0.27882352941176469</v>
      </c>
      <c r="BA78777" s="5">
        <v>0.72117647058823531</v>
      </c>
      <c r="BB78777" s="3">
        <v>0.53583748235294126</v>
      </c>
    </row>
    <row r="78778" spans="8:54" x14ac:dyDescent="0.3">
      <c r="H78778" t="s">
        <v>25572</v>
      </c>
      <c r="I78778" t="s">
        <v>15</v>
      </c>
      <c r="J78778" t="s">
        <v>86642</v>
      </c>
      <c r="U78778" s="1">
        <v>42304</v>
      </c>
      <c r="V78778" s="2"/>
      <c r="W78778" s="2"/>
      <c r="X78778" t="s">
        <v>41685</v>
      </c>
      <c r="Y78778">
        <v>53</v>
      </c>
      <c r="Z78778">
        <v>0</v>
      </c>
      <c r="AA78778" t="s">
        <v>101</v>
      </c>
      <c r="AB78778" t="s">
        <v>101</v>
      </c>
      <c r="AC78778">
        <v>18.5</v>
      </c>
      <c r="AD78778">
        <v>18.7</v>
      </c>
      <c r="AE78778">
        <v>-0.2</v>
      </c>
      <c r="AL78778" t="s">
        <v>59380</v>
      </c>
      <c r="AY78778" s="3"/>
      <c r="AZ78778" s="3">
        <v>0</v>
      </c>
      <c r="BA78778" s="5">
        <v>1</v>
      </c>
      <c r="BB78778" s="3">
        <v>0</v>
      </c>
    </row>
    <row r="78779" spans="8:54" x14ac:dyDescent="0.3">
      <c r="H78779" t="s">
        <v>24915</v>
      </c>
      <c r="I78779" t="s">
        <v>15</v>
      </c>
      <c r="J78779" t="s">
        <v>86643</v>
      </c>
      <c r="U78779" s="1">
        <v>42305</v>
      </c>
      <c r="V78779" s="2"/>
      <c r="W78779" s="2"/>
      <c r="X78779" t="s">
        <v>142</v>
      </c>
      <c r="Y78779">
        <v>85</v>
      </c>
      <c r="Z78779">
        <v>0</v>
      </c>
      <c r="AA78779" t="s">
        <v>101</v>
      </c>
      <c r="AB78779" t="s">
        <v>101</v>
      </c>
      <c r="AC78779">
        <v>19.100000000000001</v>
      </c>
      <c r="AD78779">
        <v>18.8</v>
      </c>
      <c r="AE78779">
        <v>0.3</v>
      </c>
      <c r="AL78779" t="s">
        <v>59380</v>
      </c>
      <c r="AY78779" s="3"/>
      <c r="AZ78779" s="3">
        <v>0</v>
      </c>
      <c r="BA78779" s="5">
        <v>1</v>
      </c>
      <c r="BB78779" s="3">
        <v>0</v>
      </c>
    </row>
    <row r="78780" spans="8:54" x14ac:dyDescent="0.3">
      <c r="H78780" t="s">
        <v>24915</v>
      </c>
      <c r="I78780" t="s">
        <v>15</v>
      </c>
      <c r="J78780" t="s">
        <v>86643</v>
      </c>
      <c r="U78780" s="1">
        <v>42305</v>
      </c>
      <c r="V78780" s="2"/>
      <c r="W78780" s="2"/>
      <c r="X78780" t="s">
        <v>142</v>
      </c>
      <c r="Y78780">
        <v>85</v>
      </c>
      <c r="Z78780">
        <v>0</v>
      </c>
      <c r="AA78780" t="s">
        <v>101</v>
      </c>
      <c r="AB78780" t="s">
        <v>101</v>
      </c>
      <c r="AC78780">
        <v>17.399999999999999</v>
      </c>
      <c r="AD78780">
        <v>18.8</v>
      </c>
      <c r="AE78780">
        <v>-1.4</v>
      </c>
      <c r="AL78780" t="s">
        <v>59380</v>
      </c>
      <c r="AY78780" s="3"/>
      <c r="AZ78780" s="3">
        <v>0</v>
      </c>
      <c r="BA78780" s="5">
        <v>1</v>
      </c>
      <c r="BB78780" s="3">
        <v>0</v>
      </c>
    </row>
    <row r="78781" spans="8:54" x14ac:dyDescent="0.3">
      <c r="H78781" t="s">
        <v>58569</v>
      </c>
      <c r="I78781" t="s">
        <v>15</v>
      </c>
      <c r="J78781" t="s">
        <v>85368</v>
      </c>
      <c r="U78781" s="1">
        <v>42303</v>
      </c>
      <c r="V78781" s="2"/>
      <c r="W78781" s="2"/>
      <c r="X78781" t="s">
        <v>22368</v>
      </c>
      <c r="Y78781">
        <v>85</v>
      </c>
      <c r="Z78781">
        <v>15.2</v>
      </c>
      <c r="AA78781" t="s">
        <v>101</v>
      </c>
      <c r="AB78781" t="s">
        <v>101</v>
      </c>
      <c r="AC78781">
        <v>17</v>
      </c>
      <c r="AD78781">
        <v>18.5</v>
      </c>
      <c r="AE78781">
        <v>-1.5</v>
      </c>
      <c r="AL78781" t="s">
        <v>59380</v>
      </c>
      <c r="AY78781" s="3"/>
      <c r="AZ78781" s="3">
        <v>0.17882352941176469</v>
      </c>
      <c r="BA78781" s="5">
        <v>0.82117647058823529</v>
      </c>
      <c r="BB78781" s="3">
        <v>0.3436594823529413</v>
      </c>
    </row>
    <row r="78782" spans="8:54" x14ac:dyDescent="0.3">
      <c r="H78782" t="s">
        <v>25372</v>
      </c>
      <c r="I78782" t="s">
        <v>15</v>
      </c>
      <c r="J78782" t="s">
        <v>86644</v>
      </c>
      <c r="U78782" s="1">
        <v>42306</v>
      </c>
      <c r="V78782" s="2"/>
      <c r="W78782" s="2"/>
      <c r="X78782" t="s">
        <v>19206</v>
      </c>
      <c r="Y78782">
        <v>84</v>
      </c>
      <c r="Z78782">
        <v>0</v>
      </c>
      <c r="AA78782" t="s">
        <v>101</v>
      </c>
      <c r="AB78782" t="s">
        <v>101</v>
      </c>
      <c r="AC78782">
        <v>24.7</v>
      </c>
      <c r="AD78782">
        <v>19.8</v>
      </c>
      <c r="AE78782">
        <v>4.9000000000000004</v>
      </c>
      <c r="AL78782" t="s">
        <v>59380</v>
      </c>
      <c r="AY78782" s="3"/>
      <c r="AZ78782" s="3">
        <v>0</v>
      </c>
      <c r="BA78782" s="5">
        <v>1</v>
      </c>
      <c r="BB78782" s="3">
        <v>0</v>
      </c>
    </row>
    <row r="78783" spans="8:54" x14ac:dyDescent="0.3">
      <c r="H78783" t="s">
        <v>57390</v>
      </c>
      <c r="I78783" t="s">
        <v>15</v>
      </c>
      <c r="J78783" t="s">
        <v>85433</v>
      </c>
      <c r="U78783" s="1">
        <v>42304</v>
      </c>
      <c r="V78783" s="2"/>
      <c r="W78783" s="2"/>
      <c r="X78783" t="s">
        <v>681</v>
      </c>
      <c r="Y78783">
        <v>81</v>
      </c>
      <c r="Z78783">
        <v>0</v>
      </c>
      <c r="AA78783" t="s">
        <v>101</v>
      </c>
      <c r="AB78783" t="s">
        <v>101</v>
      </c>
      <c r="AC78783">
        <v>25.1</v>
      </c>
      <c r="AD78783">
        <v>19.600000000000001</v>
      </c>
      <c r="AE78783">
        <v>5.5</v>
      </c>
      <c r="AL78783" t="s">
        <v>59380</v>
      </c>
      <c r="AY78783" s="3"/>
      <c r="AZ78783" s="3">
        <v>0</v>
      </c>
      <c r="BA78783" s="5">
        <v>1</v>
      </c>
      <c r="BB78783" s="3">
        <v>0</v>
      </c>
    </row>
    <row r="78784" spans="8:54" x14ac:dyDescent="0.3">
      <c r="H78784" t="s">
        <v>68757</v>
      </c>
      <c r="I78784" t="s">
        <v>15</v>
      </c>
      <c r="J78784" t="s">
        <v>86645</v>
      </c>
      <c r="U78784" s="1">
        <v>42299</v>
      </c>
      <c r="V78784" s="2"/>
      <c r="W78784" s="2"/>
      <c r="X78784" t="s">
        <v>78563</v>
      </c>
      <c r="Y78784">
        <v>85</v>
      </c>
      <c r="Z78784">
        <v>0</v>
      </c>
      <c r="AA78784" t="s">
        <v>101</v>
      </c>
      <c r="AB78784" t="s">
        <v>101</v>
      </c>
      <c r="AC78784">
        <v>18.2</v>
      </c>
      <c r="AD78784">
        <v>18.8</v>
      </c>
      <c r="AE78784">
        <v>-0.6</v>
      </c>
      <c r="AL78784" t="s">
        <v>59380</v>
      </c>
      <c r="AY78784" s="3"/>
      <c r="AZ78784" s="3">
        <v>0</v>
      </c>
      <c r="BA78784" s="5">
        <v>1</v>
      </c>
      <c r="BB78784" s="3">
        <v>0</v>
      </c>
    </row>
    <row r="78785" spans="8:54" x14ac:dyDescent="0.3">
      <c r="H78785" t="s">
        <v>24915</v>
      </c>
      <c r="I78785" t="s">
        <v>15</v>
      </c>
      <c r="J78785" t="s">
        <v>86646</v>
      </c>
      <c r="U78785" s="1">
        <v>42300</v>
      </c>
      <c r="V78785" s="2"/>
      <c r="W78785" s="2"/>
      <c r="X78785" t="s">
        <v>86647</v>
      </c>
      <c r="Y78785">
        <v>101</v>
      </c>
      <c r="Z78785">
        <v>0</v>
      </c>
      <c r="AA78785" t="s">
        <v>101</v>
      </c>
      <c r="AB78785" t="s">
        <v>101</v>
      </c>
      <c r="AC78785">
        <v>23.2</v>
      </c>
      <c r="AD78785">
        <v>19.8</v>
      </c>
      <c r="AE78785">
        <v>3.4</v>
      </c>
      <c r="AL78785" t="s">
        <v>59380</v>
      </c>
      <c r="AY78785" s="3"/>
      <c r="AZ78785" s="3">
        <v>0</v>
      </c>
      <c r="BA78785" s="5">
        <v>1</v>
      </c>
      <c r="BB78785" s="3">
        <v>0</v>
      </c>
    </row>
    <row r="78786" spans="8:54" x14ac:dyDescent="0.3">
      <c r="H78786" t="s">
        <v>58569</v>
      </c>
      <c r="I78786" t="s">
        <v>15</v>
      </c>
      <c r="J78786" t="s">
        <v>85127</v>
      </c>
      <c r="U78786" s="1">
        <v>42304</v>
      </c>
      <c r="V78786" s="2"/>
      <c r="W78786" s="2"/>
      <c r="X78786" t="s">
        <v>681</v>
      </c>
      <c r="Y78786">
        <v>91</v>
      </c>
      <c r="Z78786">
        <v>0</v>
      </c>
      <c r="AA78786" t="s">
        <v>101</v>
      </c>
      <c r="AB78786" t="s">
        <v>101</v>
      </c>
      <c r="AC78786">
        <v>23.4</v>
      </c>
      <c r="AD78786">
        <v>20.3</v>
      </c>
      <c r="AE78786">
        <v>3.1</v>
      </c>
      <c r="AL78786" t="s">
        <v>59380</v>
      </c>
      <c r="AY78786" s="3"/>
      <c r="AZ78786" s="3">
        <v>0</v>
      </c>
      <c r="BA78786" s="5">
        <v>1</v>
      </c>
      <c r="BB78786" s="3">
        <v>0</v>
      </c>
    </row>
    <row r="78787" spans="8:54" x14ac:dyDescent="0.3">
      <c r="H78787" t="s">
        <v>57054</v>
      </c>
      <c r="I78787" t="s">
        <v>15</v>
      </c>
      <c r="J78787" t="s">
        <v>86648</v>
      </c>
      <c r="U78787" s="1">
        <v>42303</v>
      </c>
      <c r="V78787" s="2"/>
      <c r="W78787" s="2"/>
      <c r="X78787" t="s">
        <v>676</v>
      </c>
      <c r="Y78787">
        <v>92</v>
      </c>
      <c r="Z78787">
        <v>0</v>
      </c>
      <c r="AA78787" t="s">
        <v>101</v>
      </c>
      <c r="AB78787" t="s">
        <v>101</v>
      </c>
      <c r="AC78787">
        <v>21.5</v>
      </c>
      <c r="AD78787">
        <v>21.6</v>
      </c>
      <c r="AE78787">
        <v>-0.1</v>
      </c>
      <c r="AL78787" t="s">
        <v>59380</v>
      </c>
      <c r="AY78787" s="3"/>
      <c r="AZ78787" s="3">
        <v>0</v>
      </c>
      <c r="BA78787" s="5">
        <v>1</v>
      </c>
      <c r="BB78787" s="3">
        <v>0</v>
      </c>
    </row>
    <row r="78788" spans="8:54" x14ac:dyDescent="0.3">
      <c r="H78788" t="s">
        <v>57054</v>
      </c>
      <c r="I78788" t="s">
        <v>15</v>
      </c>
      <c r="J78788" t="s">
        <v>86649</v>
      </c>
      <c r="U78788" s="1">
        <v>42303</v>
      </c>
      <c r="V78788" s="2"/>
      <c r="W78788" s="2"/>
      <c r="X78788" t="s">
        <v>5378</v>
      </c>
      <c r="Y78788">
        <v>83</v>
      </c>
      <c r="Z78788">
        <v>0</v>
      </c>
      <c r="AA78788" t="s">
        <v>101</v>
      </c>
      <c r="AB78788" t="s">
        <v>101</v>
      </c>
      <c r="AC78788">
        <v>24</v>
      </c>
      <c r="AD78788">
        <v>21.2</v>
      </c>
      <c r="AE78788">
        <v>2.8</v>
      </c>
      <c r="AL78788" t="s">
        <v>59380</v>
      </c>
      <c r="AY78788" s="3"/>
      <c r="AZ78788" s="3">
        <v>0</v>
      </c>
      <c r="BA78788" s="5">
        <v>1</v>
      </c>
      <c r="BB78788" s="3">
        <v>0</v>
      </c>
    </row>
    <row r="78789" spans="8:54" x14ac:dyDescent="0.3">
      <c r="H78789" t="s">
        <v>24915</v>
      </c>
      <c r="I78789" t="s">
        <v>15</v>
      </c>
      <c r="J78789" t="s">
        <v>56257</v>
      </c>
      <c r="U78789" s="1">
        <v>42297</v>
      </c>
      <c r="V78789" s="2"/>
      <c r="W78789" s="2"/>
      <c r="X78789" t="s">
        <v>10553</v>
      </c>
      <c r="Y78789">
        <v>64</v>
      </c>
      <c r="Z78789">
        <v>0</v>
      </c>
      <c r="AA78789" t="s">
        <v>101</v>
      </c>
      <c r="AB78789" t="s">
        <v>101</v>
      </c>
      <c r="AC78789">
        <v>19.600000000000001</v>
      </c>
      <c r="AD78789">
        <v>19.899999999999999</v>
      </c>
      <c r="AE78789">
        <v>-0.3</v>
      </c>
      <c r="AL78789" t="s">
        <v>59380</v>
      </c>
      <c r="AY78789" s="3"/>
      <c r="AZ78789" s="3">
        <v>0</v>
      </c>
      <c r="BA78789" s="5">
        <v>1</v>
      </c>
      <c r="BB78789" s="3">
        <v>0</v>
      </c>
    </row>
    <row r="78790" spans="8:54" x14ac:dyDescent="0.3">
      <c r="H78790" t="s">
        <v>25150</v>
      </c>
      <c r="I78790" t="s">
        <v>15</v>
      </c>
      <c r="J78790" t="s">
        <v>86650</v>
      </c>
      <c r="U78790" s="1">
        <v>42303</v>
      </c>
      <c r="V78790" s="2"/>
      <c r="W78790" s="2"/>
      <c r="X78790" t="s">
        <v>86651</v>
      </c>
      <c r="Y78790">
        <v>100</v>
      </c>
      <c r="Z78790">
        <v>0</v>
      </c>
      <c r="AA78790" t="s">
        <v>101</v>
      </c>
      <c r="AB78790" t="s">
        <v>101</v>
      </c>
      <c r="AC78790">
        <v>20</v>
      </c>
      <c r="AD78790">
        <v>19.899999999999999</v>
      </c>
      <c r="AE78790">
        <v>0.1</v>
      </c>
      <c r="AL78790" t="s">
        <v>59380</v>
      </c>
      <c r="AY78790" s="3"/>
      <c r="AZ78790" s="3">
        <v>0</v>
      </c>
      <c r="BA78790" s="5">
        <v>1</v>
      </c>
      <c r="BB78790" s="3">
        <v>0</v>
      </c>
    </row>
    <row r="78791" spans="8:54" x14ac:dyDescent="0.3">
      <c r="H78791" t="s">
        <v>24915</v>
      </c>
      <c r="I78791" t="s">
        <v>15</v>
      </c>
      <c r="J78791" t="s">
        <v>86652</v>
      </c>
      <c r="U78791" s="1">
        <v>42300</v>
      </c>
      <c r="V78791" s="2"/>
      <c r="W78791" s="2"/>
      <c r="X78791" t="s">
        <v>14867</v>
      </c>
      <c r="Y78791">
        <v>90</v>
      </c>
      <c r="Z78791">
        <v>0</v>
      </c>
      <c r="AA78791" t="s">
        <v>101</v>
      </c>
      <c r="AB78791" t="s">
        <v>101</v>
      </c>
      <c r="AC78791">
        <v>23.5</v>
      </c>
      <c r="AD78791">
        <v>17.7</v>
      </c>
      <c r="AE78791">
        <v>5.8</v>
      </c>
      <c r="AL78791" t="s">
        <v>59380</v>
      </c>
      <c r="AY78791" s="3"/>
      <c r="AZ78791" s="3">
        <v>0</v>
      </c>
      <c r="BA78791" s="5">
        <v>1</v>
      </c>
      <c r="BB78791" s="3">
        <v>0</v>
      </c>
    </row>
    <row r="78792" spans="8:54" x14ac:dyDescent="0.3">
      <c r="H78792" t="s">
        <v>24915</v>
      </c>
      <c r="I78792" t="s">
        <v>15</v>
      </c>
      <c r="J78792" t="s">
        <v>86653</v>
      </c>
      <c r="U78792" s="1">
        <v>42300</v>
      </c>
      <c r="V78792" s="2"/>
      <c r="W78792" s="2"/>
      <c r="X78792" t="s">
        <v>86654</v>
      </c>
      <c r="Y78792">
        <v>6</v>
      </c>
      <c r="Z78792">
        <v>0</v>
      </c>
      <c r="AA78792" t="s">
        <v>101</v>
      </c>
      <c r="AB78792" t="s">
        <v>101</v>
      </c>
      <c r="AC78792">
        <v>22.8</v>
      </c>
      <c r="AD78792">
        <v>17.899999999999999</v>
      </c>
      <c r="AE78792">
        <v>4.9000000000000004</v>
      </c>
      <c r="AL78792" t="s">
        <v>59380</v>
      </c>
      <c r="AY78792" s="3"/>
      <c r="AZ78792" s="3">
        <v>0</v>
      </c>
      <c r="BA78792" s="5">
        <v>1</v>
      </c>
      <c r="BB78792" s="3">
        <v>0</v>
      </c>
    </row>
    <row r="78793" spans="8:54" x14ac:dyDescent="0.3">
      <c r="H78793" t="s">
        <v>54853</v>
      </c>
      <c r="I78793" t="s">
        <v>15</v>
      </c>
      <c r="J78793" t="s">
        <v>86655</v>
      </c>
      <c r="U78793" s="1">
        <v>42303</v>
      </c>
      <c r="V78793" s="2"/>
      <c r="W78793" s="2"/>
      <c r="X78793" t="s">
        <v>86656</v>
      </c>
      <c r="Y78793">
        <v>85</v>
      </c>
      <c r="Z78793">
        <v>0</v>
      </c>
      <c r="AA78793" t="s">
        <v>101</v>
      </c>
      <c r="AB78793" t="s">
        <v>101</v>
      </c>
      <c r="AC78793">
        <v>19</v>
      </c>
      <c r="AD78793">
        <v>15.5</v>
      </c>
      <c r="AE78793">
        <v>3.5</v>
      </c>
      <c r="AL78793" t="s">
        <v>59380</v>
      </c>
      <c r="AY78793" s="3"/>
      <c r="AZ78793" s="3">
        <v>0</v>
      </c>
      <c r="BA78793" s="5">
        <v>1</v>
      </c>
      <c r="BB78793" s="3">
        <v>0</v>
      </c>
    </row>
    <row r="78794" spans="8:54" x14ac:dyDescent="0.3">
      <c r="H78794" t="s">
        <v>54853</v>
      </c>
      <c r="I78794" t="s">
        <v>15</v>
      </c>
      <c r="J78794" t="s">
        <v>86123</v>
      </c>
      <c r="U78794" s="1">
        <v>42304</v>
      </c>
      <c r="V78794" s="2"/>
      <c r="W78794" s="2"/>
      <c r="X78794" t="s">
        <v>86657</v>
      </c>
      <c r="Y78794">
        <v>64</v>
      </c>
      <c r="Z78794">
        <v>0</v>
      </c>
      <c r="AA78794" t="s">
        <v>101</v>
      </c>
      <c r="AB78794" t="s">
        <v>101</v>
      </c>
      <c r="AC78794">
        <v>23</v>
      </c>
      <c r="AD78794">
        <v>19.600000000000001</v>
      </c>
      <c r="AE78794">
        <v>3.5</v>
      </c>
      <c r="AL78794" t="s">
        <v>59380</v>
      </c>
      <c r="AY78794" s="3"/>
      <c r="AZ78794" s="3">
        <v>0</v>
      </c>
      <c r="BA78794" s="5">
        <v>1</v>
      </c>
      <c r="BB78794" s="3">
        <v>0</v>
      </c>
    </row>
    <row r="78795" spans="8:54" x14ac:dyDescent="0.3">
      <c r="H78795" t="s">
        <v>24915</v>
      </c>
      <c r="I78795" t="s">
        <v>15</v>
      </c>
      <c r="J78795" t="s">
        <v>86658</v>
      </c>
      <c r="U78795" s="1">
        <v>42305</v>
      </c>
      <c r="V78795" s="2"/>
      <c r="W78795" s="2"/>
      <c r="X78795" t="s">
        <v>86659</v>
      </c>
      <c r="Y78795">
        <v>85</v>
      </c>
      <c r="Z78795">
        <v>0</v>
      </c>
      <c r="AA78795" t="s">
        <v>101</v>
      </c>
      <c r="AB78795" t="s">
        <v>101</v>
      </c>
      <c r="AC78795">
        <v>23.6</v>
      </c>
      <c r="AD78795">
        <v>20.3</v>
      </c>
      <c r="AE78795">
        <v>3.3</v>
      </c>
      <c r="AL78795" t="s">
        <v>59380</v>
      </c>
      <c r="AY78795" s="3"/>
      <c r="AZ78795" s="3">
        <v>0</v>
      </c>
      <c r="BA78795" s="5">
        <v>1</v>
      </c>
      <c r="BB78795" s="3">
        <v>0</v>
      </c>
    </row>
    <row r="78796" spans="8:54" x14ac:dyDescent="0.3">
      <c r="H78796" t="s">
        <v>57054</v>
      </c>
      <c r="I78796" t="s">
        <v>15</v>
      </c>
      <c r="J78796" t="s">
        <v>80052</v>
      </c>
      <c r="U78796" s="1">
        <v>42300</v>
      </c>
      <c r="V78796" s="2"/>
      <c r="W78796" s="2"/>
      <c r="X78796" t="s">
        <v>219</v>
      </c>
      <c r="Y78796">
        <v>112</v>
      </c>
      <c r="Z78796">
        <v>0</v>
      </c>
      <c r="AA78796" t="s">
        <v>101</v>
      </c>
      <c r="AB78796" t="s">
        <v>101</v>
      </c>
      <c r="AC78796">
        <v>18.899999999999999</v>
      </c>
      <c r="AD78796">
        <v>20.399999999999999</v>
      </c>
      <c r="AE78796">
        <v>-1.5</v>
      </c>
      <c r="AL78796" t="s">
        <v>59380</v>
      </c>
      <c r="AY78796" s="3"/>
      <c r="AZ78796" s="3">
        <v>0</v>
      </c>
      <c r="BA78796" s="5">
        <v>1</v>
      </c>
      <c r="BB78796" s="3">
        <v>0</v>
      </c>
    </row>
    <row r="78797" spans="8:54" x14ac:dyDescent="0.3">
      <c r="H78797" t="s">
        <v>58569</v>
      </c>
      <c r="I78797" t="s">
        <v>15</v>
      </c>
      <c r="J78797" t="s">
        <v>86660</v>
      </c>
      <c r="U78797" s="1">
        <v>42303</v>
      </c>
      <c r="V78797" s="2"/>
      <c r="W78797" s="2"/>
      <c r="X78797" t="s">
        <v>8891</v>
      </c>
      <c r="Y78797">
        <v>93</v>
      </c>
      <c r="Z78797">
        <v>16.399999999999999</v>
      </c>
      <c r="AA78797" t="s">
        <v>101</v>
      </c>
      <c r="AB78797" t="s">
        <v>101</v>
      </c>
      <c r="AC78797">
        <v>20.9</v>
      </c>
      <c r="AD78797">
        <v>19.3</v>
      </c>
      <c r="AE78797">
        <v>1.6</v>
      </c>
      <c r="AL78797" t="s">
        <v>59380</v>
      </c>
      <c r="AY78797" s="3"/>
      <c r="AZ78797" s="3">
        <v>0.17634408602150536</v>
      </c>
      <c r="BA78797" s="5">
        <v>0.82365591397849469</v>
      </c>
      <c r="BB78797" s="3">
        <v>0.33889453763440858</v>
      </c>
    </row>
    <row r="78798" spans="8:54" x14ac:dyDescent="0.3">
      <c r="H78798" t="s">
        <v>69391</v>
      </c>
      <c r="I78798" t="s">
        <v>15</v>
      </c>
      <c r="J78798" t="s">
        <v>86661</v>
      </c>
      <c r="U78798" s="1">
        <v>42306</v>
      </c>
      <c r="V78798" s="2"/>
      <c r="W78798" s="2"/>
      <c r="X78798" t="s">
        <v>57033</v>
      </c>
      <c r="Y78798">
        <v>85</v>
      </c>
      <c r="Z78798">
        <v>0</v>
      </c>
      <c r="AA78798" t="s">
        <v>101</v>
      </c>
      <c r="AB78798" t="s">
        <v>101</v>
      </c>
      <c r="AC78798">
        <v>18.2</v>
      </c>
      <c r="AD78798">
        <v>16.8</v>
      </c>
      <c r="AE78798">
        <v>1.4</v>
      </c>
      <c r="AL78798" t="s">
        <v>59380</v>
      </c>
      <c r="AY78798" s="3"/>
      <c r="AZ78798" s="3">
        <v>0</v>
      </c>
      <c r="BA78798" s="5">
        <v>1</v>
      </c>
      <c r="BB78798" s="3">
        <v>0</v>
      </c>
    </row>
    <row r="78799" spans="8:54" x14ac:dyDescent="0.3">
      <c r="H78799" t="s">
        <v>25572</v>
      </c>
      <c r="I78799" t="s">
        <v>15</v>
      </c>
      <c r="J78799" t="s">
        <v>86662</v>
      </c>
      <c r="U78799" s="1">
        <v>42304</v>
      </c>
      <c r="V78799" s="2"/>
      <c r="W78799" s="2"/>
      <c r="X78799" t="s">
        <v>20</v>
      </c>
      <c r="Y78799">
        <v>85</v>
      </c>
      <c r="Z78799">
        <v>0</v>
      </c>
      <c r="AA78799" t="s">
        <v>101</v>
      </c>
      <c r="AB78799" t="s">
        <v>101</v>
      </c>
      <c r="AC78799">
        <v>21.1</v>
      </c>
      <c r="AD78799">
        <v>17.7</v>
      </c>
      <c r="AE78799">
        <v>3.4</v>
      </c>
      <c r="AL78799" t="s">
        <v>59380</v>
      </c>
      <c r="AY78799" s="3"/>
      <c r="AZ78799" s="3">
        <v>0</v>
      </c>
      <c r="BA78799" s="5">
        <v>1</v>
      </c>
      <c r="BB78799" s="3">
        <v>0</v>
      </c>
    </row>
    <row r="78800" spans="8:54" x14ac:dyDescent="0.3">
      <c r="H78800" t="s">
        <v>24915</v>
      </c>
      <c r="I78800" t="s">
        <v>15</v>
      </c>
      <c r="J78800" t="s">
        <v>70235</v>
      </c>
      <c r="U78800" s="1">
        <v>42300</v>
      </c>
      <c r="V78800" s="2"/>
      <c r="W78800" s="2"/>
      <c r="X78800" t="s">
        <v>86663</v>
      </c>
      <c r="Y78800">
        <v>65</v>
      </c>
      <c r="Z78800">
        <v>0</v>
      </c>
      <c r="AA78800" t="s">
        <v>101</v>
      </c>
      <c r="AB78800" t="s">
        <v>101</v>
      </c>
      <c r="AC78800">
        <v>22.3</v>
      </c>
      <c r="AD78800">
        <v>19.8</v>
      </c>
      <c r="AE78800">
        <v>2.5</v>
      </c>
      <c r="AL78800" t="s">
        <v>59380</v>
      </c>
      <c r="AY78800" s="3"/>
      <c r="AZ78800" s="3">
        <v>0</v>
      </c>
      <c r="BA78800" s="5">
        <v>1</v>
      </c>
      <c r="BB78800" s="3">
        <v>0</v>
      </c>
    </row>
    <row r="78801" spans="8:54" x14ac:dyDescent="0.3">
      <c r="H78801" t="s">
        <v>48431</v>
      </c>
      <c r="I78801" t="s">
        <v>15</v>
      </c>
      <c r="J78801" t="s">
        <v>66302</v>
      </c>
      <c r="U78801" s="1">
        <v>42304</v>
      </c>
      <c r="V78801" s="2"/>
      <c r="W78801" s="2"/>
      <c r="X78801" t="s">
        <v>8312</v>
      </c>
      <c r="Y78801">
        <v>85</v>
      </c>
      <c r="Z78801">
        <v>0</v>
      </c>
      <c r="AA78801" t="s">
        <v>101</v>
      </c>
      <c r="AB78801" t="s">
        <v>101</v>
      </c>
      <c r="AC78801">
        <v>19.899999999999999</v>
      </c>
      <c r="AD78801">
        <v>18.3</v>
      </c>
      <c r="AE78801">
        <v>1.6</v>
      </c>
      <c r="AL78801" t="s">
        <v>59380</v>
      </c>
      <c r="AY78801" s="3"/>
      <c r="AZ78801" s="3">
        <v>0</v>
      </c>
      <c r="BA78801" s="5">
        <v>1</v>
      </c>
      <c r="BB78801" s="3">
        <v>0</v>
      </c>
    </row>
    <row r="78802" spans="8:54" x14ac:dyDescent="0.3">
      <c r="H78802" t="s">
        <v>24915</v>
      </c>
      <c r="I78802" t="s">
        <v>15</v>
      </c>
      <c r="J78802" t="s">
        <v>85971</v>
      </c>
      <c r="U78802" s="1">
        <v>42305</v>
      </c>
      <c r="V78802" s="2"/>
      <c r="W78802" s="2"/>
      <c r="X78802" t="s">
        <v>54787</v>
      </c>
      <c r="Y78802">
        <v>70</v>
      </c>
      <c r="Z78802">
        <v>5</v>
      </c>
      <c r="AA78802" t="s">
        <v>101</v>
      </c>
      <c r="AB78802" t="s">
        <v>101</v>
      </c>
      <c r="AC78802">
        <v>17.899999999999999</v>
      </c>
      <c r="AD78802">
        <v>20.399999999999999</v>
      </c>
      <c r="AE78802">
        <v>-2.5</v>
      </c>
      <c r="AL78802" t="s">
        <v>59380</v>
      </c>
      <c r="AY78802" s="3"/>
      <c r="AZ78802" s="3">
        <v>7.1428571428571425E-2</v>
      </c>
      <c r="BA78802" s="5">
        <v>0.9285714285714286</v>
      </c>
      <c r="BB78802" s="3">
        <v>0.13727</v>
      </c>
    </row>
    <row r="78803" spans="8:54" x14ac:dyDescent="0.3">
      <c r="H78803" t="s">
        <v>25372</v>
      </c>
      <c r="I78803" t="s">
        <v>15</v>
      </c>
      <c r="J78803" t="s">
        <v>86664</v>
      </c>
      <c r="U78803" s="1">
        <v>42303</v>
      </c>
      <c r="V78803" s="2"/>
      <c r="W78803" s="2"/>
      <c r="X78803" t="s">
        <v>166</v>
      </c>
      <c r="Y78803">
        <v>152</v>
      </c>
      <c r="Z78803">
        <v>22.3</v>
      </c>
      <c r="AA78803" t="s">
        <v>101</v>
      </c>
      <c r="AB78803" t="s">
        <v>101</v>
      </c>
      <c r="AC78803">
        <v>19.7</v>
      </c>
      <c r="AD78803">
        <v>19.399999999999999</v>
      </c>
      <c r="AE78803">
        <v>0.3</v>
      </c>
      <c r="AL78803" t="s">
        <v>59380</v>
      </c>
      <c r="AY78803" s="3"/>
      <c r="AZ78803" s="3">
        <v>0.14671052631578949</v>
      </c>
      <c r="BA78803" s="5">
        <v>0.85328947368421049</v>
      </c>
      <c r="BB78803" s="3">
        <v>0.28194535526315789</v>
      </c>
    </row>
    <row r="78804" spans="8:54" x14ac:dyDescent="0.3">
      <c r="H78804" t="s">
        <v>24915</v>
      </c>
      <c r="I78804" t="s">
        <v>15</v>
      </c>
      <c r="J78804" t="s">
        <v>86665</v>
      </c>
      <c r="U78804" s="1">
        <v>42306</v>
      </c>
      <c r="V78804" s="2"/>
      <c r="W78804" s="2"/>
      <c r="X78804" t="s">
        <v>54787</v>
      </c>
      <c r="Y78804">
        <v>70</v>
      </c>
      <c r="Z78804">
        <v>6.3</v>
      </c>
      <c r="AA78804" t="s">
        <v>101</v>
      </c>
      <c r="AB78804" t="s">
        <v>101</v>
      </c>
      <c r="AC78804">
        <v>17.5</v>
      </c>
      <c r="AD78804">
        <v>19.3</v>
      </c>
      <c r="AE78804">
        <v>-1.8</v>
      </c>
      <c r="AL78804" t="s">
        <v>59380</v>
      </c>
      <c r="AY78804" s="3"/>
      <c r="AZ78804" s="3">
        <v>0.09</v>
      </c>
      <c r="BA78804" s="5">
        <v>0.91</v>
      </c>
      <c r="BB78804" s="3">
        <v>0.1729601999999999</v>
      </c>
    </row>
    <row r="78805" spans="8:54" x14ac:dyDescent="0.3">
      <c r="H78805" t="s">
        <v>24915</v>
      </c>
      <c r="I78805" t="s">
        <v>15</v>
      </c>
      <c r="J78805" t="s">
        <v>86666</v>
      </c>
      <c r="U78805" s="1">
        <v>42300</v>
      </c>
      <c r="V78805" s="2"/>
      <c r="W78805" s="2"/>
      <c r="X78805" t="s">
        <v>22182</v>
      </c>
      <c r="Y78805">
        <v>85</v>
      </c>
      <c r="Z78805">
        <v>0</v>
      </c>
      <c r="AA78805" t="s">
        <v>101</v>
      </c>
      <c r="AB78805" t="s">
        <v>101</v>
      </c>
      <c r="AC78805">
        <v>22.5</v>
      </c>
      <c r="AD78805">
        <v>19.8</v>
      </c>
      <c r="AE78805">
        <v>2.7</v>
      </c>
      <c r="AL78805" t="s">
        <v>59380</v>
      </c>
      <c r="AY78805" s="3"/>
      <c r="AZ78805" s="3">
        <v>0</v>
      </c>
      <c r="BA78805" s="5">
        <v>1</v>
      </c>
      <c r="BB78805" s="3">
        <v>0</v>
      </c>
    </row>
    <row r="78806" spans="8:54" x14ac:dyDescent="0.3">
      <c r="H78806" t="s">
        <v>24915</v>
      </c>
      <c r="I78806" t="s">
        <v>15</v>
      </c>
      <c r="J78806" t="s">
        <v>54786</v>
      </c>
      <c r="U78806" s="1">
        <v>42303</v>
      </c>
      <c r="V78806" s="2"/>
      <c r="W78806" s="2"/>
      <c r="X78806" t="s">
        <v>54787</v>
      </c>
      <c r="Y78806">
        <v>70</v>
      </c>
      <c r="Z78806">
        <v>0</v>
      </c>
      <c r="AA78806" t="s">
        <v>101</v>
      </c>
      <c r="AB78806" t="s">
        <v>101</v>
      </c>
      <c r="AC78806">
        <v>21.3</v>
      </c>
      <c r="AD78806">
        <v>19.7</v>
      </c>
      <c r="AE78806">
        <v>1.7</v>
      </c>
      <c r="AL78806" t="s">
        <v>59380</v>
      </c>
      <c r="AY78806" s="3"/>
      <c r="AZ78806" s="3">
        <v>0</v>
      </c>
      <c r="BA78806" s="5">
        <v>1</v>
      </c>
      <c r="BB78806" s="3">
        <v>0</v>
      </c>
    </row>
    <row r="78807" spans="8:54" x14ac:dyDescent="0.3">
      <c r="H78807" t="s">
        <v>57054</v>
      </c>
      <c r="I78807" t="s">
        <v>15</v>
      </c>
      <c r="J78807" t="s">
        <v>86667</v>
      </c>
      <c r="U78807" s="1">
        <v>42303</v>
      </c>
      <c r="V78807" s="2"/>
      <c r="W78807" s="2"/>
      <c r="X78807" t="s">
        <v>40906</v>
      </c>
      <c r="Y78807">
        <v>123</v>
      </c>
      <c r="Z78807">
        <v>0</v>
      </c>
      <c r="AA78807" t="s">
        <v>101</v>
      </c>
      <c r="AB78807" t="s">
        <v>101</v>
      </c>
      <c r="AC78807">
        <v>19.3</v>
      </c>
      <c r="AD78807">
        <v>21.5</v>
      </c>
      <c r="AE78807">
        <v>-2.2000000000000002</v>
      </c>
      <c r="AL78807" t="s">
        <v>59380</v>
      </c>
      <c r="AY78807" s="3"/>
      <c r="AZ78807" s="3">
        <v>0</v>
      </c>
      <c r="BA78807" s="5">
        <v>1</v>
      </c>
      <c r="BB78807" s="3">
        <v>0</v>
      </c>
    </row>
    <row r="78808" spans="8:54" x14ac:dyDescent="0.3">
      <c r="H78808" t="s">
        <v>57054</v>
      </c>
      <c r="I78808" t="s">
        <v>15</v>
      </c>
      <c r="J78808" t="s">
        <v>86668</v>
      </c>
      <c r="U78808" s="1">
        <v>42307</v>
      </c>
      <c r="V78808" s="2"/>
      <c r="W78808" s="2"/>
      <c r="X78808" t="s">
        <v>51276</v>
      </c>
      <c r="Y78808">
        <v>88</v>
      </c>
      <c r="Z78808">
        <v>0</v>
      </c>
      <c r="AA78808" t="s">
        <v>101</v>
      </c>
      <c r="AB78808" t="s">
        <v>101</v>
      </c>
      <c r="AC78808">
        <v>19.899999999999999</v>
      </c>
      <c r="AD78808">
        <v>22.2</v>
      </c>
      <c r="AE78808">
        <v>-2.2999999999999998</v>
      </c>
      <c r="AL78808" t="s">
        <v>59380</v>
      </c>
      <c r="AY78808" s="3"/>
      <c r="AZ78808" s="3">
        <v>0</v>
      </c>
      <c r="BA78808" s="5">
        <v>1</v>
      </c>
      <c r="BB78808" s="3">
        <v>0</v>
      </c>
    </row>
    <row r="78809" spans="8:54" x14ac:dyDescent="0.3">
      <c r="H78809" t="s">
        <v>57054</v>
      </c>
      <c r="I78809" t="s">
        <v>15</v>
      </c>
      <c r="J78809" t="s">
        <v>86669</v>
      </c>
      <c r="U78809" s="1">
        <v>42303</v>
      </c>
      <c r="V78809" s="2"/>
      <c r="W78809" s="2"/>
      <c r="X78809" t="s">
        <v>7035</v>
      </c>
      <c r="Y78809">
        <v>122</v>
      </c>
      <c r="Z78809">
        <v>0</v>
      </c>
      <c r="AA78809" t="s">
        <v>101</v>
      </c>
      <c r="AB78809" t="s">
        <v>101</v>
      </c>
      <c r="AC78809">
        <v>19</v>
      </c>
      <c r="AD78809">
        <v>20.399999999999999</v>
      </c>
      <c r="AE78809">
        <v>-1.4</v>
      </c>
      <c r="AL78809" t="s">
        <v>59380</v>
      </c>
      <c r="AY78809" s="3"/>
      <c r="AZ78809" s="3">
        <v>0</v>
      </c>
      <c r="BA78809" s="5">
        <v>1</v>
      </c>
      <c r="BB78809" s="3">
        <v>0</v>
      </c>
    </row>
    <row r="78810" spans="8:54" x14ac:dyDescent="0.3">
      <c r="H78810" t="s">
        <v>25150</v>
      </c>
      <c r="I78810" t="s">
        <v>15</v>
      </c>
      <c r="J78810" t="s">
        <v>86670</v>
      </c>
      <c r="U78810" s="1">
        <v>42303</v>
      </c>
      <c r="V78810" s="2"/>
      <c r="W78810" s="2"/>
      <c r="X78810" t="s">
        <v>54908</v>
      </c>
      <c r="Y78810">
        <v>153</v>
      </c>
      <c r="Z78810">
        <v>0</v>
      </c>
      <c r="AA78810" t="s">
        <v>101</v>
      </c>
      <c r="AB78810" t="s">
        <v>101</v>
      </c>
      <c r="AC78810">
        <v>23.6</v>
      </c>
      <c r="AD78810">
        <v>20.399999999999999</v>
      </c>
      <c r="AE78810">
        <v>3.2</v>
      </c>
      <c r="AL78810" t="s">
        <v>59380</v>
      </c>
      <c r="AY78810" s="3"/>
      <c r="AZ78810" s="3">
        <v>0</v>
      </c>
      <c r="BA78810" s="5">
        <v>1</v>
      </c>
      <c r="BB78810" s="3">
        <v>0</v>
      </c>
    </row>
    <row r="78811" spans="8:54" x14ac:dyDescent="0.3">
      <c r="H78811" t="s">
        <v>24915</v>
      </c>
      <c r="I78811" t="s">
        <v>15</v>
      </c>
      <c r="J78811" t="s">
        <v>86671</v>
      </c>
      <c r="U78811" s="1">
        <v>42303</v>
      </c>
      <c r="V78811" s="2"/>
      <c r="W78811" s="2"/>
      <c r="X78811" t="s">
        <v>86672</v>
      </c>
      <c r="Y78811">
        <v>118</v>
      </c>
      <c r="Z78811">
        <v>0</v>
      </c>
      <c r="AA78811" t="s">
        <v>101</v>
      </c>
      <c r="AB78811" t="s">
        <v>101</v>
      </c>
      <c r="AC78811">
        <v>21</v>
      </c>
      <c r="AD78811">
        <v>18.600000000000001</v>
      </c>
      <c r="AE78811">
        <v>2.4</v>
      </c>
      <c r="AL78811" t="s">
        <v>59380</v>
      </c>
      <c r="AY78811" s="3"/>
      <c r="AZ78811" s="3">
        <v>0</v>
      </c>
      <c r="BA78811" s="5">
        <v>1</v>
      </c>
      <c r="BB78811" s="3">
        <v>0</v>
      </c>
    </row>
    <row r="78812" spans="8:54" x14ac:dyDescent="0.3">
      <c r="H78812" t="s">
        <v>71198</v>
      </c>
      <c r="I78812" t="s">
        <v>15</v>
      </c>
      <c r="J78812" t="s">
        <v>86673</v>
      </c>
      <c r="U78812" s="1">
        <v>42306</v>
      </c>
      <c r="V78812" s="2"/>
      <c r="W78812" s="2"/>
      <c r="X78812" t="s">
        <v>38890</v>
      </c>
      <c r="Y78812">
        <v>85</v>
      </c>
      <c r="Z78812">
        <v>0</v>
      </c>
      <c r="AA78812" t="s">
        <v>101</v>
      </c>
      <c r="AB78812" t="s">
        <v>101</v>
      </c>
      <c r="AC78812">
        <v>21.9</v>
      </c>
      <c r="AD78812">
        <v>20.6</v>
      </c>
      <c r="AE78812">
        <v>1.3</v>
      </c>
      <c r="AL78812" t="s">
        <v>59380</v>
      </c>
      <c r="AY78812" s="3"/>
      <c r="AZ78812" s="3">
        <v>0</v>
      </c>
      <c r="BA78812" s="5">
        <v>1</v>
      </c>
      <c r="BB78812" s="3">
        <v>0</v>
      </c>
    </row>
    <row r="78813" spans="8:54" x14ac:dyDescent="0.3">
      <c r="H78813" t="s">
        <v>24915</v>
      </c>
      <c r="I78813" t="s">
        <v>15</v>
      </c>
      <c r="J78813" t="s">
        <v>76836</v>
      </c>
      <c r="U78813" s="1">
        <v>42299</v>
      </c>
      <c r="V78813" s="2"/>
      <c r="W78813" s="2"/>
      <c r="X78813" t="s">
        <v>50119</v>
      </c>
      <c r="Y78813">
        <v>56</v>
      </c>
      <c r="Z78813">
        <v>5.6</v>
      </c>
      <c r="AA78813" t="s">
        <v>101</v>
      </c>
      <c r="AB78813" t="s">
        <v>101</v>
      </c>
      <c r="AC78813">
        <v>24</v>
      </c>
      <c r="AD78813">
        <v>20.399999999999999</v>
      </c>
      <c r="AE78813">
        <v>3.6</v>
      </c>
      <c r="AL78813" t="s">
        <v>59380</v>
      </c>
      <c r="AY78813" s="3"/>
      <c r="AZ78813" s="3">
        <v>0.1</v>
      </c>
      <c r="BA78813" s="5">
        <v>0.9</v>
      </c>
      <c r="BB78813" s="3">
        <v>0.19217799999999996</v>
      </c>
    </row>
    <row r="78814" spans="8:54" x14ac:dyDescent="0.3">
      <c r="H78814" t="s">
        <v>57390</v>
      </c>
      <c r="I78814" t="s">
        <v>15</v>
      </c>
      <c r="J78814" t="s">
        <v>86674</v>
      </c>
      <c r="U78814" s="1">
        <v>42305</v>
      </c>
      <c r="V78814" s="2"/>
      <c r="W78814" s="2"/>
      <c r="X78814" t="s">
        <v>19214</v>
      </c>
      <c r="Y78814">
        <v>114</v>
      </c>
      <c r="Z78814">
        <v>0</v>
      </c>
      <c r="AA78814" t="s">
        <v>101</v>
      </c>
      <c r="AB78814" t="s">
        <v>101</v>
      </c>
      <c r="AC78814">
        <v>22.1</v>
      </c>
      <c r="AD78814">
        <v>21.5</v>
      </c>
      <c r="AE78814">
        <v>0.6</v>
      </c>
      <c r="AL78814" t="s">
        <v>59380</v>
      </c>
      <c r="AY78814" s="3"/>
      <c r="AZ78814" s="3">
        <v>0</v>
      </c>
      <c r="BA78814" s="5">
        <v>1</v>
      </c>
      <c r="BB78814" s="3">
        <v>0</v>
      </c>
    </row>
    <row r="78815" spans="8:54" x14ac:dyDescent="0.3">
      <c r="H78815" t="s">
        <v>57054</v>
      </c>
      <c r="I78815" t="s">
        <v>15</v>
      </c>
      <c r="J78815" t="s">
        <v>86675</v>
      </c>
      <c r="U78815" s="1">
        <v>42305</v>
      </c>
      <c r="V78815" s="2"/>
      <c r="W78815" s="2"/>
      <c r="X78815" t="s">
        <v>1500</v>
      </c>
      <c r="Y78815">
        <v>106</v>
      </c>
      <c r="Z78815">
        <v>0</v>
      </c>
      <c r="AA78815" t="s">
        <v>101</v>
      </c>
      <c r="AB78815" t="s">
        <v>101</v>
      </c>
      <c r="AC78815">
        <v>22.2</v>
      </c>
      <c r="AD78815">
        <v>20.8</v>
      </c>
      <c r="AE78815">
        <v>1.4</v>
      </c>
      <c r="AL78815" t="s">
        <v>59380</v>
      </c>
      <c r="AY78815" s="3"/>
      <c r="AZ78815" s="3">
        <v>0</v>
      </c>
      <c r="BA78815" s="5">
        <v>1</v>
      </c>
      <c r="BB78815" s="3">
        <v>0</v>
      </c>
    </row>
    <row r="78816" spans="8:54" x14ac:dyDescent="0.3">
      <c r="H78816" t="s">
        <v>71261</v>
      </c>
      <c r="I78816" t="s">
        <v>15</v>
      </c>
      <c r="J78816" t="s">
        <v>61931</v>
      </c>
      <c r="U78816" s="1">
        <v>42304</v>
      </c>
      <c r="V78816" s="2"/>
      <c r="W78816" s="2"/>
      <c r="X78816" t="s">
        <v>5867</v>
      </c>
      <c r="Y78816">
        <v>96</v>
      </c>
      <c r="Z78816">
        <v>0</v>
      </c>
      <c r="AA78816" t="s">
        <v>101</v>
      </c>
      <c r="AB78816" t="s">
        <v>101</v>
      </c>
      <c r="AC78816">
        <v>16.899999999999999</v>
      </c>
      <c r="AD78816">
        <v>15.9</v>
      </c>
      <c r="AE78816">
        <v>1</v>
      </c>
      <c r="AL78816" t="s">
        <v>59380</v>
      </c>
      <c r="AY78816" s="3"/>
      <c r="AZ78816" s="3">
        <v>0</v>
      </c>
      <c r="BA78816" s="5">
        <v>1</v>
      </c>
      <c r="BB78816" s="3">
        <v>0</v>
      </c>
    </row>
    <row r="78817" spans="8:54" x14ac:dyDescent="0.3">
      <c r="H78817" t="s">
        <v>71261</v>
      </c>
      <c r="I78817" t="s">
        <v>15</v>
      </c>
      <c r="J78817" t="s">
        <v>61931</v>
      </c>
      <c r="U78817" s="1">
        <v>42304</v>
      </c>
      <c r="V78817" s="2"/>
      <c r="W78817" s="2"/>
      <c r="X78817" t="s">
        <v>676</v>
      </c>
      <c r="Y78817">
        <v>92</v>
      </c>
      <c r="Z78817">
        <v>0</v>
      </c>
      <c r="AA78817" t="s">
        <v>101</v>
      </c>
      <c r="AB78817" t="s">
        <v>101</v>
      </c>
      <c r="AC78817">
        <v>21.2</v>
      </c>
      <c r="AD78817">
        <v>20.2</v>
      </c>
      <c r="AE78817">
        <v>1</v>
      </c>
      <c r="AL78817" t="s">
        <v>59380</v>
      </c>
      <c r="AY78817" s="3"/>
      <c r="AZ78817" s="3">
        <v>0</v>
      </c>
      <c r="BA78817" s="5">
        <v>1</v>
      </c>
      <c r="BB78817" s="3">
        <v>0</v>
      </c>
    </row>
    <row r="78818" spans="8:54" x14ac:dyDescent="0.3">
      <c r="H78818" t="s">
        <v>54853</v>
      </c>
      <c r="I78818" t="s">
        <v>15</v>
      </c>
      <c r="J78818" t="s">
        <v>86676</v>
      </c>
      <c r="U78818" s="1">
        <v>42303</v>
      </c>
      <c r="V78818" s="2"/>
      <c r="W78818" s="2"/>
      <c r="X78818" t="s">
        <v>86677</v>
      </c>
      <c r="Y78818">
        <v>85</v>
      </c>
      <c r="Z78818">
        <v>0</v>
      </c>
      <c r="AA78818" t="s">
        <v>101</v>
      </c>
      <c r="AB78818" t="s">
        <v>101</v>
      </c>
      <c r="AC78818">
        <v>22.7</v>
      </c>
      <c r="AD78818">
        <v>17.899999999999999</v>
      </c>
      <c r="AE78818">
        <v>4.8</v>
      </c>
      <c r="AL78818" t="s">
        <v>59380</v>
      </c>
      <c r="AY78818" s="3"/>
      <c r="AZ78818" s="3">
        <v>0</v>
      </c>
      <c r="BA78818" s="5">
        <v>1</v>
      </c>
      <c r="BB78818" s="3">
        <v>0</v>
      </c>
    </row>
    <row r="78819" spans="8:54" x14ac:dyDescent="0.3">
      <c r="H78819" t="s">
        <v>58569</v>
      </c>
      <c r="I78819" t="s">
        <v>15</v>
      </c>
      <c r="J78819" t="s">
        <v>86678</v>
      </c>
      <c r="U78819" s="1">
        <v>42303</v>
      </c>
      <c r="V78819" s="2"/>
      <c r="W78819" s="2"/>
      <c r="X78819" t="s">
        <v>50969</v>
      </c>
      <c r="Y78819">
        <v>127</v>
      </c>
      <c r="Z78819">
        <v>13.3</v>
      </c>
      <c r="AA78819" t="s">
        <v>101</v>
      </c>
      <c r="AB78819" t="s">
        <v>101</v>
      </c>
      <c r="AC78819">
        <v>18.7</v>
      </c>
      <c r="AD78819">
        <v>19.100000000000001</v>
      </c>
      <c r="AE78819">
        <v>-0.4</v>
      </c>
      <c r="AL78819" t="s">
        <v>59380</v>
      </c>
      <c r="AY78819" s="3"/>
      <c r="AZ78819" s="3">
        <v>0.1047244094488189</v>
      </c>
      <c r="BA78819" s="5">
        <v>0.89527559055118111</v>
      </c>
      <c r="BB78819" s="3">
        <v>0.20125727559055107</v>
      </c>
    </row>
    <row r="78820" spans="8:54" x14ac:dyDescent="0.3">
      <c r="H78820" t="s">
        <v>52188</v>
      </c>
      <c r="I78820" t="s">
        <v>15</v>
      </c>
      <c r="J78820" t="s">
        <v>86679</v>
      </c>
      <c r="U78820" s="1">
        <v>42300</v>
      </c>
      <c r="V78820" s="2"/>
      <c r="W78820" s="2"/>
      <c r="X78820" t="s">
        <v>49619</v>
      </c>
      <c r="Y78820">
        <v>215</v>
      </c>
      <c r="Z78820">
        <v>0</v>
      </c>
      <c r="AA78820" t="s">
        <v>101</v>
      </c>
      <c r="AB78820" t="s">
        <v>101</v>
      </c>
      <c r="AC78820">
        <v>20.5</v>
      </c>
      <c r="AD78820">
        <v>21.8</v>
      </c>
      <c r="AE78820">
        <v>-1.3</v>
      </c>
      <c r="AL78820" t="s">
        <v>59380</v>
      </c>
      <c r="AY78820" s="3"/>
      <c r="AZ78820" s="3">
        <v>0</v>
      </c>
      <c r="BA78820" s="5">
        <v>1</v>
      </c>
      <c r="BB78820" s="3">
        <v>0</v>
      </c>
    </row>
    <row r="78821" spans="8:54" x14ac:dyDescent="0.3">
      <c r="H78821" t="s">
        <v>68757</v>
      </c>
      <c r="I78821" t="s">
        <v>15</v>
      </c>
      <c r="J78821" t="s">
        <v>64517</v>
      </c>
      <c r="U78821" s="1">
        <v>42299</v>
      </c>
      <c r="V78821" s="2"/>
      <c r="W78821" s="2"/>
      <c r="X78821" t="s">
        <v>229</v>
      </c>
      <c r="Y78821">
        <v>85</v>
      </c>
      <c r="Z78821">
        <v>0</v>
      </c>
      <c r="AA78821" t="s">
        <v>101</v>
      </c>
      <c r="AB78821" t="s">
        <v>101</v>
      </c>
      <c r="AC78821">
        <v>20.100000000000001</v>
      </c>
      <c r="AD78821">
        <v>18.2</v>
      </c>
      <c r="AE78821">
        <v>1.9</v>
      </c>
      <c r="AL78821" t="s">
        <v>59380</v>
      </c>
      <c r="AY78821" s="3"/>
      <c r="AZ78821" s="3">
        <v>0</v>
      </c>
      <c r="BA78821" s="5">
        <v>1</v>
      </c>
      <c r="BB78821" s="3">
        <v>0</v>
      </c>
    </row>
    <row r="78822" spans="8:54" x14ac:dyDescent="0.3">
      <c r="H78822" t="s">
        <v>54853</v>
      </c>
      <c r="I78822" t="s">
        <v>15</v>
      </c>
      <c r="J78822" t="s">
        <v>66428</v>
      </c>
      <c r="U78822" s="1">
        <v>42303</v>
      </c>
      <c r="V78822" s="2"/>
      <c r="W78822" s="2"/>
      <c r="X78822" t="s">
        <v>86680</v>
      </c>
      <c r="Y78822">
        <v>85</v>
      </c>
      <c r="Z78822">
        <v>0</v>
      </c>
      <c r="AA78822" t="s">
        <v>101</v>
      </c>
      <c r="AB78822" t="s">
        <v>101</v>
      </c>
      <c r="AC78822">
        <v>18.5</v>
      </c>
      <c r="AD78822">
        <v>19.5</v>
      </c>
      <c r="AE78822">
        <v>-1</v>
      </c>
      <c r="AL78822" t="s">
        <v>59380</v>
      </c>
      <c r="AY78822" s="3"/>
      <c r="AZ78822" s="3">
        <v>0</v>
      </c>
      <c r="BA78822" s="5">
        <v>1</v>
      </c>
      <c r="BB78822" s="3">
        <v>0</v>
      </c>
    </row>
    <row r="78823" spans="8:54" x14ac:dyDescent="0.3">
      <c r="H78823" t="s">
        <v>57054</v>
      </c>
      <c r="I78823" t="s">
        <v>15</v>
      </c>
      <c r="J78823" t="s">
        <v>86681</v>
      </c>
      <c r="U78823" s="1">
        <v>42307</v>
      </c>
      <c r="V78823" s="2"/>
      <c r="W78823" s="2"/>
      <c r="X78823" t="s">
        <v>20053</v>
      </c>
      <c r="Y78823">
        <v>45</v>
      </c>
      <c r="Z78823">
        <v>0</v>
      </c>
      <c r="AA78823" t="s">
        <v>101</v>
      </c>
      <c r="AB78823" t="s">
        <v>101</v>
      </c>
      <c r="AC78823">
        <v>22.1</v>
      </c>
      <c r="AD78823">
        <v>22.6</v>
      </c>
      <c r="AE78823">
        <v>-0.5</v>
      </c>
      <c r="AL78823" t="s">
        <v>59380</v>
      </c>
      <c r="AY78823" s="3"/>
      <c r="AZ78823" s="3">
        <v>0</v>
      </c>
      <c r="BA78823" s="5">
        <v>1</v>
      </c>
      <c r="BB78823" s="3">
        <v>0</v>
      </c>
    </row>
    <row r="78824" spans="8:54" x14ac:dyDescent="0.3">
      <c r="H78824" t="s">
        <v>52188</v>
      </c>
      <c r="I78824" t="s">
        <v>15</v>
      </c>
      <c r="J78824" t="s">
        <v>86682</v>
      </c>
      <c r="U78824" s="1">
        <v>42303</v>
      </c>
      <c r="V78824" s="2"/>
      <c r="W78824" s="2"/>
      <c r="X78824" t="s">
        <v>32800</v>
      </c>
      <c r="Y78824">
        <v>78</v>
      </c>
      <c r="Z78824">
        <v>0</v>
      </c>
      <c r="AA78824" t="s">
        <v>101</v>
      </c>
      <c r="AB78824" t="s">
        <v>101</v>
      </c>
      <c r="AC78824">
        <v>25</v>
      </c>
      <c r="AD78824">
        <v>21</v>
      </c>
      <c r="AE78824">
        <v>4</v>
      </c>
      <c r="AL78824" t="s">
        <v>59380</v>
      </c>
      <c r="AY78824" s="3"/>
      <c r="AZ78824" s="3">
        <v>0</v>
      </c>
      <c r="BA78824" s="5">
        <v>1</v>
      </c>
      <c r="BB78824" s="3">
        <v>0</v>
      </c>
    </row>
    <row r="78825" spans="8:54" x14ac:dyDescent="0.3">
      <c r="H78825" t="s">
        <v>52188</v>
      </c>
      <c r="I78825" t="s">
        <v>15</v>
      </c>
      <c r="J78825" t="s">
        <v>86683</v>
      </c>
      <c r="U78825" s="1">
        <v>42305</v>
      </c>
      <c r="V78825" s="2"/>
      <c r="W78825" s="2"/>
      <c r="X78825" t="s">
        <v>86684</v>
      </c>
      <c r="Y78825">
        <v>80</v>
      </c>
      <c r="Z78825">
        <v>0</v>
      </c>
      <c r="AA78825" t="s">
        <v>101</v>
      </c>
      <c r="AB78825" t="s">
        <v>101</v>
      </c>
      <c r="AC78825">
        <v>21.2</v>
      </c>
      <c r="AD78825">
        <v>19.100000000000001</v>
      </c>
      <c r="AE78825">
        <v>2.1</v>
      </c>
      <c r="AL78825" t="s">
        <v>59380</v>
      </c>
      <c r="AY78825" s="3"/>
      <c r="AZ78825" s="3">
        <v>0</v>
      </c>
      <c r="BA78825" s="5">
        <v>1</v>
      </c>
      <c r="BB78825" s="3">
        <v>0</v>
      </c>
    </row>
    <row r="78826" spans="8:54" x14ac:dyDescent="0.3">
      <c r="H78826" t="s">
        <v>52188</v>
      </c>
      <c r="I78826" t="s">
        <v>15</v>
      </c>
      <c r="J78826" t="s">
        <v>79579</v>
      </c>
      <c r="U78826" s="1">
        <v>42303</v>
      </c>
      <c r="V78826" s="2"/>
      <c r="W78826" s="2"/>
      <c r="X78826" t="s">
        <v>742</v>
      </c>
      <c r="Y78826">
        <v>85</v>
      </c>
      <c r="Z78826">
        <v>0</v>
      </c>
      <c r="AA78826" t="s">
        <v>101</v>
      </c>
      <c r="AB78826" t="s">
        <v>101</v>
      </c>
      <c r="AC78826">
        <v>20.8</v>
      </c>
      <c r="AD78826">
        <v>19.899999999999999</v>
      </c>
      <c r="AE78826">
        <v>0.9</v>
      </c>
      <c r="AL78826" t="s">
        <v>59380</v>
      </c>
      <c r="AY78826" s="3"/>
      <c r="AZ78826" s="3">
        <v>0</v>
      </c>
      <c r="BA78826" s="5">
        <v>1</v>
      </c>
      <c r="BB78826" s="3">
        <v>0</v>
      </c>
    </row>
    <row r="78827" spans="8:54" x14ac:dyDescent="0.3">
      <c r="H78827" t="s">
        <v>52188</v>
      </c>
      <c r="I78827" t="s">
        <v>15</v>
      </c>
      <c r="J78827" t="s">
        <v>86685</v>
      </c>
      <c r="U78827" s="1">
        <v>42303</v>
      </c>
      <c r="V78827" s="2"/>
      <c r="W78827" s="2"/>
      <c r="X78827" t="s">
        <v>26597</v>
      </c>
      <c r="Y78827">
        <v>77</v>
      </c>
      <c r="Z78827">
        <v>0</v>
      </c>
      <c r="AA78827" t="s">
        <v>101</v>
      </c>
      <c r="AB78827" t="s">
        <v>101</v>
      </c>
      <c r="AC78827">
        <v>20.2</v>
      </c>
      <c r="AD78827">
        <v>18.8</v>
      </c>
      <c r="AE78827">
        <v>1.4</v>
      </c>
      <c r="AL78827" t="s">
        <v>59380</v>
      </c>
      <c r="AY78827" s="3"/>
      <c r="AZ78827" s="3">
        <v>0</v>
      </c>
      <c r="BA78827" s="5">
        <v>1</v>
      </c>
      <c r="BB78827" s="3">
        <v>0</v>
      </c>
    </row>
    <row r="78828" spans="8:54" x14ac:dyDescent="0.3">
      <c r="H78828" t="s">
        <v>52188</v>
      </c>
      <c r="I78828" t="s">
        <v>15</v>
      </c>
      <c r="J78828" t="s">
        <v>86686</v>
      </c>
      <c r="U78828" s="1">
        <v>42303</v>
      </c>
      <c r="V78828" s="2"/>
      <c r="W78828" s="2"/>
      <c r="X78828" t="s">
        <v>27128</v>
      </c>
      <c r="Y78828">
        <v>91</v>
      </c>
      <c r="Z78828">
        <v>14.8</v>
      </c>
      <c r="AA78828" t="s">
        <v>101</v>
      </c>
      <c r="AB78828" t="s">
        <v>101</v>
      </c>
      <c r="AC78828">
        <v>20.6</v>
      </c>
      <c r="AD78828">
        <v>21</v>
      </c>
      <c r="AE78828">
        <v>-0.4</v>
      </c>
      <c r="AL78828" t="s">
        <v>59380</v>
      </c>
      <c r="AY78828" s="3"/>
      <c r="AZ78828" s="3">
        <v>0.16263736263736264</v>
      </c>
      <c r="BA78828" s="5">
        <v>0.83736263736263739</v>
      </c>
      <c r="BB78828" s="3">
        <v>0.31255323076923069</v>
      </c>
    </row>
    <row r="78829" spans="8:54" x14ac:dyDescent="0.3">
      <c r="H78829" t="s">
        <v>57054</v>
      </c>
      <c r="I78829" t="s">
        <v>15</v>
      </c>
      <c r="J78829" t="s">
        <v>86687</v>
      </c>
      <c r="U78829" s="1">
        <v>42307</v>
      </c>
      <c r="V78829" s="2"/>
      <c r="W78829" s="2"/>
      <c r="X78829" t="s">
        <v>19400</v>
      </c>
      <c r="Y78829">
        <v>113</v>
      </c>
      <c r="Z78829">
        <v>0</v>
      </c>
      <c r="AA78829" t="s">
        <v>101</v>
      </c>
      <c r="AB78829" t="s">
        <v>101</v>
      </c>
      <c r="AC78829">
        <v>19.3</v>
      </c>
      <c r="AD78829">
        <v>19.7</v>
      </c>
      <c r="AE78829">
        <v>-0.4</v>
      </c>
      <c r="AL78829" t="s">
        <v>59380</v>
      </c>
      <c r="AY78829" s="3"/>
      <c r="AZ78829" s="3">
        <v>0</v>
      </c>
      <c r="BA78829" s="5">
        <v>1</v>
      </c>
      <c r="BB78829" s="3">
        <v>0</v>
      </c>
    </row>
    <row r="78830" spans="8:54" x14ac:dyDescent="0.3">
      <c r="H78830" t="s">
        <v>52188</v>
      </c>
      <c r="I78830" t="s">
        <v>15</v>
      </c>
      <c r="J78830" t="s">
        <v>86688</v>
      </c>
      <c r="U78830" s="1">
        <v>42303</v>
      </c>
      <c r="V78830" s="2"/>
      <c r="W78830" s="2"/>
      <c r="X78830" t="s">
        <v>2691</v>
      </c>
      <c r="Y78830">
        <v>85</v>
      </c>
      <c r="Z78830">
        <v>0</v>
      </c>
      <c r="AA78830" t="s">
        <v>101</v>
      </c>
      <c r="AB78830" t="s">
        <v>101</v>
      </c>
      <c r="AC78830">
        <v>20.100000000000001</v>
      </c>
      <c r="AD78830">
        <v>21.5</v>
      </c>
      <c r="AE78830">
        <v>-1.4</v>
      </c>
      <c r="AL78830" t="s">
        <v>59380</v>
      </c>
      <c r="AY78830" s="3"/>
      <c r="AZ78830" s="3">
        <v>0</v>
      </c>
      <c r="BA78830" s="5">
        <v>1</v>
      </c>
      <c r="BB78830" s="3">
        <v>0</v>
      </c>
    </row>
    <row r="78831" spans="8:54" x14ac:dyDescent="0.3">
      <c r="H78831" t="s">
        <v>52188</v>
      </c>
      <c r="I78831" t="s">
        <v>15</v>
      </c>
      <c r="J78831" t="s">
        <v>63976</v>
      </c>
      <c r="U78831" s="1">
        <v>42303</v>
      </c>
      <c r="V78831" s="2"/>
      <c r="W78831" s="2"/>
      <c r="X78831" t="s">
        <v>2691</v>
      </c>
      <c r="Y78831">
        <v>85</v>
      </c>
      <c r="Z78831">
        <v>13.4</v>
      </c>
      <c r="AA78831" t="s">
        <v>101</v>
      </c>
      <c r="AB78831" t="s">
        <v>101</v>
      </c>
      <c r="AC78831">
        <v>17.600000000000001</v>
      </c>
      <c r="AD78831">
        <v>20.6</v>
      </c>
      <c r="AE78831">
        <v>-3</v>
      </c>
      <c r="AL78831" t="s">
        <v>59380</v>
      </c>
      <c r="AY78831" s="3"/>
      <c r="AZ78831" s="3">
        <v>0.15764705882352942</v>
      </c>
      <c r="BA78831" s="5">
        <v>0.84235294117647053</v>
      </c>
      <c r="BB78831" s="3">
        <v>0.30296296470588246</v>
      </c>
    </row>
    <row r="78832" spans="8:54" x14ac:dyDescent="0.3">
      <c r="H78832" t="s">
        <v>52188</v>
      </c>
      <c r="I78832" t="s">
        <v>15</v>
      </c>
      <c r="J78832" t="s">
        <v>76139</v>
      </c>
      <c r="U78832" s="1">
        <v>42303</v>
      </c>
      <c r="V78832" s="2"/>
      <c r="W78832" s="2"/>
      <c r="X78832" t="s">
        <v>76138</v>
      </c>
      <c r="Y78832">
        <v>139</v>
      </c>
      <c r="Z78832">
        <v>0</v>
      </c>
      <c r="AA78832" t="s">
        <v>101</v>
      </c>
      <c r="AB78832" t="s">
        <v>101</v>
      </c>
      <c r="AC78832">
        <v>19.5</v>
      </c>
      <c r="AD78832">
        <v>21.5</v>
      </c>
      <c r="AE78832">
        <v>-2</v>
      </c>
      <c r="AL78832" t="s">
        <v>59380</v>
      </c>
      <c r="AY78832" s="3"/>
      <c r="AZ78832" s="3">
        <v>0</v>
      </c>
      <c r="BA78832" s="5">
        <v>1</v>
      </c>
      <c r="BB78832" s="3">
        <v>0</v>
      </c>
    </row>
    <row r="78833" spans="8:54" x14ac:dyDescent="0.3">
      <c r="H78833" t="s">
        <v>57054</v>
      </c>
      <c r="I78833" t="s">
        <v>15</v>
      </c>
      <c r="J78833" t="s">
        <v>86689</v>
      </c>
      <c r="U78833" s="1">
        <v>42307</v>
      </c>
      <c r="V78833" s="2"/>
      <c r="W78833" s="2"/>
      <c r="X78833" t="s">
        <v>459</v>
      </c>
      <c r="Y78833">
        <v>74</v>
      </c>
      <c r="Z78833">
        <v>0</v>
      </c>
      <c r="AA78833" t="s">
        <v>101</v>
      </c>
      <c r="AB78833" t="s">
        <v>101</v>
      </c>
      <c r="AC78833">
        <v>19.2</v>
      </c>
      <c r="AD78833">
        <v>19.3</v>
      </c>
      <c r="AE78833">
        <v>-0.1</v>
      </c>
      <c r="AL78833" t="s">
        <v>59380</v>
      </c>
      <c r="AY78833" s="3"/>
      <c r="AZ78833" s="3">
        <v>0</v>
      </c>
      <c r="BA78833" s="5">
        <v>1</v>
      </c>
      <c r="BB78833" s="3">
        <v>0</v>
      </c>
    </row>
    <row r="78834" spans="8:54" x14ac:dyDescent="0.3">
      <c r="H78834" t="s">
        <v>52188</v>
      </c>
      <c r="I78834" t="s">
        <v>15</v>
      </c>
      <c r="J78834" t="s">
        <v>86690</v>
      </c>
      <c r="U78834" s="1">
        <v>42303</v>
      </c>
      <c r="V78834" s="2"/>
      <c r="W78834" s="2"/>
      <c r="X78834" t="s">
        <v>86691</v>
      </c>
      <c r="Y78834">
        <v>85</v>
      </c>
      <c r="Z78834">
        <v>19.3</v>
      </c>
      <c r="AA78834" t="s">
        <v>101</v>
      </c>
      <c r="AB78834" t="s">
        <v>101</v>
      </c>
      <c r="AC78834">
        <v>18.2</v>
      </c>
      <c r="AD78834">
        <v>18.3</v>
      </c>
      <c r="AE78834">
        <v>-0.1</v>
      </c>
      <c r="AL78834" t="s">
        <v>59380</v>
      </c>
      <c r="AY78834" s="3"/>
      <c r="AZ78834" s="3">
        <v>0.22705882352941179</v>
      </c>
      <c r="BA78834" s="5">
        <v>0.77294117647058824</v>
      </c>
      <c r="BB78834" s="3">
        <v>0.43635710588235299</v>
      </c>
    </row>
    <row r="78835" spans="8:54" x14ac:dyDescent="0.3">
      <c r="H78835" t="s">
        <v>52188</v>
      </c>
      <c r="I78835" t="s">
        <v>15</v>
      </c>
      <c r="J78835" t="s">
        <v>84576</v>
      </c>
      <c r="U78835" s="1">
        <v>42303</v>
      </c>
      <c r="V78835" s="2"/>
      <c r="W78835" s="2"/>
      <c r="X78835" t="s">
        <v>4203</v>
      </c>
      <c r="Y78835">
        <v>113</v>
      </c>
      <c r="Z78835">
        <v>0</v>
      </c>
      <c r="AA78835" t="s">
        <v>101</v>
      </c>
      <c r="AB78835" t="s">
        <v>101</v>
      </c>
      <c r="AC78835">
        <v>21.8</v>
      </c>
      <c r="AD78835">
        <v>21.5</v>
      </c>
      <c r="AE78835">
        <v>0.3</v>
      </c>
      <c r="AL78835" t="s">
        <v>59380</v>
      </c>
      <c r="AY78835" s="3"/>
      <c r="AZ78835" s="3">
        <v>0</v>
      </c>
      <c r="BA78835" s="5">
        <v>1</v>
      </c>
      <c r="BB78835" s="3">
        <v>0</v>
      </c>
    </row>
    <row r="78836" spans="8:54" x14ac:dyDescent="0.3">
      <c r="H78836" t="s">
        <v>52188</v>
      </c>
      <c r="I78836" t="s">
        <v>15</v>
      </c>
      <c r="J78836" t="s">
        <v>86692</v>
      </c>
      <c r="U78836" s="1">
        <v>42303</v>
      </c>
      <c r="V78836" s="2"/>
      <c r="W78836" s="2"/>
      <c r="X78836" t="s">
        <v>86693</v>
      </c>
      <c r="Y78836">
        <v>96</v>
      </c>
      <c r="Z78836">
        <v>0</v>
      </c>
      <c r="AA78836" t="s">
        <v>101</v>
      </c>
      <c r="AB78836" t="s">
        <v>101</v>
      </c>
      <c r="AC78836">
        <v>18.899999999999999</v>
      </c>
      <c r="AD78836">
        <v>19.8</v>
      </c>
      <c r="AE78836">
        <v>-0.9</v>
      </c>
      <c r="AL78836" t="s">
        <v>59380</v>
      </c>
      <c r="AY78836" s="3"/>
      <c r="AZ78836" s="3">
        <v>0</v>
      </c>
      <c r="BA78836" s="5">
        <v>1</v>
      </c>
      <c r="BB78836" s="3">
        <v>0</v>
      </c>
    </row>
    <row r="78837" spans="8:54" x14ac:dyDescent="0.3">
      <c r="H78837" t="s">
        <v>68757</v>
      </c>
      <c r="I78837" t="s">
        <v>15</v>
      </c>
      <c r="J78837" t="s">
        <v>64517</v>
      </c>
      <c r="U78837" s="1">
        <v>42299</v>
      </c>
      <c r="V78837" s="2"/>
      <c r="W78837" s="2"/>
      <c r="X78837" t="s">
        <v>86694</v>
      </c>
      <c r="Y78837">
        <v>72</v>
      </c>
      <c r="Z78837">
        <v>11.1</v>
      </c>
      <c r="AA78837" t="s">
        <v>101</v>
      </c>
      <c r="AB78837" t="s">
        <v>101</v>
      </c>
      <c r="AC78837">
        <v>20.6</v>
      </c>
      <c r="AD78837">
        <v>18.2</v>
      </c>
      <c r="AE78837">
        <v>2.4</v>
      </c>
      <c r="AL78837" t="s">
        <v>59380</v>
      </c>
      <c r="AY78837" s="3"/>
      <c r="AZ78837" s="3">
        <v>0.15416666666666667</v>
      </c>
      <c r="BA78837" s="5">
        <v>0.84583333333333333</v>
      </c>
      <c r="BB78837" s="3">
        <v>0.29627441666666665</v>
      </c>
    </row>
    <row r="78838" spans="8:54" x14ac:dyDescent="0.3">
      <c r="H78838" t="s">
        <v>24915</v>
      </c>
      <c r="I78838" t="s">
        <v>15</v>
      </c>
      <c r="J78838" t="s">
        <v>26689</v>
      </c>
      <c r="U78838" s="1">
        <v>42300</v>
      </c>
      <c r="V78838" s="2"/>
      <c r="W78838" s="2"/>
      <c r="X78838" t="s">
        <v>16019</v>
      </c>
      <c r="Y78838">
        <v>69</v>
      </c>
      <c r="Z78838">
        <v>0</v>
      </c>
      <c r="AA78838" t="s">
        <v>101</v>
      </c>
      <c r="AB78838" t="s">
        <v>101</v>
      </c>
      <c r="AC78838">
        <v>20.3</v>
      </c>
      <c r="AD78838">
        <v>18.8</v>
      </c>
      <c r="AE78838">
        <v>1.6</v>
      </c>
      <c r="AL78838" t="s">
        <v>59380</v>
      </c>
      <c r="AY78838" s="3"/>
      <c r="AZ78838" s="3">
        <v>0</v>
      </c>
      <c r="BA78838" s="5">
        <v>1</v>
      </c>
      <c r="BB78838" s="3">
        <v>0</v>
      </c>
    </row>
    <row r="78839" spans="8:54" x14ac:dyDescent="0.3">
      <c r="H78839" t="s">
        <v>52188</v>
      </c>
      <c r="I78839" t="s">
        <v>15</v>
      </c>
      <c r="J78839" t="s">
        <v>86695</v>
      </c>
      <c r="U78839" s="1">
        <v>42300</v>
      </c>
      <c r="V78839" s="2"/>
      <c r="W78839" s="2"/>
      <c r="X78839" t="s">
        <v>2691</v>
      </c>
      <c r="Y78839">
        <v>85</v>
      </c>
      <c r="Z78839">
        <v>0</v>
      </c>
      <c r="AA78839" t="s">
        <v>101</v>
      </c>
      <c r="AB78839" t="s">
        <v>101</v>
      </c>
      <c r="AC78839">
        <v>20.2</v>
      </c>
      <c r="AD78839">
        <v>21.5</v>
      </c>
      <c r="AE78839">
        <v>-1.3</v>
      </c>
      <c r="AL78839" t="s">
        <v>59380</v>
      </c>
      <c r="AY78839" s="3"/>
      <c r="AZ78839" s="3">
        <v>0</v>
      </c>
      <c r="BA78839" s="5">
        <v>1</v>
      </c>
      <c r="BB78839" s="3">
        <v>0</v>
      </c>
    </row>
    <row r="78840" spans="8:54" x14ac:dyDescent="0.3">
      <c r="H78840" t="s">
        <v>24915</v>
      </c>
      <c r="I78840" t="s">
        <v>15</v>
      </c>
      <c r="J78840" t="s">
        <v>86696</v>
      </c>
      <c r="U78840" s="1">
        <v>42303</v>
      </c>
      <c r="V78840" s="2"/>
      <c r="W78840" s="2"/>
      <c r="X78840" t="s">
        <v>34333</v>
      </c>
      <c r="Y78840">
        <v>87</v>
      </c>
      <c r="Z78840">
        <v>0</v>
      </c>
      <c r="AA78840" t="s">
        <v>101</v>
      </c>
      <c r="AB78840" t="s">
        <v>101</v>
      </c>
      <c r="AC78840">
        <v>21.1</v>
      </c>
      <c r="AD78840">
        <v>18.2</v>
      </c>
      <c r="AE78840">
        <v>2.9</v>
      </c>
      <c r="AL78840" t="s">
        <v>59380</v>
      </c>
      <c r="AY78840" s="3"/>
      <c r="AZ78840" s="3">
        <v>0</v>
      </c>
      <c r="BA78840" s="5">
        <v>1</v>
      </c>
      <c r="BB78840" s="3">
        <v>0</v>
      </c>
    </row>
    <row r="78841" spans="8:54" x14ac:dyDescent="0.3">
      <c r="H78841" t="s">
        <v>24915</v>
      </c>
      <c r="I78841" t="s">
        <v>15</v>
      </c>
      <c r="J78841" t="s">
        <v>86697</v>
      </c>
      <c r="U78841" s="1">
        <v>42305</v>
      </c>
      <c r="V78841" s="2"/>
      <c r="W78841" s="2"/>
      <c r="X78841" t="s">
        <v>45443</v>
      </c>
      <c r="Y78841">
        <v>53</v>
      </c>
      <c r="Z78841">
        <v>0</v>
      </c>
      <c r="AA78841" t="s">
        <v>101</v>
      </c>
      <c r="AB78841" t="s">
        <v>101</v>
      </c>
      <c r="AC78841">
        <v>19.8</v>
      </c>
      <c r="AD78841">
        <v>19</v>
      </c>
      <c r="AE78841">
        <v>0.8</v>
      </c>
      <c r="AL78841" t="s">
        <v>59380</v>
      </c>
      <c r="AY78841" s="3"/>
      <c r="AZ78841" s="3">
        <v>0</v>
      </c>
      <c r="BA78841" s="5">
        <v>1</v>
      </c>
      <c r="BB78841" s="3">
        <v>0</v>
      </c>
    </row>
    <row r="78842" spans="8:54" x14ac:dyDescent="0.3">
      <c r="H78842" t="s">
        <v>58569</v>
      </c>
      <c r="I78842" t="s">
        <v>15</v>
      </c>
      <c r="J78842" t="s">
        <v>84938</v>
      </c>
      <c r="U78842" s="1">
        <v>42303</v>
      </c>
      <c r="V78842" s="2"/>
      <c r="W78842" s="2"/>
      <c r="X78842" t="s">
        <v>6355</v>
      </c>
      <c r="Y78842">
        <v>85</v>
      </c>
      <c r="Z78842">
        <v>0</v>
      </c>
      <c r="AA78842" t="s">
        <v>101</v>
      </c>
      <c r="AB78842" t="s">
        <v>101</v>
      </c>
      <c r="AC78842">
        <v>21.3</v>
      </c>
      <c r="AD78842">
        <v>18.899999999999999</v>
      </c>
      <c r="AE78842">
        <v>2.4</v>
      </c>
      <c r="AL78842" t="s">
        <v>59380</v>
      </c>
      <c r="AY78842" s="3"/>
      <c r="AZ78842" s="3">
        <v>0</v>
      </c>
      <c r="BA78842" s="5">
        <v>1</v>
      </c>
      <c r="BB78842" s="3">
        <v>0</v>
      </c>
    </row>
    <row r="78843" spans="8:54" x14ac:dyDescent="0.3">
      <c r="H78843" t="s">
        <v>25572</v>
      </c>
      <c r="I78843" t="s">
        <v>15</v>
      </c>
      <c r="J78843" t="s">
        <v>86532</v>
      </c>
      <c r="U78843" s="1">
        <v>42304</v>
      </c>
      <c r="V78843" s="2"/>
      <c r="W78843" s="2"/>
      <c r="X78843" t="s">
        <v>86698</v>
      </c>
      <c r="Y78843">
        <v>69</v>
      </c>
      <c r="Z78843">
        <v>0</v>
      </c>
      <c r="AA78843" t="s">
        <v>101</v>
      </c>
      <c r="AB78843" t="s">
        <v>101</v>
      </c>
      <c r="AC78843">
        <v>25.9</v>
      </c>
      <c r="AD78843">
        <v>19.899999999999999</v>
      </c>
      <c r="AE78843">
        <v>6</v>
      </c>
      <c r="AL78843" t="s">
        <v>59380</v>
      </c>
      <c r="AY78843" s="3"/>
      <c r="AZ78843" s="3">
        <v>0</v>
      </c>
      <c r="BA78843" s="5">
        <v>1</v>
      </c>
      <c r="BB78843" s="3">
        <v>0</v>
      </c>
    </row>
    <row r="78844" spans="8:54" x14ac:dyDescent="0.3">
      <c r="H78844" t="s">
        <v>57054</v>
      </c>
      <c r="I78844" t="s">
        <v>15</v>
      </c>
      <c r="J78844" t="s">
        <v>86699</v>
      </c>
      <c r="U78844" s="1">
        <v>42300</v>
      </c>
      <c r="V78844" s="2"/>
      <c r="W78844" s="2"/>
      <c r="X78844" t="s">
        <v>86700</v>
      </c>
      <c r="Y78844">
        <v>98</v>
      </c>
      <c r="Z78844">
        <v>0</v>
      </c>
      <c r="AA78844" t="s">
        <v>101</v>
      </c>
      <c r="AB78844" t="s">
        <v>101</v>
      </c>
      <c r="AC78844">
        <v>22.6</v>
      </c>
      <c r="AD78844">
        <v>20.9</v>
      </c>
      <c r="AE78844">
        <v>1.7</v>
      </c>
      <c r="AL78844" t="s">
        <v>59380</v>
      </c>
      <c r="AY78844" s="3"/>
      <c r="AZ78844" s="3">
        <v>0</v>
      </c>
      <c r="BA78844" s="5">
        <v>1</v>
      </c>
      <c r="BB78844" s="3">
        <v>0</v>
      </c>
    </row>
    <row r="78845" spans="8:54" x14ac:dyDescent="0.3">
      <c r="H78845" t="s">
        <v>57054</v>
      </c>
      <c r="I78845" t="s">
        <v>15</v>
      </c>
      <c r="J78845" t="s">
        <v>86701</v>
      </c>
      <c r="U78845" s="1">
        <v>42304</v>
      </c>
      <c r="V78845" s="2"/>
      <c r="W78845" s="2"/>
      <c r="X78845" t="s">
        <v>681</v>
      </c>
      <c r="Y78845">
        <v>117</v>
      </c>
      <c r="Z78845">
        <v>0</v>
      </c>
      <c r="AA78845" t="s">
        <v>101</v>
      </c>
      <c r="AB78845" t="s">
        <v>101</v>
      </c>
      <c r="AC78845">
        <v>26.3</v>
      </c>
      <c r="AD78845">
        <v>20.399999999999999</v>
      </c>
      <c r="AE78845">
        <v>5.9</v>
      </c>
      <c r="AL78845" t="s">
        <v>59380</v>
      </c>
      <c r="AY78845" s="3"/>
      <c r="AZ78845" s="3">
        <v>0</v>
      </c>
      <c r="BA78845" s="5">
        <v>1</v>
      </c>
      <c r="BB78845" s="3">
        <v>0</v>
      </c>
    </row>
    <row r="78846" spans="8:54" x14ac:dyDescent="0.3">
      <c r="H78846" t="s">
        <v>52188</v>
      </c>
      <c r="I78846" t="s">
        <v>15</v>
      </c>
      <c r="J78846" t="s">
        <v>86702</v>
      </c>
      <c r="U78846" s="1">
        <v>42300</v>
      </c>
      <c r="V78846" s="2"/>
      <c r="W78846" s="2"/>
      <c r="X78846" t="s">
        <v>86703</v>
      </c>
      <c r="Y78846">
        <v>85</v>
      </c>
      <c r="Z78846">
        <v>0</v>
      </c>
      <c r="AA78846" t="s">
        <v>101</v>
      </c>
      <c r="AB78846" t="s">
        <v>101</v>
      </c>
      <c r="AC78846">
        <v>16.899999999999999</v>
      </c>
      <c r="AD78846">
        <v>19.899999999999999</v>
      </c>
      <c r="AE78846">
        <v>-3</v>
      </c>
      <c r="AL78846" t="s">
        <v>59380</v>
      </c>
      <c r="AY78846" s="3"/>
      <c r="AZ78846" s="3">
        <v>0</v>
      </c>
      <c r="BA78846" s="5">
        <v>1</v>
      </c>
      <c r="BB78846" s="3">
        <v>0</v>
      </c>
    </row>
    <row r="78847" spans="8:54" x14ac:dyDescent="0.3">
      <c r="H78847" t="s">
        <v>52188</v>
      </c>
      <c r="I78847" t="s">
        <v>15</v>
      </c>
      <c r="J78847" t="s">
        <v>86704</v>
      </c>
      <c r="U78847" s="1">
        <v>42300</v>
      </c>
      <c r="V78847" s="2"/>
      <c r="W78847" s="2"/>
      <c r="X78847" t="s">
        <v>86705</v>
      </c>
      <c r="Y78847">
        <v>72</v>
      </c>
      <c r="Z78847">
        <v>0</v>
      </c>
      <c r="AA78847" t="s">
        <v>101</v>
      </c>
      <c r="AB78847" t="s">
        <v>101</v>
      </c>
      <c r="AC78847">
        <v>19.600000000000001</v>
      </c>
      <c r="AD78847">
        <v>19.8</v>
      </c>
      <c r="AE78847">
        <v>-0.2</v>
      </c>
      <c r="AL78847" t="s">
        <v>59380</v>
      </c>
      <c r="AY78847" s="3"/>
      <c r="AZ78847" s="3">
        <v>0</v>
      </c>
      <c r="BA78847" s="5">
        <v>1</v>
      </c>
      <c r="BB78847" s="3">
        <v>0</v>
      </c>
    </row>
    <row r="78848" spans="8:54" x14ac:dyDescent="0.3">
      <c r="H78848" t="s">
        <v>57194</v>
      </c>
      <c r="I78848" t="s">
        <v>15</v>
      </c>
      <c r="J78848" t="s">
        <v>86706</v>
      </c>
      <c r="U78848" s="1">
        <v>42303</v>
      </c>
      <c r="V78848" s="2"/>
      <c r="W78848" s="2"/>
      <c r="X78848" t="s">
        <v>14865</v>
      </c>
      <c r="Y78848">
        <v>85</v>
      </c>
      <c r="Z78848">
        <v>0</v>
      </c>
      <c r="AA78848" t="s">
        <v>101</v>
      </c>
      <c r="AB78848" t="s">
        <v>101</v>
      </c>
      <c r="AC78848">
        <v>21.7</v>
      </c>
      <c r="AD78848">
        <v>18.7</v>
      </c>
      <c r="AE78848">
        <v>3</v>
      </c>
      <c r="AL78848" t="s">
        <v>59380</v>
      </c>
      <c r="AY78848" s="3"/>
      <c r="AZ78848" s="3">
        <v>0</v>
      </c>
      <c r="BA78848" s="5">
        <v>1</v>
      </c>
      <c r="BB78848" s="3">
        <v>0</v>
      </c>
    </row>
    <row r="78849" spans="8:54" x14ac:dyDescent="0.3">
      <c r="H78849" t="s">
        <v>58569</v>
      </c>
      <c r="I78849" t="s">
        <v>15</v>
      </c>
      <c r="J78849" t="s">
        <v>86707</v>
      </c>
      <c r="U78849" s="1">
        <v>42303</v>
      </c>
      <c r="V78849" s="2"/>
      <c r="W78849" s="2"/>
      <c r="X78849" t="s">
        <v>25205</v>
      </c>
      <c r="Y78849">
        <v>85</v>
      </c>
      <c r="Z78849">
        <v>0</v>
      </c>
      <c r="AA78849" t="s">
        <v>101</v>
      </c>
      <c r="AB78849" t="s">
        <v>101</v>
      </c>
      <c r="AC78849">
        <v>18.600000000000001</v>
      </c>
      <c r="AD78849">
        <v>19</v>
      </c>
      <c r="AE78849">
        <v>-0.4</v>
      </c>
      <c r="AL78849" t="s">
        <v>59380</v>
      </c>
      <c r="AY78849" s="3"/>
      <c r="AZ78849" s="3">
        <v>0</v>
      </c>
      <c r="BA78849" s="5">
        <v>1</v>
      </c>
      <c r="BB78849" s="3">
        <v>0</v>
      </c>
    </row>
    <row r="78850" spans="8:54" x14ac:dyDescent="0.3">
      <c r="H78850" t="s">
        <v>57194</v>
      </c>
      <c r="I78850" t="s">
        <v>15</v>
      </c>
      <c r="J78850" t="s">
        <v>86708</v>
      </c>
      <c r="U78850" s="1">
        <v>42303</v>
      </c>
      <c r="V78850" s="2"/>
      <c r="W78850" s="2"/>
      <c r="X78850" t="s">
        <v>62657</v>
      </c>
      <c r="Y78850">
        <v>76</v>
      </c>
      <c r="Z78850">
        <v>0</v>
      </c>
      <c r="AA78850" t="s">
        <v>101</v>
      </c>
      <c r="AB78850" t="s">
        <v>101</v>
      </c>
      <c r="AC78850">
        <v>18.899999999999999</v>
      </c>
      <c r="AD78850">
        <v>20.8</v>
      </c>
      <c r="AE78850">
        <v>-1.9</v>
      </c>
      <c r="AL78850" t="s">
        <v>59380</v>
      </c>
      <c r="AY78850" s="3"/>
      <c r="AZ78850" s="3">
        <v>0</v>
      </c>
      <c r="BA78850" s="5">
        <v>1</v>
      </c>
      <c r="BB78850" s="3">
        <v>0</v>
      </c>
    </row>
    <row r="78851" spans="8:54" x14ac:dyDescent="0.3">
      <c r="H78851" t="s">
        <v>52188</v>
      </c>
      <c r="I78851" t="s">
        <v>15</v>
      </c>
      <c r="J78851" t="s">
        <v>83406</v>
      </c>
      <c r="U78851" s="1">
        <v>42300</v>
      </c>
      <c r="V78851" s="2"/>
      <c r="W78851" s="2"/>
      <c r="X78851" t="s">
        <v>2691</v>
      </c>
      <c r="Y78851">
        <v>85</v>
      </c>
      <c r="Z78851">
        <v>3.5</v>
      </c>
      <c r="AA78851" t="s">
        <v>101</v>
      </c>
      <c r="AB78851" t="s">
        <v>101</v>
      </c>
      <c r="AC78851">
        <v>18</v>
      </c>
      <c r="AD78851">
        <v>18.3</v>
      </c>
      <c r="AE78851">
        <v>-0.3</v>
      </c>
      <c r="AL78851" t="s">
        <v>59380</v>
      </c>
      <c r="AY78851" s="3"/>
      <c r="AZ78851" s="3">
        <v>4.1176470588235294E-2</v>
      </c>
      <c r="BA78851" s="5">
        <v>0.95882352941176474</v>
      </c>
      <c r="BB78851" s="3">
        <v>7.9132117647058742E-2</v>
      </c>
    </row>
    <row r="78852" spans="8:54" x14ac:dyDescent="0.3">
      <c r="H78852" t="s">
        <v>52188</v>
      </c>
      <c r="I78852" t="s">
        <v>15</v>
      </c>
      <c r="J78852" t="s">
        <v>83406</v>
      </c>
      <c r="U78852" s="1">
        <v>42300</v>
      </c>
      <c r="V78852" s="2"/>
      <c r="W78852" s="2"/>
      <c r="X78852" t="s">
        <v>2691</v>
      </c>
      <c r="Y78852">
        <v>85</v>
      </c>
      <c r="Z78852">
        <v>25.7</v>
      </c>
      <c r="AA78852" t="s">
        <v>101</v>
      </c>
      <c r="AB78852" t="s">
        <v>101</v>
      </c>
      <c r="AC78852">
        <v>17.8</v>
      </c>
      <c r="AD78852">
        <v>20.399999999999999</v>
      </c>
      <c r="AE78852">
        <v>-2.6</v>
      </c>
      <c r="AL78852" t="s">
        <v>59380</v>
      </c>
      <c r="AY78852" s="3"/>
      <c r="AZ78852" s="3">
        <v>0.3023529411764706</v>
      </c>
      <c r="BA78852" s="5">
        <v>0.6976470588235294</v>
      </c>
      <c r="BB78852" s="3">
        <v>0.58105583529411775</v>
      </c>
    </row>
    <row r="78853" spans="8:54" x14ac:dyDescent="0.3">
      <c r="H78853" t="s">
        <v>25572</v>
      </c>
      <c r="I78853" t="s">
        <v>15</v>
      </c>
      <c r="J78853" t="s">
        <v>86709</v>
      </c>
      <c r="U78853" s="1">
        <v>42306</v>
      </c>
      <c r="V78853" s="2"/>
      <c r="W78853" s="2"/>
      <c r="X78853" t="s">
        <v>586</v>
      </c>
      <c r="Y78853">
        <v>79</v>
      </c>
      <c r="Z78853">
        <v>0</v>
      </c>
      <c r="AA78853" t="s">
        <v>101</v>
      </c>
      <c r="AB78853" t="s">
        <v>101</v>
      </c>
      <c r="AC78853">
        <v>17.7</v>
      </c>
      <c r="AD78853">
        <v>20.3</v>
      </c>
      <c r="AE78853">
        <v>-2.6</v>
      </c>
      <c r="AL78853" t="s">
        <v>59380</v>
      </c>
      <c r="AY78853" s="3"/>
      <c r="AZ78853" s="3">
        <v>0</v>
      </c>
      <c r="BA78853" s="5">
        <v>1</v>
      </c>
      <c r="BB78853" s="3">
        <v>0</v>
      </c>
    </row>
    <row r="78854" spans="8:54" x14ac:dyDescent="0.3">
      <c r="H78854" t="s">
        <v>24915</v>
      </c>
      <c r="I78854" t="s">
        <v>15</v>
      </c>
      <c r="J78854" t="s">
        <v>86710</v>
      </c>
      <c r="U78854" s="1">
        <v>42303</v>
      </c>
      <c r="V78854" s="2"/>
      <c r="W78854" s="2"/>
      <c r="X78854" t="s">
        <v>23</v>
      </c>
      <c r="Y78854">
        <v>320</v>
      </c>
      <c r="Z78854">
        <v>0</v>
      </c>
      <c r="AA78854" t="s">
        <v>101</v>
      </c>
      <c r="AB78854" t="s">
        <v>101</v>
      </c>
      <c r="AC78854">
        <v>20.399999999999999</v>
      </c>
      <c r="AD78854">
        <v>19</v>
      </c>
      <c r="AE78854">
        <v>1.5</v>
      </c>
      <c r="AL78854" t="s">
        <v>59380</v>
      </c>
      <c r="AY78854" s="3"/>
      <c r="AZ78854" s="3">
        <v>0</v>
      </c>
      <c r="BA78854" s="5">
        <v>1</v>
      </c>
      <c r="BB78854" s="3">
        <v>0</v>
      </c>
    </row>
    <row r="78855" spans="8:54" x14ac:dyDescent="0.3">
      <c r="H78855" t="s">
        <v>57390</v>
      </c>
      <c r="I78855" t="s">
        <v>15</v>
      </c>
      <c r="J78855" t="s">
        <v>86711</v>
      </c>
      <c r="U78855" s="1">
        <v>42307</v>
      </c>
      <c r="V78855" s="2"/>
      <c r="W78855" s="2"/>
      <c r="X78855" t="s">
        <v>6449</v>
      </c>
      <c r="Y78855">
        <v>72</v>
      </c>
      <c r="Z78855">
        <v>0</v>
      </c>
      <c r="AA78855" t="s">
        <v>101</v>
      </c>
      <c r="AB78855" t="s">
        <v>101</v>
      </c>
      <c r="AC78855">
        <v>22.2</v>
      </c>
      <c r="AD78855">
        <v>20.2</v>
      </c>
      <c r="AE78855">
        <v>2.1</v>
      </c>
      <c r="AL78855" t="s">
        <v>59380</v>
      </c>
      <c r="AY78855" s="3"/>
      <c r="AZ78855" s="3">
        <v>0</v>
      </c>
      <c r="BA78855" s="5">
        <v>1</v>
      </c>
      <c r="BB78855" s="3">
        <v>0</v>
      </c>
    </row>
    <row r="78856" spans="8:54" x14ac:dyDescent="0.3">
      <c r="H78856" t="s">
        <v>58569</v>
      </c>
      <c r="I78856" t="s">
        <v>15</v>
      </c>
      <c r="J78856" t="s">
        <v>68724</v>
      </c>
      <c r="U78856" s="1">
        <v>42304</v>
      </c>
      <c r="V78856" s="2"/>
      <c r="W78856" s="2"/>
      <c r="X78856" t="s">
        <v>681</v>
      </c>
      <c r="Y78856">
        <v>107</v>
      </c>
      <c r="Z78856">
        <v>0</v>
      </c>
      <c r="AA78856" t="s">
        <v>101</v>
      </c>
      <c r="AB78856" t="s">
        <v>101</v>
      </c>
      <c r="AC78856">
        <v>24.5</v>
      </c>
      <c r="AD78856">
        <v>20.9</v>
      </c>
      <c r="AE78856">
        <v>3.6</v>
      </c>
      <c r="AL78856" t="s">
        <v>59380</v>
      </c>
      <c r="AY78856" s="3"/>
      <c r="AZ78856" s="3">
        <v>0</v>
      </c>
      <c r="BA78856" s="5">
        <v>1</v>
      </c>
      <c r="BB78856" s="3">
        <v>0</v>
      </c>
    </row>
    <row r="78857" spans="8:54" x14ac:dyDescent="0.3">
      <c r="H78857" t="s">
        <v>25372</v>
      </c>
      <c r="I78857" t="s">
        <v>15</v>
      </c>
      <c r="J78857" t="s">
        <v>86712</v>
      </c>
      <c r="U78857" s="1">
        <v>42303</v>
      </c>
      <c r="V78857" s="2"/>
      <c r="W78857" s="2"/>
      <c r="X78857" t="s">
        <v>86713</v>
      </c>
      <c r="Y78857">
        <v>123</v>
      </c>
      <c r="Z78857">
        <v>0</v>
      </c>
      <c r="AA78857" t="s">
        <v>101</v>
      </c>
      <c r="AB78857" t="s">
        <v>101</v>
      </c>
      <c r="AC78857">
        <v>18</v>
      </c>
      <c r="AD78857">
        <v>19.3</v>
      </c>
      <c r="AE78857">
        <v>-1.3</v>
      </c>
      <c r="AL78857" t="s">
        <v>59380</v>
      </c>
      <c r="AY78857" s="3"/>
      <c r="AZ78857" s="3">
        <v>0</v>
      </c>
      <c r="BA78857" s="5">
        <v>1</v>
      </c>
      <c r="BB78857" s="3">
        <v>0</v>
      </c>
    </row>
    <row r="78858" spans="8:54" x14ac:dyDescent="0.3">
      <c r="H78858" t="s">
        <v>48431</v>
      </c>
      <c r="I78858" t="s">
        <v>15</v>
      </c>
      <c r="J78858" t="s">
        <v>86714</v>
      </c>
      <c r="U78858" s="1">
        <v>42304</v>
      </c>
      <c r="V78858" s="2"/>
      <c r="W78858" s="2"/>
      <c r="X78858" t="s">
        <v>1682</v>
      </c>
      <c r="Y78858">
        <v>85</v>
      </c>
      <c r="Z78858">
        <v>0</v>
      </c>
      <c r="AA78858" t="s">
        <v>101</v>
      </c>
      <c r="AB78858" t="s">
        <v>101</v>
      </c>
      <c r="AC78858">
        <v>16</v>
      </c>
      <c r="AD78858">
        <v>18.8</v>
      </c>
      <c r="AE78858">
        <v>-2.8</v>
      </c>
      <c r="AL78858" t="s">
        <v>59380</v>
      </c>
      <c r="AY78858" s="3"/>
      <c r="AZ78858" s="3">
        <v>0</v>
      </c>
      <c r="BA78858" s="5">
        <v>1</v>
      </c>
      <c r="BB78858" s="3">
        <v>0</v>
      </c>
    </row>
    <row r="78859" spans="8:54" x14ac:dyDescent="0.3">
      <c r="H78859" t="s">
        <v>48431</v>
      </c>
      <c r="I78859" t="s">
        <v>15</v>
      </c>
      <c r="J78859" t="s">
        <v>86715</v>
      </c>
      <c r="U78859" s="1">
        <v>42304</v>
      </c>
      <c r="V78859" s="2"/>
      <c r="W78859" s="2"/>
      <c r="X78859" t="s">
        <v>2256</v>
      </c>
      <c r="Y78859">
        <v>88</v>
      </c>
      <c r="Z78859">
        <v>0</v>
      </c>
      <c r="AA78859" t="s">
        <v>101</v>
      </c>
      <c r="AB78859" t="s">
        <v>101</v>
      </c>
      <c r="AC78859">
        <v>20.5</v>
      </c>
      <c r="AD78859">
        <v>18</v>
      </c>
      <c r="AE78859">
        <v>2.5</v>
      </c>
      <c r="AL78859" t="s">
        <v>59380</v>
      </c>
      <c r="AY78859" s="3"/>
      <c r="AZ78859" s="3">
        <v>0</v>
      </c>
      <c r="BA78859" s="5">
        <v>1</v>
      </c>
      <c r="BB78859" s="3">
        <v>0</v>
      </c>
    </row>
    <row r="78860" spans="8:54" x14ac:dyDescent="0.3">
      <c r="H78860" t="s">
        <v>52188</v>
      </c>
      <c r="I78860" t="s">
        <v>15</v>
      </c>
      <c r="J78860" t="s">
        <v>60441</v>
      </c>
      <c r="U78860" s="1">
        <v>42300</v>
      </c>
      <c r="V78860" s="2"/>
      <c r="W78860" s="2"/>
      <c r="X78860" t="s">
        <v>86716</v>
      </c>
      <c r="Y78860">
        <v>82</v>
      </c>
      <c r="Z78860">
        <v>0</v>
      </c>
      <c r="AA78860" t="s">
        <v>101</v>
      </c>
      <c r="AB78860" t="s">
        <v>101</v>
      </c>
      <c r="AC78860">
        <v>22.8</v>
      </c>
      <c r="AD78860">
        <v>20.399999999999999</v>
      </c>
      <c r="AE78860">
        <v>2.4</v>
      </c>
      <c r="AL78860" t="s">
        <v>59380</v>
      </c>
      <c r="AY78860" s="3"/>
      <c r="AZ78860" s="3">
        <v>0</v>
      </c>
      <c r="BA78860" s="5">
        <v>1</v>
      </c>
      <c r="BB78860" s="3">
        <v>0</v>
      </c>
    </row>
    <row r="78861" spans="8:54" x14ac:dyDescent="0.3">
      <c r="H78861" t="s">
        <v>24915</v>
      </c>
      <c r="I78861" t="s">
        <v>15</v>
      </c>
      <c r="J78861" t="s">
        <v>86717</v>
      </c>
      <c r="U78861" s="1">
        <v>42297</v>
      </c>
      <c r="V78861" s="2"/>
      <c r="W78861" s="2"/>
      <c r="X78861" t="s">
        <v>86718</v>
      </c>
      <c r="Y78861">
        <v>84</v>
      </c>
      <c r="Z78861">
        <v>0</v>
      </c>
      <c r="AA78861" t="s">
        <v>101</v>
      </c>
      <c r="AB78861" t="s">
        <v>101</v>
      </c>
      <c r="AC78861">
        <v>23.7</v>
      </c>
      <c r="AD78861">
        <v>20.399999999999999</v>
      </c>
      <c r="AE78861">
        <v>3.3</v>
      </c>
      <c r="AL78861" t="s">
        <v>59380</v>
      </c>
      <c r="AY78861" s="3"/>
      <c r="AZ78861" s="3">
        <v>0</v>
      </c>
      <c r="BA78861" s="5">
        <v>1</v>
      </c>
      <c r="BB78861" s="3">
        <v>0</v>
      </c>
    </row>
    <row r="78862" spans="8:54" x14ac:dyDescent="0.3">
      <c r="H78862" t="s">
        <v>48431</v>
      </c>
      <c r="I78862" t="s">
        <v>15</v>
      </c>
      <c r="J78862" t="s">
        <v>83905</v>
      </c>
      <c r="U78862" s="1">
        <v>42307</v>
      </c>
      <c r="V78862" s="2"/>
      <c r="W78862" s="2"/>
      <c r="X78862" t="s">
        <v>86719</v>
      </c>
      <c r="Y78862">
        <v>76</v>
      </c>
      <c r="Z78862">
        <v>0</v>
      </c>
      <c r="AA78862" t="s">
        <v>101</v>
      </c>
      <c r="AB78862" t="s">
        <v>101</v>
      </c>
      <c r="AC78862">
        <v>16.5</v>
      </c>
      <c r="AD78862">
        <v>18</v>
      </c>
      <c r="AE78862">
        <v>-1.5</v>
      </c>
      <c r="AL78862" t="s">
        <v>59380</v>
      </c>
      <c r="AY78862" s="3"/>
      <c r="AZ78862" s="3">
        <v>0</v>
      </c>
      <c r="BA78862" s="5">
        <v>1</v>
      </c>
      <c r="BB78862" s="3">
        <v>0</v>
      </c>
    </row>
    <row r="78863" spans="8:54" x14ac:dyDescent="0.3">
      <c r="H78863" t="s">
        <v>58569</v>
      </c>
      <c r="I78863" t="s">
        <v>15</v>
      </c>
      <c r="J78863" t="s">
        <v>86720</v>
      </c>
      <c r="U78863" s="1">
        <v>42305</v>
      </c>
      <c r="V78863" s="2"/>
      <c r="W78863" s="2"/>
      <c r="X78863" t="s">
        <v>3535</v>
      </c>
      <c r="Y78863">
        <v>115</v>
      </c>
      <c r="Z78863">
        <v>0</v>
      </c>
      <c r="AA78863" t="s">
        <v>101</v>
      </c>
      <c r="AB78863" t="s">
        <v>101</v>
      </c>
      <c r="AC78863">
        <v>18.7</v>
      </c>
      <c r="AD78863">
        <v>17.5</v>
      </c>
      <c r="AE78863">
        <v>1.2</v>
      </c>
      <c r="AL78863" t="s">
        <v>59380</v>
      </c>
      <c r="AY78863" s="3"/>
      <c r="AZ78863" s="3">
        <v>0</v>
      </c>
      <c r="BA78863" s="5">
        <v>1</v>
      </c>
      <c r="BB78863" s="3">
        <v>0</v>
      </c>
    </row>
    <row r="78864" spans="8:54" x14ac:dyDescent="0.3">
      <c r="H78864" t="s">
        <v>24915</v>
      </c>
      <c r="I78864" t="s">
        <v>15</v>
      </c>
      <c r="J78864" t="s">
        <v>51420</v>
      </c>
      <c r="U78864" s="1">
        <v>42300</v>
      </c>
      <c r="V78864" s="2"/>
      <c r="W78864" s="2"/>
      <c r="X78864" t="s">
        <v>953</v>
      </c>
      <c r="Y78864">
        <v>115</v>
      </c>
      <c r="Z78864">
        <v>0</v>
      </c>
      <c r="AA78864" t="s">
        <v>101</v>
      </c>
      <c r="AB78864" t="s">
        <v>101</v>
      </c>
      <c r="AC78864">
        <v>21.2</v>
      </c>
      <c r="AD78864">
        <v>18.8</v>
      </c>
      <c r="AE78864">
        <v>2.4</v>
      </c>
      <c r="AL78864" t="s">
        <v>59380</v>
      </c>
      <c r="AY78864" s="3"/>
      <c r="AZ78864" s="3">
        <v>0</v>
      </c>
      <c r="BA78864" s="5">
        <v>1</v>
      </c>
      <c r="BB78864" s="3">
        <v>0</v>
      </c>
    </row>
    <row r="78865" spans="8:54" x14ac:dyDescent="0.3">
      <c r="H78865" t="s">
        <v>52188</v>
      </c>
      <c r="I78865" t="s">
        <v>15</v>
      </c>
      <c r="J78865" t="s">
        <v>86721</v>
      </c>
      <c r="U78865" s="1">
        <v>42305</v>
      </c>
      <c r="V78865" s="2"/>
      <c r="W78865" s="2"/>
      <c r="X78865" t="s">
        <v>86722</v>
      </c>
      <c r="Y78865">
        <v>272</v>
      </c>
      <c r="Z78865">
        <v>0</v>
      </c>
      <c r="AA78865" t="s">
        <v>101</v>
      </c>
      <c r="AB78865" t="s">
        <v>101</v>
      </c>
      <c r="AC78865">
        <v>21.7</v>
      </c>
      <c r="AD78865">
        <v>18.8</v>
      </c>
      <c r="AE78865">
        <v>2.9</v>
      </c>
      <c r="AL78865" t="s">
        <v>59380</v>
      </c>
      <c r="AY78865" s="3"/>
      <c r="AZ78865" s="3">
        <v>0</v>
      </c>
      <c r="BA78865" s="5">
        <v>1</v>
      </c>
      <c r="BB78865" s="3">
        <v>0</v>
      </c>
    </row>
    <row r="78866" spans="8:54" x14ac:dyDescent="0.3">
      <c r="H78866" t="s">
        <v>52188</v>
      </c>
      <c r="I78866" t="s">
        <v>15</v>
      </c>
      <c r="J78866" t="s">
        <v>86723</v>
      </c>
      <c r="U78866" s="1">
        <v>42303</v>
      </c>
      <c r="V78866" s="2"/>
      <c r="W78866" s="2"/>
      <c r="X78866" t="s">
        <v>2691</v>
      </c>
      <c r="Y78866">
        <v>85</v>
      </c>
      <c r="Z78866">
        <v>0</v>
      </c>
      <c r="AA78866" t="s">
        <v>101</v>
      </c>
      <c r="AB78866" t="s">
        <v>101</v>
      </c>
      <c r="AC78866">
        <v>19.899999999999999</v>
      </c>
      <c r="AD78866">
        <v>22.1</v>
      </c>
      <c r="AE78866">
        <v>-2.2000000000000002</v>
      </c>
      <c r="AL78866" t="s">
        <v>59380</v>
      </c>
      <c r="AY78866" s="3"/>
      <c r="AZ78866" s="3">
        <v>0</v>
      </c>
      <c r="BA78866" s="5">
        <v>1</v>
      </c>
      <c r="BB78866" s="3">
        <v>0</v>
      </c>
    </row>
    <row r="78867" spans="8:54" x14ac:dyDescent="0.3">
      <c r="H78867" t="s">
        <v>24915</v>
      </c>
      <c r="I78867" t="s">
        <v>15</v>
      </c>
      <c r="J78867" t="s">
        <v>86724</v>
      </c>
      <c r="U78867" s="1">
        <v>42300</v>
      </c>
      <c r="V78867" s="2"/>
      <c r="W78867" s="2"/>
      <c r="X78867" t="s">
        <v>86725</v>
      </c>
      <c r="Y78867">
        <v>75</v>
      </c>
      <c r="Z78867">
        <v>0</v>
      </c>
      <c r="AA78867" t="s">
        <v>101</v>
      </c>
      <c r="AB78867" t="s">
        <v>101</v>
      </c>
      <c r="AC78867">
        <v>18.600000000000001</v>
      </c>
      <c r="AD78867">
        <v>20.6</v>
      </c>
      <c r="AE78867">
        <v>-2</v>
      </c>
      <c r="AL78867" t="s">
        <v>59380</v>
      </c>
      <c r="AY78867" s="3"/>
      <c r="AZ78867" s="3">
        <v>0</v>
      </c>
      <c r="BA78867" s="5">
        <v>1</v>
      </c>
      <c r="BB78867" s="3">
        <v>0</v>
      </c>
    </row>
    <row r="78868" spans="8:54" x14ac:dyDescent="0.3">
      <c r="H78868" t="s">
        <v>57390</v>
      </c>
      <c r="I78868" t="s">
        <v>15</v>
      </c>
      <c r="J78868" t="s">
        <v>65757</v>
      </c>
      <c r="U78868" s="1">
        <v>42304</v>
      </c>
      <c r="V78868" s="2"/>
      <c r="W78868" s="2"/>
      <c r="X78868" t="s">
        <v>86726</v>
      </c>
      <c r="Y78868">
        <v>163</v>
      </c>
      <c r="Z78868">
        <v>0</v>
      </c>
      <c r="AA78868" t="s">
        <v>101</v>
      </c>
      <c r="AB78868" t="s">
        <v>101</v>
      </c>
      <c r="AC78868">
        <v>21.4</v>
      </c>
      <c r="AD78868">
        <v>18.5</v>
      </c>
      <c r="AE78868">
        <v>3</v>
      </c>
      <c r="AL78868" t="s">
        <v>59380</v>
      </c>
      <c r="AY78868" s="3"/>
      <c r="AZ78868" s="3">
        <v>0</v>
      </c>
      <c r="BA78868" s="5">
        <v>1</v>
      </c>
      <c r="BB78868" s="3">
        <v>0</v>
      </c>
    </row>
    <row r="78869" spans="8:54" x14ac:dyDescent="0.3">
      <c r="H78869" t="s">
        <v>24915</v>
      </c>
      <c r="I78869" t="s">
        <v>15</v>
      </c>
      <c r="J78869" t="s">
        <v>51367</v>
      </c>
      <c r="U78869" s="1">
        <v>42299</v>
      </c>
      <c r="V78869" s="2"/>
      <c r="W78869" s="2"/>
      <c r="X78869" t="s">
        <v>86727</v>
      </c>
      <c r="Y78869">
        <v>133</v>
      </c>
      <c r="Z78869">
        <v>0</v>
      </c>
      <c r="AA78869" t="s">
        <v>101</v>
      </c>
      <c r="AB78869" t="s">
        <v>101</v>
      </c>
      <c r="AC78869">
        <v>15.3</v>
      </c>
      <c r="AD78869">
        <v>16.3</v>
      </c>
      <c r="AE78869">
        <v>-1</v>
      </c>
      <c r="AL78869" t="s">
        <v>59380</v>
      </c>
      <c r="AY78869" s="3"/>
      <c r="AZ78869" s="3">
        <v>0</v>
      </c>
      <c r="BA78869" s="5">
        <v>1</v>
      </c>
      <c r="BB78869" s="3">
        <v>0</v>
      </c>
    </row>
    <row r="78870" spans="8:54" x14ac:dyDescent="0.3">
      <c r="H78870" t="s">
        <v>25372</v>
      </c>
      <c r="I78870" t="s">
        <v>15</v>
      </c>
      <c r="J78870" t="s">
        <v>48575</v>
      </c>
      <c r="U78870" s="1">
        <v>42300</v>
      </c>
      <c r="V78870" s="2"/>
      <c r="W78870" s="2"/>
      <c r="X78870" t="s">
        <v>31131</v>
      </c>
      <c r="Y78870">
        <v>66</v>
      </c>
      <c r="Z78870">
        <v>0</v>
      </c>
      <c r="AA78870" t="s">
        <v>101</v>
      </c>
      <c r="AB78870" t="s">
        <v>101</v>
      </c>
      <c r="AC78870">
        <v>23.9</v>
      </c>
      <c r="AD78870">
        <v>19.899999999999999</v>
      </c>
      <c r="AE78870">
        <v>4</v>
      </c>
      <c r="AL78870" t="s">
        <v>59380</v>
      </c>
      <c r="AY78870" s="3"/>
      <c r="AZ78870" s="3">
        <v>0</v>
      </c>
      <c r="BA78870" s="5">
        <v>1</v>
      </c>
      <c r="BB78870" s="3">
        <v>0</v>
      </c>
    </row>
    <row r="78871" spans="8:54" x14ac:dyDescent="0.3">
      <c r="H78871" t="s">
        <v>52188</v>
      </c>
      <c r="I78871" t="s">
        <v>15</v>
      </c>
      <c r="J78871" t="s">
        <v>69400</v>
      </c>
      <c r="U78871" s="1">
        <v>42305</v>
      </c>
      <c r="V78871" s="2"/>
      <c r="W78871" s="2"/>
      <c r="X78871" t="s">
        <v>86728</v>
      </c>
      <c r="Y78871">
        <v>55</v>
      </c>
      <c r="Z78871">
        <v>0</v>
      </c>
      <c r="AA78871" t="s">
        <v>101</v>
      </c>
      <c r="AB78871" t="s">
        <v>101</v>
      </c>
      <c r="AC78871">
        <v>17.7</v>
      </c>
      <c r="AD78871">
        <v>19.899999999999999</v>
      </c>
      <c r="AE78871">
        <v>-2.2000000000000002</v>
      </c>
      <c r="AL78871" t="s">
        <v>59380</v>
      </c>
      <c r="AY78871" s="3"/>
      <c r="AZ78871" s="3">
        <v>0</v>
      </c>
      <c r="BA78871" s="5">
        <v>1</v>
      </c>
      <c r="BB78871" s="3">
        <v>0</v>
      </c>
    </row>
    <row r="78872" spans="8:54" x14ac:dyDescent="0.3">
      <c r="H78872" t="s">
        <v>24915</v>
      </c>
      <c r="I78872" t="s">
        <v>15</v>
      </c>
      <c r="J78872" t="s">
        <v>41717</v>
      </c>
      <c r="U78872" s="1">
        <v>42299</v>
      </c>
      <c r="V78872" s="2"/>
      <c r="W78872" s="2"/>
      <c r="X78872" t="s">
        <v>3946</v>
      </c>
      <c r="Y78872">
        <v>85</v>
      </c>
      <c r="Z78872">
        <v>0</v>
      </c>
      <c r="AA78872" t="s">
        <v>101</v>
      </c>
      <c r="AB78872" t="s">
        <v>101</v>
      </c>
      <c r="AC78872">
        <v>28.1</v>
      </c>
      <c r="AD78872">
        <v>22.4</v>
      </c>
      <c r="AE78872">
        <v>5.8</v>
      </c>
      <c r="AL78872" t="s">
        <v>59380</v>
      </c>
      <c r="AY78872" s="3"/>
      <c r="AZ78872" s="3">
        <v>0</v>
      </c>
      <c r="BA78872" s="5">
        <v>1</v>
      </c>
      <c r="BB78872" s="3">
        <v>0</v>
      </c>
    </row>
    <row r="78873" spans="8:54" x14ac:dyDescent="0.3">
      <c r="H78873" t="s">
        <v>57054</v>
      </c>
      <c r="I78873" t="s">
        <v>15</v>
      </c>
      <c r="J78873" t="s">
        <v>86729</v>
      </c>
      <c r="U78873" s="1">
        <v>42305</v>
      </c>
      <c r="V78873" s="2"/>
      <c r="W78873" s="2"/>
      <c r="X78873" t="s">
        <v>5473</v>
      </c>
      <c r="Y78873">
        <v>149</v>
      </c>
      <c r="Z78873">
        <v>0</v>
      </c>
      <c r="AA78873" t="s">
        <v>101</v>
      </c>
      <c r="AB78873" t="s">
        <v>101</v>
      </c>
      <c r="AC78873">
        <v>20.5</v>
      </c>
      <c r="AD78873">
        <v>20.2</v>
      </c>
      <c r="AE78873">
        <v>0.4</v>
      </c>
      <c r="AL78873" t="s">
        <v>59380</v>
      </c>
      <c r="AY78873" s="3"/>
      <c r="AZ78873" s="3">
        <v>0</v>
      </c>
      <c r="BA78873" s="5">
        <v>1</v>
      </c>
      <c r="BB78873" s="3">
        <v>0</v>
      </c>
    </row>
    <row r="78874" spans="8:54" x14ac:dyDescent="0.3">
      <c r="H78874" t="s">
        <v>24915</v>
      </c>
      <c r="I78874" t="s">
        <v>15</v>
      </c>
      <c r="J78874" t="s">
        <v>75109</v>
      </c>
      <c r="U78874" s="1">
        <v>42300</v>
      </c>
      <c r="V78874" s="2"/>
      <c r="W78874" s="2"/>
      <c r="X78874" t="s">
        <v>33649</v>
      </c>
      <c r="Y78874">
        <v>67</v>
      </c>
      <c r="Z78874">
        <v>0</v>
      </c>
      <c r="AA78874" t="s">
        <v>101</v>
      </c>
      <c r="AB78874" t="s">
        <v>101</v>
      </c>
      <c r="AC78874">
        <v>19.3</v>
      </c>
      <c r="AD78874">
        <v>19.2</v>
      </c>
      <c r="AE78874">
        <v>0.1</v>
      </c>
      <c r="AL78874" t="s">
        <v>59380</v>
      </c>
      <c r="AY78874" s="3"/>
      <c r="AZ78874" s="3">
        <v>0</v>
      </c>
      <c r="BA78874" s="5">
        <v>1</v>
      </c>
      <c r="BB78874" s="3">
        <v>0</v>
      </c>
    </row>
    <row r="78875" spans="8:54" x14ac:dyDescent="0.3">
      <c r="H78875" t="s">
        <v>57054</v>
      </c>
      <c r="I78875" t="s">
        <v>15</v>
      </c>
      <c r="J78875" t="s">
        <v>86730</v>
      </c>
      <c r="U78875" s="1">
        <v>42300</v>
      </c>
      <c r="V78875" s="2"/>
      <c r="W78875" s="2"/>
      <c r="X78875" t="s">
        <v>68671</v>
      </c>
      <c r="Y78875">
        <v>81</v>
      </c>
      <c r="Z78875">
        <v>0</v>
      </c>
      <c r="AA78875" t="s">
        <v>101</v>
      </c>
      <c r="AB78875" t="s">
        <v>101</v>
      </c>
      <c r="AC78875">
        <v>22.3</v>
      </c>
      <c r="AD78875">
        <v>20.7</v>
      </c>
      <c r="AE78875">
        <v>1.6</v>
      </c>
      <c r="AL78875" t="s">
        <v>59380</v>
      </c>
      <c r="AY78875" s="3"/>
      <c r="AZ78875" s="3">
        <v>0</v>
      </c>
      <c r="BA78875" s="5">
        <v>1</v>
      </c>
      <c r="BB78875" s="3">
        <v>0</v>
      </c>
    </row>
    <row r="78876" spans="8:54" x14ac:dyDescent="0.3">
      <c r="H78876" t="s">
        <v>24915</v>
      </c>
      <c r="I78876" t="s">
        <v>15</v>
      </c>
      <c r="J78876" t="s">
        <v>69425</v>
      </c>
      <c r="U78876" s="1">
        <v>42303</v>
      </c>
      <c r="V78876" s="2"/>
      <c r="W78876" s="2"/>
      <c r="X78876" t="s">
        <v>86731</v>
      </c>
      <c r="Y78876">
        <v>108</v>
      </c>
      <c r="Z78876">
        <v>0</v>
      </c>
      <c r="AA78876" t="s">
        <v>101</v>
      </c>
      <c r="AB78876" t="s">
        <v>101</v>
      </c>
      <c r="AC78876">
        <v>21.6</v>
      </c>
      <c r="AD78876">
        <v>18.2</v>
      </c>
      <c r="AE78876">
        <v>3.4</v>
      </c>
      <c r="AL78876" t="s">
        <v>59380</v>
      </c>
      <c r="AY78876" s="3"/>
      <c r="AZ78876" s="3">
        <v>0</v>
      </c>
      <c r="BA78876" s="5">
        <v>1</v>
      </c>
      <c r="BB78876" s="3">
        <v>0</v>
      </c>
    </row>
    <row r="78877" spans="8:54" x14ac:dyDescent="0.3">
      <c r="H78877" t="s">
        <v>57390</v>
      </c>
      <c r="I78877" t="s">
        <v>15</v>
      </c>
      <c r="J78877" t="s">
        <v>86732</v>
      </c>
      <c r="U78877" s="1">
        <v>42307</v>
      </c>
      <c r="V78877" s="2"/>
      <c r="W78877" s="2"/>
      <c r="X78877" t="s">
        <v>86733</v>
      </c>
      <c r="Y78877">
        <v>73</v>
      </c>
      <c r="Z78877">
        <v>0</v>
      </c>
      <c r="AA78877" t="s">
        <v>101</v>
      </c>
      <c r="AB78877" t="s">
        <v>101</v>
      </c>
      <c r="AC78877">
        <v>23.4</v>
      </c>
      <c r="AD78877">
        <v>21</v>
      </c>
      <c r="AE78877">
        <v>2.4</v>
      </c>
      <c r="AL78877" t="s">
        <v>59380</v>
      </c>
      <c r="AY78877" s="3"/>
      <c r="AZ78877" s="3">
        <v>0</v>
      </c>
      <c r="BA78877" s="5">
        <v>1</v>
      </c>
      <c r="BB78877" s="3">
        <v>0</v>
      </c>
    </row>
    <row r="78878" spans="8:54" x14ac:dyDescent="0.3">
      <c r="H78878" t="s">
        <v>57054</v>
      </c>
      <c r="I78878" t="s">
        <v>15</v>
      </c>
      <c r="J78878" t="s">
        <v>86734</v>
      </c>
      <c r="U78878" s="1">
        <v>42307</v>
      </c>
      <c r="V78878" s="2"/>
      <c r="W78878" s="2"/>
      <c r="X78878" t="s">
        <v>20</v>
      </c>
      <c r="Y78878">
        <v>85</v>
      </c>
      <c r="Z78878">
        <v>0</v>
      </c>
      <c r="AA78878" t="s">
        <v>101</v>
      </c>
      <c r="AB78878" t="s">
        <v>101</v>
      </c>
      <c r="AC78878">
        <v>19.7</v>
      </c>
      <c r="AD78878">
        <v>21.7</v>
      </c>
      <c r="AE78878">
        <v>-2</v>
      </c>
      <c r="AL78878" t="s">
        <v>59380</v>
      </c>
      <c r="AY78878" s="3"/>
      <c r="AZ78878" s="3">
        <v>0</v>
      </c>
      <c r="BA78878" s="5">
        <v>1</v>
      </c>
      <c r="BB78878" s="3">
        <v>0</v>
      </c>
    </row>
    <row r="78879" spans="8:54" x14ac:dyDescent="0.3">
      <c r="H78879" t="s">
        <v>52188</v>
      </c>
      <c r="I78879" t="s">
        <v>15</v>
      </c>
      <c r="J78879" t="s">
        <v>86735</v>
      </c>
      <c r="U78879" s="1">
        <v>42300</v>
      </c>
      <c r="V78879" s="2"/>
      <c r="W78879" s="2"/>
      <c r="X78879" t="s">
        <v>86736</v>
      </c>
      <c r="Y78879">
        <v>44</v>
      </c>
      <c r="Z78879">
        <v>12.3</v>
      </c>
      <c r="AA78879" t="s">
        <v>101</v>
      </c>
      <c r="AB78879" t="s">
        <v>101</v>
      </c>
      <c r="AC78879">
        <v>21.9</v>
      </c>
      <c r="AD78879">
        <v>19.399999999999999</v>
      </c>
      <c r="AE78879">
        <v>2.5</v>
      </c>
      <c r="AL78879" t="s">
        <v>59380</v>
      </c>
      <c r="AY78879" s="3"/>
      <c r="AZ78879" s="3">
        <v>0.27954545454545454</v>
      </c>
      <c r="BA78879" s="5">
        <v>0.72045454545454546</v>
      </c>
      <c r="BB78879" s="3">
        <v>0.53722486363636368</v>
      </c>
    </row>
    <row r="78880" spans="8:54" x14ac:dyDescent="0.3">
      <c r="H78880" t="s">
        <v>58569</v>
      </c>
      <c r="I78880" t="s">
        <v>15</v>
      </c>
      <c r="J78880" t="s">
        <v>86737</v>
      </c>
      <c r="U78880" s="1">
        <v>42304</v>
      </c>
      <c r="V78880" s="2"/>
      <c r="W78880" s="2"/>
      <c r="X78880" t="s">
        <v>1142</v>
      </c>
      <c r="Y78880">
        <v>70</v>
      </c>
      <c r="Z78880">
        <v>0</v>
      </c>
      <c r="AA78880" t="s">
        <v>101</v>
      </c>
      <c r="AB78880" t="s">
        <v>101</v>
      </c>
      <c r="AC78880">
        <v>21.9</v>
      </c>
      <c r="AD78880">
        <v>20.6</v>
      </c>
      <c r="AE78880">
        <v>1.4</v>
      </c>
      <c r="AL78880" t="s">
        <v>59380</v>
      </c>
      <c r="AY78880" s="3"/>
      <c r="AZ78880" s="3">
        <v>0</v>
      </c>
      <c r="BA78880" s="5">
        <v>1</v>
      </c>
      <c r="BB78880" s="3">
        <v>0</v>
      </c>
    </row>
    <row r="78881" spans="8:54" x14ac:dyDescent="0.3">
      <c r="H78881" t="s">
        <v>68757</v>
      </c>
      <c r="I78881" t="s">
        <v>15</v>
      </c>
      <c r="J78881" t="s">
        <v>86738</v>
      </c>
      <c r="U78881" s="1">
        <v>42299</v>
      </c>
      <c r="V78881" s="2"/>
      <c r="W78881" s="2"/>
      <c r="X78881" t="s">
        <v>86739</v>
      </c>
      <c r="Y78881">
        <v>85</v>
      </c>
      <c r="Z78881">
        <v>0</v>
      </c>
      <c r="AA78881" t="s">
        <v>101</v>
      </c>
      <c r="AB78881" t="s">
        <v>101</v>
      </c>
      <c r="AC78881">
        <v>23.8</v>
      </c>
      <c r="AD78881">
        <v>19.600000000000001</v>
      </c>
      <c r="AE78881">
        <v>4.3</v>
      </c>
      <c r="AL78881" t="s">
        <v>59380</v>
      </c>
      <c r="AY78881" s="3"/>
      <c r="AZ78881" s="3">
        <v>0</v>
      </c>
      <c r="BA78881" s="5">
        <v>1</v>
      </c>
      <c r="BB78881" s="3">
        <v>0</v>
      </c>
    </row>
    <row r="78882" spans="8:54" x14ac:dyDescent="0.3">
      <c r="H78882" t="s">
        <v>58569</v>
      </c>
      <c r="I78882" t="s">
        <v>15</v>
      </c>
      <c r="J78882" t="s">
        <v>86740</v>
      </c>
      <c r="U78882" s="1">
        <v>42305</v>
      </c>
      <c r="V78882" s="2"/>
      <c r="W78882" s="2"/>
      <c r="X78882" t="s">
        <v>2931</v>
      </c>
      <c r="Y78882">
        <v>163</v>
      </c>
      <c r="Z78882">
        <v>0</v>
      </c>
      <c r="AA78882" t="s">
        <v>101</v>
      </c>
      <c r="AB78882" t="s">
        <v>101</v>
      </c>
      <c r="AC78882">
        <v>21.1</v>
      </c>
      <c r="AD78882">
        <v>19.3</v>
      </c>
      <c r="AE78882">
        <v>1.8</v>
      </c>
      <c r="AL78882" t="s">
        <v>59380</v>
      </c>
      <c r="AY78882" s="3"/>
      <c r="AZ78882" s="3">
        <v>0</v>
      </c>
      <c r="BA78882" s="5">
        <v>1</v>
      </c>
      <c r="BB78882" s="3">
        <v>0</v>
      </c>
    </row>
    <row r="78883" spans="8:54" x14ac:dyDescent="0.3">
      <c r="H78883" t="s">
        <v>52188</v>
      </c>
      <c r="I78883" t="s">
        <v>15</v>
      </c>
      <c r="J78883" t="s">
        <v>86741</v>
      </c>
      <c r="U78883" s="1">
        <v>42300</v>
      </c>
      <c r="V78883" s="2"/>
      <c r="W78883" s="2"/>
      <c r="X78883" t="s">
        <v>86742</v>
      </c>
      <c r="Y78883">
        <v>108</v>
      </c>
      <c r="Z78883">
        <v>0</v>
      </c>
      <c r="AA78883" t="s">
        <v>101</v>
      </c>
      <c r="AB78883" t="s">
        <v>101</v>
      </c>
      <c r="AC78883">
        <v>19.5</v>
      </c>
      <c r="AD78883">
        <v>19.899999999999999</v>
      </c>
      <c r="AE78883">
        <v>-0.4</v>
      </c>
      <c r="AL78883" t="s">
        <v>59380</v>
      </c>
      <c r="AY78883" s="3"/>
      <c r="AZ78883" s="3">
        <v>0</v>
      </c>
      <c r="BA78883" s="5">
        <v>1</v>
      </c>
      <c r="BB78883" s="3">
        <v>0</v>
      </c>
    </row>
    <row r="78884" spans="8:54" x14ac:dyDescent="0.3">
      <c r="H78884" t="s">
        <v>25372</v>
      </c>
      <c r="I78884" t="s">
        <v>15</v>
      </c>
      <c r="J78884" t="s">
        <v>86743</v>
      </c>
      <c r="U78884" s="1">
        <v>42305</v>
      </c>
      <c r="V78884" s="2"/>
      <c r="W78884" s="2"/>
      <c r="X78884" t="s">
        <v>219</v>
      </c>
      <c r="Y78884">
        <v>85</v>
      </c>
      <c r="Z78884">
        <v>0</v>
      </c>
      <c r="AA78884" t="s">
        <v>101</v>
      </c>
      <c r="AB78884" t="s">
        <v>101</v>
      </c>
      <c r="AC78884">
        <v>18</v>
      </c>
      <c r="AD78884">
        <v>17.899999999999999</v>
      </c>
      <c r="AE78884">
        <v>0.1</v>
      </c>
      <c r="AL78884" t="s">
        <v>59380</v>
      </c>
      <c r="AY78884" s="3"/>
      <c r="AZ78884" s="3">
        <v>0</v>
      </c>
      <c r="BA78884" s="5">
        <v>1</v>
      </c>
      <c r="BB78884" s="3">
        <v>0</v>
      </c>
    </row>
    <row r="78885" spans="8:54" x14ac:dyDescent="0.3">
      <c r="H78885" t="s">
        <v>48431</v>
      </c>
      <c r="I78885" t="s">
        <v>15</v>
      </c>
      <c r="J78885" t="s">
        <v>68470</v>
      </c>
      <c r="U78885" s="1">
        <v>42304</v>
      </c>
      <c r="V78885" s="2"/>
      <c r="W78885" s="2"/>
      <c r="X78885" t="s">
        <v>21480</v>
      </c>
      <c r="Y78885">
        <v>172</v>
      </c>
      <c r="Z78885">
        <v>0</v>
      </c>
      <c r="AA78885" t="s">
        <v>101</v>
      </c>
      <c r="AB78885" t="s">
        <v>101</v>
      </c>
      <c r="AC78885">
        <v>17</v>
      </c>
      <c r="AD78885">
        <v>17.600000000000001</v>
      </c>
      <c r="AE78885">
        <v>-0.6</v>
      </c>
      <c r="AL78885" t="s">
        <v>59380</v>
      </c>
      <c r="AY78885" s="3"/>
      <c r="AZ78885" s="3">
        <v>0</v>
      </c>
      <c r="BA78885" s="5">
        <v>1</v>
      </c>
      <c r="BB78885" s="3">
        <v>0</v>
      </c>
    </row>
    <row r="78886" spans="8:54" x14ac:dyDescent="0.3">
      <c r="H78886" t="s">
        <v>69391</v>
      </c>
      <c r="I78886" t="s">
        <v>15</v>
      </c>
      <c r="J78886" t="s">
        <v>86744</v>
      </c>
      <c r="U78886" s="1">
        <v>42306</v>
      </c>
      <c r="V78886" s="2"/>
      <c r="W78886" s="2"/>
      <c r="X78886" t="s">
        <v>1759</v>
      </c>
      <c r="Y78886">
        <v>85</v>
      </c>
      <c r="Z78886">
        <v>0</v>
      </c>
      <c r="AA78886" t="s">
        <v>101</v>
      </c>
      <c r="AB78886" t="s">
        <v>101</v>
      </c>
      <c r="AC78886">
        <v>16.7</v>
      </c>
      <c r="AD78886">
        <v>17.7</v>
      </c>
      <c r="AE78886">
        <v>-1</v>
      </c>
      <c r="AL78886" t="s">
        <v>59380</v>
      </c>
      <c r="AY78886" s="3"/>
      <c r="AZ78886" s="3">
        <v>0</v>
      </c>
      <c r="BA78886" s="5">
        <v>1</v>
      </c>
      <c r="BB78886" s="3">
        <v>0</v>
      </c>
    </row>
    <row r="78887" spans="8:54" x14ac:dyDescent="0.3">
      <c r="H78887" t="s">
        <v>48431</v>
      </c>
      <c r="I78887" t="s">
        <v>15</v>
      </c>
      <c r="J78887" t="s">
        <v>86745</v>
      </c>
      <c r="U78887" s="1">
        <v>42304</v>
      </c>
      <c r="V78887" s="2"/>
      <c r="W78887" s="2"/>
      <c r="X78887" t="s">
        <v>14861</v>
      </c>
      <c r="Y78887">
        <v>80</v>
      </c>
      <c r="Z78887">
        <v>0</v>
      </c>
      <c r="AA78887" t="s">
        <v>101</v>
      </c>
      <c r="AB78887" t="s">
        <v>101</v>
      </c>
      <c r="AC78887">
        <v>15.5</v>
      </c>
      <c r="AD78887">
        <v>18</v>
      </c>
      <c r="AE78887">
        <v>-2.5</v>
      </c>
      <c r="AL78887" t="s">
        <v>59380</v>
      </c>
      <c r="AY78887" s="3"/>
      <c r="AZ78887" s="3">
        <v>0</v>
      </c>
      <c r="BA78887" s="5">
        <v>1</v>
      </c>
      <c r="BB78887" s="3">
        <v>0</v>
      </c>
    </row>
    <row r="78888" spans="8:54" x14ac:dyDescent="0.3">
      <c r="H78888" t="s">
        <v>52188</v>
      </c>
      <c r="I78888" t="s">
        <v>15</v>
      </c>
      <c r="J78888" t="s">
        <v>86746</v>
      </c>
      <c r="U78888" s="1">
        <v>42305</v>
      </c>
      <c r="V78888" s="2"/>
      <c r="W78888" s="2"/>
      <c r="X78888" t="s">
        <v>10999</v>
      </c>
      <c r="Y78888">
        <v>72</v>
      </c>
      <c r="Z78888">
        <v>0</v>
      </c>
      <c r="AA78888" t="s">
        <v>101</v>
      </c>
      <c r="AB78888" t="s">
        <v>101</v>
      </c>
      <c r="AC78888">
        <v>17.7</v>
      </c>
      <c r="AD78888">
        <v>19.899999999999999</v>
      </c>
      <c r="AE78888">
        <v>-2.2000000000000002</v>
      </c>
      <c r="AL78888" t="s">
        <v>59380</v>
      </c>
      <c r="AY78888" s="3"/>
      <c r="AZ78888" s="3">
        <v>0</v>
      </c>
      <c r="BA78888" s="5">
        <v>1</v>
      </c>
      <c r="BB78888" s="3">
        <v>0</v>
      </c>
    </row>
    <row r="78889" spans="8:54" x14ac:dyDescent="0.3">
      <c r="H78889" t="s">
        <v>52188</v>
      </c>
      <c r="I78889" t="s">
        <v>15</v>
      </c>
      <c r="J78889" t="s">
        <v>86747</v>
      </c>
      <c r="U78889" s="1">
        <v>42305</v>
      </c>
      <c r="V78889" s="2"/>
      <c r="W78889" s="2"/>
      <c r="X78889" t="s">
        <v>4836</v>
      </c>
      <c r="Y78889">
        <v>85</v>
      </c>
      <c r="Z78889">
        <v>0</v>
      </c>
      <c r="AA78889" t="s">
        <v>101</v>
      </c>
      <c r="AB78889" t="s">
        <v>101</v>
      </c>
      <c r="AC78889">
        <v>21.6</v>
      </c>
      <c r="AD78889">
        <v>22.1</v>
      </c>
      <c r="AE78889">
        <v>-0.5</v>
      </c>
      <c r="AL78889" t="s">
        <v>59380</v>
      </c>
      <c r="AY78889" s="3"/>
      <c r="AZ78889" s="3">
        <v>0</v>
      </c>
      <c r="BA78889" s="5">
        <v>1</v>
      </c>
      <c r="BB78889" s="3">
        <v>0</v>
      </c>
    </row>
    <row r="78890" spans="8:54" x14ac:dyDescent="0.3">
      <c r="H78890" t="s">
        <v>57390</v>
      </c>
      <c r="I78890" t="s">
        <v>15</v>
      </c>
      <c r="J78890" t="s">
        <v>86748</v>
      </c>
      <c r="U78890" s="1">
        <v>42307</v>
      </c>
      <c r="V78890" s="2"/>
      <c r="W78890" s="2"/>
      <c r="X78890" t="s">
        <v>4459</v>
      </c>
      <c r="Y78890">
        <v>72</v>
      </c>
      <c r="Z78890">
        <v>0</v>
      </c>
      <c r="AA78890" t="s">
        <v>101</v>
      </c>
      <c r="AB78890" t="s">
        <v>101</v>
      </c>
      <c r="AC78890">
        <v>20.100000000000001</v>
      </c>
      <c r="AD78890">
        <v>19.899999999999999</v>
      </c>
      <c r="AE78890">
        <v>0.2</v>
      </c>
      <c r="AL78890" t="s">
        <v>59380</v>
      </c>
      <c r="AY78890" s="3"/>
      <c r="AZ78890" s="3">
        <v>0</v>
      </c>
      <c r="BA78890" s="5">
        <v>1</v>
      </c>
      <c r="BB78890" s="3">
        <v>0</v>
      </c>
    </row>
    <row r="78891" spans="8:54" x14ac:dyDescent="0.3">
      <c r="H78891" t="s">
        <v>49208</v>
      </c>
      <c r="I78891" t="s">
        <v>15</v>
      </c>
      <c r="J78891" t="s">
        <v>86749</v>
      </c>
      <c r="U78891" s="1">
        <v>42307</v>
      </c>
      <c r="V78891" s="2"/>
      <c r="W78891" s="2"/>
      <c r="X78891" t="s">
        <v>20042</v>
      </c>
      <c r="Y78891">
        <v>109</v>
      </c>
      <c r="Z78891">
        <v>0</v>
      </c>
      <c r="AA78891" t="s">
        <v>101</v>
      </c>
      <c r="AB78891" t="s">
        <v>101</v>
      </c>
      <c r="AC78891">
        <v>17.5</v>
      </c>
      <c r="AD78891">
        <v>18.399999999999999</v>
      </c>
      <c r="AE78891">
        <v>-0.9</v>
      </c>
      <c r="AL78891" t="s">
        <v>59380</v>
      </c>
      <c r="AY78891" s="3"/>
      <c r="AZ78891" s="3">
        <v>0</v>
      </c>
      <c r="BA78891" s="5">
        <v>1</v>
      </c>
      <c r="BB78891" s="3">
        <v>0</v>
      </c>
    </row>
    <row r="78892" spans="8:54" x14ac:dyDescent="0.3">
      <c r="H78892" t="s">
        <v>52188</v>
      </c>
      <c r="I78892" t="s">
        <v>15</v>
      </c>
      <c r="J78892" t="s">
        <v>56317</v>
      </c>
      <c r="U78892" s="1">
        <v>42305</v>
      </c>
      <c r="V78892" s="2"/>
      <c r="W78892" s="2"/>
      <c r="X78892" t="s">
        <v>20</v>
      </c>
      <c r="Y78892">
        <v>85</v>
      </c>
      <c r="Z78892">
        <v>12</v>
      </c>
      <c r="AA78892" t="s">
        <v>101</v>
      </c>
      <c r="AB78892" t="s">
        <v>101</v>
      </c>
      <c r="AC78892">
        <v>17.3</v>
      </c>
      <c r="AD78892">
        <v>17.7</v>
      </c>
      <c r="AE78892">
        <v>-0.4</v>
      </c>
      <c r="AL78892" t="s">
        <v>59380</v>
      </c>
      <c r="AY78892" s="3"/>
      <c r="AZ78892" s="3">
        <v>0.14117647058823529</v>
      </c>
      <c r="BA78892" s="5">
        <v>0.85882352941176476</v>
      </c>
      <c r="BB78892" s="3">
        <v>0.2713101176470587</v>
      </c>
    </row>
    <row r="78893" spans="8:54" x14ac:dyDescent="0.3">
      <c r="H78893" t="s">
        <v>49208</v>
      </c>
      <c r="I78893" t="s">
        <v>15</v>
      </c>
      <c r="J78893" t="s">
        <v>86750</v>
      </c>
      <c r="U78893" s="1">
        <v>42307</v>
      </c>
      <c r="V78893" s="2"/>
      <c r="W78893" s="2"/>
      <c r="X78893" t="s">
        <v>13327</v>
      </c>
      <c r="Y78893">
        <v>85</v>
      </c>
      <c r="Z78893">
        <v>0</v>
      </c>
      <c r="AA78893" t="s">
        <v>101</v>
      </c>
      <c r="AB78893" t="s">
        <v>101</v>
      </c>
      <c r="AC78893">
        <v>15.1</v>
      </c>
      <c r="AD78893">
        <v>17.7</v>
      </c>
      <c r="AE78893">
        <v>-2.6</v>
      </c>
      <c r="AL78893" t="s">
        <v>59380</v>
      </c>
      <c r="AY78893" s="3"/>
      <c r="AZ78893" s="3">
        <v>0</v>
      </c>
      <c r="BA78893" s="5">
        <v>1</v>
      </c>
      <c r="BB78893" s="3">
        <v>0</v>
      </c>
    </row>
    <row r="78894" spans="8:54" x14ac:dyDescent="0.3">
      <c r="H78894" t="s">
        <v>48431</v>
      </c>
      <c r="I78894" t="s">
        <v>15</v>
      </c>
      <c r="J78894" t="s">
        <v>86751</v>
      </c>
      <c r="U78894" s="1">
        <v>42304</v>
      </c>
      <c r="V78894" s="2"/>
      <c r="W78894" s="2"/>
      <c r="X78894" t="s">
        <v>37048</v>
      </c>
      <c r="Y78894">
        <v>92</v>
      </c>
      <c r="Z78894">
        <v>0</v>
      </c>
      <c r="AA78894" t="s">
        <v>101</v>
      </c>
      <c r="AB78894" t="s">
        <v>101</v>
      </c>
      <c r="AC78894">
        <v>15.5</v>
      </c>
      <c r="AD78894">
        <v>18</v>
      </c>
      <c r="AE78894">
        <v>-2.5</v>
      </c>
      <c r="AL78894" t="s">
        <v>59380</v>
      </c>
      <c r="AY78894" s="3"/>
      <c r="AZ78894" s="3">
        <v>0</v>
      </c>
      <c r="BA78894" s="5">
        <v>1</v>
      </c>
      <c r="BB78894" s="3">
        <v>0</v>
      </c>
    </row>
    <row r="78895" spans="8:54" x14ac:dyDescent="0.3">
      <c r="H78895" t="s">
        <v>57390</v>
      </c>
      <c r="I78895" t="s">
        <v>15</v>
      </c>
      <c r="J78895" t="s">
        <v>79743</v>
      </c>
      <c r="U78895" s="1">
        <v>42307</v>
      </c>
      <c r="V78895" s="2"/>
      <c r="W78895" s="2"/>
      <c r="X78895" t="s">
        <v>219</v>
      </c>
      <c r="Y78895">
        <v>113</v>
      </c>
      <c r="Z78895">
        <v>0</v>
      </c>
      <c r="AA78895" t="s">
        <v>101</v>
      </c>
      <c r="AB78895" t="s">
        <v>101</v>
      </c>
      <c r="AC78895">
        <v>19.5</v>
      </c>
      <c r="AD78895">
        <v>20.399999999999999</v>
      </c>
      <c r="AE78895">
        <v>-0.9</v>
      </c>
      <c r="AL78895" t="s">
        <v>59380</v>
      </c>
      <c r="AY78895" s="3"/>
      <c r="AZ78895" s="3">
        <v>0</v>
      </c>
      <c r="BA78895" s="5">
        <v>1</v>
      </c>
      <c r="BB78895" s="3">
        <v>0</v>
      </c>
    </row>
    <row r="78896" spans="8:54" x14ac:dyDescent="0.3">
      <c r="H78896" t="s">
        <v>57390</v>
      </c>
      <c r="I78896" t="s">
        <v>15</v>
      </c>
      <c r="J78896" t="s">
        <v>68710</v>
      </c>
      <c r="U78896" s="1">
        <v>42307</v>
      </c>
      <c r="V78896" s="2"/>
      <c r="W78896" s="2"/>
      <c r="X78896" t="s">
        <v>81202</v>
      </c>
      <c r="Y78896">
        <v>70</v>
      </c>
      <c r="Z78896">
        <v>0</v>
      </c>
      <c r="AA78896" t="s">
        <v>101</v>
      </c>
      <c r="AB78896" t="s">
        <v>101</v>
      </c>
      <c r="AC78896">
        <v>21.9</v>
      </c>
      <c r="AD78896">
        <v>19.600000000000001</v>
      </c>
      <c r="AE78896">
        <v>2.2999999999999998</v>
      </c>
      <c r="AL78896" t="s">
        <v>59380</v>
      </c>
      <c r="AY78896" s="3"/>
      <c r="AZ78896" s="3">
        <v>0</v>
      </c>
      <c r="BA78896" s="5">
        <v>1</v>
      </c>
      <c r="BB78896" s="3">
        <v>0</v>
      </c>
    </row>
    <row r="78897" spans="8:54" x14ac:dyDescent="0.3">
      <c r="H78897" t="s">
        <v>57072</v>
      </c>
      <c r="I78897" t="s">
        <v>15</v>
      </c>
      <c r="J78897" t="s">
        <v>86752</v>
      </c>
      <c r="U78897" s="1">
        <v>42314</v>
      </c>
      <c r="V78897" s="2"/>
      <c r="W78897" s="2"/>
      <c r="X78897" t="s">
        <v>29121</v>
      </c>
      <c r="Y78897">
        <v>110</v>
      </c>
      <c r="Z78897">
        <v>0</v>
      </c>
      <c r="AA78897" t="s">
        <v>101</v>
      </c>
      <c r="AB78897" t="s">
        <v>101</v>
      </c>
      <c r="AC78897">
        <v>21.2</v>
      </c>
      <c r="AD78897">
        <v>20.399999999999999</v>
      </c>
      <c r="AE78897">
        <v>0.8</v>
      </c>
      <c r="AL78897" t="s">
        <v>59380</v>
      </c>
      <c r="AY78897" s="3"/>
      <c r="AZ78897" s="3">
        <v>0</v>
      </c>
      <c r="BA78897" s="5">
        <v>1</v>
      </c>
      <c r="BB78897" s="3">
        <v>0</v>
      </c>
    </row>
    <row r="78898" spans="8:54" x14ac:dyDescent="0.3">
      <c r="H78898" t="s">
        <v>68757</v>
      </c>
      <c r="I78898" t="s">
        <v>15</v>
      </c>
      <c r="J78898" t="s">
        <v>86753</v>
      </c>
      <c r="U78898" s="1">
        <v>42304</v>
      </c>
      <c r="V78898" s="2"/>
      <c r="W78898" s="2"/>
      <c r="X78898" t="s">
        <v>86754</v>
      </c>
      <c r="Y78898">
        <v>101</v>
      </c>
      <c r="Z78898">
        <v>0</v>
      </c>
      <c r="AA78898" t="s">
        <v>101</v>
      </c>
      <c r="AB78898" t="s">
        <v>101</v>
      </c>
      <c r="AC78898">
        <v>21</v>
      </c>
      <c r="AD78898">
        <v>19.899999999999999</v>
      </c>
      <c r="AE78898">
        <v>1.1000000000000001</v>
      </c>
      <c r="AL78898" t="s">
        <v>59380</v>
      </c>
      <c r="AY78898" s="3"/>
      <c r="AZ78898" s="3">
        <v>0</v>
      </c>
      <c r="BA78898" s="5">
        <v>1</v>
      </c>
      <c r="BB78898" s="3">
        <v>0</v>
      </c>
    </row>
    <row r="78899" spans="8:54" x14ac:dyDescent="0.3">
      <c r="H78899" t="s">
        <v>68757</v>
      </c>
      <c r="I78899" t="s">
        <v>15</v>
      </c>
      <c r="J78899" t="s">
        <v>86755</v>
      </c>
      <c r="U78899" s="1">
        <v>42312</v>
      </c>
      <c r="V78899" s="2"/>
      <c r="W78899" s="2"/>
      <c r="X78899" t="s">
        <v>86756</v>
      </c>
      <c r="Y78899">
        <v>109</v>
      </c>
      <c r="Z78899">
        <v>0</v>
      </c>
      <c r="AA78899" t="s">
        <v>101</v>
      </c>
      <c r="AB78899" t="s">
        <v>101</v>
      </c>
      <c r="AC78899">
        <v>22.5</v>
      </c>
      <c r="AD78899">
        <v>18.7</v>
      </c>
      <c r="AE78899">
        <v>3.8</v>
      </c>
      <c r="AL78899" t="s">
        <v>59380</v>
      </c>
      <c r="AY78899" s="3"/>
      <c r="AZ78899" s="3">
        <v>0</v>
      </c>
      <c r="BA78899" s="5">
        <v>1</v>
      </c>
      <c r="BB78899" s="3">
        <v>0</v>
      </c>
    </row>
    <row r="78900" spans="8:54" x14ac:dyDescent="0.3">
      <c r="H78900" t="s">
        <v>54853</v>
      </c>
      <c r="I78900" t="s">
        <v>15</v>
      </c>
      <c r="J78900" t="s">
        <v>86757</v>
      </c>
      <c r="U78900" s="1">
        <v>42312</v>
      </c>
      <c r="V78900" s="2"/>
      <c r="W78900" s="2"/>
      <c r="X78900" t="s">
        <v>56667</v>
      </c>
      <c r="Y78900">
        <v>103</v>
      </c>
      <c r="Z78900">
        <v>0</v>
      </c>
      <c r="AA78900" t="s">
        <v>101</v>
      </c>
      <c r="AB78900" t="s">
        <v>101</v>
      </c>
      <c r="AC78900">
        <v>25.2</v>
      </c>
      <c r="AD78900">
        <v>22.3</v>
      </c>
      <c r="AE78900">
        <v>2.9</v>
      </c>
      <c r="AL78900" t="s">
        <v>59380</v>
      </c>
      <c r="AY78900" s="3"/>
      <c r="AZ78900" s="3">
        <v>0</v>
      </c>
      <c r="BA78900" s="5">
        <v>1</v>
      </c>
      <c r="BB78900" s="3">
        <v>0</v>
      </c>
    </row>
    <row r="78901" spans="8:54" x14ac:dyDescent="0.3">
      <c r="H78901" t="s">
        <v>57390</v>
      </c>
      <c r="I78901" t="s">
        <v>15</v>
      </c>
      <c r="J78901" t="s">
        <v>58357</v>
      </c>
      <c r="U78901" s="1">
        <v>42314</v>
      </c>
      <c r="V78901" s="2"/>
      <c r="W78901" s="2"/>
      <c r="X78901" t="s">
        <v>219</v>
      </c>
      <c r="Y78901">
        <v>87</v>
      </c>
      <c r="Z78901">
        <v>0</v>
      </c>
      <c r="AA78901" t="s">
        <v>101</v>
      </c>
      <c r="AB78901" t="s">
        <v>101</v>
      </c>
      <c r="AC78901">
        <v>20.2</v>
      </c>
      <c r="AD78901">
        <v>21.4</v>
      </c>
      <c r="AE78901">
        <v>-1.2</v>
      </c>
      <c r="AL78901" t="s">
        <v>59380</v>
      </c>
      <c r="AY78901" s="3"/>
      <c r="AZ78901" s="3">
        <v>0</v>
      </c>
      <c r="BA78901" s="5">
        <v>1</v>
      </c>
      <c r="BB78901" s="3">
        <v>0</v>
      </c>
    </row>
    <row r="78902" spans="8:54" x14ac:dyDescent="0.3">
      <c r="H78902" t="s">
        <v>57054</v>
      </c>
      <c r="I78902" t="s">
        <v>15</v>
      </c>
      <c r="J78902" t="s">
        <v>86758</v>
      </c>
      <c r="U78902" s="1">
        <v>42313</v>
      </c>
      <c r="V78902" s="2"/>
      <c r="W78902" s="2"/>
      <c r="X78902" t="s">
        <v>86759</v>
      </c>
      <c r="Y78902">
        <v>170</v>
      </c>
      <c r="Z78902">
        <v>0</v>
      </c>
      <c r="AA78902" t="s">
        <v>101</v>
      </c>
      <c r="AB78902" t="s">
        <v>101</v>
      </c>
      <c r="AC78902">
        <v>18</v>
      </c>
      <c r="AD78902">
        <v>18.5</v>
      </c>
      <c r="AE78902">
        <v>-0.5</v>
      </c>
      <c r="AL78902" t="s">
        <v>59380</v>
      </c>
      <c r="AY78902" s="3"/>
      <c r="AZ78902" s="3">
        <v>0</v>
      </c>
      <c r="BA78902" s="5">
        <v>1</v>
      </c>
      <c r="BB78902" s="3">
        <v>0</v>
      </c>
    </row>
    <row r="78903" spans="8:54" x14ac:dyDescent="0.3">
      <c r="H78903" t="s">
        <v>57072</v>
      </c>
      <c r="I78903" t="s">
        <v>15</v>
      </c>
      <c r="J78903" t="s">
        <v>86760</v>
      </c>
      <c r="U78903" s="1">
        <v>42314</v>
      </c>
      <c r="V78903" s="2"/>
      <c r="W78903" s="2"/>
      <c r="X78903" t="s">
        <v>1181</v>
      </c>
      <c r="Y78903">
        <v>68</v>
      </c>
      <c r="Z78903">
        <v>0</v>
      </c>
      <c r="AA78903" t="s">
        <v>101</v>
      </c>
      <c r="AB78903" t="s">
        <v>101</v>
      </c>
      <c r="AC78903">
        <v>18.7</v>
      </c>
      <c r="AD78903">
        <v>18.7</v>
      </c>
      <c r="AE78903">
        <v>0</v>
      </c>
      <c r="AL78903" t="s">
        <v>59380</v>
      </c>
      <c r="AY78903" s="3"/>
      <c r="AZ78903" s="3">
        <v>0</v>
      </c>
      <c r="BA78903" s="5">
        <v>1</v>
      </c>
      <c r="BB78903" s="3">
        <v>0</v>
      </c>
    </row>
    <row r="78904" spans="8:54" x14ac:dyDescent="0.3">
      <c r="H78904" t="s">
        <v>57072</v>
      </c>
      <c r="I78904" t="s">
        <v>15</v>
      </c>
      <c r="J78904" t="s">
        <v>86761</v>
      </c>
      <c r="U78904" s="1">
        <v>42314</v>
      </c>
      <c r="V78904" s="2"/>
      <c r="W78904" s="2"/>
      <c r="X78904" t="s">
        <v>4464</v>
      </c>
      <c r="Y78904">
        <v>64</v>
      </c>
      <c r="Z78904">
        <v>0</v>
      </c>
      <c r="AA78904" t="s">
        <v>101</v>
      </c>
      <c r="AB78904" t="s">
        <v>101</v>
      </c>
      <c r="AC78904">
        <v>17.899999999999999</v>
      </c>
      <c r="AD78904">
        <v>20.399999999999999</v>
      </c>
      <c r="AE78904">
        <v>-2.5</v>
      </c>
      <c r="AL78904" t="s">
        <v>59380</v>
      </c>
      <c r="AY78904" s="3"/>
      <c r="AZ78904" s="3">
        <v>0</v>
      </c>
      <c r="BA78904" s="5">
        <v>1</v>
      </c>
      <c r="BB78904" s="3">
        <v>0</v>
      </c>
    </row>
    <row r="78905" spans="8:54" x14ac:dyDescent="0.3">
      <c r="H78905" t="s">
        <v>54853</v>
      </c>
      <c r="I78905" t="s">
        <v>15</v>
      </c>
      <c r="J78905" t="s">
        <v>86211</v>
      </c>
      <c r="U78905" s="1">
        <v>42312</v>
      </c>
      <c r="V78905" s="2"/>
      <c r="W78905" s="2"/>
      <c r="X78905" t="s">
        <v>4953</v>
      </c>
      <c r="Y78905">
        <v>55</v>
      </c>
      <c r="Z78905">
        <v>0</v>
      </c>
      <c r="AA78905" t="s">
        <v>101</v>
      </c>
      <c r="AB78905" t="s">
        <v>101</v>
      </c>
      <c r="AC78905">
        <v>21.5</v>
      </c>
      <c r="AD78905">
        <v>19.3</v>
      </c>
      <c r="AE78905">
        <v>2.2000000000000002</v>
      </c>
      <c r="AL78905" t="s">
        <v>59380</v>
      </c>
      <c r="AY78905" s="3"/>
      <c r="AZ78905" s="3">
        <v>0</v>
      </c>
      <c r="BA78905" s="5">
        <v>1</v>
      </c>
      <c r="BB78905" s="3">
        <v>0</v>
      </c>
    </row>
    <row r="78906" spans="8:54" x14ac:dyDescent="0.3">
      <c r="H78906" t="s">
        <v>54853</v>
      </c>
      <c r="I78906" t="s">
        <v>15</v>
      </c>
      <c r="J78906" t="s">
        <v>86762</v>
      </c>
      <c r="U78906" s="1">
        <v>42313</v>
      </c>
      <c r="V78906" s="2"/>
      <c r="W78906" s="2"/>
      <c r="X78906" t="s">
        <v>86763</v>
      </c>
      <c r="Y78906">
        <v>47</v>
      </c>
      <c r="Z78906">
        <v>0</v>
      </c>
      <c r="AA78906" t="s">
        <v>101</v>
      </c>
      <c r="AB78906" t="s">
        <v>101</v>
      </c>
      <c r="AC78906">
        <v>23.2</v>
      </c>
      <c r="AD78906">
        <v>18.600000000000001</v>
      </c>
      <c r="AE78906">
        <v>4.5999999999999996</v>
      </c>
      <c r="AL78906" t="s">
        <v>59380</v>
      </c>
      <c r="AY78906" s="3"/>
      <c r="AZ78906" s="3">
        <v>0</v>
      </c>
      <c r="BA78906" s="5">
        <v>1</v>
      </c>
      <c r="BB78906" s="3">
        <v>0</v>
      </c>
    </row>
    <row r="78907" spans="8:54" x14ac:dyDescent="0.3">
      <c r="H78907" t="s">
        <v>57390</v>
      </c>
      <c r="I78907" t="s">
        <v>15</v>
      </c>
      <c r="J78907" t="s">
        <v>86764</v>
      </c>
      <c r="U78907" s="1">
        <v>42312</v>
      </c>
      <c r="V78907" s="2"/>
      <c r="W78907" s="2"/>
      <c r="X78907" t="s">
        <v>2332</v>
      </c>
      <c r="Y78907">
        <v>87</v>
      </c>
      <c r="Z78907">
        <v>0</v>
      </c>
      <c r="AA78907" t="s">
        <v>101</v>
      </c>
      <c r="AB78907" t="s">
        <v>101</v>
      </c>
      <c r="AC78907">
        <v>21.1</v>
      </c>
      <c r="AD78907">
        <v>20.6</v>
      </c>
      <c r="AE78907">
        <v>0.5</v>
      </c>
      <c r="AL78907" t="s">
        <v>59380</v>
      </c>
      <c r="AY78907" s="3"/>
      <c r="AZ78907" s="3">
        <v>0</v>
      </c>
      <c r="BA78907" s="5">
        <v>1</v>
      </c>
      <c r="BB78907" s="3">
        <v>0</v>
      </c>
    </row>
    <row r="78908" spans="8:54" x14ac:dyDescent="0.3">
      <c r="H78908" t="s">
        <v>54853</v>
      </c>
      <c r="I78908" t="s">
        <v>15</v>
      </c>
      <c r="J78908" t="s">
        <v>86211</v>
      </c>
      <c r="U78908" s="1">
        <v>42312</v>
      </c>
      <c r="V78908" s="2"/>
      <c r="W78908" s="2"/>
      <c r="X78908" t="s">
        <v>754</v>
      </c>
      <c r="Y78908">
        <v>54</v>
      </c>
      <c r="Z78908">
        <v>0</v>
      </c>
      <c r="AA78908" t="s">
        <v>101</v>
      </c>
      <c r="AB78908" t="s">
        <v>101</v>
      </c>
      <c r="AC78908">
        <v>18.100000000000001</v>
      </c>
      <c r="AD78908">
        <v>16.5</v>
      </c>
      <c r="AE78908">
        <v>1.6</v>
      </c>
      <c r="AL78908" t="s">
        <v>59380</v>
      </c>
      <c r="AY78908" s="3"/>
      <c r="AZ78908" s="3">
        <v>0</v>
      </c>
      <c r="BA78908" s="5">
        <v>1</v>
      </c>
      <c r="BB78908" s="3">
        <v>0</v>
      </c>
    </row>
    <row r="78909" spans="8:54" x14ac:dyDescent="0.3">
      <c r="H78909" t="s">
        <v>57390</v>
      </c>
      <c r="I78909" t="s">
        <v>15</v>
      </c>
      <c r="J78909" t="s">
        <v>84681</v>
      </c>
      <c r="U78909" s="1">
        <v>42314</v>
      </c>
      <c r="V78909" s="2"/>
      <c r="W78909" s="2"/>
      <c r="X78909" t="s">
        <v>86765</v>
      </c>
      <c r="Y78909">
        <v>105</v>
      </c>
      <c r="Z78909">
        <v>0</v>
      </c>
      <c r="AA78909" t="s">
        <v>101</v>
      </c>
      <c r="AB78909" t="s">
        <v>101</v>
      </c>
      <c r="AC78909">
        <v>22.6</v>
      </c>
      <c r="AD78909">
        <v>19.3</v>
      </c>
      <c r="AE78909">
        <v>3.3</v>
      </c>
      <c r="AL78909" t="s">
        <v>59380</v>
      </c>
      <c r="AY78909" s="3"/>
      <c r="AZ78909" s="3">
        <v>0</v>
      </c>
      <c r="BA78909" s="5">
        <v>1</v>
      </c>
      <c r="BB78909" s="3">
        <v>0</v>
      </c>
    </row>
    <row r="78910" spans="8:54" x14ac:dyDescent="0.3">
      <c r="H78910" t="s">
        <v>57072</v>
      </c>
      <c r="I78910" t="s">
        <v>15</v>
      </c>
      <c r="J78910" t="s">
        <v>86766</v>
      </c>
      <c r="U78910" s="1">
        <v>42314</v>
      </c>
      <c r="V78910" s="2"/>
      <c r="W78910" s="2"/>
      <c r="X78910" t="s">
        <v>2841</v>
      </c>
      <c r="Y78910">
        <v>85</v>
      </c>
      <c r="Z78910">
        <v>0</v>
      </c>
      <c r="AA78910" t="s">
        <v>101</v>
      </c>
      <c r="AB78910" t="s">
        <v>101</v>
      </c>
      <c r="AC78910">
        <v>15.6</v>
      </c>
      <c r="AD78910">
        <v>18.2</v>
      </c>
      <c r="AE78910">
        <v>-2.6</v>
      </c>
      <c r="AL78910" t="s">
        <v>59380</v>
      </c>
      <c r="AY78910" s="3"/>
      <c r="AZ78910" s="3">
        <v>0</v>
      </c>
      <c r="BA78910" s="5">
        <v>1</v>
      </c>
      <c r="BB78910" s="3">
        <v>0</v>
      </c>
    </row>
    <row r="78911" spans="8:54" x14ac:dyDescent="0.3">
      <c r="H78911" t="s">
        <v>54853</v>
      </c>
      <c r="I78911" t="s">
        <v>15</v>
      </c>
      <c r="J78911" t="s">
        <v>86767</v>
      </c>
      <c r="U78911" s="1">
        <v>42313</v>
      </c>
      <c r="V78911" s="2"/>
      <c r="W78911" s="2"/>
      <c r="X78911" t="s">
        <v>38714</v>
      </c>
      <c r="Y78911">
        <v>92</v>
      </c>
      <c r="Z78911">
        <v>0</v>
      </c>
      <c r="AA78911" t="s">
        <v>101</v>
      </c>
      <c r="AB78911" t="s">
        <v>101</v>
      </c>
      <c r="AC78911">
        <v>22.3</v>
      </c>
      <c r="AD78911">
        <v>17.7</v>
      </c>
      <c r="AE78911">
        <v>4.5999999999999996</v>
      </c>
      <c r="AL78911" t="s">
        <v>59380</v>
      </c>
      <c r="AY78911" s="3"/>
      <c r="AZ78911" s="3">
        <v>0</v>
      </c>
      <c r="BA78911" s="5">
        <v>1</v>
      </c>
      <c r="BB78911" s="3">
        <v>0</v>
      </c>
    </row>
    <row r="78912" spans="8:54" x14ac:dyDescent="0.3">
      <c r="H78912" t="s">
        <v>57054</v>
      </c>
      <c r="I78912" t="s">
        <v>15</v>
      </c>
      <c r="J78912" t="s">
        <v>86768</v>
      </c>
      <c r="U78912" s="1">
        <v>42312</v>
      </c>
      <c r="V78912" s="2"/>
      <c r="W78912" s="2"/>
      <c r="X78912" t="s">
        <v>9182</v>
      </c>
      <c r="Y78912">
        <v>83</v>
      </c>
      <c r="Z78912">
        <v>0</v>
      </c>
      <c r="AA78912" t="s">
        <v>101</v>
      </c>
      <c r="AB78912" t="s">
        <v>101</v>
      </c>
      <c r="AC78912">
        <v>21.9</v>
      </c>
      <c r="AD78912">
        <v>19.600000000000001</v>
      </c>
      <c r="AE78912">
        <v>2.4</v>
      </c>
      <c r="AL78912" t="s">
        <v>59380</v>
      </c>
      <c r="AY78912" s="3"/>
      <c r="AZ78912" s="3">
        <v>0</v>
      </c>
      <c r="BA78912" s="5">
        <v>1</v>
      </c>
      <c r="BB78912" s="3">
        <v>0</v>
      </c>
    </row>
    <row r="78913" spans="8:54" x14ac:dyDescent="0.3">
      <c r="H78913" t="s">
        <v>57054</v>
      </c>
      <c r="I78913" t="s">
        <v>15</v>
      </c>
      <c r="J78913" t="s">
        <v>86769</v>
      </c>
      <c r="U78913" s="1">
        <v>42311</v>
      </c>
      <c r="V78913" s="2"/>
      <c r="W78913" s="2"/>
      <c r="X78913" t="s">
        <v>43821</v>
      </c>
      <c r="Y78913">
        <v>96</v>
      </c>
      <c r="Z78913">
        <v>0</v>
      </c>
      <c r="AA78913" t="s">
        <v>101</v>
      </c>
      <c r="AB78913" t="s">
        <v>101</v>
      </c>
      <c r="AC78913">
        <v>17.399999999999999</v>
      </c>
      <c r="AD78913">
        <v>20.2</v>
      </c>
      <c r="AE78913">
        <v>-2.8</v>
      </c>
      <c r="AL78913" t="s">
        <v>59380</v>
      </c>
      <c r="AY78913" s="3"/>
      <c r="AZ78913" s="3">
        <v>0</v>
      </c>
      <c r="BA78913" s="5">
        <v>1</v>
      </c>
      <c r="BB78913" s="3">
        <v>0</v>
      </c>
    </row>
    <row r="78914" spans="8:54" x14ac:dyDescent="0.3">
      <c r="H78914" t="s">
        <v>54853</v>
      </c>
      <c r="I78914" t="s">
        <v>15</v>
      </c>
      <c r="J78914" t="s">
        <v>86220</v>
      </c>
      <c r="U78914" s="1">
        <v>42312</v>
      </c>
      <c r="V78914" s="2"/>
      <c r="W78914" s="2"/>
      <c r="X78914" t="s">
        <v>86770</v>
      </c>
      <c r="Y78914">
        <v>64</v>
      </c>
      <c r="Z78914">
        <v>0</v>
      </c>
      <c r="AA78914" t="s">
        <v>101</v>
      </c>
      <c r="AB78914" t="s">
        <v>101</v>
      </c>
      <c r="AC78914">
        <v>22.6</v>
      </c>
      <c r="AD78914">
        <v>20.9</v>
      </c>
      <c r="AE78914">
        <v>1.7</v>
      </c>
      <c r="AL78914" t="s">
        <v>59380</v>
      </c>
      <c r="AY78914" s="3"/>
      <c r="AZ78914" s="3">
        <v>0</v>
      </c>
      <c r="BA78914" s="5">
        <v>1</v>
      </c>
      <c r="BB78914" s="3">
        <v>0</v>
      </c>
    </row>
    <row r="78915" spans="8:54" x14ac:dyDescent="0.3">
      <c r="H78915" t="s">
        <v>54853</v>
      </c>
      <c r="I78915" t="s">
        <v>15</v>
      </c>
      <c r="J78915" t="s">
        <v>86211</v>
      </c>
      <c r="U78915" s="1">
        <v>42312</v>
      </c>
      <c r="V78915" s="2"/>
      <c r="W78915" s="2"/>
      <c r="X78915" t="s">
        <v>86771</v>
      </c>
      <c r="Y78915">
        <v>56</v>
      </c>
      <c r="Z78915">
        <v>0</v>
      </c>
      <c r="AA78915" t="s">
        <v>101</v>
      </c>
      <c r="AB78915" t="s">
        <v>101</v>
      </c>
      <c r="AC78915">
        <v>22.6</v>
      </c>
      <c r="AD78915">
        <v>18.7</v>
      </c>
      <c r="AE78915">
        <v>3.9</v>
      </c>
      <c r="AL78915" t="s">
        <v>59380</v>
      </c>
      <c r="AY78915" s="3"/>
      <c r="AZ78915" s="3">
        <v>0</v>
      </c>
      <c r="BA78915" s="5">
        <v>1</v>
      </c>
      <c r="BB78915" s="3">
        <v>0</v>
      </c>
    </row>
    <row r="78916" spans="8:54" x14ac:dyDescent="0.3">
      <c r="H78916" t="s">
        <v>54853</v>
      </c>
      <c r="I78916" t="s">
        <v>15</v>
      </c>
      <c r="J78916" t="s">
        <v>86772</v>
      </c>
      <c r="U78916" s="1">
        <v>42312</v>
      </c>
      <c r="V78916" s="2"/>
      <c r="W78916" s="2"/>
      <c r="X78916" t="s">
        <v>58055</v>
      </c>
      <c r="Y78916">
        <v>62</v>
      </c>
      <c r="Z78916">
        <v>0</v>
      </c>
      <c r="AA78916" t="s">
        <v>101</v>
      </c>
      <c r="AB78916" t="s">
        <v>101</v>
      </c>
      <c r="AC78916">
        <v>23.8</v>
      </c>
      <c r="AD78916">
        <v>19.3</v>
      </c>
      <c r="AE78916">
        <v>4.5</v>
      </c>
      <c r="AL78916" t="s">
        <v>59380</v>
      </c>
      <c r="AY78916" s="3"/>
      <c r="AZ78916" s="3">
        <v>0</v>
      </c>
      <c r="BA78916" s="5">
        <v>1</v>
      </c>
      <c r="BB78916" s="3">
        <v>0</v>
      </c>
    </row>
    <row r="78917" spans="8:54" x14ac:dyDescent="0.3">
      <c r="H78917" t="s">
        <v>57072</v>
      </c>
      <c r="I78917" t="s">
        <v>15</v>
      </c>
      <c r="J78917" t="s">
        <v>86773</v>
      </c>
      <c r="U78917" s="1">
        <v>42314</v>
      </c>
      <c r="V78917" s="2"/>
      <c r="W78917" s="2"/>
      <c r="X78917" t="s">
        <v>86774</v>
      </c>
      <c r="Y78917">
        <v>88</v>
      </c>
      <c r="Z78917">
        <v>0</v>
      </c>
      <c r="AA78917" t="s">
        <v>101</v>
      </c>
      <c r="AB78917" t="s">
        <v>101</v>
      </c>
      <c r="AC78917">
        <v>22.8</v>
      </c>
      <c r="AD78917">
        <v>21</v>
      </c>
      <c r="AE78917">
        <v>1.8</v>
      </c>
      <c r="AL78917" t="s">
        <v>59380</v>
      </c>
      <c r="AY78917" s="3"/>
      <c r="AZ78917" s="3">
        <v>0</v>
      </c>
      <c r="BA78917" s="5">
        <v>1</v>
      </c>
      <c r="BB78917" s="3">
        <v>0</v>
      </c>
    </row>
    <row r="78918" spans="8:54" x14ac:dyDescent="0.3">
      <c r="H78918" t="s">
        <v>54853</v>
      </c>
      <c r="I78918" t="s">
        <v>15</v>
      </c>
      <c r="J78918" t="s">
        <v>86220</v>
      </c>
      <c r="U78918" s="1">
        <v>42313</v>
      </c>
      <c r="V78918" s="2"/>
      <c r="W78918" s="2"/>
      <c r="X78918" t="s">
        <v>86775</v>
      </c>
      <c r="Y78918">
        <v>50</v>
      </c>
      <c r="Z78918">
        <v>0</v>
      </c>
      <c r="AA78918" t="s">
        <v>101</v>
      </c>
      <c r="AB78918" t="s">
        <v>101</v>
      </c>
      <c r="AC78918">
        <v>23.5</v>
      </c>
      <c r="AD78918">
        <v>20.399999999999999</v>
      </c>
      <c r="AE78918">
        <v>3.1</v>
      </c>
      <c r="AL78918" t="s">
        <v>59380</v>
      </c>
      <c r="AY78918" s="3"/>
      <c r="AZ78918" s="3">
        <v>0</v>
      </c>
      <c r="BA78918" s="5">
        <v>1</v>
      </c>
      <c r="BB78918" s="3">
        <v>0</v>
      </c>
    </row>
    <row r="78919" spans="8:54" x14ac:dyDescent="0.3">
      <c r="H78919" t="s">
        <v>57054</v>
      </c>
      <c r="I78919" t="s">
        <v>15</v>
      </c>
      <c r="J78919" t="s">
        <v>86776</v>
      </c>
      <c r="U78919" s="1">
        <v>42313</v>
      </c>
      <c r="V78919" s="2"/>
      <c r="W78919" s="2"/>
      <c r="X78919" t="s">
        <v>2691</v>
      </c>
      <c r="Y78919">
        <v>70</v>
      </c>
      <c r="Z78919">
        <v>0</v>
      </c>
      <c r="AA78919" t="s">
        <v>101</v>
      </c>
      <c r="AB78919" t="s">
        <v>101</v>
      </c>
      <c r="AC78919">
        <v>18</v>
      </c>
      <c r="AD78919">
        <v>17.5</v>
      </c>
      <c r="AE78919">
        <v>0.6</v>
      </c>
      <c r="AL78919" t="s">
        <v>59380</v>
      </c>
      <c r="AY78919" s="3"/>
      <c r="AZ78919" s="3">
        <v>0</v>
      </c>
      <c r="BA78919" s="5">
        <v>1</v>
      </c>
      <c r="BB78919" s="3">
        <v>0</v>
      </c>
    </row>
    <row r="78920" spans="8:54" x14ac:dyDescent="0.3">
      <c r="H78920" t="s">
        <v>57054</v>
      </c>
      <c r="I78920" t="s">
        <v>15</v>
      </c>
      <c r="J78920" t="s">
        <v>86777</v>
      </c>
      <c r="U78920" s="1">
        <v>42311</v>
      </c>
      <c r="V78920" s="2"/>
      <c r="W78920" s="2"/>
      <c r="X78920" t="s">
        <v>52678</v>
      </c>
      <c r="Y78920">
        <v>97</v>
      </c>
      <c r="Z78920">
        <v>0</v>
      </c>
      <c r="AA78920" t="s">
        <v>101</v>
      </c>
      <c r="AB78920" t="s">
        <v>101</v>
      </c>
      <c r="AC78920">
        <v>24.1</v>
      </c>
      <c r="AD78920">
        <v>23.1</v>
      </c>
      <c r="AE78920">
        <v>1</v>
      </c>
      <c r="AL78920" t="s">
        <v>59380</v>
      </c>
      <c r="AY78920" s="3"/>
      <c r="AZ78920" s="3">
        <v>0</v>
      </c>
      <c r="BA78920" s="5">
        <v>1</v>
      </c>
      <c r="BB78920" s="3">
        <v>0</v>
      </c>
    </row>
    <row r="78921" spans="8:54" x14ac:dyDescent="0.3">
      <c r="H78921" t="s">
        <v>54853</v>
      </c>
      <c r="I78921" t="s">
        <v>15</v>
      </c>
      <c r="J78921" t="s">
        <v>86476</v>
      </c>
      <c r="U78921" s="1">
        <v>42312</v>
      </c>
      <c r="V78921" s="2"/>
      <c r="W78921" s="2"/>
      <c r="X78921" t="s">
        <v>58055</v>
      </c>
      <c r="Y78921">
        <v>62</v>
      </c>
      <c r="Z78921">
        <v>0</v>
      </c>
      <c r="AA78921" t="s">
        <v>101</v>
      </c>
      <c r="AB78921" t="s">
        <v>101</v>
      </c>
      <c r="AC78921">
        <v>24.1</v>
      </c>
      <c r="AD78921">
        <v>21.5</v>
      </c>
      <c r="AE78921">
        <v>2.6</v>
      </c>
      <c r="AL78921" t="s">
        <v>59380</v>
      </c>
      <c r="AY78921" s="3"/>
      <c r="AZ78921" s="3">
        <v>0</v>
      </c>
      <c r="BA78921" s="5">
        <v>1</v>
      </c>
      <c r="BB78921" s="3">
        <v>0</v>
      </c>
    </row>
    <row r="78922" spans="8:54" x14ac:dyDescent="0.3">
      <c r="H78922" t="s">
        <v>48407</v>
      </c>
      <c r="I78922" t="s">
        <v>15</v>
      </c>
      <c r="J78922" t="s">
        <v>86778</v>
      </c>
      <c r="U78922" s="1">
        <v>42313</v>
      </c>
      <c r="V78922" s="2"/>
      <c r="W78922" s="2"/>
      <c r="X78922" t="s">
        <v>86779</v>
      </c>
      <c r="Y78922">
        <v>88</v>
      </c>
      <c r="Z78922">
        <v>0</v>
      </c>
      <c r="AA78922" t="s">
        <v>101</v>
      </c>
      <c r="AB78922" t="s">
        <v>101</v>
      </c>
      <c r="AC78922">
        <v>19</v>
      </c>
      <c r="AD78922">
        <v>20</v>
      </c>
      <c r="AE78922">
        <v>-1</v>
      </c>
      <c r="AL78922" t="s">
        <v>59380</v>
      </c>
      <c r="AY78922" s="3"/>
      <c r="AZ78922" s="3">
        <v>0</v>
      </c>
      <c r="BA78922" s="5">
        <v>1</v>
      </c>
      <c r="BB78922" s="3">
        <v>0</v>
      </c>
    </row>
    <row r="78923" spans="8:54" x14ac:dyDescent="0.3">
      <c r="H78923" t="s">
        <v>48407</v>
      </c>
      <c r="I78923" t="s">
        <v>15</v>
      </c>
      <c r="J78923" t="s">
        <v>57280</v>
      </c>
      <c r="U78923" s="1">
        <v>42312</v>
      </c>
      <c r="V78923" s="2"/>
      <c r="W78923" s="2"/>
      <c r="X78923" t="s">
        <v>86780</v>
      </c>
      <c r="Y78923">
        <v>136</v>
      </c>
      <c r="Z78923">
        <v>0</v>
      </c>
      <c r="AA78923" t="s">
        <v>101</v>
      </c>
      <c r="AB78923" t="s">
        <v>101</v>
      </c>
      <c r="AC78923">
        <v>16.600000000000001</v>
      </c>
      <c r="AD78923">
        <v>19.399999999999999</v>
      </c>
      <c r="AE78923">
        <v>-2.8</v>
      </c>
      <c r="AL78923" t="s">
        <v>59380</v>
      </c>
      <c r="AY78923" s="3"/>
      <c r="AZ78923" s="3">
        <v>0</v>
      </c>
      <c r="BA78923" s="5">
        <v>1</v>
      </c>
      <c r="BB78923" s="3">
        <v>0</v>
      </c>
    </row>
    <row r="78924" spans="8:54" x14ac:dyDescent="0.3">
      <c r="H78924" t="s">
        <v>48407</v>
      </c>
      <c r="I78924" t="s">
        <v>15</v>
      </c>
      <c r="J78924" t="s">
        <v>66329</v>
      </c>
      <c r="U78924" s="1">
        <v>42313</v>
      </c>
      <c r="V78924" s="2"/>
      <c r="W78924" s="2"/>
      <c r="X78924" t="s">
        <v>86781</v>
      </c>
      <c r="Y78924">
        <v>85</v>
      </c>
      <c r="Z78924">
        <v>0</v>
      </c>
      <c r="AA78924" t="s">
        <v>101</v>
      </c>
      <c r="AB78924" t="s">
        <v>101</v>
      </c>
      <c r="AC78924">
        <v>20</v>
      </c>
      <c r="AD78924">
        <v>19.7</v>
      </c>
      <c r="AE78924">
        <v>0.3</v>
      </c>
      <c r="AL78924" t="s">
        <v>59380</v>
      </c>
      <c r="AY78924" s="3"/>
      <c r="AZ78924" s="3">
        <v>0</v>
      </c>
      <c r="BA78924" s="5">
        <v>1</v>
      </c>
      <c r="BB78924" s="3">
        <v>0</v>
      </c>
    </row>
    <row r="78925" spans="8:54" x14ac:dyDescent="0.3">
      <c r="H78925" t="s">
        <v>48407</v>
      </c>
      <c r="I78925" t="s">
        <v>15</v>
      </c>
      <c r="J78925" t="s">
        <v>86782</v>
      </c>
      <c r="U78925" s="1">
        <v>42312</v>
      </c>
      <c r="V78925" s="2"/>
      <c r="W78925" s="2"/>
      <c r="X78925" t="s">
        <v>86783</v>
      </c>
      <c r="Y78925">
        <v>87</v>
      </c>
      <c r="Z78925">
        <v>0</v>
      </c>
      <c r="AA78925" t="s">
        <v>101</v>
      </c>
      <c r="AB78925" t="s">
        <v>101</v>
      </c>
      <c r="AC78925">
        <v>22.5</v>
      </c>
      <c r="AD78925">
        <v>19.399999999999999</v>
      </c>
      <c r="AE78925">
        <v>3.1</v>
      </c>
      <c r="AL78925" t="s">
        <v>59380</v>
      </c>
      <c r="AY78925" s="3"/>
      <c r="AZ78925" s="3">
        <v>0</v>
      </c>
      <c r="BA78925" s="5">
        <v>1</v>
      </c>
      <c r="BB78925" s="3">
        <v>0</v>
      </c>
    </row>
    <row r="78926" spans="8:54" x14ac:dyDescent="0.3">
      <c r="H78926" t="s">
        <v>57054</v>
      </c>
      <c r="I78926" t="s">
        <v>15</v>
      </c>
      <c r="J78926" t="s">
        <v>86784</v>
      </c>
      <c r="U78926" s="1">
        <v>42311</v>
      </c>
      <c r="V78926" s="2"/>
      <c r="W78926" s="2"/>
      <c r="X78926" t="s">
        <v>55840</v>
      </c>
      <c r="Y78926">
        <v>200</v>
      </c>
      <c r="Z78926">
        <v>0</v>
      </c>
      <c r="AA78926" t="s">
        <v>101</v>
      </c>
      <c r="AB78926" t="s">
        <v>101</v>
      </c>
      <c r="AC78926">
        <v>22.4</v>
      </c>
      <c r="AD78926">
        <v>21.9</v>
      </c>
      <c r="AE78926">
        <v>0.5</v>
      </c>
      <c r="AL78926" t="s">
        <v>59380</v>
      </c>
      <c r="AY78926" s="3"/>
      <c r="AZ78926" s="3">
        <v>0</v>
      </c>
      <c r="BA78926" s="5">
        <v>1</v>
      </c>
      <c r="BB78926" s="3">
        <v>0</v>
      </c>
    </row>
    <row r="78927" spans="8:54" x14ac:dyDescent="0.3">
      <c r="H78927" t="s">
        <v>57054</v>
      </c>
      <c r="I78927" t="s">
        <v>15</v>
      </c>
      <c r="J78927" t="s">
        <v>62267</v>
      </c>
      <c r="U78927" s="1">
        <v>42311</v>
      </c>
      <c r="V78927" s="2"/>
      <c r="W78927" s="2"/>
      <c r="X78927" t="s">
        <v>86785</v>
      </c>
      <c r="Y78927">
        <v>142</v>
      </c>
      <c r="Z78927">
        <v>0</v>
      </c>
      <c r="AA78927" t="s">
        <v>101</v>
      </c>
      <c r="AB78927" t="s">
        <v>101</v>
      </c>
      <c r="AC78927">
        <v>21.1</v>
      </c>
      <c r="AD78927">
        <v>20.399999999999999</v>
      </c>
      <c r="AE78927">
        <v>0.7</v>
      </c>
      <c r="AL78927" t="s">
        <v>59380</v>
      </c>
      <c r="AY78927" s="3"/>
      <c r="AZ78927" s="3">
        <v>0</v>
      </c>
      <c r="BA78927" s="5">
        <v>1</v>
      </c>
      <c r="BB78927" s="3">
        <v>0</v>
      </c>
    </row>
    <row r="78928" spans="8:54" x14ac:dyDescent="0.3">
      <c r="H78928" t="s">
        <v>54853</v>
      </c>
      <c r="I78928" t="s">
        <v>15</v>
      </c>
      <c r="J78928" t="s">
        <v>74210</v>
      </c>
      <c r="U78928" s="1">
        <v>42313</v>
      </c>
      <c r="V78928" s="2"/>
      <c r="W78928" s="2"/>
      <c r="X78928" t="s">
        <v>19677</v>
      </c>
      <c r="Y78928">
        <v>71</v>
      </c>
      <c r="Z78928">
        <v>0</v>
      </c>
      <c r="AA78928" t="s">
        <v>101</v>
      </c>
      <c r="AB78928" t="s">
        <v>101</v>
      </c>
      <c r="AC78928">
        <v>17.7</v>
      </c>
      <c r="AD78928">
        <v>17.100000000000001</v>
      </c>
      <c r="AE78928">
        <v>0.6</v>
      </c>
      <c r="AL78928" t="s">
        <v>59380</v>
      </c>
      <c r="AY78928" s="3"/>
      <c r="AZ78928" s="3">
        <v>0</v>
      </c>
      <c r="BA78928" s="5">
        <v>1</v>
      </c>
      <c r="BB78928" s="3">
        <v>0</v>
      </c>
    </row>
    <row r="78929" spans="8:54" x14ac:dyDescent="0.3">
      <c r="H78929" t="s">
        <v>25150</v>
      </c>
      <c r="I78929" t="s">
        <v>15</v>
      </c>
      <c r="J78929" t="s">
        <v>86786</v>
      </c>
      <c r="U78929" s="1">
        <v>42314</v>
      </c>
      <c r="V78929" s="2"/>
      <c r="W78929" s="2"/>
      <c r="X78929" t="s">
        <v>7589</v>
      </c>
      <c r="Y78929">
        <v>108</v>
      </c>
      <c r="Z78929">
        <v>0</v>
      </c>
      <c r="AA78929" t="s">
        <v>101</v>
      </c>
      <c r="AB78929" t="s">
        <v>101</v>
      </c>
      <c r="AC78929">
        <v>20</v>
      </c>
      <c r="AD78929">
        <v>19</v>
      </c>
      <c r="AE78929">
        <v>1</v>
      </c>
      <c r="AL78929" t="s">
        <v>59380</v>
      </c>
      <c r="AY78929" s="3"/>
      <c r="AZ78929" s="3">
        <v>0</v>
      </c>
      <c r="BA78929" s="5">
        <v>1</v>
      </c>
      <c r="BB78929" s="3">
        <v>0</v>
      </c>
    </row>
    <row r="78930" spans="8:54" x14ac:dyDescent="0.3">
      <c r="H78930" t="s">
        <v>54853</v>
      </c>
      <c r="I78930" t="s">
        <v>15</v>
      </c>
      <c r="J78930" t="s">
        <v>86787</v>
      </c>
      <c r="U78930" s="1">
        <v>42313</v>
      </c>
      <c r="V78930" s="2"/>
      <c r="W78930" s="2"/>
      <c r="X78930" t="s">
        <v>20</v>
      </c>
      <c r="Y78930">
        <v>85</v>
      </c>
      <c r="Z78930">
        <v>0</v>
      </c>
      <c r="AA78930" t="s">
        <v>101</v>
      </c>
      <c r="AB78930" t="s">
        <v>101</v>
      </c>
      <c r="AC78930">
        <v>21.3</v>
      </c>
      <c r="AD78930">
        <v>18.8</v>
      </c>
      <c r="AE78930">
        <v>2.5</v>
      </c>
      <c r="AL78930" t="s">
        <v>59380</v>
      </c>
      <c r="AY78930" s="3"/>
      <c r="AZ78930" s="3">
        <v>0</v>
      </c>
      <c r="BA78930" s="5">
        <v>1</v>
      </c>
      <c r="BB78930" s="3">
        <v>0</v>
      </c>
    </row>
    <row r="78931" spans="8:54" x14ac:dyDescent="0.3">
      <c r="H78931" t="s">
        <v>24936</v>
      </c>
      <c r="I78931" t="s">
        <v>15</v>
      </c>
      <c r="J78931" t="s">
        <v>86788</v>
      </c>
      <c r="U78931" s="1">
        <v>42313</v>
      </c>
      <c r="V78931" s="2"/>
      <c r="W78931" s="2"/>
      <c r="X78931" t="s">
        <v>86789</v>
      </c>
      <c r="Y78931">
        <v>85</v>
      </c>
      <c r="Z78931">
        <v>0</v>
      </c>
      <c r="AA78931" t="s">
        <v>101</v>
      </c>
      <c r="AB78931" t="s">
        <v>101</v>
      </c>
      <c r="AC78931">
        <v>22.3</v>
      </c>
      <c r="AD78931">
        <v>18.5</v>
      </c>
      <c r="AE78931">
        <v>3.9</v>
      </c>
      <c r="AL78931" t="s">
        <v>59380</v>
      </c>
      <c r="AY78931" s="3"/>
      <c r="AZ78931" s="3">
        <v>0</v>
      </c>
      <c r="BA78931" s="5">
        <v>1</v>
      </c>
      <c r="BB78931" s="3">
        <v>0</v>
      </c>
    </row>
    <row r="78932" spans="8:54" x14ac:dyDescent="0.3">
      <c r="H78932" t="s">
        <v>25150</v>
      </c>
      <c r="I78932" t="s">
        <v>15</v>
      </c>
      <c r="J78932" t="s">
        <v>86790</v>
      </c>
      <c r="U78932" s="1">
        <v>42314</v>
      </c>
      <c r="V78932" s="2"/>
      <c r="W78932" s="2"/>
      <c r="X78932" t="s">
        <v>86791</v>
      </c>
      <c r="Y78932">
        <v>116</v>
      </c>
      <c r="Z78932">
        <v>0</v>
      </c>
      <c r="AA78932" t="s">
        <v>101</v>
      </c>
      <c r="AB78932" t="s">
        <v>101</v>
      </c>
      <c r="AC78932">
        <v>21.1</v>
      </c>
      <c r="AD78932">
        <v>17.2</v>
      </c>
      <c r="AE78932">
        <v>3.9</v>
      </c>
      <c r="AL78932" t="s">
        <v>59380</v>
      </c>
      <c r="AY78932" s="3"/>
      <c r="AZ78932" s="3">
        <v>0</v>
      </c>
      <c r="BA78932" s="5">
        <v>1</v>
      </c>
      <c r="BB78932" s="3">
        <v>0</v>
      </c>
    </row>
    <row r="78933" spans="8:54" x14ac:dyDescent="0.3">
      <c r="H78933" t="s">
        <v>24915</v>
      </c>
      <c r="I78933" t="s">
        <v>15</v>
      </c>
      <c r="J78933" t="s">
        <v>86792</v>
      </c>
      <c r="U78933" s="1">
        <v>42306</v>
      </c>
      <c r="V78933" s="2"/>
      <c r="W78933" s="2"/>
      <c r="X78933" t="s">
        <v>8727</v>
      </c>
      <c r="Y78933">
        <v>70</v>
      </c>
      <c r="Z78933">
        <v>0</v>
      </c>
      <c r="AA78933" t="s">
        <v>101</v>
      </c>
      <c r="AB78933" t="s">
        <v>101</v>
      </c>
      <c r="AC78933">
        <v>25.2</v>
      </c>
      <c r="AD78933">
        <v>20.2</v>
      </c>
      <c r="AE78933">
        <v>5</v>
      </c>
      <c r="AL78933" t="s">
        <v>59380</v>
      </c>
      <c r="AY78933" s="3"/>
      <c r="AZ78933" s="3">
        <v>0</v>
      </c>
      <c r="BA78933" s="5">
        <v>1</v>
      </c>
      <c r="BB78933" s="3">
        <v>0</v>
      </c>
    </row>
    <row r="78934" spans="8:54" x14ac:dyDescent="0.3">
      <c r="H78934" t="s">
        <v>24915</v>
      </c>
      <c r="I78934" t="s">
        <v>15</v>
      </c>
      <c r="J78934" t="s">
        <v>86793</v>
      </c>
      <c r="U78934" s="1">
        <v>42314</v>
      </c>
      <c r="V78934" s="2"/>
      <c r="W78934" s="2"/>
      <c r="X78934" t="s">
        <v>44981</v>
      </c>
      <c r="Y78934">
        <v>122</v>
      </c>
      <c r="Z78934">
        <v>0</v>
      </c>
      <c r="AA78934" t="s">
        <v>101</v>
      </c>
      <c r="AB78934" t="s">
        <v>101</v>
      </c>
      <c r="AC78934">
        <v>23</v>
      </c>
      <c r="AD78934">
        <v>18.399999999999999</v>
      </c>
      <c r="AE78934">
        <v>4.7</v>
      </c>
      <c r="AL78934" t="s">
        <v>59380</v>
      </c>
      <c r="AY78934" s="3"/>
      <c r="AZ78934" s="3">
        <v>0</v>
      </c>
      <c r="BA78934" s="5">
        <v>1</v>
      </c>
      <c r="BB78934" s="3">
        <v>0</v>
      </c>
    </row>
    <row r="78935" spans="8:54" x14ac:dyDescent="0.3">
      <c r="H78935" t="s">
        <v>58569</v>
      </c>
      <c r="I78935" t="s">
        <v>15</v>
      </c>
      <c r="J78935" t="s">
        <v>85543</v>
      </c>
      <c r="U78935" s="1">
        <v>42311</v>
      </c>
      <c r="V78935" s="2"/>
      <c r="W78935" s="2"/>
      <c r="X78935" t="s">
        <v>35133</v>
      </c>
      <c r="Y78935">
        <v>74</v>
      </c>
      <c r="Z78935">
        <v>0</v>
      </c>
      <c r="AA78935" t="s">
        <v>101</v>
      </c>
      <c r="AB78935" t="s">
        <v>101</v>
      </c>
      <c r="AC78935">
        <v>22.7</v>
      </c>
      <c r="AD78935">
        <v>19.899999999999999</v>
      </c>
      <c r="AE78935">
        <v>2.8</v>
      </c>
      <c r="AL78935" t="s">
        <v>59380</v>
      </c>
      <c r="AY78935" s="3"/>
      <c r="AZ78935" s="3">
        <v>0</v>
      </c>
      <c r="BA78935" s="5">
        <v>1</v>
      </c>
      <c r="BB78935" s="3">
        <v>0</v>
      </c>
    </row>
    <row r="78936" spans="8:54" x14ac:dyDescent="0.3">
      <c r="H78936" t="s">
        <v>24915</v>
      </c>
      <c r="I78936" t="s">
        <v>15</v>
      </c>
      <c r="J78936" t="s">
        <v>62660</v>
      </c>
      <c r="U78936" s="1">
        <v>42314</v>
      </c>
      <c r="V78936" s="2"/>
      <c r="W78936" s="2"/>
      <c r="X78936" t="s">
        <v>55541</v>
      </c>
      <c r="Y78936">
        <v>85</v>
      </c>
      <c r="Z78936">
        <v>30.4</v>
      </c>
      <c r="AA78936" t="s">
        <v>101</v>
      </c>
      <c r="AB78936" t="s">
        <v>101</v>
      </c>
      <c r="AC78936">
        <v>18.899999999999999</v>
      </c>
      <c r="AD78936">
        <v>13.7</v>
      </c>
      <c r="AE78936">
        <v>5.3</v>
      </c>
      <c r="AL78936" t="s">
        <v>59380</v>
      </c>
      <c r="AY78936" s="3"/>
      <c r="AZ78936" s="3">
        <v>0.35764705882352937</v>
      </c>
      <c r="BA78936" s="5">
        <v>0.64235294117647057</v>
      </c>
      <c r="BB78936" s="3">
        <v>0.68731896470588238</v>
      </c>
    </row>
    <row r="78937" spans="8:54" x14ac:dyDescent="0.3">
      <c r="H78937" t="s">
        <v>24915</v>
      </c>
      <c r="I78937" t="s">
        <v>15</v>
      </c>
      <c r="J78937" t="s">
        <v>86794</v>
      </c>
      <c r="U78937" s="1">
        <v>42268</v>
      </c>
      <c r="V78937" s="2"/>
      <c r="W78937" s="2"/>
      <c r="X78937" t="s">
        <v>86795</v>
      </c>
      <c r="Y78937">
        <v>146</v>
      </c>
      <c r="Z78937">
        <v>0</v>
      </c>
      <c r="AA78937" t="s">
        <v>101</v>
      </c>
      <c r="AB78937" t="s">
        <v>101</v>
      </c>
      <c r="AC78937">
        <v>0</v>
      </c>
      <c r="AD78937" t="s">
        <v>77515</v>
      </c>
      <c r="AE78937" t="s">
        <v>77515</v>
      </c>
      <c r="AL78937" t="s">
        <v>59380</v>
      </c>
      <c r="AY78937" s="3"/>
      <c r="AZ78937" s="3">
        <v>0</v>
      </c>
      <c r="BA78937" s="5">
        <v>1</v>
      </c>
      <c r="BB78937" s="3">
        <v>0</v>
      </c>
    </row>
    <row r="78938" spans="8:54" x14ac:dyDescent="0.3">
      <c r="H78938" t="s">
        <v>57390</v>
      </c>
      <c r="I78938" t="s">
        <v>15</v>
      </c>
      <c r="J78938" t="s">
        <v>86796</v>
      </c>
      <c r="U78938" s="1">
        <v>42314</v>
      </c>
      <c r="V78938" s="2"/>
      <c r="W78938" s="2"/>
      <c r="X78938" t="s">
        <v>109</v>
      </c>
      <c r="Y78938">
        <v>103</v>
      </c>
      <c r="Z78938">
        <v>0</v>
      </c>
      <c r="AA78938" t="s">
        <v>101</v>
      </c>
      <c r="AB78938" t="s">
        <v>101</v>
      </c>
      <c r="AC78938">
        <v>16.8</v>
      </c>
      <c r="AD78938">
        <v>18.8</v>
      </c>
      <c r="AE78938">
        <v>-2</v>
      </c>
      <c r="AL78938" t="s">
        <v>59380</v>
      </c>
      <c r="AY78938" s="3"/>
      <c r="AZ78938" s="3">
        <v>0</v>
      </c>
      <c r="BA78938" s="5">
        <v>1</v>
      </c>
      <c r="BB78938" s="3">
        <v>0</v>
      </c>
    </row>
    <row r="78939" spans="8:54" x14ac:dyDescent="0.3">
      <c r="H78939" t="s">
        <v>24915</v>
      </c>
      <c r="I78939" t="s">
        <v>15</v>
      </c>
      <c r="J78939" t="s">
        <v>86797</v>
      </c>
      <c r="U78939" s="1">
        <v>42314</v>
      </c>
      <c r="V78939" s="2"/>
      <c r="W78939" s="2"/>
      <c r="X78939" t="s">
        <v>11924</v>
      </c>
      <c r="Y78939">
        <v>83</v>
      </c>
      <c r="Z78939">
        <v>32.799999999999997</v>
      </c>
      <c r="AA78939" t="s">
        <v>101</v>
      </c>
      <c r="AB78939" t="s">
        <v>101</v>
      </c>
      <c r="AC78939">
        <v>19.2</v>
      </c>
      <c r="AD78939">
        <v>19.7</v>
      </c>
      <c r="AE78939">
        <v>-0.5</v>
      </c>
      <c r="AL78939" t="s">
        <v>59380</v>
      </c>
      <c r="AY78939" s="3"/>
      <c r="AZ78939" s="3">
        <v>0.39518072289156625</v>
      </c>
      <c r="BA78939" s="5">
        <v>0.60481927710843375</v>
      </c>
      <c r="BB78939" s="3">
        <v>0.75945040963855415</v>
      </c>
    </row>
    <row r="78940" spans="8:54" x14ac:dyDescent="0.3">
      <c r="H78940" t="s">
        <v>25572</v>
      </c>
      <c r="I78940" t="s">
        <v>15</v>
      </c>
      <c r="J78940" t="s">
        <v>86798</v>
      </c>
      <c r="U78940" s="1">
        <v>42307</v>
      </c>
      <c r="V78940" s="2"/>
      <c r="W78940" s="2"/>
      <c r="X78940" t="s">
        <v>38171</v>
      </c>
      <c r="Y78940">
        <v>83</v>
      </c>
      <c r="Z78940">
        <v>8.1999999999999993</v>
      </c>
      <c r="AA78940" t="s">
        <v>101</v>
      </c>
      <c r="AB78940" t="s">
        <v>101</v>
      </c>
      <c r="AC78940">
        <v>19.100000000000001</v>
      </c>
      <c r="AD78940">
        <v>19.3</v>
      </c>
      <c r="AE78940">
        <v>-0.2</v>
      </c>
      <c r="AL78940" t="s">
        <v>59380</v>
      </c>
      <c r="AY78940" s="3"/>
      <c r="AZ78940" s="3">
        <v>9.8795180722891562E-2</v>
      </c>
      <c r="BA78940" s="5">
        <v>0.90120481927710849</v>
      </c>
      <c r="BB78940" s="3">
        <v>0.18986260240963837</v>
      </c>
    </row>
    <row r="78941" spans="8:54" x14ac:dyDescent="0.3">
      <c r="H78941" t="s">
        <v>24915</v>
      </c>
      <c r="I78941" t="s">
        <v>15</v>
      </c>
      <c r="J78941" t="s">
        <v>34792</v>
      </c>
      <c r="U78941" s="1">
        <v>42313</v>
      </c>
      <c r="V78941" s="2"/>
      <c r="W78941" s="2"/>
      <c r="X78941" t="s">
        <v>2996</v>
      </c>
      <c r="Y78941">
        <v>55</v>
      </c>
      <c r="Z78941">
        <v>0</v>
      </c>
      <c r="AA78941" t="s">
        <v>101</v>
      </c>
      <c r="AB78941" t="s">
        <v>101</v>
      </c>
      <c r="AC78941">
        <v>18.7</v>
      </c>
      <c r="AD78941">
        <v>19.399999999999999</v>
      </c>
      <c r="AE78941">
        <v>-0.7</v>
      </c>
      <c r="AL78941" t="s">
        <v>59380</v>
      </c>
      <c r="AY78941" s="3"/>
      <c r="AZ78941" s="3">
        <v>0</v>
      </c>
      <c r="BA78941" s="5">
        <v>1</v>
      </c>
      <c r="BB78941" s="3">
        <v>0</v>
      </c>
    </row>
    <row r="78942" spans="8:54" x14ac:dyDescent="0.3">
      <c r="H78942" t="s">
        <v>24915</v>
      </c>
      <c r="I78942" t="s">
        <v>15</v>
      </c>
      <c r="J78942" t="s">
        <v>49142</v>
      </c>
      <c r="U78942" s="1">
        <v>42314</v>
      </c>
      <c r="V78942" s="2"/>
      <c r="W78942" s="2"/>
      <c r="X78942" t="s">
        <v>86799</v>
      </c>
      <c r="Y78942">
        <v>73</v>
      </c>
      <c r="Z78942">
        <v>0</v>
      </c>
      <c r="AA78942" t="s">
        <v>101</v>
      </c>
      <c r="AB78942" t="s">
        <v>101</v>
      </c>
      <c r="AC78942">
        <v>24.7</v>
      </c>
      <c r="AD78942">
        <v>19.7</v>
      </c>
      <c r="AE78942">
        <v>5</v>
      </c>
      <c r="AL78942" t="s">
        <v>59380</v>
      </c>
      <c r="AY78942" s="3"/>
      <c r="AZ78942" s="3">
        <v>0</v>
      </c>
      <c r="BA78942" s="5">
        <v>1</v>
      </c>
      <c r="BB78942" s="3">
        <v>0</v>
      </c>
    </row>
    <row r="78943" spans="8:54" x14ac:dyDescent="0.3">
      <c r="H78943" t="s">
        <v>24915</v>
      </c>
      <c r="I78943" t="s">
        <v>15</v>
      </c>
      <c r="J78943" t="s">
        <v>44511</v>
      </c>
      <c r="U78943" s="1">
        <v>42313</v>
      </c>
      <c r="V78943" s="2"/>
      <c r="W78943" s="2"/>
      <c r="X78943" t="s">
        <v>86800</v>
      </c>
      <c r="Y78943">
        <v>88</v>
      </c>
      <c r="Z78943">
        <v>0</v>
      </c>
      <c r="AA78943" t="s">
        <v>101</v>
      </c>
      <c r="AB78943" t="s">
        <v>101</v>
      </c>
      <c r="AC78943">
        <v>21</v>
      </c>
      <c r="AD78943">
        <v>17.7</v>
      </c>
      <c r="AE78943">
        <v>3.3</v>
      </c>
      <c r="AL78943" t="s">
        <v>59380</v>
      </c>
      <c r="AY78943" s="3"/>
      <c r="AZ78943" s="3">
        <v>0</v>
      </c>
      <c r="BA78943" s="5">
        <v>1</v>
      </c>
      <c r="BB78943" s="3">
        <v>0</v>
      </c>
    </row>
    <row r="78944" spans="8:54" x14ac:dyDescent="0.3">
      <c r="H78944" t="s">
        <v>24915</v>
      </c>
      <c r="I78944" t="s">
        <v>15</v>
      </c>
      <c r="J78944" t="s">
        <v>86801</v>
      </c>
      <c r="U78944" s="1">
        <v>42313</v>
      </c>
      <c r="V78944" s="2"/>
      <c r="W78944" s="2"/>
      <c r="X78944" t="s">
        <v>86802</v>
      </c>
      <c r="Y78944">
        <v>102</v>
      </c>
      <c r="Z78944">
        <v>0</v>
      </c>
      <c r="AA78944" t="s">
        <v>101</v>
      </c>
      <c r="AB78944" t="s">
        <v>101</v>
      </c>
      <c r="AC78944">
        <v>25.6</v>
      </c>
      <c r="AD78944">
        <v>19.600000000000001</v>
      </c>
      <c r="AE78944">
        <v>6</v>
      </c>
      <c r="AL78944" t="s">
        <v>59380</v>
      </c>
      <c r="AY78944" s="3"/>
      <c r="AZ78944" s="3">
        <v>0</v>
      </c>
      <c r="BA78944" s="5">
        <v>1</v>
      </c>
      <c r="BB78944" s="3">
        <v>0</v>
      </c>
    </row>
    <row r="78945" spans="8:54" x14ac:dyDescent="0.3">
      <c r="H78945" t="s">
        <v>24936</v>
      </c>
      <c r="I78945" t="s">
        <v>15</v>
      </c>
      <c r="J78945" t="s">
        <v>73014</v>
      </c>
      <c r="U78945" s="1">
        <v>42313</v>
      </c>
      <c r="V78945" s="2"/>
      <c r="W78945" s="2"/>
      <c r="X78945" t="s">
        <v>45761</v>
      </c>
      <c r="Y78945">
        <v>52</v>
      </c>
      <c r="Z78945">
        <v>0</v>
      </c>
      <c r="AA78945" t="s">
        <v>101</v>
      </c>
      <c r="AB78945" t="s">
        <v>101</v>
      </c>
      <c r="AC78945">
        <v>22.6</v>
      </c>
      <c r="AD78945">
        <v>19.899999999999999</v>
      </c>
      <c r="AE78945">
        <v>2.7</v>
      </c>
      <c r="AL78945" t="s">
        <v>59380</v>
      </c>
      <c r="AY78945" s="3"/>
      <c r="AZ78945" s="3">
        <v>0</v>
      </c>
      <c r="BA78945" s="5">
        <v>1</v>
      </c>
      <c r="BB78945" s="3">
        <v>0</v>
      </c>
    </row>
    <row r="78946" spans="8:54" x14ac:dyDescent="0.3">
      <c r="H78946" t="s">
        <v>24915</v>
      </c>
      <c r="I78946" t="s">
        <v>15</v>
      </c>
      <c r="J78946" t="s">
        <v>86803</v>
      </c>
      <c r="U78946" s="1">
        <v>42313</v>
      </c>
      <c r="V78946" s="2"/>
      <c r="W78946" s="2"/>
      <c r="X78946" t="s">
        <v>52465</v>
      </c>
      <c r="Y78946">
        <v>73</v>
      </c>
      <c r="Z78946">
        <v>0</v>
      </c>
      <c r="AA78946" t="s">
        <v>101</v>
      </c>
      <c r="AB78946" t="s">
        <v>101</v>
      </c>
      <c r="AC78946">
        <v>24.7</v>
      </c>
      <c r="AD78946">
        <v>20.3</v>
      </c>
      <c r="AE78946">
        <v>4.4000000000000004</v>
      </c>
      <c r="AL78946" t="s">
        <v>59380</v>
      </c>
      <c r="AY78946" s="3"/>
      <c r="AZ78946" s="3">
        <v>0</v>
      </c>
      <c r="BA78946" s="5">
        <v>1</v>
      </c>
      <c r="BB78946" s="3">
        <v>0</v>
      </c>
    </row>
    <row r="78947" spans="8:54" x14ac:dyDescent="0.3">
      <c r="H78947" t="s">
        <v>24915</v>
      </c>
      <c r="I78947" t="s">
        <v>15</v>
      </c>
      <c r="J78947" t="s">
        <v>86804</v>
      </c>
      <c r="U78947" s="1">
        <v>42314</v>
      </c>
      <c r="V78947" s="2"/>
      <c r="W78947" s="2"/>
      <c r="X78947" t="s">
        <v>86805</v>
      </c>
      <c r="Y78947">
        <v>136</v>
      </c>
      <c r="Z78947">
        <v>0</v>
      </c>
      <c r="AA78947" t="s">
        <v>101</v>
      </c>
      <c r="AB78947" t="s">
        <v>101</v>
      </c>
      <c r="AC78947">
        <v>18.5</v>
      </c>
      <c r="AD78947">
        <v>13.7</v>
      </c>
      <c r="AE78947">
        <v>4.9000000000000004</v>
      </c>
      <c r="AL78947" t="s">
        <v>59380</v>
      </c>
      <c r="AY78947" s="3"/>
      <c r="AZ78947" s="3">
        <v>0</v>
      </c>
      <c r="BA78947" s="5">
        <v>1</v>
      </c>
      <c r="BB78947" s="3">
        <v>0</v>
      </c>
    </row>
    <row r="78948" spans="8:54" x14ac:dyDescent="0.3">
      <c r="H78948" t="s">
        <v>24915</v>
      </c>
      <c r="I78948" t="s">
        <v>15</v>
      </c>
      <c r="J78948" t="s">
        <v>86806</v>
      </c>
      <c r="U78948" s="1">
        <v>42314</v>
      </c>
      <c r="V78948" s="2"/>
      <c r="W78948" s="2"/>
      <c r="X78948" t="s">
        <v>52301</v>
      </c>
      <c r="Y78948">
        <v>73</v>
      </c>
      <c r="Z78948">
        <v>0</v>
      </c>
      <c r="AA78948" t="s">
        <v>101</v>
      </c>
      <c r="AB78948" t="s">
        <v>101</v>
      </c>
      <c r="AC78948">
        <v>18.3</v>
      </c>
      <c r="AD78948">
        <v>19.899999999999999</v>
      </c>
      <c r="AE78948">
        <v>-1.6</v>
      </c>
      <c r="AL78948" t="s">
        <v>59380</v>
      </c>
      <c r="AY78948" s="3"/>
      <c r="AZ78948" s="3">
        <v>0</v>
      </c>
      <c r="BA78948" s="5">
        <v>1</v>
      </c>
      <c r="BB78948" s="3">
        <v>0</v>
      </c>
    </row>
    <row r="78949" spans="8:54" x14ac:dyDescent="0.3">
      <c r="H78949" t="s">
        <v>57054</v>
      </c>
      <c r="I78949" t="s">
        <v>15</v>
      </c>
      <c r="J78949" t="s">
        <v>86807</v>
      </c>
      <c r="U78949" s="1">
        <v>42311</v>
      </c>
      <c r="V78949" s="2"/>
      <c r="W78949" s="2"/>
      <c r="X78949" t="s">
        <v>650</v>
      </c>
      <c r="Y78949">
        <v>85</v>
      </c>
      <c r="Z78949">
        <v>0</v>
      </c>
      <c r="AA78949" t="s">
        <v>101</v>
      </c>
      <c r="AB78949" t="s">
        <v>101</v>
      </c>
      <c r="AC78949">
        <v>16.100000000000001</v>
      </c>
      <c r="AD78949">
        <v>18.2</v>
      </c>
      <c r="AE78949">
        <v>-2.1</v>
      </c>
      <c r="AL78949" t="s">
        <v>59380</v>
      </c>
      <c r="AY78949" s="3"/>
      <c r="AZ78949" s="3">
        <v>0</v>
      </c>
      <c r="BA78949" s="5">
        <v>1</v>
      </c>
      <c r="BB78949" s="3">
        <v>0</v>
      </c>
    </row>
    <row r="78950" spans="8:54" x14ac:dyDescent="0.3">
      <c r="H78950" t="s">
        <v>24915</v>
      </c>
      <c r="I78950" t="s">
        <v>15</v>
      </c>
      <c r="J78950" t="s">
        <v>14015</v>
      </c>
      <c r="U78950" s="1">
        <v>42311</v>
      </c>
      <c r="V78950" s="2"/>
      <c r="W78950" s="2"/>
      <c r="X78950" t="s">
        <v>86808</v>
      </c>
      <c r="Y78950">
        <v>69</v>
      </c>
      <c r="Z78950">
        <v>0</v>
      </c>
      <c r="AA78950" t="s">
        <v>101</v>
      </c>
      <c r="AB78950" t="s">
        <v>101</v>
      </c>
      <c r="AC78950">
        <v>18.7</v>
      </c>
      <c r="AD78950">
        <v>18.899999999999999</v>
      </c>
      <c r="AE78950">
        <v>-0.2</v>
      </c>
      <c r="AL78950" t="s">
        <v>59380</v>
      </c>
      <c r="AY78950" s="3"/>
      <c r="AZ78950" s="3">
        <v>0</v>
      </c>
      <c r="BA78950" s="5">
        <v>1</v>
      </c>
      <c r="BB78950" s="3">
        <v>0</v>
      </c>
    </row>
    <row r="78951" spans="8:54" x14ac:dyDescent="0.3">
      <c r="H78951" t="s">
        <v>24915</v>
      </c>
      <c r="I78951" t="s">
        <v>15</v>
      </c>
      <c r="J78951" t="s">
        <v>86809</v>
      </c>
      <c r="U78951" s="1">
        <v>42297</v>
      </c>
      <c r="V78951" s="2"/>
      <c r="W78951" s="2"/>
      <c r="X78951" t="s">
        <v>86810</v>
      </c>
      <c r="Y78951">
        <v>124</v>
      </c>
      <c r="Z78951">
        <v>0</v>
      </c>
      <c r="AA78951" t="s">
        <v>101</v>
      </c>
      <c r="AB78951" t="s">
        <v>101</v>
      </c>
      <c r="AC78951">
        <v>23.5</v>
      </c>
      <c r="AD78951">
        <v>20.7</v>
      </c>
      <c r="AE78951">
        <v>2.8</v>
      </c>
      <c r="AL78951" t="s">
        <v>59380</v>
      </c>
      <c r="AY78951" s="3"/>
      <c r="AZ78951" s="3">
        <v>0</v>
      </c>
      <c r="BA78951" s="5">
        <v>1</v>
      </c>
      <c r="BB78951" s="3">
        <v>0</v>
      </c>
    </row>
    <row r="78952" spans="8:54" x14ac:dyDescent="0.3">
      <c r="H78952" t="s">
        <v>48407</v>
      </c>
      <c r="I78952" t="s">
        <v>15</v>
      </c>
      <c r="J78952" t="s">
        <v>86811</v>
      </c>
      <c r="U78952" s="1">
        <v>42313</v>
      </c>
      <c r="V78952" s="2"/>
      <c r="W78952" s="2"/>
      <c r="X78952" t="s">
        <v>86812</v>
      </c>
      <c r="Y78952">
        <v>85</v>
      </c>
      <c r="Z78952">
        <v>0</v>
      </c>
      <c r="AA78952" t="s">
        <v>101</v>
      </c>
      <c r="AB78952" t="s">
        <v>101</v>
      </c>
      <c r="AC78952">
        <v>20.5</v>
      </c>
      <c r="AD78952">
        <v>19.899999999999999</v>
      </c>
      <c r="AE78952">
        <v>0.6</v>
      </c>
      <c r="AL78952" t="s">
        <v>59380</v>
      </c>
      <c r="AY78952" s="3"/>
      <c r="AZ78952" s="3">
        <v>0</v>
      </c>
      <c r="BA78952" s="5">
        <v>1</v>
      </c>
      <c r="BB78952" s="3">
        <v>0</v>
      </c>
    </row>
    <row r="78953" spans="8:54" x14ac:dyDescent="0.3">
      <c r="H78953" t="s">
        <v>24915</v>
      </c>
      <c r="I78953" t="s">
        <v>15</v>
      </c>
      <c r="J78953" t="s">
        <v>30771</v>
      </c>
      <c r="U78953" s="1">
        <v>42314</v>
      </c>
      <c r="V78953" s="2"/>
      <c r="W78953" s="2"/>
      <c r="X78953" t="s">
        <v>86813</v>
      </c>
      <c r="Y78953">
        <v>183</v>
      </c>
      <c r="Z78953">
        <v>0</v>
      </c>
      <c r="AA78953" t="s">
        <v>101</v>
      </c>
      <c r="AB78953" t="s">
        <v>101</v>
      </c>
      <c r="AC78953">
        <v>19.5</v>
      </c>
      <c r="AD78953">
        <v>16.5</v>
      </c>
      <c r="AE78953">
        <v>3.1</v>
      </c>
      <c r="AL78953" t="s">
        <v>59380</v>
      </c>
      <c r="AY78953" s="3"/>
      <c r="AZ78953" s="3">
        <v>0</v>
      </c>
      <c r="BA78953" s="5">
        <v>1</v>
      </c>
      <c r="BB78953" s="3">
        <v>0</v>
      </c>
    </row>
    <row r="78954" spans="8:54" x14ac:dyDescent="0.3">
      <c r="H78954" t="s">
        <v>24915</v>
      </c>
      <c r="I78954" t="s">
        <v>15</v>
      </c>
      <c r="J78954" t="s">
        <v>86814</v>
      </c>
      <c r="U78954" s="1">
        <v>42313</v>
      </c>
      <c r="V78954" s="2"/>
      <c r="W78954" s="2"/>
      <c r="X78954" t="s">
        <v>86815</v>
      </c>
      <c r="Y78954">
        <v>88</v>
      </c>
      <c r="Z78954">
        <v>0</v>
      </c>
      <c r="AA78954" t="s">
        <v>101</v>
      </c>
      <c r="AB78954" t="s">
        <v>101</v>
      </c>
      <c r="AC78954">
        <v>23.7</v>
      </c>
      <c r="AD78954">
        <v>20.6</v>
      </c>
      <c r="AE78954">
        <v>3.1</v>
      </c>
      <c r="AL78954" t="s">
        <v>59380</v>
      </c>
      <c r="AY78954" s="3"/>
      <c r="AZ78954" s="3">
        <v>0</v>
      </c>
      <c r="BA78954" s="5">
        <v>1</v>
      </c>
      <c r="BB78954" s="3">
        <v>0</v>
      </c>
    </row>
    <row r="78955" spans="8:54" x14ac:dyDescent="0.3">
      <c r="H78955" t="s">
        <v>48407</v>
      </c>
      <c r="I78955" t="s">
        <v>15</v>
      </c>
      <c r="J78955" t="s">
        <v>85534</v>
      </c>
      <c r="U78955" s="1">
        <v>42311</v>
      </c>
      <c r="V78955" s="2"/>
      <c r="W78955" s="2"/>
      <c r="X78955" t="s">
        <v>86816</v>
      </c>
      <c r="Y78955">
        <v>140</v>
      </c>
      <c r="Z78955">
        <v>0</v>
      </c>
      <c r="AA78955" t="s">
        <v>101</v>
      </c>
      <c r="AB78955" t="s">
        <v>101</v>
      </c>
      <c r="AC78955">
        <v>17</v>
      </c>
      <c r="AD78955">
        <v>18.600000000000001</v>
      </c>
      <c r="AE78955">
        <v>-1.6</v>
      </c>
      <c r="AL78955" t="s">
        <v>59380</v>
      </c>
      <c r="AY78955" s="3"/>
      <c r="AZ78955" s="3">
        <v>0</v>
      </c>
      <c r="BA78955" s="5">
        <v>1</v>
      </c>
      <c r="BB78955" s="3">
        <v>0</v>
      </c>
    </row>
    <row r="78956" spans="8:54" x14ac:dyDescent="0.3">
      <c r="H78956" t="s">
        <v>24915</v>
      </c>
      <c r="I78956" t="s">
        <v>15</v>
      </c>
      <c r="J78956" t="s">
        <v>79438</v>
      </c>
      <c r="U78956" s="1">
        <v>42306</v>
      </c>
      <c r="V78956" s="2"/>
      <c r="W78956" s="2"/>
      <c r="X78956" t="s">
        <v>6235</v>
      </c>
      <c r="Y78956">
        <v>71</v>
      </c>
      <c r="Z78956">
        <v>0</v>
      </c>
      <c r="AA78956" t="s">
        <v>101</v>
      </c>
      <c r="AB78956" t="s">
        <v>101</v>
      </c>
      <c r="AC78956">
        <v>25.4</v>
      </c>
      <c r="AD78956">
        <v>19.899999999999999</v>
      </c>
      <c r="AE78956">
        <v>5.5</v>
      </c>
      <c r="AL78956" t="s">
        <v>59380</v>
      </c>
      <c r="AY78956" s="3"/>
      <c r="AZ78956" s="3">
        <v>0</v>
      </c>
      <c r="BA78956" s="5">
        <v>1</v>
      </c>
      <c r="BB78956" s="3">
        <v>0</v>
      </c>
    </row>
    <row r="78957" spans="8:54" x14ac:dyDescent="0.3">
      <c r="H78957" t="s">
        <v>24915</v>
      </c>
      <c r="I78957" t="s">
        <v>15</v>
      </c>
      <c r="J78957" t="s">
        <v>58653</v>
      </c>
      <c r="U78957" s="1">
        <v>42314</v>
      </c>
      <c r="V78957" s="2"/>
      <c r="W78957" s="2"/>
      <c r="X78957" t="s">
        <v>86817</v>
      </c>
      <c r="Y78957">
        <v>85</v>
      </c>
      <c r="Z78957">
        <v>0</v>
      </c>
      <c r="AA78957" t="s">
        <v>101</v>
      </c>
      <c r="AB78957" t="s">
        <v>101</v>
      </c>
      <c r="AC78957">
        <v>22.9</v>
      </c>
      <c r="AD78957">
        <v>20.2</v>
      </c>
      <c r="AE78957">
        <v>2.8</v>
      </c>
      <c r="AL78957" t="s">
        <v>59380</v>
      </c>
      <c r="AY78957" s="3"/>
      <c r="AZ78957" s="3">
        <v>0</v>
      </c>
      <c r="BA78957" s="5">
        <v>1</v>
      </c>
      <c r="BB78957" s="3">
        <v>0</v>
      </c>
    </row>
    <row r="78958" spans="8:54" x14ac:dyDescent="0.3">
      <c r="H78958" t="s">
        <v>24915</v>
      </c>
      <c r="I78958" t="s">
        <v>15</v>
      </c>
      <c r="J78958" t="s">
        <v>56855</v>
      </c>
      <c r="U78958" s="1">
        <v>42306</v>
      </c>
      <c r="V78958" s="2"/>
      <c r="W78958" s="2"/>
      <c r="X78958" t="s">
        <v>86818</v>
      </c>
      <c r="Y78958">
        <v>68</v>
      </c>
      <c r="Z78958">
        <v>0</v>
      </c>
      <c r="AA78958" t="s">
        <v>101</v>
      </c>
      <c r="AB78958" t="s">
        <v>101</v>
      </c>
      <c r="AC78958">
        <v>22</v>
      </c>
      <c r="AD78958">
        <v>18.3</v>
      </c>
      <c r="AE78958">
        <v>3.7</v>
      </c>
      <c r="AL78958" t="s">
        <v>59380</v>
      </c>
      <c r="AY78958" s="3"/>
      <c r="AZ78958" s="3">
        <v>0</v>
      </c>
      <c r="BA78958" s="5">
        <v>1</v>
      </c>
      <c r="BB78958" s="3">
        <v>0</v>
      </c>
    </row>
    <row r="78959" spans="8:54" x14ac:dyDescent="0.3">
      <c r="H78959" t="s">
        <v>24915</v>
      </c>
      <c r="I78959" t="s">
        <v>15</v>
      </c>
      <c r="J78959" t="s">
        <v>86819</v>
      </c>
      <c r="U78959" s="1">
        <v>42278</v>
      </c>
      <c r="V78959" s="2"/>
      <c r="W78959" s="2"/>
      <c r="X78959" t="s">
        <v>86820</v>
      </c>
      <c r="Y78959">
        <v>121</v>
      </c>
      <c r="Z78959">
        <v>0</v>
      </c>
      <c r="AA78959" t="s">
        <v>101</v>
      </c>
      <c r="AB78959" t="s">
        <v>101</v>
      </c>
      <c r="AC78959">
        <v>25</v>
      </c>
      <c r="AD78959">
        <v>20.399999999999999</v>
      </c>
      <c r="AE78959">
        <v>4.5999999999999996</v>
      </c>
      <c r="AL78959" t="s">
        <v>59380</v>
      </c>
      <c r="AY78959" s="3"/>
      <c r="AZ78959" s="3">
        <v>0</v>
      </c>
      <c r="BA78959" s="5">
        <v>1</v>
      </c>
      <c r="BB78959" s="3">
        <v>0</v>
      </c>
    </row>
    <row r="78960" spans="8:54" x14ac:dyDescent="0.3">
      <c r="H78960" t="s">
        <v>24915</v>
      </c>
      <c r="I78960" t="s">
        <v>15</v>
      </c>
      <c r="J78960" t="s">
        <v>86821</v>
      </c>
      <c r="U78960" s="1">
        <v>42278</v>
      </c>
      <c r="V78960" s="2"/>
      <c r="W78960" s="2"/>
      <c r="X78960" t="s">
        <v>3309</v>
      </c>
      <c r="Y78960">
        <v>67</v>
      </c>
      <c r="Z78960">
        <v>0</v>
      </c>
      <c r="AA78960" t="s">
        <v>101</v>
      </c>
      <c r="AB78960" t="s">
        <v>101</v>
      </c>
      <c r="AC78960">
        <v>22.6</v>
      </c>
      <c r="AD78960">
        <v>19.7</v>
      </c>
      <c r="AE78960">
        <v>2.9</v>
      </c>
      <c r="AL78960" t="s">
        <v>59380</v>
      </c>
      <c r="AY78960" s="3"/>
      <c r="AZ78960" s="3">
        <v>0</v>
      </c>
      <c r="BA78960" s="5">
        <v>1</v>
      </c>
      <c r="BB78960" s="3">
        <v>0</v>
      </c>
    </row>
    <row r="78961" spans="8:54" x14ac:dyDescent="0.3">
      <c r="H78961" t="s">
        <v>24915</v>
      </c>
      <c r="I78961" t="s">
        <v>15</v>
      </c>
      <c r="J78961" t="s">
        <v>86822</v>
      </c>
      <c r="U78961" s="1">
        <v>42286</v>
      </c>
      <c r="V78961" s="2"/>
      <c r="W78961" s="2"/>
      <c r="X78961" t="s">
        <v>86823</v>
      </c>
      <c r="Y78961">
        <v>150</v>
      </c>
      <c r="Z78961">
        <v>0</v>
      </c>
      <c r="AA78961" t="s">
        <v>101</v>
      </c>
      <c r="AB78961" t="s">
        <v>101</v>
      </c>
      <c r="AC78961">
        <v>20</v>
      </c>
      <c r="AD78961">
        <v>22.9</v>
      </c>
      <c r="AE78961">
        <v>-2.9</v>
      </c>
      <c r="AL78961" t="s">
        <v>59380</v>
      </c>
      <c r="AY78961" s="3"/>
      <c r="AZ78961" s="3">
        <v>0</v>
      </c>
      <c r="BA78961" s="5">
        <v>1</v>
      </c>
      <c r="BB78961" s="3">
        <v>0</v>
      </c>
    </row>
    <row r="78962" spans="8:54" x14ac:dyDescent="0.3">
      <c r="H78962" t="s">
        <v>24915</v>
      </c>
      <c r="I78962" t="s">
        <v>15</v>
      </c>
      <c r="J78962" t="s">
        <v>86824</v>
      </c>
      <c r="U78962" s="1">
        <v>42314</v>
      </c>
      <c r="V78962" s="2"/>
      <c r="W78962" s="2"/>
      <c r="X78962" t="s">
        <v>26497</v>
      </c>
      <c r="Y78962">
        <v>111</v>
      </c>
      <c r="Z78962">
        <v>0</v>
      </c>
      <c r="AA78962" t="s">
        <v>101</v>
      </c>
      <c r="AB78962" t="s">
        <v>101</v>
      </c>
      <c r="AC78962">
        <v>21</v>
      </c>
      <c r="AD78962">
        <v>18.3</v>
      </c>
      <c r="AE78962">
        <v>2.7</v>
      </c>
      <c r="AL78962" t="s">
        <v>59380</v>
      </c>
      <c r="AY78962" s="3"/>
      <c r="AZ78962" s="3">
        <v>0</v>
      </c>
      <c r="BA78962" s="5">
        <v>1</v>
      </c>
      <c r="BB78962" s="3">
        <v>0</v>
      </c>
    </row>
    <row r="78963" spans="8:54" x14ac:dyDescent="0.3">
      <c r="H78963" t="s">
        <v>24915</v>
      </c>
      <c r="I78963" t="s">
        <v>15</v>
      </c>
      <c r="J78963" t="s">
        <v>86824</v>
      </c>
      <c r="U78963" s="1">
        <v>42314</v>
      </c>
      <c r="V78963" s="2"/>
      <c r="W78963" s="2"/>
      <c r="X78963" t="s">
        <v>2691</v>
      </c>
      <c r="Y78963">
        <v>85</v>
      </c>
      <c r="Z78963">
        <v>0</v>
      </c>
      <c r="AA78963" t="s">
        <v>101</v>
      </c>
      <c r="AB78963" t="s">
        <v>101</v>
      </c>
      <c r="AC78963">
        <v>35</v>
      </c>
      <c r="AD78963">
        <v>20.399999999999999</v>
      </c>
      <c r="AE78963">
        <v>14.6</v>
      </c>
      <c r="AL78963" t="s">
        <v>59380</v>
      </c>
      <c r="AY78963" s="3"/>
      <c r="AZ78963" s="3">
        <v>0</v>
      </c>
      <c r="BA78963" s="5">
        <v>1</v>
      </c>
      <c r="BB78963" s="3">
        <v>0</v>
      </c>
    </row>
    <row r="78964" spans="8:54" x14ac:dyDescent="0.3">
      <c r="H78964" t="s">
        <v>24915</v>
      </c>
      <c r="I78964" t="s">
        <v>15</v>
      </c>
      <c r="J78964" t="s">
        <v>86825</v>
      </c>
      <c r="U78964" s="1">
        <v>42276</v>
      </c>
      <c r="V78964" s="2"/>
      <c r="W78964" s="2"/>
      <c r="X78964" t="s">
        <v>86826</v>
      </c>
      <c r="Y78964">
        <v>111</v>
      </c>
      <c r="Z78964">
        <v>0</v>
      </c>
      <c r="AA78964" t="s">
        <v>101</v>
      </c>
      <c r="AB78964" t="s">
        <v>101</v>
      </c>
      <c r="AC78964">
        <v>16.399999999999999</v>
      </c>
      <c r="AD78964">
        <v>18.8</v>
      </c>
      <c r="AE78964">
        <v>-2.4</v>
      </c>
      <c r="AL78964" t="s">
        <v>59380</v>
      </c>
      <c r="AY78964" s="3"/>
      <c r="AZ78964" s="3">
        <v>0</v>
      </c>
      <c r="BA78964" s="5">
        <v>1</v>
      </c>
      <c r="BB78964" s="3">
        <v>0</v>
      </c>
    </row>
    <row r="78965" spans="8:54" x14ac:dyDescent="0.3">
      <c r="H78965" t="s">
        <v>24915</v>
      </c>
      <c r="I78965" t="s">
        <v>15</v>
      </c>
      <c r="J78965" t="s">
        <v>49432</v>
      </c>
      <c r="U78965" s="1">
        <v>42313</v>
      </c>
      <c r="V78965" s="2"/>
      <c r="W78965" s="2"/>
      <c r="X78965" t="s">
        <v>34002</v>
      </c>
      <c r="Y78965">
        <v>92</v>
      </c>
      <c r="Z78965">
        <v>0</v>
      </c>
      <c r="AA78965" t="s">
        <v>101</v>
      </c>
      <c r="AB78965" t="s">
        <v>101</v>
      </c>
      <c r="AC78965">
        <v>19.600000000000001</v>
      </c>
      <c r="AD78965">
        <v>14.2</v>
      </c>
      <c r="AE78965">
        <v>5.4</v>
      </c>
      <c r="AL78965" t="s">
        <v>59380</v>
      </c>
      <c r="AY78965" s="3"/>
      <c r="AZ78965" s="3">
        <v>0</v>
      </c>
      <c r="BA78965" s="5">
        <v>1</v>
      </c>
      <c r="BB78965" s="3">
        <v>0</v>
      </c>
    </row>
    <row r="78966" spans="8:54" x14ac:dyDescent="0.3">
      <c r="H78966" t="s">
        <v>24915</v>
      </c>
      <c r="I78966" t="s">
        <v>15</v>
      </c>
      <c r="J78966" t="s">
        <v>5857</v>
      </c>
      <c r="U78966" s="1">
        <v>42276</v>
      </c>
      <c r="V78966" s="2"/>
      <c r="W78966" s="2"/>
      <c r="X78966" t="s">
        <v>86827</v>
      </c>
      <c r="Y78966">
        <v>73</v>
      </c>
      <c r="Z78966">
        <v>0</v>
      </c>
      <c r="AA78966" t="s">
        <v>101</v>
      </c>
      <c r="AB78966" t="s">
        <v>101</v>
      </c>
      <c r="AC78966">
        <v>35</v>
      </c>
      <c r="AD78966">
        <v>20.399999999999999</v>
      </c>
      <c r="AE78966">
        <v>14.6</v>
      </c>
      <c r="AL78966" t="s">
        <v>59380</v>
      </c>
      <c r="AY78966" s="3"/>
      <c r="AZ78966" s="3">
        <v>0</v>
      </c>
      <c r="BA78966" s="5">
        <v>1</v>
      </c>
      <c r="BB78966" s="3">
        <v>0</v>
      </c>
    </row>
    <row r="78967" spans="8:54" x14ac:dyDescent="0.3">
      <c r="H78967" t="s">
        <v>24915</v>
      </c>
      <c r="I78967" t="s">
        <v>15</v>
      </c>
      <c r="J78967" t="s">
        <v>86828</v>
      </c>
      <c r="U78967" s="1">
        <v>42313</v>
      </c>
      <c r="V78967" s="2"/>
      <c r="W78967" s="2"/>
      <c r="X78967" t="s">
        <v>86829</v>
      </c>
      <c r="Y78967">
        <v>87</v>
      </c>
      <c r="Z78967">
        <v>11.7</v>
      </c>
      <c r="AA78967" t="s">
        <v>101</v>
      </c>
      <c r="AB78967" t="s">
        <v>101</v>
      </c>
      <c r="AC78967">
        <v>44</v>
      </c>
      <c r="AD78967">
        <v>25.3</v>
      </c>
      <c r="AE78967">
        <v>18.7</v>
      </c>
      <c r="AL78967" t="s">
        <v>59380</v>
      </c>
      <c r="AY78967" s="3"/>
      <c r="AZ78967" s="3">
        <v>0.13448275862068965</v>
      </c>
      <c r="BA78967" s="5">
        <v>0.86551724137931041</v>
      </c>
      <c r="BB78967" s="3">
        <v>0.25844627586206892</v>
      </c>
    </row>
    <row r="78968" spans="8:54" x14ac:dyDescent="0.3">
      <c r="H78968" t="s">
        <v>48407</v>
      </c>
      <c r="I78968" t="s">
        <v>15</v>
      </c>
      <c r="J78968" t="s">
        <v>86830</v>
      </c>
      <c r="U78968" s="1">
        <v>42312</v>
      </c>
      <c r="V78968" s="2"/>
      <c r="W78968" s="2"/>
      <c r="X78968" t="s">
        <v>86831</v>
      </c>
      <c r="Y78968">
        <v>96</v>
      </c>
      <c r="Z78968">
        <v>0</v>
      </c>
      <c r="AA78968" t="s">
        <v>101</v>
      </c>
      <c r="AB78968" t="s">
        <v>101</v>
      </c>
      <c r="AC78968">
        <v>18.7</v>
      </c>
      <c r="AD78968">
        <v>18.2</v>
      </c>
      <c r="AE78968">
        <v>0.5</v>
      </c>
      <c r="AL78968" t="s">
        <v>59380</v>
      </c>
      <c r="AY78968" s="3"/>
      <c r="AZ78968" s="3">
        <v>0</v>
      </c>
      <c r="BA78968" s="5">
        <v>1</v>
      </c>
      <c r="BB78968" s="3">
        <v>0</v>
      </c>
    </row>
    <row r="78969" spans="8:54" x14ac:dyDescent="0.3">
      <c r="H78969" t="s">
        <v>24915</v>
      </c>
      <c r="I78969" t="s">
        <v>15</v>
      </c>
      <c r="J78969" t="s">
        <v>41615</v>
      </c>
      <c r="U78969" s="1">
        <v>42277</v>
      </c>
      <c r="V78969" s="2"/>
      <c r="W78969" s="2"/>
      <c r="X78969" t="s">
        <v>81007</v>
      </c>
      <c r="Y78969">
        <v>138</v>
      </c>
      <c r="Z78969">
        <v>0</v>
      </c>
      <c r="AA78969" t="s">
        <v>101</v>
      </c>
      <c r="AB78969" t="s">
        <v>101</v>
      </c>
      <c r="AC78969">
        <v>25.8</v>
      </c>
      <c r="AD78969">
        <v>20.399999999999999</v>
      </c>
      <c r="AE78969">
        <v>5.4</v>
      </c>
      <c r="AL78969" t="s">
        <v>59380</v>
      </c>
      <c r="AY78969" s="3"/>
      <c r="AZ78969" s="3">
        <v>0</v>
      </c>
      <c r="BA78969" s="5">
        <v>1</v>
      </c>
      <c r="BB78969" s="3">
        <v>0</v>
      </c>
    </row>
    <row r="78970" spans="8:54" x14ac:dyDescent="0.3">
      <c r="H78970" t="s">
        <v>24915</v>
      </c>
      <c r="I78970" t="s">
        <v>15</v>
      </c>
      <c r="J78970" t="s">
        <v>86832</v>
      </c>
      <c r="U78970" s="1">
        <v>42278</v>
      </c>
      <c r="V78970" s="2"/>
      <c r="W78970" s="2"/>
      <c r="X78970" t="s">
        <v>797</v>
      </c>
      <c r="Y78970">
        <v>79</v>
      </c>
      <c r="Z78970">
        <v>0</v>
      </c>
      <c r="AA78970" t="s">
        <v>101</v>
      </c>
      <c r="AB78970" t="s">
        <v>101</v>
      </c>
      <c r="AC78970">
        <v>26.5</v>
      </c>
      <c r="AD78970">
        <v>21</v>
      </c>
      <c r="AE78970">
        <v>5.5</v>
      </c>
      <c r="AL78970" t="s">
        <v>59380</v>
      </c>
      <c r="AY78970" s="3"/>
      <c r="AZ78970" s="3">
        <v>0</v>
      </c>
      <c r="BA78970" s="5">
        <v>1</v>
      </c>
      <c r="BB78970" s="3">
        <v>0</v>
      </c>
    </row>
    <row r="78971" spans="8:54" x14ac:dyDescent="0.3">
      <c r="H78971" t="s">
        <v>24915</v>
      </c>
      <c r="I78971" t="s">
        <v>15</v>
      </c>
      <c r="J78971" t="s">
        <v>32539</v>
      </c>
      <c r="U78971" s="1">
        <v>42313</v>
      </c>
      <c r="V78971" s="2"/>
      <c r="W78971" s="2"/>
      <c r="X78971" t="s">
        <v>10653</v>
      </c>
      <c r="Y78971">
        <v>158</v>
      </c>
      <c r="Z78971">
        <v>5.0999999999999996</v>
      </c>
      <c r="AA78971" t="s">
        <v>101</v>
      </c>
      <c r="AB78971" t="s">
        <v>101</v>
      </c>
      <c r="AC78971">
        <v>26.6</v>
      </c>
      <c r="AD78971">
        <v>20.9</v>
      </c>
      <c r="AE78971">
        <v>5.7</v>
      </c>
      <c r="AL78971" t="s">
        <v>59380</v>
      </c>
      <c r="AY78971" s="3"/>
      <c r="AZ78971" s="3">
        <v>3.2278481012658226E-2</v>
      </c>
      <c r="BA78971" s="5">
        <v>0.96772151898734182</v>
      </c>
      <c r="BB78971" s="3">
        <v>6.2032139240506323E-2</v>
      </c>
    </row>
    <row r="78972" spans="8:54" x14ac:dyDescent="0.3">
      <c r="H78972" t="s">
        <v>24915</v>
      </c>
      <c r="I78972" t="s">
        <v>15</v>
      </c>
      <c r="J78972" t="s">
        <v>86833</v>
      </c>
      <c r="U78972" s="1">
        <v>42279</v>
      </c>
      <c r="V78972" s="2"/>
      <c r="W78972" s="2"/>
      <c r="X78972" t="s">
        <v>4785</v>
      </c>
      <c r="Y78972">
        <v>80</v>
      </c>
      <c r="Z78972">
        <v>0</v>
      </c>
      <c r="AA78972" t="s">
        <v>101</v>
      </c>
      <c r="AB78972" t="s">
        <v>101</v>
      </c>
      <c r="AC78972">
        <v>22</v>
      </c>
      <c r="AD78972">
        <v>22.8</v>
      </c>
      <c r="AE78972">
        <v>-0.8</v>
      </c>
      <c r="AL78972" t="s">
        <v>59380</v>
      </c>
      <c r="AY78972" s="3"/>
      <c r="AZ78972" s="3">
        <v>0</v>
      </c>
      <c r="BA78972" s="5">
        <v>1</v>
      </c>
      <c r="BB78972" s="3">
        <v>0</v>
      </c>
    </row>
    <row r="78973" spans="8:54" x14ac:dyDescent="0.3">
      <c r="H78973" t="s">
        <v>24915</v>
      </c>
      <c r="I78973" t="s">
        <v>15</v>
      </c>
      <c r="J78973" t="s">
        <v>25525</v>
      </c>
      <c r="U78973" s="1">
        <v>42314</v>
      </c>
      <c r="V78973" s="2"/>
      <c r="W78973" s="2"/>
      <c r="X78973" t="s">
        <v>71623</v>
      </c>
      <c r="Y78973">
        <v>68</v>
      </c>
      <c r="Z78973">
        <v>0</v>
      </c>
      <c r="AA78973" t="s">
        <v>101</v>
      </c>
      <c r="AB78973" t="s">
        <v>101</v>
      </c>
      <c r="AC78973">
        <v>25.8</v>
      </c>
      <c r="AD78973">
        <v>20.399999999999999</v>
      </c>
      <c r="AE78973">
        <v>5.4</v>
      </c>
      <c r="AL78973" t="s">
        <v>59380</v>
      </c>
      <c r="AY78973" s="3"/>
      <c r="AZ78973" s="3">
        <v>0</v>
      </c>
      <c r="BA78973" s="5">
        <v>1</v>
      </c>
      <c r="BB78973" s="3">
        <v>0</v>
      </c>
    </row>
    <row r="78974" spans="8:54" x14ac:dyDescent="0.3">
      <c r="H78974" t="s">
        <v>24915</v>
      </c>
      <c r="I78974" t="s">
        <v>15</v>
      </c>
      <c r="J78974" t="s">
        <v>86834</v>
      </c>
      <c r="U78974" s="1">
        <v>42314</v>
      </c>
      <c r="V78974" s="2"/>
      <c r="W78974" s="2"/>
      <c r="X78974" t="s">
        <v>86835</v>
      </c>
      <c r="Y78974">
        <v>66</v>
      </c>
      <c r="Z78974">
        <v>0</v>
      </c>
      <c r="AA78974" t="s">
        <v>101</v>
      </c>
      <c r="AB78974" t="s">
        <v>101</v>
      </c>
      <c r="AC78974">
        <v>23</v>
      </c>
      <c r="AD78974">
        <v>21.3</v>
      </c>
      <c r="AE78974">
        <v>1.7</v>
      </c>
      <c r="AL78974" t="s">
        <v>59380</v>
      </c>
      <c r="AY78974" s="3"/>
      <c r="AZ78974" s="3">
        <v>0</v>
      </c>
      <c r="BA78974" s="5">
        <v>1</v>
      </c>
      <c r="BB78974" s="3">
        <v>0</v>
      </c>
    </row>
    <row r="78975" spans="8:54" x14ac:dyDescent="0.3">
      <c r="H78975" t="s">
        <v>57390</v>
      </c>
      <c r="I78975" t="s">
        <v>15</v>
      </c>
      <c r="J78975" t="s">
        <v>82540</v>
      </c>
      <c r="U78975" s="1">
        <v>42312</v>
      </c>
      <c r="V78975" s="2"/>
      <c r="W78975" s="2"/>
      <c r="X78975" t="s">
        <v>219</v>
      </c>
      <c r="Y78975">
        <v>83</v>
      </c>
      <c r="Z78975">
        <v>0</v>
      </c>
      <c r="AA78975" t="s">
        <v>101</v>
      </c>
      <c r="AB78975" t="s">
        <v>101</v>
      </c>
      <c r="AC78975">
        <v>22</v>
      </c>
      <c r="AD78975">
        <v>19.7</v>
      </c>
      <c r="AE78975">
        <v>2.2999999999999998</v>
      </c>
      <c r="AL78975" t="s">
        <v>59380</v>
      </c>
      <c r="AY78975" s="3"/>
      <c r="AZ78975" s="3">
        <v>0</v>
      </c>
      <c r="BA78975" s="5">
        <v>1</v>
      </c>
      <c r="BB78975" s="3">
        <v>0</v>
      </c>
    </row>
    <row r="78976" spans="8:54" x14ac:dyDescent="0.3">
      <c r="H78976" t="s">
        <v>24936</v>
      </c>
      <c r="I78976" t="s">
        <v>15</v>
      </c>
      <c r="J78976" t="s">
        <v>86836</v>
      </c>
      <c r="U78976" s="1">
        <v>42314</v>
      </c>
      <c r="V78976" s="2"/>
      <c r="W78976" s="2"/>
      <c r="X78976" t="s">
        <v>86837</v>
      </c>
      <c r="Y78976">
        <v>73</v>
      </c>
      <c r="Z78976">
        <v>0</v>
      </c>
      <c r="AA78976" t="s">
        <v>101</v>
      </c>
      <c r="AB78976" t="s">
        <v>101</v>
      </c>
      <c r="AC78976">
        <v>20.5</v>
      </c>
      <c r="AD78976">
        <v>18.2</v>
      </c>
      <c r="AE78976">
        <v>2.2999999999999998</v>
      </c>
      <c r="AL78976" t="s">
        <v>59380</v>
      </c>
      <c r="AY78976" s="3"/>
      <c r="AZ78976" s="3">
        <v>0</v>
      </c>
      <c r="BA78976" s="5">
        <v>1</v>
      </c>
      <c r="BB78976" s="3">
        <v>0</v>
      </c>
    </row>
    <row r="78977" spans="8:54" x14ac:dyDescent="0.3">
      <c r="H78977" t="s">
        <v>24936</v>
      </c>
      <c r="I78977" t="s">
        <v>15</v>
      </c>
      <c r="J78977" t="s">
        <v>86836</v>
      </c>
      <c r="U78977" s="1">
        <v>42314</v>
      </c>
      <c r="V78977" s="2"/>
      <c r="W78977" s="2"/>
      <c r="X78977" t="s">
        <v>86837</v>
      </c>
      <c r="Y78977">
        <v>73</v>
      </c>
      <c r="Z78977">
        <v>0</v>
      </c>
      <c r="AA78977" t="s">
        <v>101</v>
      </c>
      <c r="AB78977" t="s">
        <v>101</v>
      </c>
      <c r="AC78977">
        <v>18.5</v>
      </c>
      <c r="AD78977">
        <v>19.100000000000001</v>
      </c>
      <c r="AE78977">
        <v>-0.6</v>
      </c>
      <c r="AL78977" t="s">
        <v>59380</v>
      </c>
      <c r="AY78977" s="3"/>
      <c r="AZ78977" s="3">
        <v>0</v>
      </c>
      <c r="BA78977" s="5">
        <v>1</v>
      </c>
      <c r="BB78977" s="3">
        <v>0</v>
      </c>
    </row>
    <row r="78978" spans="8:54" x14ac:dyDescent="0.3">
      <c r="H78978" t="s">
        <v>24936</v>
      </c>
      <c r="I78978" t="s">
        <v>15</v>
      </c>
      <c r="J78978" t="s">
        <v>86838</v>
      </c>
      <c r="U78978" s="1">
        <v>42314</v>
      </c>
      <c r="V78978" s="2"/>
      <c r="W78978" s="2"/>
      <c r="X78978" t="s">
        <v>36273</v>
      </c>
      <c r="Y78978">
        <v>136</v>
      </c>
      <c r="Z78978">
        <v>0</v>
      </c>
      <c r="AA78978" t="s">
        <v>101</v>
      </c>
      <c r="AB78978" t="s">
        <v>101</v>
      </c>
      <c r="AC78978">
        <v>19.100000000000001</v>
      </c>
      <c r="AD78978">
        <v>19.7</v>
      </c>
      <c r="AE78978">
        <v>-0.6</v>
      </c>
      <c r="AL78978" t="s">
        <v>59380</v>
      </c>
      <c r="AY78978" s="3"/>
      <c r="AZ78978" s="3">
        <v>0</v>
      </c>
      <c r="BA78978" s="5">
        <v>1</v>
      </c>
      <c r="BB78978" s="3">
        <v>0</v>
      </c>
    </row>
    <row r="78979" spans="8:54" x14ac:dyDescent="0.3">
      <c r="H78979" t="s">
        <v>24936</v>
      </c>
      <c r="I78979" t="s">
        <v>15</v>
      </c>
      <c r="J78979" t="s">
        <v>74200</v>
      </c>
      <c r="U78979" s="1">
        <v>42313</v>
      </c>
      <c r="V78979" s="2"/>
      <c r="W78979" s="2"/>
      <c r="X78979" t="s">
        <v>416</v>
      </c>
      <c r="Y78979">
        <v>68</v>
      </c>
      <c r="Z78979">
        <v>0</v>
      </c>
      <c r="AA78979" t="s">
        <v>101</v>
      </c>
      <c r="AB78979" t="s">
        <v>101</v>
      </c>
      <c r="AC78979">
        <v>19.8</v>
      </c>
      <c r="AD78979">
        <v>19.8</v>
      </c>
      <c r="AE78979">
        <v>0</v>
      </c>
      <c r="AL78979" t="s">
        <v>59380</v>
      </c>
      <c r="AY78979" s="3"/>
      <c r="AZ78979" s="3">
        <v>0</v>
      </c>
      <c r="BA78979" s="5">
        <v>1</v>
      </c>
      <c r="BB78979" s="3">
        <v>0</v>
      </c>
    </row>
    <row r="78980" spans="8:54" x14ac:dyDescent="0.3">
      <c r="H78980" t="s">
        <v>25372</v>
      </c>
      <c r="I78980" t="s">
        <v>15</v>
      </c>
      <c r="J78980" t="s">
        <v>86839</v>
      </c>
      <c r="U78980" s="1">
        <v>42307</v>
      </c>
      <c r="V78980" s="2"/>
      <c r="W78980" s="2"/>
      <c r="X78980" t="s">
        <v>1814</v>
      </c>
      <c r="Y78980">
        <v>108</v>
      </c>
      <c r="Z78980">
        <v>0</v>
      </c>
      <c r="AA78980" t="s">
        <v>101</v>
      </c>
      <c r="AB78980" t="s">
        <v>101</v>
      </c>
      <c r="AC78980">
        <v>23.5</v>
      </c>
      <c r="AD78980">
        <v>19.3</v>
      </c>
      <c r="AE78980">
        <v>4.2</v>
      </c>
      <c r="AL78980" t="s">
        <v>59380</v>
      </c>
      <c r="AY78980" s="3"/>
      <c r="AZ78980" s="3">
        <v>0</v>
      </c>
      <c r="BA78980" s="5">
        <v>1</v>
      </c>
      <c r="BB78980" s="3">
        <v>0</v>
      </c>
    </row>
    <row r="78981" spans="8:54" x14ac:dyDescent="0.3">
      <c r="H78981" t="s">
        <v>24915</v>
      </c>
      <c r="I78981" t="s">
        <v>15</v>
      </c>
      <c r="J78981" t="s">
        <v>86840</v>
      </c>
      <c r="U78981" s="1">
        <v>42314</v>
      </c>
      <c r="V78981" s="2"/>
      <c r="W78981" s="2"/>
      <c r="X78981" t="s">
        <v>7433</v>
      </c>
      <c r="Y78981">
        <v>109</v>
      </c>
      <c r="Z78981">
        <v>0</v>
      </c>
      <c r="AA78981" t="s">
        <v>101</v>
      </c>
      <c r="AB78981" t="s">
        <v>101</v>
      </c>
      <c r="AC78981">
        <v>24.2</v>
      </c>
      <c r="AD78981">
        <v>20.6</v>
      </c>
      <c r="AE78981">
        <v>3.6</v>
      </c>
      <c r="AL78981" t="s">
        <v>59380</v>
      </c>
      <c r="AY78981" s="3"/>
      <c r="AZ78981" s="3">
        <v>0</v>
      </c>
      <c r="BA78981" s="5">
        <v>1</v>
      </c>
      <c r="BB78981" s="3">
        <v>0</v>
      </c>
    </row>
    <row r="78982" spans="8:54" x14ac:dyDescent="0.3">
      <c r="H78982" t="s">
        <v>24936</v>
      </c>
      <c r="I78982" t="s">
        <v>15</v>
      </c>
      <c r="J78982" t="s">
        <v>86841</v>
      </c>
      <c r="U78982" s="1">
        <v>42313</v>
      </c>
      <c r="V78982" s="2"/>
      <c r="W78982" s="2"/>
      <c r="X78982" t="s">
        <v>86842</v>
      </c>
      <c r="Y78982">
        <v>96</v>
      </c>
      <c r="Z78982">
        <v>0</v>
      </c>
      <c r="AA78982" t="s">
        <v>101</v>
      </c>
      <c r="AB78982" t="s">
        <v>101</v>
      </c>
      <c r="AC78982">
        <v>18.7</v>
      </c>
      <c r="AD78982">
        <v>19.100000000000001</v>
      </c>
      <c r="AE78982">
        <v>-0.4</v>
      </c>
      <c r="AL78982" t="s">
        <v>59380</v>
      </c>
      <c r="AY78982" s="3"/>
      <c r="AZ78982" s="3">
        <v>0</v>
      </c>
      <c r="BA78982" s="5">
        <v>1</v>
      </c>
      <c r="BB78982" s="3">
        <v>0</v>
      </c>
    </row>
    <row r="78983" spans="8:54" x14ac:dyDescent="0.3">
      <c r="H78983" t="s">
        <v>24915</v>
      </c>
      <c r="I78983" t="s">
        <v>15</v>
      </c>
      <c r="J78983" t="s">
        <v>86843</v>
      </c>
      <c r="U78983" s="1">
        <v>42313</v>
      </c>
      <c r="V78983" s="2"/>
      <c r="W78983" s="2"/>
      <c r="X78983" t="s">
        <v>29121</v>
      </c>
      <c r="Y78983">
        <v>111</v>
      </c>
      <c r="Z78983">
        <v>0</v>
      </c>
      <c r="AA78983" t="s">
        <v>101</v>
      </c>
      <c r="AB78983" t="s">
        <v>101</v>
      </c>
      <c r="AC78983">
        <v>24.1</v>
      </c>
      <c r="AD78983">
        <v>22.1</v>
      </c>
      <c r="AE78983">
        <v>2</v>
      </c>
      <c r="AL78983" t="s">
        <v>59380</v>
      </c>
      <c r="AY78983" s="3"/>
      <c r="AZ78983" s="3">
        <v>0</v>
      </c>
      <c r="BA78983" s="5">
        <v>1</v>
      </c>
      <c r="BB78983" s="3">
        <v>0</v>
      </c>
    </row>
    <row r="78984" spans="8:54" x14ac:dyDescent="0.3">
      <c r="H78984" t="s">
        <v>24915</v>
      </c>
      <c r="I78984" t="s">
        <v>15</v>
      </c>
      <c r="J78984" t="s">
        <v>86844</v>
      </c>
      <c r="U78984" s="1">
        <v>42284</v>
      </c>
      <c r="V78984" s="2"/>
      <c r="W78984" s="2"/>
      <c r="X78984" t="s">
        <v>219</v>
      </c>
      <c r="Y78984">
        <v>110</v>
      </c>
      <c r="Z78984">
        <v>0</v>
      </c>
      <c r="AA78984" t="s">
        <v>101</v>
      </c>
      <c r="AB78984" t="s">
        <v>101</v>
      </c>
      <c r="AC78984">
        <v>18.8</v>
      </c>
      <c r="AD78984">
        <v>20.9</v>
      </c>
      <c r="AE78984">
        <v>-2.1</v>
      </c>
      <c r="AL78984" t="s">
        <v>59380</v>
      </c>
      <c r="AY78984" s="3"/>
      <c r="AZ78984" s="3">
        <v>0</v>
      </c>
      <c r="BA78984" s="5">
        <v>1</v>
      </c>
      <c r="BB78984" s="3">
        <v>0</v>
      </c>
    </row>
    <row r="78985" spans="8:54" x14ac:dyDescent="0.3">
      <c r="H78985" t="s">
        <v>47236</v>
      </c>
      <c r="I78985" t="s">
        <v>15</v>
      </c>
      <c r="J78985" t="s">
        <v>86845</v>
      </c>
      <c r="U78985" s="1">
        <v>42312</v>
      </c>
      <c r="V78985" s="2"/>
      <c r="W78985" s="2"/>
      <c r="X78985" t="s">
        <v>34962</v>
      </c>
      <c r="Y78985">
        <v>98</v>
      </c>
      <c r="Z78985">
        <v>0</v>
      </c>
      <c r="AA78985" t="s">
        <v>101</v>
      </c>
      <c r="AB78985" t="s">
        <v>101</v>
      </c>
      <c r="AC78985">
        <v>20.399999999999999</v>
      </c>
      <c r="AD78985">
        <v>18</v>
      </c>
      <c r="AE78985">
        <v>2.5</v>
      </c>
      <c r="AL78985" t="s">
        <v>59380</v>
      </c>
      <c r="AY78985" s="3"/>
      <c r="AZ78985" s="3">
        <v>0</v>
      </c>
      <c r="BA78985" s="5">
        <v>1</v>
      </c>
      <c r="BB78985" s="3">
        <v>0</v>
      </c>
    </row>
    <row r="78986" spans="8:54" x14ac:dyDescent="0.3">
      <c r="H78986" t="s">
        <v>47236</v>
      </c>
      <c r="I78986" t="s">
        <v>15</v>
      </c>
      <c r="J78986" t="s">
        <v>86845</v>
      </c>
      <c r="U78986" s="1">
        <v>42312</v>
      </c>
      <c r="V78986" s="2"/>
      <c r="W78986" s="2"/>
      <c r="X78986" t="s">
        <v>43950</v>
      </c>
      <c r="Y78986">
        <v>148</v>
      </c>
      <c r="Z78986">
        <v>0</v>
      </c>
      <c r="AA78986" t="s">
        <v>101</v>
      </c>
      <c r="AB78986" t="s">
        <v>101</v>
      </c>
      <c r="AC78986">
        <v>23.5</v>
      </c>
      <c r="AD78986">
        <v>18.2</v>
      </c>
      <c r="AE78986">
        <v>5.3</v>
      </c>
      <c r="AL78986" t="s">
        <v>59380</v>
      </c>
      <c r="AY78986" s="3"/>
      <c r="AZ78986" s="3">
        <v>0</v>
      </c>
      <c r="BA78986" s="5">
        <v>1</v>
      </c>
      <c r="BB78986" s="3">
        <v>0</v>
      </c>
    </row>
    <row r="78987" spans="8:54" x14ac:dyDescent="0.3">
      <c r="H78987" t="s">
        <v>57390</v>
      </c>
      <c r="I78987" t="s">
        <v>15</v>
      </c>
      <c r="J78987" t="s">
        <v>86846</v>
      </c>
      <c r="U78987" s="1">
        <v>42314</v>
      </c>
      <c r="V78987" s="2"/>
      <c r="W78987" s="2"/>
      <c r="X78987" t="s">
        <v>681</v>
      </c>
      <c r="Y78987">
        <v>181</v>
      </c>
      <c r="Z78987">
        <v>0</v>
      </c>
      <c r="AA78987" t="s">
        <v>101</v>
      </c>
      <c r="AB78987" t="s">
        <v>101</v>
      </c>
      <c r="AC78987">
        <v>18.2</v>
      </c>
      <c r="AD78987">
        <v>20.3</v>
      </c>
      <c r="AE78987">
        <v>-2.1</v>
      </c>
      <c r="AL78987" t="s">
        <v>59380</v>
      </c>
      <c r="AY78987" s="3"/>
      <c r="AZ78987" s="3">
        <v>0</v>
      </c>
      <c r="BA78987" s="5">
        <v>1</v>
      </c>
      <c r="BB78987" s="3">
        <v>0</v>
      </c>
    </row>
    <row r="78988" spans="8:54" x14ac:dyDescent="0.3">
      <c r="H78988" t="s">
        <v>24915</v>
      </c>
      <c r="I78988" t="s">
        <v>15</v>
      </c>
      <c r="J78988" t="s">
        <v>86847</v>
      </c>
      <c r="U78988" s="1">
        <v>42314</v>
      </c>
      <c r="V78988" s="2"/>
      <c r="W78988" s="2"/>
      <c r="X78988" t="s">
        <v>86848</v>
      </c>
      <c r="Y78988">
        <v>132</v>
      </c>
      <c r="Z78988">
        <v>24.5</v>
      </c>
      <c r="AA78988" t="s">
        <v>101</v>
      </c>
      <c r="AB78988" t="s">
        <v>101</v>
      </c>
      <c r="AC78988">
        <v>18.600000000000001</v>
      </c>
      <c r="AD78988">
        <v>17.899999999999999</v>
      </c>
      <c r="AE78988">
        <v>0.8</v>
      </c>
      <c r="AL78988" t="s">
        <v>59380</v>
      </c>
      <c r="AY78988" s="3"/>
      <c r="AZ78988" s="3">
        <v>0.18560606060606061</v>
      </c>
      <c r="BA78988" s="5">
        <v>0.81439393939393945</v>
      </c>
      <c r="BB78988" s="3">
        <v>0.356694015151515</v>
      </c>
    </row>
    <row r="78989" spans="8:54" x14ac:dyDescent="0.3">
      <c r="H78989" t="s">
        <v>57390</v>
      </c>
      <c r="I78989" t="s">
        <v>15</v>
      </c>
      <c r="J78989" t="s">
        <v>86849</v>
      </c>
      <c r="U78989" s="1">
        <v>42314</v>
      </c>
      <c r="V78989" s="2"/>
      <c r="W78989" s="2"/>
      <c r="X78989" t="s">
        <v>1142</v>
      </c>
      <c r="Y78989">
        <v>70</v>
      </c>
      <c r="Z78989">
        <v>0</v>
      </c>
      <c r="AA78989" t="s">
        <v>101</v>
      </c>
      <c r="AB78989" t="s">
        <v>101</v>
      </c>
      <c r="AC78989">
        <v>19.7</v>
      </c>
      <c r="AD78989">
        <v>20.2</v>
      </c>
      <c r="AE78989">
        <v>-0.4</v>
      </c>
      <c r="AL78989" t="s">
        <v>59380</v>
      </c>
      <c r="AY78989" s="3"/>
      <c r="AZ78989" s="3">
        <v>0</v>
      </c>
      <c r="BA78989" s="5">
        <v>1</v>
      </c>
      <c r="BB78989" s="3">
        <v>0</v>
      </c>
    </row>
    <row r="78990" spans="8:54" x14ac:dyDescent="0.3">
      <c r="H78990" t="s">
        <v>24915</v>
      </c>
      <c r="I78990" t="s">
        <v>15</v>
      </c>
      <c r="J78990" t="s">
        <v>86850</v>
      </c>
      <c r="U78990" s="1">
        <v>42311</v>
      </c>
      <c r="V78990" s="2"/>
      <c r="W78990" s="2"/>
      <c r="X78990" t="s">
        <v>3935</v>
      </c>
      <c r="Y78990">
        <v>85</v>
      </c>
      <c r="Z78990">
        <v>0</v>
      </c>
      <c r="AA78990" t="s">
        <v>101</v>
      </c>
      <c r="AB78990" t="s">
        <v>101</v>
      </c>
      <c r="AC78990">
        <v>23</v>
      </c>
      <c r="AD78990">
        <v>19.100000000000001</v>
      </c>
      <c r="AE78990">
        <v>3.9</v>
      </c>
      <c r="AL78990" t="s">
        <v>59380</v>
      </c>
      <c r="AY78990" s="3"/>
      <c r="AZ78990" s="3">
        <v>0</v>
      </c>
      <c r="BA78990" s="5">
        <v>1</v>
      </c>
      <c r="BB78990" s="3">
        <v>0</v>
      </c>
    </row>
    <row r="78991" spans="8:54" x14ac:dyDescent="0.3">
      <c r="H78991" t="s">
        <v>24915</v>
      </c>
      <c r="I78991" t="s">
        <v>15</v>
      </c>
      <c r="J78991" t="s">
        <v>34665</v>
      </c>
      <c r="U78991" s="1">
        <v>42313</v>
      </c>
      <c r="V78991" s="2"/>
      <c r="W78991" s="2"/>
      <c r="X78991" t="s">
        <v>86851</v>
      </c>
      <c r="Y78991">
        <v>110</v>
      </c>
      <c r="Z78991">
        <v>31.7</v>
      </c>
      <c r="AA78991" t="s">
        <v>101</v>
      </c>
      <c r="AB78991" t="s">
        <v>101</v>
      </c>
      <c r="AC78991">
        <v>22.1</v>
      </c>
      <c r="AD78991">
        <v>16.8</v>
      </c>
      <c r="AE78991">
        <v>5.3</v>
      </c>
      <c r="AL78991" t="s">
        <v>59380</v>
      </c>
      <c r="AY78991" s="3"/>
      <c r="AZ78991" s="3">
        <v>0.28818181818181815</v>
      </c>
      <c r="BA78991" s="5">
        <v>0.71181818181818191</v>
      </c>
      <c r="BB78991" s="3">
        <v>0.55382205454545441</v>
      </c>
    </row>
    <row r="78992" spans="8:54" x14ac:dyDescent="0.3">
      <c r="H78992" t="s">
        <v>24915</v>
      </c>
      <c r="I78992" t="s">
        <v>15</v>
      </c>
      <c r="J78992" t="s">
        <v>31864</v>
      </c>
      <c r="U78992" s="1">
        <v>42314</v>
      </c>
      <c r="V78992" s="2"/>
      <c r="W78992" s="2"/>
      <c r="X78992" t="s">
        <v>16345</v>
      </c>
      <c r="Y78992">
        <v>67</v>
      </c>
      <c r="Z78992">
        <v>32.5</v>
      </c>
      <c r="AA78992" t="s">
        <v>101</v>
      </c>
      <c r="AB78992" t="s">
        <v>101</v>
      </c>
      <c r="AC78992">
        <v>20.9</v>
      </c>
      <c r="AD78992">
        <v>20.5</v>
      </c>
      <c r="AE78992">
        <v>0.5</v>
      </c>
      <c r="AL78992" t="s">
        <v>59380</v>
      </c>
      <c r="AY78992" s="3"/>
      <c r="AZ78992" s="3">
        <v>0.48507462686567165</v>
      </c>
      <c r="BA78992" s="5">
        <v>0.5149253731343284</v>
      </c>
      <c r="BB78992" s="3">
        <v>0.93220671641791042</v>
      </c>
    </row>
    <row r="78993" spans="8:54" x14ac:dyDescent="0.3">
      <c r="H78993" t="s">
        <v>24915</v>
      </c>
      <c r="I78993" t="s">
        <v>15</v>
      </c>
      <c r="J78993" t="s">
        <v>86852</v>
      </c>
      <c r="U78993" s="1">
        <v>42313</v>
      </c>
      <c r="V78993" s="2"/>
      <c r="W78993" s="2"/>
      <c r="X78993" t="s">
        <v>10207</v>
      </c>
      <c r="Y78993">
        <v>76</v>
      </c>
      <c r="Z78993">
        <v>0</v>
      </c>
      <c r="AA78993" t="s">
        <v>101</v>
      </c>
      <c r="AB78993" t="s">
        <v>101</v>
      </c>
      <c r="AC78993">
        <v>21</v>
      </c>
      <c r="AD78993">
        <v>19.899999999999999</v>
      </c>
      <c r="AE78993">
        <v>1.1000000000000001</v>
      </c>
      <c r="AL78993" t="s">
        <v>59380</v>
      </c>
      <c r="AY78993" s="3"/>
      <c r="AZ78993" s="3">
        <v>0</v>
      </c>
      <c r="BA78993" s="5">
        <v>1</v>
      </c>
      <c r="BB78993" s="3">
        <v>0</v>
      </c>
    </row>
    <row r="78994" spans="8:54" x14ac:dyDescent="0.3">
      <c r="H78994" t="s">
        <v>59273</v>
      </c>
      <c r="I78994" t="s">
        <v>15</v>
      </c>
      <c r="J78994" t="s">
        <v>86853</v>
      </c>
      <c r="U78994" s="1">
        <v>42279</v>
      </c>
      <c r="V78994" s="2"/>
      <c r="W78994" s="2"/>
      <c r="X78994" t="s">
        <v>166</v>
      </c>
      <c r="Y78994">
        <v>153</v>
      </c>
      <c r="Z78994">
        <v>0</v>
      </c>
      <c r="AA78994" t="s">
        <v>101</v>
      </c>
      <c r="AB78994" t="s">
        <v>101</v>
      </c>
      <c r="AC78994">
        <v>21.6</v>
      </c>
      <c r="AD78994">
        <v>15.8</v>
      </c>
      <c r="AE78994">
        <v>5.8</v>
      </c>
      <c r="AL78994" t="s">
        <v>59380</v>
      </c>
      <c r="AY78994" s="3"/>
      <c r="AZ78994" s="3">
        <v>0</v>
      </c>
      <c r="BA78994" s="5">
        <v>1</v>
      </c>
      <c r="BB78994" s="3">
        <v>0</v>
      </c>
    </row>
    <row r="78995" spans="8:54" x14ac:dyDescent="0.3">
      <c r="H78995" t="s">
        <v>24936</v>
      </c>
      <c r="I78995" t="s">
        <v>15</v>
      </c>
      <c r="J78995" t="s">
        <v>34379</v>
      </c>
      <c r="U78995" s="1">
        <v>42314</v>
      </c>
      <c r="V78995" s="2"/>
      <c r="W78995" s="2"/>
      <c r="X78995" t="s">
        <v>17798</v>
      </c>
      <c r="Y78995">
        <v>81</v>
      </c>
      <c r="Z78995">
        <v>3.1</v>
      </c>
      <c r="AA78995" t="s">
        <v>101</v>
      </c>
      <c r="AB78995" t="s">
        <v>101</v>
      </c>
      <c r="AC78995">
        <v>19</v>
      </c>
      <c r="AD78995">
        <v>18.2</v>
      </c>
      <c r="AE78995">
        <v>0.8</v>
      </c>
      <c r="AL78995" t="s">
        <v>59380</v>
      </c>
      <c r="AY78995" s="3"/>
      <c r="AZ78995" s="3">
        <v>3.8271604938271607E-2</v>
      </c>
      <c r="BA78995" s="5">
        <v>0.96172839506172836</v>
      </c>
      <c r="BB78995" s="3">
        <v>7.3549604938271784E-2</v>
      </c>
    </row>
    <row r="78996" spans="8:54" x14ac:dyDescent="0.3">
      <c r="H78996" t="s">
        <v>25572</v>
      </c>
      <c r="I78996" t="s">
        <v>15</v>
      </c>
      <c r="J78996" t="s">
        <v>16333</v>
      </c>
      <c r="U78996" s="1">
        <v>42312</v>
      </c>
      <c r="V78996" s="2"/>
      <c r="W78996" s="2"/>
      <c r="X78996" t="s">
        <v>86854</v>
      </c>
      <c r="Y78996">
        <v>63</v>
      </c>
      <c r="Z78996">
        <v>0</v>
      </c>
      <c r="AA78996" t="s">
        <v>101</v>
      </c>
      <c r="AB78996" t="s">
        <v>101</v>
      </c>
      <c r="AC78996">
        <v>18</v>
      </c>
      <c r="AD78996">
        <v>18.5</v>
      </c>
      <c r="AE78996">
        <v>-0.5</v>
      </c>
      <c r="AL78996" t="s">
        <v>59380</v>
      </c>
      <c r="AY78996" s="3"/>
      <c r="AZ78996" s="3">
        <v>0</v>
      </c>
      <c r="BA78996" s="5">
        <v>1</v>
      </c>
      <c r="BB78996" s="3">
        <v>0</v>
      </c>
    </row>
    <row r="78997" spans="8:54" x14ac:dyDescent="0.3">
      <c r="H78997" t="s">
        <v>48407</v>
      </c>
      <c r="I78997" t="s">
        <v>15</v>
      </c>
      <c r="J78997" t="s">
        <v>85555</v>
      </c>
      <c r="U78997" s="1">
        <v>42313</v>
      </c>
      <c r="V78997" s="2"/>
      <c r="W78997" s="2"/>
      <c r="X78997" t="s">
        <v>86831</v>
      </c>
      <c r="Y78997">
        <v>98</v>
      </c>
      <c r="Z78997">
        <v>0</v>
      </c>
      <c r="AA78997" t="s">
        <v>101</v>
      </c>
      <c r="AB78997" t="s">
        <v>101</v>
      </c>
      <c r="AC78997">
        <v>20.5</v>
      </c>
      <c r="AD78997">
        <v>18</v>
      </c>
      <c r="AE78997">
        <v>2.5</v>
      </c>
      <c r="AL78997" t="s">
        <v>59380</v>
      </c>
      <c r="AY78997" s="3"/>
      <c r="AZ78997" s="3">
        <v>0</v>
      </c>
      <c r="BA78997" s="5">
        <v>1</v>
      </c>
      <c r="BB78997" s="3">
        <v>0</v>
      </c>
    </row>
    <row r="78998" spans="8:54" x14ac:dyDescent="0.3">
      <c r="H78998" t="s">
        <v>24915</v>
      </c>
      <c r="I78998" t="s">
        <v>15</v>
      </c>
      <c r="J78998" t="s">
        <v>86855</v>
      </c>
      <c r="U78998" s="1">
        <v>42313</v>
      </c>
      <c r="V78998" s="2"/>
      <c r="W78998" s="2"/>
      <c r="X78998" t="s">
        <v>6999</v>
      </c>
      <c r="Y78998">
        <v>62</v>
      </c>
      <c r="Z78998">
        <v>0</v>
      </c>
      <c r="AA78998" t="s">
        <v>101</v>
      </c>
      <c r="AB78998" t="s">
        <v>101</v>
      </c>
      <c r="AC78998">
        <v>23.3</v>
      </c>
      <c r="AD78998">
        <v>20.8</v>
      </c>
      <c r="AE78998">
        <v>2.5</v>
      </c>
      <c r="AL78998" t="s">
        <v>59380</v>
      </c>
      <c r="AY78998" s="3"/>
      <c r="AZ78998" s="3">
        <v>0</v>
      </c>
      <c r="BA78998" s="5">
        <v>1</v>
      </c>
      <c r="BB78998" s="3">
        <v>0</v>
      </c>
    </row>
    <row r="78999" spans="8:54" x14ac:dyDescent="0.3">
      <c r="H78999" t="s">
        <v>54853</v>
      </c>
      <c r="I78999" t="s">
        <v>15</v>
      </c>
      <c r="J78999" t="s">
        <v>86856</v>
      </c>
      <c r="U78999" s="1">
        <v>42313</v>
      </c>
      <c r="V78999" s="2"/>
      <c r="W78999" s="2"/>
      <c r="X78999" t="s">
        <v>97</v>
      </c>
      <c r="Y78999">
        <v>73</v>
      </c>
      <c r="Z78999">
        <v>0</v>
      </c>
      <c r="AA78999" t="s">
        <v>101</v>
      </c>
      <c r="AB78999" t="s">
        <v>101</v>
      </c>
      <c r="AC78999">
        <v>18.899999999999999</v>
      </c>
      <c r="AD78999">
        <v>19.8</v>
      </c>
      <c r="AE78999">
        <v>-0.9</v>
      </c>
      <c r="AL78999" t="s">
        <v>59380</v>
      </c>
      <c r="AY78999" s="3"/>
      <c r="AZ78999" s="3">
        <v>0</v>
      </c>
      <c r="BA78999" s="5">
        <v>1</v>
      </c>
      <c r="BB78999" s="3">
        <v>0</v>
      </c>
    </row>
    <row r="79000" spans="8:54" x14ac:dyDescent="0.3">
      <c r="H79000" t="s">
        <v>24915</v>
      </c>
      <c r="I79000" t="s">
        <v>15</v>
      </c>
      <c r="J79000" t="s">
        <v>25445</v>
      </c>
      <c r="U79000" s="1">
        <v>42314</v>
      </c>
      <c r="V79000" s="2"/>
      <c r="W79000" s="2"/>
      <c r="X79000" t="s">
        <v>86857</v>
      </c>
      <c r="Y79000">
        <v>73</v>
      </c>
      <c r="Z79000">
        <v>0</v>
      </c>
      <c r="AA79000" t="s">
        <v>101</v>
      </c>
      <c r="AB79000" t="s">
        <v>101</v>
      </c>
      <c r="AC79000">
        <v>22.4</v>
      </c>
      <c r="AD79000">
        <v>17.899999999999999</v>
      </c>
      <c r="AE79000">
        <v>4.5</v>
      </c>
      <c r="AL79000" t="s">
        <v>59380</v>
      </c>
      <c r="AY79000" s="3"/>
      <c r="AZ79000" s="3">
        <v>0</v>
      </c>
      <c r="BA79000" s="5">
        <v>1</v>
      </c>
      <c r="BB79000" s="3">
        <v>0</v>
      </c>
    </row>
    <row r="79001" spans="8:54" x14ac:dyDescent="0.3">
      <c r="H79001" t="s">
        <v>24915</v>
      </c>
      <c r="I79001" t="s">
        <v>15</v>
      </c>
      <c r="J79001" t="s">
        <v>86858</v>
      </c>
      <c r="U79001" s="1">
        <v>42314</v>
      </c>
      <c r="V79001" s="2"/>
      <c r="W79001" s="2"/>
      <c r="X79001" t="s">
        <v>86859</v>
      </c>
      <c r="Y79001">
        <v>158</v>
      </c>
      <c r="Z79001">
        <v>34.799999999999997</v>
      </c>
      <c r="AA79001" t="s">
        <v>101</v>
      </c>
      <c r="AB79001" t="s">
        <v>101</v>
      </c>
      <c r="AC79001">
        <v>23.3</v>
      </c>
      <c r="AD79001">
        <v>20.399999999999999</v>
      </c>
      <c r="AE79001">
        <v>2.9</v>
      </c>
      <c r="AL79001" t="s">
        <v>59380</v>
      </c>
      <c r="AY79001" s="3"/>
      <c r="AZ79001" s="3">
        <v>0.22025316455696201</v>
      </c>
      <c r="BA79001" s="5">
        <v>0.77974683544303802</v>
      </c>
      <c r="BB79001" s="3">
        <v>0.42327812658227848</v>
      </c>
    </row>
    <row r="79002" spans="8:54" x14ac:dyDescent="0.3">
      <c r="H79002" t="s">
        <v>24915</v>
      </c>
      <c r="I79002" t="s">
        <v>15</v>
      </c>
      <c r="J79002" t="s">
        <v>86858</v>
      </c>
      <c r="U79002" s="1">
        <v>42314</v>
      </c>
      <c r="V79002" s="2"/>
      <c r="W79002" s="2"/>
      <c r="X79002" t="s">
        <v>86860</v>
      </c>
      <c r="Y79002">
        <v>85</v>
      </c>
      <c r="Z79002">
        <v>16.2</v>
      </c>
      <c r="AA79002" t="s">
        <v>101</v>
      </c>
      <c r="AB79002" t="s">
        <v>101</v>
      </c>
      <c r="AC79002">
        <v>22.1</v>
      </c>
      <c r="AD79002">
        <v>21.3</v>
      </c>
      <c r="AE79002">
        <v>0.9</v>
      </c>
      <c r="AL79002" t="s">
        <v>59380</v>
      </c>
      <c r="AY79002" s="3"/>
      <c r="AZ79002" s="3">
        <v>0.19058823529411764</v>
      </c>
      <c r="BA79002" s="5">
        <v>0.80941176470588239</v>
      </c>
      <c r="BB79002" s="3">
        <v>0.36626865882352933</v>
      </c>
    </row>
    <row r="79003" spans="8:54" x14ac:dyDescent="0.3">
      <c r="H79003" t="s">
        <v>24915</v>
      </c>
      <c r="I79003" t="s">
        <v>15</v>
      </c>
      <c r="J79003" t="s">
        <v>86861</v>
      </c>
      <c r="U79003" s="1">
        <v>42306</v>
      </c>
      <c r="V79003" s="2"/>
      <c r="W79003" s="2"/>
      <c r="X79003" t="s">
        <v>16997</v>
      </c>
      <c r="Y79003">
        <v>83</v>
      </c>
      <c r="Z79003">
        <v>0</v>
      </c>
      <c r="AA79003" t="s">
        <v>101</v>
      </c>
      <c r="AB79003" t="s">
        <v>101</v>
      </c>
      <c r="AC79003">
        <v>26.1</v>
      </c>
      <c r="AD79003">
        <v>20.5</v>
      </c>
      <c r="AE79003">
        <v>5.6</v>
      </c>
      <c r="AL79003" t="s">
        <v>59380</v>
      </c>
      <c r="AY79003" s="3"/>
      <c r="AZ79003" s="3">
        <v>0</v>
      </c>
      <c r="BA79003" s="5">
        <v>1</v>
      </c>
      <c r="BB79003" s="3">
        <v>0</v>
      </c>
    </row>
    <row r="79004" spans="8:54" x14ac:dyDescent="0.3">
      <c r="H79004" t="s">
        <v>47236</v>
      </c>
      <c r="I79004" t="s">
        <v>15</v>
      </c>
      <c r="J79004" t="s">
        <v>86845</v>
      </c>
      <c r="U79004" s="1">
        <v>42311</v>
      </c>
      <c r="V79004" s="2"/>
      <c r="W79004" s="2"/>
      <c r="X79004" t="s">
        <v>18739</v>
      </c>
      <c r="Y79004">
        <v>230</v>
      </c>
      <c r="Z79004">
        <v>22.6</v>
      </c>
      <c r="AA79004" t="s">
        <v>101</v>
      </c>
      <c r="AB79004" t="s">
        <v>101</v>
      </c>
      <c r="AC79004">
        <v>17.3</v>
      </c>
      <c r="AD79004">
        <v>18.7</v>
      </c>
      <c r="AE79004">
        <v>-1.4</v>
      </c>
      <c r="AL79004" t="s">
        <v>59380</v>
      </c>
      <c r="AY79004" s="3"/>
      <c r="AZ79004" s="3">
        <v>9.8260869565217401E-2</v>
      </c>
      <c r="BA79004" s="5">
        <v>0.9017391304347826</v>
      </c>
      <c r="BB79004" s="3">
        <v>0.18883577391304351</v>
      </c>
    </row>
    <row r="79005" spans="8:54" x14ac:dyDescent="0.3">
      <c r="H79005" t="s">
        <v>25572</v>
      </c>
      <c r="I79005" t="s">
        <v>15</v>
      </c>
      <c r="J79005" t="s">
        <v>86862</v>
      </c>
      <c r="U79005" s="1">
        <v>42311</v>
      </c>
      <c r="V79005" s="2"/>
      <c r="W79005" s="2"/>
      <c r="X79005" t="s">
        <v>26185</v>
      </c>
      <c r="Y79005">
        <v>83</v>
      </c>
      <c r="Z79005">
        <v>14.1</v>
      </c>
      <c r="AA79005" t="s">
        <v>101</v>
      </c>
      <c r="AB79005" t="s">
        <v>101</v>
      </c>
      <c r="AC79005">
        <v>16.3</v>
      </c>
      <c r="AD79005">
        <v>18.2</v>
      </c>
      <c r="AE79005">
        <v>-1.9</v>
      </c>
      <c r="AL79005" t="s">
        <v>59380</v>
      </c>
      <c r="AY79005" s="3"/>
      <c r="AZ79005" s="3">
        <v>0.16987951807228915</v>
      </c>
      <c r="BA79005" s="5">
        <v>0.83012048192771082</v>
      </c>
      <c r="BB79005" s="3">
        <v>0.32647106024096395</v>
      </c>
    </row>
    <row r="79006" spans="8:54" x14ac:dyDescent="0.3">
      <c r="H79006" t="s">
        <v>24915</v>
      </c>
      <c r="I79006" t="s">
        <v>15</v>
      </c>
      <c r="J79006" t="s">
        <v>86863</v>
      </c>
      <c r="U79006" s="1">
        <v>42314</v>
      </c>
      <c r="V79006" s="2"/>
      <c r="W79006" s="2"/>
      <c r="X79006" t="s">
        <v>86864</v>
      </c>
      <c r="Y79006">
        <v>63</v>
      </c>
      <c r="Z79006">
        <v>20.5</v>
      </c>
      <c r="AA79006" t="s">
        <v>101</v>
      </c>
      <c r="AB79006" t="s">
        <v>101</v>
      </c>
      <c r="AC79006">
        <v>27.3</v>
      </c>
      <c r="AD79006">
        <v>21.5</v>
      </c>
      <c r="AE79006">
        <v>5.8</v>
      </c>
      <c r="AL79006" t="s">
        <v>59380</v>
      </c>
      <c r="AY79006" s="3"/>
      <c r="AZ79006" s="3">
        <v>0.32539682539682541</v>
      </c>
      <c r="BA79006" s="5">
        <v>0.67460317460317465</v>
      </c>
      <c r="BB79006" s="3">
        <v>0.62534111111111113</v>
      </c>
    </row>
    <row r="79007" spans="8:54" x14ac:dyDescent="0.3">
      <c r="H79007" t="s">
        <v>24915</v>
      </c>
      <c r="I79007" t="s">
        <v>15</v>
      </c>
      <c r="J79007" t="s">
        <v>86865</v>
      </c>
      <c r="U79007" s="1">
        <v>42313</v>
      </c>
      <c r="V79007" s="2"/>
      <c r="W79007" s="2"/>
      <c r="X79007" t="s">
        <v>86866</v>
      </c>
      <c r="Y79007">
        <v>87</v>
      </c>
      <c r="Z79007">
        <v>0</v>
      </c>
      <c r="AA79007" t="s">
        <v>101</v>
      </c>
      <c r="AB79007" t="s">
        <v>101</v>
      </c>
      <c r="AC79007">
        <v>24.7</v>
      </c>
      <c r="AD79007">
        <v>20.7</v>
      </c>
      <c r="AE79007">
        <v>4</v>
      </c>
      <c r="AL79007" t="s">
        <v>59380</v>
      </c>
      <c r="AY79007" s="3"/>
      <c r="AZ79007" s="3">
        <v>0</v>
      </c>
      <c r="BA79007" s="5">
        <v>1</v>
      </c>
      <c r="BB79007" s="3">
        <v>0</v>
      </c>
    </row>
    <row r="79008" spans="8:54" x14ac:dyDescent="0.3">
      <c r="H79008" t="s">
        <v>24936</v>
      </c>
      <c r="I79008" t="s">
        <v>15</v>
      </c>
      <c r="J79008" t="s">
        <v>86867</v>
      </c>
      <c r="U79008" s="1">
        <v>42313</v>
      </c>
      <c r="V79008" s="2"/>
      <c r="W79008" s="2"/>
      <c r="X79008" t="s">
        <v>86868</v>
      </c>
      <c r="Y79008">
        <v>63</v>
      </c>
      <c r="Z79008">
        <v>0</v>
      </c>
      <c r="AA79008" t="s">
        <v>101</v>
      </c>
      <c r="AB79008" t="s">
        <v>101</v>
      </c>
      <c r="AC79008">
        <v>22.1</v>
      </c>
      <c r="AD79008">
        <v>19.3</v>
      </c>
      <c r="AE79008">
        <v>2.8</v>
      </c>
      <c r="AL79008" t="s">
        <v>59380</v>
      </c>
      <c r="AY79008" s="3"/>
      <c r="AZ79008" s="3">
        <v>0</v>
      </c>
      <c r="BA79008" s="5">
        <v>1</v>
      </c>
      <c r="BB79008" s="3">
        <v>0</v>
      </c>
    </row>
    <row r="79009" spans="8:54" x14ac:dyDescent="0.3">
      <c r="H79009" t="s">
        <v>24915</v>
      </c>
      <c r="I79009" t="s">
        <v>15</v>
      </c>
      <c r="J79009" t="s">
        <v>86869</v>
      </c>
      <c r="U79009" s="1">
        <v>42297</v>
      </c>
      <c r="V79009" s="2"/>
      <c r="W79009" s="2"/>
      <c r="X79009" t="s">
        <v>237</v>
      </c>
      <c r="Y79009">
        <v>85</v>
      </c>
      <c r="Z79009">
        <v>0</v>
      </c>
      <c r="AA79009" t="s">
        <v>101</v>
      </c>
      <c r="AB79009" t="s">
        <v>101</v>
      </c>
      <c r="AC79009">
        <v>21.9</v>
      </c>
      <c r="AD79009">
        <v>18.3</v>
      </c>
      <c r="AE79009">
        <v>3.6</v>
      </c>
      <c r="AL79009" t="s">
        <v>59380</v>
      </c>
      <c r="AY79009" s="3"/>
      <c r="AZ79009" s="3">
        <v>0</v>
      </c>
      <c r="BA79009" s="5">
        <v>1</v>
      </c>
      <c r="BB79009" s="3">
        <v>0</v>
      </c>
    </row>
    <row r="79010" spans="8:54" x14ac:dyDescent="0.3">
      <c r="H79010" t="s">
        <v>25572</v>
      </c>
      <c r="I79010" t="s">
        <v>15</v>
      </c>
      <c r="J79010" t="s">
        <v>86870</v>
      </c>
      <c r="U79010" s="1">
        <v>42311</v>
      </c>
      <c r="V79010" s="2"/>
      <c r="W79010" s="2"/>
      <c r="X79010" t="s">
        <v>86871</v>
      </c>
      <c r="Y79010">
        <v>88</v>
      </c>
      <c r="Z79010">
        <v>5.2</v>
      </c>
      <c r="AA79010" t="s">
        <v>101</v>
      </c>
      <c r="AB79010" t="s">
        <v>101</v>
      </c>
      <c r="AC79010">
        <v>23</v>
      </c>
      <c r="AD79010">
        <v>19.5</v>
      </c>
      <c r="AE79010">
        <v>3.5</v>
      </c>
      <c r="AL79010" t="s">
        <v>59380</v>
      </c>
      <c r="AY79010" s="3"/>
      <c r="AZ79010" s="3">
        <v>5.909090909090909E-2</v>
      </c>
      <c r="BA79010" s="5">
        <v>0.94090909090909092</v>
      </c>
      <c r="BB79010" s="3">
        <v>0.11355972727272734</v>
      </c>
    </row>
    <row r="79011" spans="8:54" x14ac:dyDescent="0.3">
      <c r="H79011" t="s">
        <v>24915</v>
      </c>
      <c r="I79011" t="s">
        <v>15</v>
      </c>
      <c r="J79011" t="s">
        <v>86872</v>
      </c>
      <c r="U79011" s="1">
        <v>42283</v>
      </c>
      <c r="V79011" s="2"/>
      <c r="W79011" s="2"/>
      <c r="X79011" t="s">
        <v>2691</v>
      </c>
      <c r="Y79011">
        <v>85</v>
      </c>
      <c r="Z79011">
        <v>0</v>
      </c>
      <c r="AA79011" t="s">
        <v>101</v>
      </c>
      <c r="AB79011" t="s">
        <v>101</v>
      </c>
      <c r="AC79011">
        <v>21.5</v>
      </c>
      <c r="AD79011">
        <v>22.5</v>
      </c>
      <c r="AE79011">
        <v>-0.9</v>
      </c>
      <c r="AL79011" t="s">
        <v>59380</v>
      </c>
      <c r="AY79011" s="3"/>
      <c r="AZ79011" s="3">
        <v>0</v>
      </c>
      <c r="BA79011" s="5">
        <v>1</v>
      </c>
      <c r="BB79011" s="3">
        <v>0</v>
      </c>
    </row>
    <row r="79012" spans="8:54" x14ac:dyDescent="0.3">
      <c r="H79012" t="s">
        <v>24915</v>
      </c>
      <c r="I79012" t="s">
        <v>15</v>
      </c>
      <c r="J79012" t="s">
        <v>86873</v>
      </c>
      <c r="U79012" s="1">
        <v>42269</v>
      </c>
      <c r="V79012" s="2"/>
      <c r="W79012" s="2"/>
      <c r="X79012" t="s">
        <v>30767</v>
      </c>
      <c r="Y79012">
        <v>170</v>
      </c>
      <c r="Z79012">
        <v>0</v>
      </c>
      <c r="AA79012" t="s">
        <v>101</v>
      </c>
      <c r="AB79012" t="s">
        <v>101</v>
      </c>
      <c r="AC79012">
        <v>24.4</v>
      </c>
      <c r="AD79012">
        <v>24.2</v>
      </c>
      <c r="AE79012">
        <v>0.2</v>
      </c>
      <c r="AL79012" t="s">
        <v>59380</v>
      </c>
      <c r="AY79012" s="3"/>
      <c r="AZ79012" s="3">
        <v>0</v>
      </c>
      <c r="BA79012" s="5">
        <v>1</v>
      </c>
      <c r="BB79012" s="3">
        <v>0</v>
      </c>
    </row>
    <row r="79013" spans="8:54" x14ac:dyDescent="0.3">
      <c r="H79013" t="s">
        <v>57390</v>
      </c>
      <c r="I79013" t="s">
        <v>15</v>
      </c>
      <c r="J79013" t="s">
        <v>86874</v>
      </c>
      <c r="U79013" s="1">
        <v>42313</v>
      </c>
      <c r="V79013" s="2"/>
      <c r="W79013" s="2"/>
      <c r="X79013" t="s">
        <v>681</v>
      </c>
      <c r="Y79013">
        <v>69</v>
      </c>
      <c r="Z79013">
        <v>0</v>
      </c>
      <c r="AA79013" t="s">
        <v>101</v>
      </c>
      <c r="AB79013" t="s">
        <v>101</v>
      </c>
      <c r="AC79013">
        <v>18.2</v>
      </c>
      <c r="AD79013">
        <v>18.8</v>
      </c>
      <c r="AE79013">
        <v>-0.6</v>
      </c>
      <c r="AL79013" t="s">
        <v>59380</v>
      </c>
      <c r="AY79013" s="3"/>
      <c r="AZ79013" s="3">
        <v>0</v>
      </c>
      <c r="BA79013" s="5">
        <v>1</v>
      </c>
      <c r="BB79013" s="3">
        <v>0</v>
      </c>
    </row>
    <row r="79014" spans="8:54" x14ac:dyDescent="0.3">
      <c r="H79014" t="s">
        <v>24915</v>
      </c>
      <c r="I79014" t="s">
        <v>15</v>
      </c>
      <c r="J79014" t="s">
        <v>86875</v>
      </c>
      <c r="U79014" s="1">
        <v>42314</v>
      </c>
      <c r="V79014" s="2"/>
      <c r="W79014" s="2"/>
      <c r="X79014" t="s">
        <v>86876</v>
      </c>
      <c r="Y79014">
        <v>85</v>
      </c>
      <c r="Z79014">
        <v>0</v>
      </c>
      <c r="AA79014" t="s">
        <v>101</v>
      </c>
      <c r="AB79014" t="s">
        <v>101</v>
      </c>
      <c r="AC79014">
        <v>21.1</v>
      </c>
      <c r="AD79014">
        <v>16</v>
      </c>
      <c r="AE79014">
        <v>5.2</v>
      </c>
      <c r="AL79014" t="s">
        <v>59380</v>
      </c>
      <c r="AY79014" s="3"/>
      <c r="AZ79014" s="3">
        <v>0</v>
      </c>
      <c r="BA79014" s="5">
        <v>1</v>
      </c>
      <c r="BB79014" s="3">
        <v>0</v>
      </c>
    </row>
    <row r="79015" spans="8:54" x14ac:dyDescent="0.3">
      <c r="H79015" t="s">
        <v>24915</v>
      </c>
      <c r="I79015" t="s">
        <v>15</v>
      </c>
      <c r="J79015" t="s">
        <v>86877</v>
      </c>
      <c r="U79015" s="1">
        <v>42313</v>
      </c>
      <c r="V79015" s="2"/>
      <c r="W79015" s="2"/>
      <c r="X79015" t="s">
        <v>86878</v>
      </c>
      <c r="Y79015">
        <v>109</v>
      </c>
      <c r="Z79015">
        <v>25.7</v>
      </c>
      <c r="AA79015" t="s">
        <v>101</v>
      </c>
      <c r="AB79015" t="s">
        <v>101</v>
      </c>
      <c r="AC79015">
        <v>21.1</v>
      </c>
      <c r="AD79015">
        <v>21.5</v>
      </c>
      <c r="AE79015">
        <v>-0.4</v>
      </c>
      <c r="AL79015" t="s">
        <v>59380</v>
      </c>
      <c r="AY79015" s="3"/>
      <c r="AZ79015" s="3">
        <v>0.23577981651376145</v>
      </c>
      <c r="BA79015" s="5">
        <v>0.76422018348623855</v>
      </c>
      <c r="BB79015" s="3">
        <v>0.4531169357798166</v>
      </c>
    </row>
    <row r="79016" spans="8:54" x14ac:dyDescent="0.3">
      <c r="H79016" t="s">
        <v>24915</v>
      </c>
      <c r="I79016" t="s">
        <v>15</v>
      </c>
      <c r="J79016" t="s">
        <v>86879</v>
      </c>
      <c r="U79016" s="1">
        <v>42297</v>
      </c>
      <c r="V79016" s="2"/>
      <c r="W79016" s="2"/>
      <c r="X79016" t="s">
        <v>86880</v>
      </c>
      <c r="Y79016">
        <v>85</v>
      </c>
      <c r="Z79016">
        <v>0</v>
      </c>
      <c r="AA79016" t="s">
        <v>101</v>
      </c>
      <c r="AB79016" t="s">
        <v>101</v>
      </c>
      <c r="AC79016">
        <v>26.1</v>
      </c>
      <c r="AD79016">
        <v>20.399999999999999</v>
      </c>
      <c r="AE79016">
        <v>5.7</v>
      </c>
      <c r="AL79016" t="s">
        <v>59380</v>
      </c>
      <c r="AY79016" s="3"/>
      <c r="AZ79016" s="3">
        <v>0</v>
      </c>
      <c r="BA79016" s="5">
        <v>1</v>
      </c>
      <c r="BB79016" s="3">
        <v>0</v>
      </c>
    </row>
    <row r="79017" spans="8:54" x14ac:dyDescent="0.3">
      <c r="H79017" t="s">
        <v>24915</v>
      </c>
      <c r="I79017" t="s">
        <v>15</v>
      </c>
      <c r="J79017" t="s">
        <v>35143</v>
      </c>
      <c r="U79017" s="1">
        <v>42279</v>
      </c>
      <c r="V79017" s="2"/>
      <c r="W79017" s="2"/>
      <c r="X79017" t="s">
        <v>86881</v>
      </c>
      <c r="Y79017">
        <v>63</v>
      </c>
      <c r="Z79017">
        <v>0</v>
      </c>
      <c r="AA79017" t="s">
        <v>101</v>
      </c>
      <c r="AB79017" t="s">
        <v>101</v>
      </c>
      <c r="AC79017">
        <v>25.9</v>
      </c>
      <c r="AD79017">
        <v>24.6</v>
      </c>
      <c r="AE79017">
        <v>1.3</v>
      </c>
      <c r="AL79017" t="s">
        <v>59380</v>
      </c>
      <c r="AY79017" s="3"/>
      <c r="AZ79017" s="3">
        <v>0</v>
      </c>
      <c r="BA79017" s="5">
        <v>1</v>
      </c>
      <c r="BB79017" s="3">
        <v>0</v>
      </c>
    </row>
    <row r="79018" spans="8:54" x14ac:dyDescent="0.3">
      <c r="H79018" t="s">
        <v>59273</v>
      </c>
      <c r="I79018" t="s">
        <v>15</v>
      </c>
      <c r="J79018" t="s">
        <v>86882</v>
      </c>
      <c r="U79018" s="1">
        <v>42285</v>
      </c>
      <c r="V79018" s="2"/>
      <c r="W79018" s="2"/>
      <c r="X79018" t="s">
        <v>2691</v>
      </c>
      <c r="Y79018">
        <v>85</v>
      </c>
      <c r="Z79018">
        <v>0</v>
      </c>
      <c r="AA79018" t="s">
        <v>101</v>
      </c>
      <c r="AB79018" t="s">
        <v>101</v>
      </c>
      <c r="AC79018">
        <v>27.2</v>
      </c>
      <c r="AD79018">
        <v>22.3</v>
      </c>
      <c r="AE79018">
        <v>4.9000000000000004</v>
      </c>
      <c r="AL79018" t="s">
        <v>59380</v>
      </c>
      <c r="AY79018" s="3"/>
      <c r="AZ79018" s="3">
        <v>0</v>
      </c>
      <c r="BA79018" s="5">
        <v>1</v>
      </c>
      <c r="BB79018" s="3">
        <v>0</v>
      </c>
    </row>
    <row r="79019" spans="8:54" x14ac:dyDescent="0.3">
      <c r="H79019" t="s">
        <v>24915</v>
      </c>
      <c r="I79019" t="s">
        <v>15</v>
      </c>
      <c r="J79019" t="s">
        <v>86883</v>
      </c>
      <c r="U79019" s="1">
        <v>42297</v>
      </c>
      <c r="V79019" s="2"/>
      <c r="W79019" s="2"/>
      <c r="X79019" t="s">
        <v>4860</v>
      </c>
      <c r="Y79019">
        <v>47</v>
      </c>
      <c r="Z79019">
        <v>0</v>
      </c>
      <c r="AA79019" t="s">
        <v>101</v>
      </c>
      <c r="AB79019" t="s">
        <v>101</v>
      </c>
      <c r="AC79019">
        <v>25.5</v>
      </c>
      <c r="AD79019">
        <v>20.399999999999999</v>
      </c>
      <c r="AE79019">
        <v>5.0999999999999996</v>
      </c>
      <c r="AL79019" t="s">
        <v>59380</v>
      </c>
      <c r="AY79019" s="3"/>
      <c r="AZ79019" s="3">
        <v>0</v>
      </c>
      <c r="BA79019" s="5">
        <v>1</v>
      </c>
      <c r="BB79019" s="3">
        <v>0</v>
      </c>
    </row>
    <row r="79020" spans="8:54" x14ac:dyDescent="0.3">
      <c r="H79020" t="s">
        <v>24915</v>
      </c>
      <c r="I79020" t="s">
        <v>15</v>
      </c>
      <c r="J79020" t="s">
        <v>26525</v>
      </c>
      <c r="U79020" s="1">
        <v>42314</v>
      </c>
      <c r="V79020" s="2"/>
      <c r="W79020" s="2"/>
      <c r="X79020" t="s">
        <v>86884</v>
      </c>
      <c r="Y79020">
        <v>104</v>
      </c>
      <c r="Z79020">
        <v>0</v>
      </c>
      <c r="AA79020" t="s">
        <v>101</v>
      </c>
      <c r="AB79020" t="s">
        <v>101</v>
      </c>
      <c r="AC79020">
        <v>26.3</v>
      </c>
      <c r="AD79020">
        <v>20.9</v>
      </c>
      <c r="AE79020">
        <v>5.4</v>
      </c>
      <c r="AL79020" t="s">
        <v>59380</v>
      </c>
      <c r="AY79020" s="3"/>
      <c r="AZ79020" s="3">
        <v>0</v>
      </c>
      <c r="BA79020" s="5">
        <v>1</v>
      </c>
      <c r="BB79020" s="3">
        <v>0</v>
      </c>
    </row>
    <row r="79021" spans="8:54" x14ac:dyDescent="0.3">
      <c r="H79021" t="s">
        <v>57390</v>
      </c>
      <c r="I79021" t="s">
        <v>15</v>
      </c>
      <c r="J79021" t="s">
        <v>69819</v>
      </c>
      <c r="U79021" s="1">
        <v>42312</v>
      </c>
      <c r="V79021" s="2"/>
      <c r="W79021" s="2"/>
      <c r="X79021" t="s">
        <v>219</v>
      </c>
      <c r="Y79021">
        <v>87</v>
      </c>
      <c r="Z79021">
        <v>0</v>
      </c>
      <c r="AA79021" t="s">
        <v>101</v>
      </c>
      <c r="AB79021" t="s">
        <v>101</v>
      </c>
      <c r="AC79021">
        <v>16.7</v>
      </c>
      <c r="AD79021">
        <v>19.600000000000001</v>
      </c>
      <c r="AE79021">
        <v>-2.9</v>
      </c>
      <c r="AL79021" t="s">
        <v>59380</v>
      </c>
      <c r="AY79021" s="3"/>
      <c r="AZ79021" s="3">
        <v>0</v>
      </c>
      <c r="BA79021" s="5">
        <v>1</v>
      </c>
      <c r="BB79021" s="3">
        <v>0</v>
      </c>
    </row>
    <row r="79022" spans="8:54" x14ac:dyDescent="0.3">
      <c r="H79022" t="s">
        <v>47236</v>
      </c>
      <c r="I79022" t="s">
        <v>15</v>
      </c>
      <c r="J79022" t="s">
        <v>86845</v>
      </c>
      <c r="U79022" s="1">
        <v>42312</v>
      </c>
      <c r="V79022" s="2"/>
      <c r="W79022" s="2"/>
      <c r="X79022" t="s">
        <v>7910</v>
      </c>
      <c r="Y79022">
        <v>165</v>
      </c>
      <c r="Z79022">
        <v>0</v>
      </c>
      <c r="AA79022" t="s">
        <v>101</v>
      </c>
      <c r="AB79022" t="s">
        <v>101</v>
      </c>
      <c r="AC79022">
        <v>20.9</v>
      </c>
      <c r="AD79022">
        <v>18.2</v>
      </c>
      <c r="AE79022">
        <v>2.7</v>
      </c>
      <c r="AL79022" t="s">
        <v>59380</v>
      </c>
      <c r="AY79022" s="3"/>
      <c r="AZ79022" s="3">
        <v>0</v>
      </c>
      <c r="BA79022" s="5">
        <v>1</v>
      </c>
      <c r="BB79022" s="3">
        <v>0</v>
      </c>
    </row>
    <row r="79023" spans="8:54" x14ac:dyDescent="0.3">
      <c r="H79023" t="s">
        <v>24915</v>
      </c>
      <c r="I79023" t="s">
        <v>15</v>
      </c>
      <c r="J79023" t="s">
        <v>86885</v>
      </c>
      <c r="U79023" s="1">
        <v>42313</v>
      </c>
      <c r="V79023" s="2"/>
      <c r="W79023" s="2"/>
      <c r="X79023" t="s">
        <v>86886</v>
      </c>
      <c r="Y79023">
        <v>140</v>
      </c>
      <c r="Z79023">
        <v>0</v>
      </c>
      <c r="AA79023" t="s">
        <v>101</v>
      </c>
      <c r="AB79023" t="s">
        <v>101</v>
      </c>
      <c r="AC79023">
        <v>25.8</v>
      </c>
      <c r="AD79023">
        <v>20.6</v>
      </c>
      <c r="AE79023">
        <v>5.2</v>
      </c>
      <c r="AL79023" t="s">
        <v>59380</v>
      </c>
      <c r="AY79023" s="3"/>
      <c r="AZ79023" s="3">
        <v>0</v>
      </c>
      <c r="BA79023" s="5">
        <v>1</v>
      </c>
      <c r="BB79023" s="3">
        <v>0</v>
      </c>
    </row>
    <row r="79024" spans="8:54" x14ac:dyDescent="0.3">
      <c r="H79024" t="s">
        <v>57054</v>
      </c>
      <c r="I79024" t="s">
        <v>15</v>
      </c>
      <c r="J79024" t="s">
        <v>86887</v>
      </c>
      <c r="U79024" s="1">
        <v>42311</v>
      </c>
      <c r="V79024" s="2"/>
      <c r="W79024" s="2"/>
      <c r="X79024" t="s">
        <v>650</v>
      </c>
      <c r="Y79024">
        <v>85</v>
      </c>
      <c r="Z79024">
        <v>0</v>
      </c>
      <c r="AA79024" t="s">
        <v>101</v>
      </c>
      <c r="AB79024" t="s">
        <v>101</v>
      </c>
      <c r="AC79024">
        <v>17.5</v>
      </c>
      <c r="AD79024">
        <v>17.7</v>
      </c>
      <c r="AE79024">
        <v>-0.2</v>
      </c>
      <c r="AL79024" t="s">
        <v>59380</v>
      </c>
      <c r="AY79024" s="3"/>
      <c r="AZ79024" s="3">
        <v>0</v>
      </c>
      <c r="BA79024" s="5">
        <v>1</v>
      </c>
      <c r="BB79024" s="3">
        <v>0</v>
      </c>
    </row>
    <row r="79025" spans="8:54" x14ac:dyDescent="0.3">
      <c r="H79025" t="s">
        <v>24915</v>
      </c>
      <c r="I79025" t="s">
        <v>15</v>
      </c>
      <c r="J79025" t="s">
        <v>86888</v>
      </c>
      <c r="U79025" s="1">
        <v>42269</v>
      </c>
      <c r="V79025" s="2"/>
      <c r="W79025" s="2"/>
      <c r="X79025" t="s">
        <v>86889</v>
      </c>
      <c r="Y79025">
        <v>104</v>
      </c>
      <c r="Z79025">
        <v>0</v>
      </c>
      <c r="AA79025" t="s">
        <v>101</v>
      </c>
      <c r="AB79025" t="s">
        <v>101</v>
      </c>
      <c r="AC79025">
        <v>17.3</v>
      </c>
      <c r="AD79025">
        <v>19.899999999999999</v>
      </c>
      <c r="AE79025">
        <v>-2.6</v>
      </c>
      <c r="AL79025" t="s">
        <v>59380</v>
      </c>
      <c r="AY79025" s="3"/>
      <c r="AZ79025" s="3">
        <v>0</v>
      </c>
      <c r="BA79025" s="5">
        <v>1</v>
      </c>
      <c r="BB79025" s="3">
        <v>0</v>
      </c>
    </row>
    <row r="79026" spans="8:54" x14ac:dyDescent="0.3">
      <c r="H79026" t="s">
        <v>70934</v>
      </c>
      <c r="I79026" t="s">
        <v>15</v>
      </c>
      <c r="J79026" t="s">
        <v>86890</v>
      </c>
      <c r="U79026" s="1">
        <v>42306</v>
      </c>
      <c r="V79026" s="2"/>
      <c r="W79026" s="2"/>
      <c r="X79026" t="s">
        <v>86891</v>
      </c>
      <c r="Y79026">
        <v>102</v>
      </c>
      <c r="Z79026">
        <v>0</v>
      </c>
      <c r="AA79026" t="s">
        <v>101</v>
      </c>
      <c r="AB79026" t="s">
        <v>101</v>
      </c>
      <c r="AC79026">
        <v>27.1</v>
      </c>
      <c r="AD79026">
        <v>22</v>
      </c>
      <c r="AE79026">
        <v>5.0999999999999996</v>
      </c>
      <c r="AL79026" t="s">
        <v>59380</v>
      </c>
      <c r="AY79026" s="3"/>
      <c r="AZ79026" s="3">
        <v>0</v>
      </c>
      <c r="BA79026" s="5">
        <v>1</v>
      </c>
      <c r="BB79026" s="3">
        <v>0</v>
      </c>
    </row>
    <row r="79027" spans="8:54" x14ac:dyDescent="0.3">
      <c r="H79027" t="s">
        <v>59273</v>
      </c>
      <c r="I79027" t="s">
        <v>15</v>
      </c>
      <c r="J79027" t="s">
        <v>86892</v>
      </c>
      <c r="U79027" s="1">
        <v>42314</v>
      </c>
      <c r="V79027" s="2"/>
      <c r="W79027" s="2"/>
      <c r="X79027" t="s">
        <v>876</v>
      </c>
      <c r="Y79027">
        <v>82</v>
      </c>
      <c r="Z79027">
        <v>0</v>
      </c>
      <c r="AA79027" t="s">
        <v>101</v>
      </c>
      <c r="AB79027" t="s">
        <v>101</v>
      </c>
      <c r="AC79027">
        <v>20.3</v>
      </c>
      <c r="AD79027">
        <v>21.7</v>
      </c>
      <c r="AE79027">
        <v>-1.4</v>
      </c>
      <c r="AL79027" t="s">
        <v>59380</v>
      </c>
      <c r="AY79027" s="3"/>
      <c r="AZ79027" s="3">
        <v>0</v>
      </c>
      <c r="BA79027" s="5">
        <v>1</v>
      </c>
      <c r="BB79027" s="3">
        <v>0</v>
      </c>
    </row>
    <row r="79028" spans="8:54" x14ac:dyDescent="0.3">
      <c r="H79028" t="s">
        <v>59273</v>
      </c>
      <c r="I79028" t="s">
        <v>15</v>
      </c>
      <c r="J79028" t="s">
        <v>86893</v>
      </c>
      <c r="U79028" s="1">
        <v>42279</v>
      </c>
      <c r="V79028" s="2"/>
      <c r="W79028" s="2"/>
      <c r="X79028" t="s">
        <v>35632</v>
      </c>
      <c r="Y79028">
        <v>90</v>
      </c>
      <c r="Z79028">
        <v>0</v>
      </c>
      <c r="AA79028" t="s">
        <v>101</v>
      </c>
      <c r="AB79028" t="s">
        <v>101</v>
      </c>
      <c r="AC79028">
        <v>12.5</v>
      </c>
      <c r="AD79028">
        <v>15.3</v>
      </c>
      <c r="AE79028">
        <v>-2.8</v>
      </c>
      <c r="AL79028" t="s">
        <v>59380</v>
      </c>
      <c r="AY79028" s="3"/>
      <c r="AZ79028" s="3">
        <v>0</v>
      </c>
      <c r="BA79028" s="5">
        <v>1</v>
      </c>
      <c r="BB79028" s="3">
        <v>0</v>
      </c>
    </row>
    <row r="79029" spans="8:54" x14ac:dyDescent="0.3">
      <c r="H79029" t="s">
        <v>84260</v>
      </c>
      <c r="I79029" t="s">
        <v>15</v>
      </c>
      <c r="J79029" t="s">
        <v>86894</v>
      </c>
      <c r="U79029" s="1">
        <v>42291</v>
      </c>
      <c r="V79029" s="2"/>
      <c r="W79029" s="2"/>
      <c r="X79029" t="s">
        <v>65732</v>
      </c>
      <c r="Y79029">
        <v>213</v>
      </c>
      <c r="Z79029">
        <v>0</v>
      </c>
      <c r="AA79029" t="s">
        <v>101</v>
      </c>
      <c r="AB79029" t="s">
        <v>101</v>
      </c>
      <c r="AC79029">
        <v>22.1</v>
      </c>
      <c r="AD79029">
        <v>23.5</v>
      </c>
      <c r="AE79029">
        <v>-1.4</v>
      </c>
      <c r="AL79029" t="s">
        <v>59380</v>
      </c>
      <c r="AY79029" s="3"/>
      <c r="AZ79029" s="3">
        <v>0</v>
      </c>
      <c r="BA79029" s="5">
        <v>1</v>
      </c>
      <c r="BB79029" s="3">
        <v>0</v>
      </c>
    </row>
    <row r="79030" spans="8:54" x14ac:dyDescent="0.3">
      <c r="H79030" t="s">
        <v>59273</v>
      </c>
      <c r="I79030" t="s">
        <v>15</v>
      </c>
      <c r="J79030" t="s">
        <v>86895</v>
      </c>
      <c r="U79030" s="1">
        <v>42297</v>
      </c>
      <c r="V79030" s="2"/>
      <c r="W79030" s="2"/>
      <c r="X79030" t="s">
        <v>8697</v>
      </c>
      <c r="Y79030">
        <v>96</v>
      </c>
      <c r="Z79030">
        <v>0</v>
      </c>
      <c r="AA79030" t="s">
        <v>101</v>
      </c>
      <c r="AB79030" t="s">
        <v>101</v>
      </c>
      <c r="AC79030">
        <v>26.5</v>
      </c>
      <c r="AD79030">
        <v>21.8</v>
      </c>
      <c r="AE79030">
        <v>4.7</v>
      </c>
      <c r="AL79030" t="s">
        <v>59380</v>
      </c>
      <c r="AY79030" s="3"/>
      <c r="AZ79030" s="3">
        <v>0</v>
      </c>
      <c r="BA79030" s="5">
        <v>1</v>
      </c>
      <c r="BB79030" s="3">
        <v>0</v>
      </c>
    </row>
    <row r="79031" spans="8:54" x14ac:dyDescent="0.3">
      <c r="H79031" t="s">
        <v>59273</v>
      </c>
      <c r="I79031" t="s">
        <v>15</v>
      </c>
      <c r="J79031" t="s">
        <v>86896</v>
      </c>
      <c r="U79031" s="1">
        <v>42285</v>
      </c>
      <c r="V79031" s="2"/>
      <c r="W79031" s="2"/>
      <c r="X79031" t="s">
        <v>86897</v>
      </c>
      <c r="Y79031">
        <v>102</v>
      </c>
      <c r="Z79031">
        <v>0</v>
      </c>
      <c r="AA79031" t="s">
        <v>101</v>
      </c>
      <c r="AB79031" t="s">
        <v>101</v>
      </c>
      <c r="AC79031">
        <v>25</v>
      </c>
      <c r="AD79031">
        <v>20.399999999999999</v>
      </c>
      <c r="AE79031">
        <v>4.7</v>
      </c>
      <c r="AL79031" t="s">
        <v>59380</v>
      </c>
      <c r="AY79031" s="3"/>
      <c r="AZ79031" s="3">
        <v>0</v>
      </c>
      <c r="BA79031" s="5">
        <v>1</v>
      </c>
      <c r="BB79031" s="3">
        <v>0</v>
      </c>
    </row>
    <row r="79032" spans="8:54" x14ac:dyDescent="0.3">
      <c r="H79032" t="s">
        <v>59273</v>
      </c>
      <c r="I79032" t="s">
        <v>15</v>
      </c>
      <c r="J79032" t="s">
        <v>86898</v>
      </c>
      <c r="U79032" s="1">
        <v>42285</v>
      </c>
      <c r="V79032" s="2"/>
      <c r="W79032" s="2"/>
      <c r="X79032" t="s">
        <v>14867</v>
      </c>
      <c r="Y79032">
        <v>91</v>
      </c>
      <c r="Z79032">
        <v>0</v>
      </c>
      <c r="AA79032" t="s">
        <v>101</v>
      </c>
      <c r="AB79032" t="s">
        <v>101</v>
      </c>
      <c r="AC79032">
        <v>26.7</v>
      </c>
      <c r="AD79032">
        <v>21.4</v>
      </c>
      <c r="AE79032">
        <v>5.3</v>
      </c>
      <c r="AL79032" t="s">
        <v>59380</v>
      </c>
      <c r="AY79032" s="3"/>
      <c r="AZ79032" s="3">
        <v>0</v>
      </c>
      <c r="BA79032" s="5">
        <v>1</v>
      </c>
      <c r="BB79032" s="3">
        <v>0</v>
      </c>
    </row>
    <row r="79033" spans="8:54" x14ac:dyDescent="0.3">
      <c r="H79033" t="s">
        <v>59273</v>
      </c>
      <c r="I79033" t="s">
        <v>15</v>
      </c>
      <c r="J79033" t="s">
        <v>86899</v>
      </c>
      <c r="U79033" s="1">
        <v>42299</v>
      </c>
      <c r="V79033" s="2"/>
      <c r="W79033" s="2"/>
      <c r="X79033" t="s">
        <v>994</v>
      </c>
      <c r="Y79033">
        <v>69</v>
      </c>
      <c r="Z79033">
        <v>0</v>
      </c>
      <c r="AA79033" t="s">
        <v>101</v>
      </c>
      <c r="AB79033" t="s">
        <v>101</v>
      </c>
      <c r="AC79033">
        <v>23.5</v>
      </c>
      <c r="AD79033">
        <v>21.4</v>
      </c>
      <c r="AE79033">
        <v>2.1</v>
      </c>
      <c r="AL79033" t="s">
        <v>59380</v>
      </c>
      <c r="AY79033" s="3"/>
      <c r="AZ79033" s="3">
        <v>0</v>
      </c>
      <c r="BA79033" s="5">
        <v>1</v>
      </c>
      <c r="BB79033" s="3">
        <v>0</v>
      </c>
    </row>
    <row r="79034" spans="8:54" x14ac:dyDescent="0.3">
      <c r="H79034" t="s">
        <v>70934</v>
      </c>
      <c r="I79034" t="s">
        <v>15</v>
      </c>
      <c r="J79034" t="s">
        <v>86900</v>
      </c>
      <c r="U79034" s="1">
        <v>42291</v>
      </c>
      <c r="V79034" s="2"/>
      <c r="W79034" s="2"/>
      <c r="X79034" t="s">
        <v>41952</v>
      </c>
      <c r="Y79034">
        <v>125</v>
      </c>
      <c r="Z79034">
        <v>0</v>
      </c>
      <c r="AA79034" t="s">
        <v>101</v>
      </c>
      <c r="AB79034" t="s">
        <v>101</v>
      </c>
      <c r="AC79034">
        <v>25.5</v>
      </c>
      <c r="AD79034">
        <v>20.8</v>
      </c>
      <c r="AE79034">
        <v>4.8</v>
      </c>
      <c r="AL79034" t="s">
        <v>59380</v>
      </c>
      <c r="AY79034" s="3"/>
      <c r="AZ79034" s="3">
        <v>0</v>
      </c>
      <c r="BA79034" s="5">
        <v>1</v>
      </c>
      <c r="BB79034" s="3">
        <v>0</v>
      </c>
    </row>
    <row r="79035" spans="8:54" x14ac:dyDescent="0.3">
      <c r="H79035" t="s">
        <v>59273</v>
      </c>
      <c r="I79035" t="s">
        <v>15</v>
      </c>
      <c r="J79035" t="s">
        <v>86901</v>
      </c>
      <c r="U79035" s="1">
        <v>42279</v>
      </c>
      <c r="V79035" s="2"/>
      <c r="W79035" s="2"/>
      <c r="X79035" t="s">
        <v>63352</v>
      </c>
      <c r="Y79035">
        <v>88</v>
      </c>
      <c r="Z79035">
        <v>0</v>
      </c>
      <c r="AA79035" t="s">
        <v>101</v>
      </c>
      <c r="AB79035" t="s">
        <v>101</v>
      </c>
      <c r="AC79035">
        <v>25.5</v>
      </c>
      <c r="AD79035">
        <v>20.8</v>
      </c>
      <c r="AE79035">
        <v>4.7</v>
      </c>
      <c r="AL79035" t="s">
        <v>59380</v>
      </c>
      <c r="AY79035" s="3"/>
      <c r="AZ79035" s="3">
        <v>0</v>
      </c>
      <c r="BA79035" s="5">
        <v>1</v>
      </c>
      <c r="BB79035" s="3">
        <v>0</v>
      </c>
    </row>
    <row r="79036" spans="8:54" x14ac:dyDescent="0.3">
      <c r="H79036" t="s">
        <v>59273</v>
      </c>
      <c r="I79036" t="s">
        <v>15</v>
      </c>
      <c r="J79036" t="s">
        <v>86902</v>
      </c>
      <c r="U79036" s="1">
        <v>42279</v>
      </c>
      <c r="V79036" s="2"/>
      <c r="W79036" s="2"/>
      <c r="X79036" t="s">
        <v>83378</v>
      </c>
      <c r="Y79036">
        <v>76</v>
      </c>
      <c r="Z79036">
        <v>0</v>
      </c>
      <c r="AA79036" t="s">
        <v>101</v>
      </c>
      <c r="AB79036" t="s">
        <v>101</v>
      </c>
      <c r="AC79036">
        <v>26.1</v>
      </c>
      <c r="AD79036">
        <v>21.8</v>
      </c>
      <c r="AE79036">
        <v>4.4000000000000004</v>
      </c>
      <c r="AL79036" t="s">
        <v>59380</v>
      </c>
      <c r="AY79036" s="3"/>
      <c r="AZ79036" s="3">
        <v>0</v>
      </c>
      <c r="BA79036" s="5">
        <v>1</v>
      </c>
      <c r="BB79036" s="3">
        <v>0</v>
      </c>
    </row>
    <row r="79037" spans="8:54" x14ac:dyDescent="0.3">
      <c r="H79037" t="s">
        <v>25150</v>
      </c>
      <c r="I79037" t="s">
        <v>15</v>
      </c>
      <c r="J79037" t="s">
        <v>86903</v>
      </c>
      <c r="U79037" s="1">
        <v>42307</v>
      </c>
      <c r="V79037" s="2"/>
      <c r="W79037" s="2"/>
      <c r="X79037" t="s">
        <v>86904</v>
      </c>
      <c r="Y79037">
        <v>100</v>
      </c>
      <c r="Z79037">
        <v>0</v>
      </c>
      <c r="AA79037" t="s">
        <v>101</v>
      </c>
      <c r="AB79037" t="s">
        <v>101</v>
      </c>
      <c r="AC79037">
        <v>25.6</v>
      </c>
      <c r="AD79037">
        <v>20.399999999999999</v>
      </c>
      <c r="AE79037">
        <v>5.2</v>
      </c>
      <c r="AL79037" t="s">
        <v>59380</v>
      </c>
      <c r="AY79037" s="3"/>
      <c r="AZ79037" s="3">
        <v>0</v>
      </c>
      <c r="BA79037" s="5">
        <v>1</v>
      </c>
      <c r="BB79037" s="3">
        <v>0</v>
      </c>
    </row>
    <row r="79038" spans="8:54" x14ac:dyDescent="0.3">
      <c r="H79038" t="s">
        <v>59273</v>
      </c>
      <c r="I79038" t="s">
        <v>15</v>
      </c>
      <c r="J79038" t="s">
        <v>86905</v>
      </c>
      <c r="U79038" s="1">
        <v>42279</v>
      </c>
      <c r="V79038" s="2"/>
      <c r="W79038" s="2"/>
      <c r="X79038" t="s">
        <v>2321</v>
      </c>
      <c r="Y79038">
        <v>120</v>
      </c>
      <c r="Z79038">
        <v>0</v>
      </c>
      <c r="AA79038" t="s">
        <v>101</v>
      </c>
      <c r="AB79038" t="s">
        <v>101</v>
      </c>
      <c r="AC79038">
        <v>19.100000000000001</v>
      </c>
      <c r="AD79038">
        <v>19.600000000000001</v>
      </c>
      <c r="AE79038">
        <v>-0.5</v>
      </c>
      <c r="AL79038" t="s">
        <v>59380</v>
      </c>
      <c r="AY79038" s="3"/>
      <c r="AZ79038" s="3">
        <v>0</v>
      </c>
      <c r="BA79038" s="5">
        <v>1</v>
      </c>
      <c r="BB79038" s="3">
        <v>0</v>
      </c>
    </row>
    <row r="79039" spans="8:54" x14ac:dyDescent="0.3">
      <c r="H79039" t="s">
        <v>59273</v>
      </c>
      <c r="I79039" t="s">
        <v>15</v>
      </c>
      <c r="J79039" t="s">
        <v>80306</v>
      </c>
      <c r="U79039" s="1">
        <v>42297</v>
      </c>
      <c r="V79039" s="2"/>
      <c r="W79039" s="2"/>
      <c r="X79039" t="s">
        <v>2691</v>
      </c>
      <c r="Y79039">
        <v>136</v>
      </c>
      <c r="Z79039">
        <v>0</v>
      </c>
      <c r="AA79039" t="s">
        <v>101</v>
      </c>
      <c r="AB79039" t="s">
        <v>101</v>
      </c>
      <c r="AC79039">
        <v>21.1</v>
      </c>
      <c r="AD79039">
        <v>24.1</v>
      </c>
      <c r="AE79039">
        <v>-3</v>
      </c>
      <c r="AL79039" t="s">
        <v>59380</v>
      </c>
      <c r="AY79039" s="3"/>
      <c r="AZ79039" s="3">
        <v>0</v>
      </c>
      <c r="BA79039" s="5">
        <v>1</v>
      </c>
      <c r="BB79039" s="3">
        <v>0</v>
      </c>
    </row>
    <row r="79040" spans="8:54" x14ac:dyDescent="0.3">
      <c r="H79040" t="s">
        <v>58763</v>
      </c>
      <c r="I79040" t="s">
        <v>15</v>
      </c>
      <c r="J79040" t="s">
        <v>86906</v>
      </c>
      <c r="U79040" s="1">
        <v>42296</v>
      </c>
      <c r="V79040" s="2"/>
      <c r="W79040" s="2"/>
      <c r="X79040" t="s">
        <v>86907</v>
      </c>
      <c r="Y79040">
        <v>136</v>
      </c>
      <c r="Z79040">
        <v>0</v>
      </c>
      <c r="AA79040" t="s">
        <v>101</v>
      </c>
      <c r="AB79040" t="s">
        <v>101</v>
      </c>
      <c r="AC79040">
        <v>25.7</v>
      </c>
      <c r="AD79040">
        <v>22.6</v>
      </c>
      <c r="AE79040">
        <v>3.1</v>
      </c>
      <c r="AL79040" t="s">
        <v>59380</v>
      </c>
      <c r="AY79040" s="3"/>
      <c r="AZ79040" s="3">
        <v>0</v>
      </c>
      <c r="BA79040" s="5">
        <v>1</v>
      </c>
      <c r="BB79040" s="3">
        <v>0</v>
      </c>
    </row>
    <row r="79041" spans="8:54" x14ac:dyDescent="0.3">
      <c r="H79041" t="s">
        <v>59273</v>
      </c>
      <c r="I79041" t="s">
        <v>15</v>
      </c>
      <c r="J79041" t="s">
        <v>86908</v>
      </c>
      <c r="U79041" s="1">
        <v>42285</v>
      </c>
      <c r="V79041" s="2"/>
      <c r="W79041" s="2"/>
      <c r="X79041" t="s">
        <v>3891</v>
      </c>
      <c r="Y79041">
        <v>81</v>
      </c>
      <c r="Z79041">
        <v>0</v>
      </c>
      <c r="AA79041" t="s">
        <v>101</v>
      </c>
      <c r="AB79041" t="s">
        <v>101</v>
      </c>
      <c r="AC79041">
        <v>26.4</v>
      </c>
      <c r="AD79041">
        <v>21.4</v>
      </c>
      <c r="AE79041">
        <v>5</v>
      </c>
      <c r="AL79041" t="s">
        <v>59380</v>
      </c>
      <c r="AY79041" s="3"/>
      <c r="AZ79041" s="3">
        <v>0</v>
      </c>
      <c r="BA79041" s="5">
        <v>1</v>
      </c>
      <c r="BB79041" s="3">
        <v>0</v>
      </c>
    </row>
    <row r="79042" spans="8:54" x14ac:dyDescent="0.3">
      <c r="H79042" t="s">
        <v>24915</v>
      </c>
      <c r="I79042" t="s">
        <v>15</v>
      </c>
      <c r="J79042" t="s">
        <v>86909</v>
      </c>
      <c r="U79042" s="1">
        <v>42313</v>
      </c>
      <c r="V79042" s="2"/>
      <c r="W79042" s="2"/>
      <c r="X79042" t="s">
        <v>81332</v>
      </c>
      <c r="Y79042">
        <v>100</v>
      </c>
      <c r="Z79042">
        <v>0</v>
      </c>
      <c r="AA79042" t="s">
        <v>101</v>
      </c>
      <c r="AB79042" t="s">
        <v>101</v>
      </c>
      <c r="AC79042">
        <v>26.6</v>
      </c>
      <c r="AD79042">
        <v>21.3</v>
      </c>
      <c r="AE79042">
        <v>5.3</v>
      </c>
      <c r="AL79042" t="s">
        <v>59380</v>
      </c>
      <c r="AY79042" s="3"/>
      <c r="AZ79042" s="3">
        <v>0</v>
      </c>
      <c r="BA79042" s="5">
        <v>1</v>
      </c>
      <c r="BB79042" s="3">
        <v>0</v>
      </c>
    </row>
    <row r="79043" spans="8:54" x14ac:dyDescent="0.3">
      <c r="H79043" t="s">
        <v>59273</v>
      </c>
      <c r="I79043" t="s">
        <v>15</v>
      </c>
      <c r="J79043" t="s">
        <v>86910</v>
      </c>
      <c r="U79043" s="1">
        <v>42296</v>
      </c>
      <c r="V79043" s="2"/>
      <c r="W79043" s="2"/>
      <c r="X79043" t="s">
        <v>86911</v>
      </c>
      <c r="Y79043">
        <v>105</v>
      </c>
      <c r="Z79043">
        <v>0</v>
      </c>
      <c r="AA79043" t="s">
        <v>101</v>
      </c>
      <c r="AB79043" t="s">
        <v>101</v>
      </c>
      <c r="AC79043">
        <v>22</v>
      </c>
      <c r="AD79043">
        <v>22</v>
      </c>
      <c r="AE79043">
        <v>0</v>
      </c>
      <c r="AL79043" t="s">
        <v>59380</v>
      </c>
      <c r="AY79043" s="3"/>
      <c r="AZ79043" s="3">
        <v>0</v>
      </c>
      <c r="BA79043" s="5">
        <v>1</v>
      </c>
      <c r="BB79043" s="3">
        <v>0</v>
      </c>
    </row>
    <row r="79044" spans="8:54" x14ac:dyDescent="0.3">
      <c r="H79044" t="s">
        <v>59273</v>
      </c>
      <c r="I79044" t="s">
        <v>15</v>
      </c>
      <c r="J79044" t="s">
        <v>86912</v>
      </c>
      <c r="U79044" s="1">
        <v>42299</v>
      </c>
      <c r="V79044" s="2"/>
      <c r="W79044" s="2"/>
      <c r="X79044" t="s">
        <v>21285</v>
      </c>
      <c r="Y79044">
        <v>96</v>
      </c>
      <c r="Z79044">
        <v>0</v>
      </c>
      <c r="AA79044" t="s">
        <v>101</v>
      </c>
      <c r="AB79044" t="s">
        <v>101</v>
      </c>
      <c r="AC79044">
        <v>22.9</v>
      </c>
      <c r="AD79044">
        <v>20.9</v>
      </c>
      <c r="AE79044">
        <v>2</v>
      </c>
      <c r="AL79044" t="s">
        <v>59380</v>
      </c>
      <c r="AY79044" s="3"/>
      <c r="AZ79044" s="3">
        <v>0</v>
      </c>
      <c r="BA79044" s="5">
        <v>1</v>
      </c>
      <c r="BB79044" s="3">
        <v>0</v>
      </c>
    </row>
    <row r="79045" spans="8:54" x14ac:dyDescent="0.3">
      <c r="H79045" t="s">
        <v>59273</v>
      </c>
      <c r="I79045" t="s">
        <v>15</v>
      </c>
      <c r="J79045" t="s">
        <v>86913</v>
      </c>
      <c r="U79045" s="1">
        <v>42307</v>
      </c>
      <c r="V79045" s="2"/>
      <c r="W79045" s="2"/>
      <c r="X79045" t="s">
        <v>16640</v>
      </c>
      <c r="Y79045">
        <v>68</v>
      </c>
      <c r="Z79045">
        <v>0</v>
      </c>
      <c r="AA79045" t="s">
        <v>101</v>
      </c>
      <c r="AB79045" t="s">
        <v>101</v>
      </c>
      <c r="AC79045">
        <v>22.8</v>
      </c>
      <c r="AD79045">
        <v>21.5</v>
      </c>
      <c r="AE79045">
        <v>1.3</v>
      </c>
      <c r="AL79045" t="s">
        <v>59380</v>
      </c>
      <c r="AY79045" s="3"/>
      <c r="AZ79045" s="3">
        <v>0</v>
      </c>
      <c r="BA79045" s="5">
        <v>1</v>
      </c>
      <c r="BB79045" s="3">
        <v>0</v>
      </c>
    </row>
    <row r="79046" spans="8:54" x14ac:dyDescent="0.3">
      <c r="H79046" t="s">
        <v>24915</v>
      </c>
      <c r="I79046" t="s">
        <v>15</v>
      </c>
      <c r="J79046" t="s">
        <v>86914</v>
      </c>
      <c r="U79046" s="1">
        <v>42269</v>
      </c>
      <c r="V79046" s="2"/>
      <c r="W79046" s="2"/>
      <c r="X79046" t="s">
        <v>86915</v>
      </c>
      <c r="Y79046">
        <v>85</v>
      </c>
      <c r="Z79046">
        <v>0</v>
      </c>
      <c r="AA79046" t="s">
        <v>101</v>
      </c>
      <c r="AB79046" t="s">
        <v>101</v>
      </c>
      <c r="AC79046">
        <v>24</v>
      </c>
      <c r="AD79046">
        <v>25.1</v>
      </c>
      <c r="AE79046">
        <v>-1.1000000000000001</v>
      </c>
      <c r="AL79046" t="s">
        <v>59380</v>
      </c>
      <c r="AY79046" s="3"/>
      <c r="AZ79046" s="3">
        <v>0</v>
      </c>
      <c r="BA79046" s="5">
        <v>1</v>
      </c>
      <c r="BB79046" s="3">
        <v>0</v>
      </c>
    </row>
    <row r="79047" spans="8:54" x14ac:dyDescent="0.3">
      <c r="H79047" t="s">
        <v>59273</v>
      </c>
      <c r="I79047" t="s">
        <v>15</v>
      </c>
      <c r="J79047" t="s">
        <v>86916</v>
      </c>
      <c r="U79047" s="1">
        <v>42285</v>
      </c>
      <c r="V79047" s="2"/>
      <c r="W79047" s="2"/>
      <c r="X79047" t="s">
        <v>86917</v>
      </c>
      <c r="Y79047">
        <v>54</v>
      </c>
      <c r="Z79047">
        <v>0</v>
      </c>
      <c r="AA79047" t="s">
        <v>101</v>
      </c>
      <c r="AB79047" t="s">
        <v>101</v>
      </c>
      <c r="AC79047">
        <v>18.3</v>
      </c>
      <c r="AD79047">
        <v>20.8</v>
      </c>
      <c r="AE79047">
        <v>-2.5</v>
      </c>
      <c r="AL79047" t="s">
        <v>59380</v>
      </c>
      <c r="AY79047" s="3"/>
      <c r="AZ79047" s="3">
        <v>0</v>
      </c>
      <c r="BA79047" s="5">
        <v>1</v>
      </c>
      <c r="BB79047" s="3">
        <v>0</v>
      </c>
    </row>
    <row r="79048" spans="8:54" x14ac:dyDescent="0.3">
      <c r="H79048" t="s">
        <v>24915</v>
      </c>
      <c r="I79048" t="s">
        <v>15</v>
      </c>
      <c r="J79048" t="s">
        <v>79699</v>
      </c>
      <c r="U79048" s="1">
        <v>42277</v>
      </c>
      <c r="V79048" s="2"/>
      <c r="W79048" s="2"/>
      <c r="X79048" t="s">
        <v>86918</v>
      </c>
      <c r="Y79048">
        <v>187</v>
      </c>
      <c r="Z79048">
        <v>5.8</v>
      </c>
      <c r="AA79048" t="s">
        <v>101</v>
      </c>
      <c r="AB79048" t="s">
        <v>101</v>
      </c>
      <c r="AC79048">
        <v>20.7</v>
      </c>
      <c r="AD79048">
        <v>22.3</v>
      </c>
      <c r="AE79048">
        <v>-1.6</v>
      </c>
      <c r="AL79048" t="s">
        <v>59380</v>
      </c>
      <c r="AY79048" s="3"/>
      <c r="AZ79048" s="3">
        <v>3.1016042780748661E-2</v>
      </c>
      <c r="BA79048" s="5">
        <v>0.96898395721925135</v>
      </c>
      <c r="BB79048" s="3">
        <v>5.9606010695187228E-2</v>
      </c>
    </row>
    <row r="79049" spans="8:54" x14ac:dyDescent="0.3">
      <c r="H79049" t="s">
        <v>69391</v>
      </c>
      <c r="I79049" t="s">
        <v>15</v>
      </c>
      <c r="J79049" t="s">
        <v>86919</v>
      </c>
      <c r="U79049" s="1">
        <v>42312</v>
      </c>
      <c r="V79049" s="2"/>
      <c r="W79049" s="2"/>
      <c r="X79049" t="s">
        <v>86920</v>
      </c>
      <c r="Y79049">
        <v>85</v>
      </c>
      <c r="Z79049">
        <v>0</v>
      </c>
      <c r="AA79049" t="s">
        <v>101</v>
      </c>
      <c r="AB79049" t="s">
        <v>101</v>
      </c>
      <c r="AC79049">
        <v>18.5</v>
      </c>
      <c r="AD79049">
        <v>17.7</v>
      </c>
      <c r="AE79049">
        <v>0.8</v>
      </c>
      <c r="AL79049" t="s">
        <v>59380</v>
      </c>
      <c r="AY79049" s="3"/>
      <c r="AZ79049" s="3">
        <v>0</v>
      </c>
      <c r="BA79049" s="5">
        <v>1</v>
      </c>
      <c r="BB79049" s="3">
        <v>0</v>
      </c>
    </row>
    <row r="79050" spans="8:54" x14ac:dyDescent="0.3">
      <c r="H79050" t="s">
        <v>24915</v>
      </c>
      <c r="I79050" t="s">
        <v>15</v>
      </c>
      <c r="J79050" t="s">
        <v>86921</v>
      </c>
      <c r="U79050" s="1">
        <v>42313</v>
      </c>
      <c r="V79050" s="2"/>
      <c r="W79050" s="2"/>
      <c r="X79050" t="s">
        <v>86922</v>
      </c>
      <c r="Y79050">
        <v>74</v>
      </c>
      <c r="Z79050">
        <v>0</v>
      </c>
      <c r="AA79050" t="s">
        <v>101</v>
      </c>
      <c r="AB79050" t="s">
        <v>101</v>
      </c>
      <c r="AC79050">
        <v>24.4</v>
      </c>
      <c r="AD79050">
        <v>20.9</v>
      </c>
      <c r="AE79050">
        <v>3.5</v>
      </c>
      <c r="AL79050" t="s">
        <v>59380</v>
      </c>
      <c r="AY79050" s="3"/>
      <c r="AZ79050" s="3">
        <v>0</v>
      </c>
      <c r="BA79050" s="5">
        <v>1</v>
      </c>
      <c r="BB79050" s="3">
        <v>0</v>
      </c>
    </row>
    <row r="79051" spans="8:54" x14ac:dyDescent="0.3">
      <c r="H79051" t="s">
        <v>24915</v>
      </c>
      <c r="I79051" t="s">
        <v>15</v>
      </c>
      <c r="J79051" t="s">
        <v>13214</v>
      </c>
      <c r="U79051" s="1">
        <v>42314</v>
      </c>
      <c r="V79051" s="2"/>
      <c r="W79051" s="2"/>
      <c r="X79051" t="s">
        <v>86923</v>
      </c>
      <c r="Y79051">
        <v>152</v>
      </c>
      <c r="Z79051">
        <v>0</v>
      </c>
      <c r="AA79051" t="s">
        <v>101</v>
      </c>
      <c r="AB79051" t="s">
        <v>101</v>
      </c>
      <c r="AC79051">
        <v>22</v>
      </c>
      <c r="AD79051">
        <v>17.600000000000001</v>
      </c>
      <c r="AE79051">
        <v>4.5</v>
      </c>
      <c r="AL79051" t="s">
        <v>59380</v>
      </c>
      <c r="AY79051" s="3"/>
      <c r="AZ79051" s="3">
        <v>0</v>
      </c>
      <c r="BA79051" s="5">
        <v>1</v>
      </c>
      <c r="BB79051" s="3">
        <v>0</v>
      </c>
    </row>
    <row r="79052" spans="8:54" x14ac:dyDescent="0.3">
      <c r="H79052" t="s">
        <v>24915</v>
      </c>
      <c r="I79052" t="s">
        <v>15</v>
      </c>
      <c r="J79052" t="s">
        <v>44101</v>
      </c>
      <c r="U79052" s="1">
        <v>42314</v>
      </c>
      <c r="V79052" s="2"/>
      <c r="W79052" s="2"/>
      <c r="X79052" t="s">
        <v>86924</v>
      </c>
      <c r="Y79052">
        <v>72</v>
      </c>
      <c r="Z79052">
        <v>0</v>
      </c>
      <c r="AA79052" t="s">
        <v>101</v>
      </c>
      <c r="AB79052" t="s">
        <v>101</v>
      </c>
      <c r="AC79052">
        <v>22</v>
      </c>
      <c r="AD79052">
        <v>20.100000000000001</v>
      </c>
      <c r="AE79052">
        <v>1.9</v>
      </c>
      <c r="AL79052" t="s">
        <v>59380</v>
      </c>
      <c r="AY79052" s="3"/>
      <c r="AZ79052" s="3">
        <v>0</v>
      </c>
      <c r="BA79052" s="5">
        <v>1</v>
      </c>
      <c r="BB79052" s="3">
        <v>0</v>
      </c>
    </row>
    <row r="79053" spans="8:54" x14ac:dyDescent="0.3">
      <c r="H79053" t="s">
        <v>24915</v>
      </c>
      <c r="I79053" t="s">
        <v>15</v>
      </c>
      <c r="J79053" t="s">
        <v>86925</v>
      </c>
      <c r="U79053" s="1">
        <v>42306</v>
      </c>
      <c r="V79053" s="2"/>
      <c r="W79053" s="2"/>
      <c r="X79053" t="s">
        <v>76912</v>
      </c>
      <c r="Y79053">
        <v>184</v>
      </c>
      <c r="Z79053">
        <v>0</v>
      </c>
      <c r="AA79053" t="s">
        <v>101</v>
      </c>
      <c r="AB79053" t="s">
        <v>101</v>
      </c>
      <c r="AC79053">
        <v>24.2</v>
      </c>
      <c r="AD79053">
        <v>18.8</v>
      </c>
      <c r="AE79053">
        <v>5.4</v>
      </c>
      <c r="AL79053" t="s">
        <v>59380</v>
      </c>
      <c r="AY79053" s="3"/>
      <c r="AZ79053" s="3">
        <v>0</v>
      </c>
      <c r="BA79053" s="5">
        <v>1</v>
      </c>
      <c r="BB79053" s="3">
        <v>0</v>
      </c>
    </row>
    <row r="79054" spans="8:54" x14ac:dyDescent="0.3">
      <c r="H79054" t="s">
        <v>59273</v>
      </c>
      <c r="I79054" t="s">
        <v>15</v>
      </c>
      <c r="J79054" t="s">
        <v>86926</v>
      </c>
      <c r="U79054" s="1">
        <v>42296</v>
      </c>
      <c r="V79054" s="2"/>
      <c r="W79054" s="2"/>
      <c r="X79054" t="s">
        <v>86927</v>
      </c>
      <c r="Y79054">
        <v>122</v>
      </c>
      <c r="Z79054">
        <v>0</v>
      </c>
      <c r="AA79054" t="s">
        <v>101</v>
      </c>
      <c r="AB79054" t="s">
        <v>101</v>
      </c>
      <c r="AC79054">
        <v>26.5</v>
      </c>
      <c r="AD79054">
        <v>20.7</v>
      </c>
      <c r="AE79054">
        <v>5.8</v>
      </c>
      <c r="AL79054" t="s">
        <v>59380</v>
      </c>
      <c r="AY79054" s="3"/>
      <c r="AZ79054" s="3">
        <v>0</v>
      </c>
      <c r="BA79054" s="5">
        <v>1</v>
      </c>
      <c r="BB79054" s="3">
        <v>0</v>
      </c>
    </row>
    <row r="79055" spans="8:54" x14ac:dyDescent="0.3">
      <c r="H79055" t="s">
        <v>24915</v>
      </c>
      <c r="I79055" t="s">
        <v>15</v>
      </c>
      <c r="J79055" t="s">
        <v>86928</v>
      </c>
      <c r="U79055" s="1">
        <v>42314</v>
      </c>
      <c r="V79055" s="2"/>
      <c r="W79055" s="2"/>
      <c r="X79055" t="s">
        <v>86929</v>
      </c>
      <c r="Y79055">
        <v>89</v>
      </c>
      <c r="Z79055">
        <v>0</v>
      </c>
      <c r="AA79055" t="s">
        <v>101</v>
      </c>
      <c r="AB79055" t="s">
        <v>101</v>
      </c>
      <c r="AC79055">
        <v>17.600000000000001</v>
      </c>
      <c r="AD79055">
        <v>19.3</v>
      </c>
      <c r="AE79055">
        <v>-1.7</v>
      </c>
      <c r="AL79055" t="s">
        <v>59380</v>
      </c>
      <c r="AY79055" s="3"/>
      <c r="AZ79055" s="3">
        <v>0</v>
      </c>
      <c r="BA79055" s="5">
        <v>1</v>
      </c>
      <c r="BB79055" s="3">
        <v>0</v>
      </c>
    </row>
    <row r="79056" spans="8:54" x14ac:dyDescent="0.3">
      <c r="H79056" t="s">
        <v>24915</v>
      </c>
      <c r="I79056" t="s">
        <v>15</v>
      </c>
      <c r="J79056" t="s">
        <v>86930</v>
      </c>
      <c r="U79056" s="1">
        <v>42282</v>
      </c>
      <c r="V79056" s="2"/>
      <c r="W79056" s="2"/>
      <c r="X79056" t="s">
        <v>86931</v>
      </c>
      <c r="Y79056">
        <v>78</v>
      </c>
      <c r="Z79056">
        <v>0</v>
      </c>
      <c r="AA79056" t="s">
        <v>101</v>
      </c>
      <c r="AB79056" t="s">
        <v>101</v>
      </c>
      <c r="AC79056">
        <v>20.9</v>
      </c>
      <c r="AD79056">
        <v>23.3</v>
      </c>
      <c r="AE79056">
        <v>-2.4</v>
      </c>
      <c r="AL79056" t="s">
        <v>59380</v>
      </c>
      <c r="AY79056" s="3"/>
      <c r="AZ79056" s="3">
        <v>0</v>
      </c>
      <c r="BA79056" s="5">
        <v>1</v>
      </c>
      <c r="BB79056" s="3">
        <v>0</v>
      </c>
    </row>
    <row r="79057" spans="8:54" x14ac:dyDescent="0.3">
      <c r="H79057" t="s">
        <v>47236</v>
      </c>
      <c r="I79057" t="s">
        <v>15</v>
      </c>
      <c r="J79057" t="s">
        <v>86845</v>
      </c>
      <c r="U79057" s="1">
        <v>42311</v>
      </c>
      <c r="V79057" s="2"/>
      <c r="W79057" s="2"/>
      <c r="X79057" t="s">
        <v>7053</v>
      </c>
      <c r="Y79057">
        <v>100</v>
      </c>
      <c r="Z79057">
        <v>-5.9</v>
      </c>
      <c r="AA79057" t="s">
        <v>101</v>
      </c>
      <c r="AB79057" t="s">
        <v>101</v>
      </c>
      <c r="AC79057">
        <v>25.7</v>
      </c>
      <c r="AD79057">
        <v>20.399999999999999</v>
      </c>
      <c r="AE79057">
        <v>5.3</v>
      </c>
      <c r="AL79057" t="s">
        <v>59380</v>
      </c>
      <c r="AY79057" s="3"/>
      <c r="AZ79057" s="3">
        <v>-5.9000000000000004E-2</v>
      </c>
      <c r="BA79057" s="5">
        <v>1.0589999999999999</v>
      </c>
      <c r="BB79057" s="3">
        <v>1.6522773000000046E-2</v>
      </c>
    </row>
    <row r="79058" spans="8:54" x14ac:dyDescent="0.3">
      <c r="H79058" t="s">
        <v>47236</v>
      </c>
      <c r="I79058" t="s">
        <v>15</v>
      </c>
      <c r="J79058" t="s">
        <v>86845</v>
      </c>
      <c r="U79058" s="1">
        <v>42311</v>
      </c>
      <c r="V79058" s="2"/>
      <c r="W79058" s="2"/>
      <c r="X79058" t="s">
        <v>86932</v>
      </c>
      <c r="Y79058">
        <v>100</v>
      </c>
      <c r="Z79058">
        <v>0</v>
      </c>
      <c r="AA79058" t="s">
        <v>101</v>
      </c>
      <c r="AB79058" t="s">
        <v>101</v>
      </c>
      <c r="AC79058">
        <v>22.6</v>
      </c>
      <c r="AD79058">
        <v>19.100000000000001</v>
      </c>
      <c r="AE79058">
        <v>3.5</v>
      </c>
      <c r="AL79058" t="s">
        <v>59380</v>
      </c>
      <c r="AY79058" s="3"/>
      <c r="AZ79058" s="3">
        <v>0</v>
      </c>
      <c r="BA79058" s="5">
        <v>1</v>
      </c>
      <c r="BB79058" s="3">
        <v>0</v>
      </c>
    </row>
    <row r="79059" spans="8:54" x14ac:dyDescent="0.3">
      <c r="H79059" t="s">
        <v>24915</v>
      </c>
      <c r="I79059" t="s">
        <v>15</v>
      </c>
      <c r="J79059" t="s">
        <v>54967</v>
      </c>
      <c r="U79059" s="1">
        <v>42313</v>
      </c>
      <c r="V79059" s="2"/>
      <c r="W79059" s="2"/>
      <c r="X79059" t="s">
        <v>237</v>
      </c>
      <c r="Y79059">
        <v>72</v>
      </c>
      <c r="Z79059">
        <v>0</v>
      </c>
      <c r="AA79059" t="s">
        <v>101</v>
      </c>
      <c r="AB79059" t="s">
        <v>101</v>
      </c>
      <c r="AC79059">
        <v>24.8</v>
      </c>
      <c r="AD79059">
        <v>19.7</v>
      </c>
      <c r="AE79059">
        <v>5.2</v>
      </c>
      <c r="AL79059" t="s">
        <v>59380</v>
      </c>
      <c r="AY79059" s="3"/>
      <c r="AZ79059" s="3">
        <v>0</v>
      </c>
      <c r="BA79059" s="5">
        <v>1</v>
      </c>
      <c r="BB79059" s="3">
        <v>0</v>
      </c>
    </row>
    <row r="79060" spans="8:54" x14ac:dyDescent="0.3">
      <c r="H79060" t="s">
        <v>59273</v>
      </c>
      <c r="I79060" t="s">
        <v>15</v>
      </c>
      <c r="J79060" t="s">
        <v>86933</v>
      </c>
      <c r="U79060" s="1">
        <v>42299</v>
      </c>
      <c r="V79060" s="2"/>
      <c r="W79060" s="2"/>
      <c r="X79060" t="s">
        <v>42038</v>
      </c>
      <c r="Y79060">
        <v>149</v>
      </c>
      <c r="Z79060">
        <v>0</v>
      </c>
      <c r="AA79060" t="s">
        <v>101</v>
      </c>
      <c r="AB79060" t="s">
        <v>101</v>
      </c>
      <c r="AC79060">
        <v>21.9</v>
      </c>
      <c r="AD79060">
        <v>21.3</v>
      </c>
      <c r="AE79060">
        <v>0.6</v>
      </c>
      <c r="AL79060" t="s">
        <v>59380</v>
      </c>
      <c r="AY79060" s="3"/>
      <c r="AZ79060" s="3">
        <v>0</v>
      </c>
      <c r="BA79060" s="5">
        <v>1</v>
      </c>
      <c r="BB79060" s="3">
        <v>0</v>
      </c>
    </row>
    <row r="79061" spans="8:54" x14ac:dyDescent="0.3">
      <c r="H79061" t="s">
        <v>59273</v>
      </c>
      <c r="I79061" t="s">
        <v>15</v>
      </c>
      <c r="J79061" t="s">
        <v>86934</v>
      </c>
      <c r="U79061" s="1">
        <v>42299</v>
      </c>
      <c r="V79061" s="2"/>
      <c r="W79061" s="2"/>
      <c r="X79061" t="s">
        <v>1124</v>
      </c>
      <c r="Y79061">
        <v>103</v>
      </c>
      <c r="Z79061">
        <v>0</v>
      </c>
      <c r="AA79061" t="s">
        <v>101</v>
      </c>
      <c r="AB79061" t="s">
        <v>101</v>
      </c>
      <c r="AC79061">
        <v>26.7</v>
      </c>
      <c r="AD79061">
        <v>22.2</v>
      </c>
      <c r="AE79061">
        <v>4.5</v>
      </c>
      <c r="AL79061" t="s">
        <v>59380</v>
      </c>
      <c r="AY79061" s="3"/>
      <c r="AZ79061" s="3">
        <v>0</v>
      </c>
      <c r="BA79061" s="5">
        <v>1</v>
      </c>
      <c r="BB79061" s="3">
        <v>0</v>
      </c>
    </row>
    <row r="79062" spans="8:54" x14ac:dyDescent="0.3">
      <c r="H79062" t="s">
        <v>59273</v>
      </c>
      <c r="I79062" t="s">
        <v>15</v>
      </c>
      <c r="J79062" t="s">
        <v>86935</v>
      </c>
      <c r="U79062" s="1">
        <v>42310</v>
      </c>
      <c r="V79062" s="2"/>
      <c r="W79062" s="2"/>
      <c r="X79062" t="s">
        <v>14072</v>
      </c>
      <c r="Y79062">
        <v>19</v>
      </c>
      <c r="Z79062">
        <v>0</v>
      </c>
      <c r="AA79062" t="s">
        <v>101</v>
      </c>
      <c r="AB79062" t="s">
        <v>101</v>
      </c>
      <c r="AC79062">
        <v>18</v>
      </c>
      <c r="AD79062">
        <v>20.399999999999999</v>
      </c>
      <c r="AE79062">
        <v>-2.4</v>
      </c>
      <c r="AL79062" t="s">
        <v>59380</v>
      </c>
      <c r="AY79062" s="3"/>
      <c r="AZ79062" s="3">
        <v>0</v>
      </c>
      <c r="BA79062" s="5">
        <v>1</v>
      </c>
      <c r="BB79062" s="3">
        <v>0</v>
      </c>
    </row>
    <row r="79063" spans="8:54" x14ac:dyDescent="0.3">
      <c r="H79063" t="s">
        <v>59273</v>
      </c>
      <c r="I79063" t="s">
        <v>15</v>
      </c>
      <c r="J79063" t="s">
        <v>86936</v>
      </c>
      <c r="U79063" s="1">
        <v>42306</v>
      </c>
      <c r="V79063" s="2"/>
      <c r="W79063" s="2"/>
      <c r="X79063" t="s">
        <v>8934</v>
      </c>
      <c r="Y79063">
        <v>104</v>
      </c>
      <c r="Z79063">
        <v>0</v>
      </c>
      <c r="AA79063" t="s">
        <v>101</v>
      </c>
      <c r="AB79063" t="s">
        <v>101</v>
      </c>
      <c r="AC79063">
        <v>21.4</v>
      </c>
      <c r="AD79063">
        <v>21</v>
      </c>
      <c r="AE79063">
        <v>0.4</v>
      </c>
      <c r="AL79063" t="s">
        <v>59380</v>
      </c>
      <c r="AY79063" s="3"/>
      <c r="AZ79063" s="3">
        <v>0</v>
      </c>
      <c r="BA79063" s="5">
        <v>1</v>
      </c>
      <c r="BB79063" s="3">
        <v>0</v>
      </c>
    </row>
    <row r="79064" spans="8:54" x14ac:dyDescent="0.3">
      <c r="H79064" t="s">
        <v>24915</v>
      </c>
      <c r="I79064" t="s">
        <v>15</v>
      </c>
      <c r="J79064" t="s">
        <v>86937</v>
      </c>
      <c r="U79064" s="1">
        <v>42314</v>
      </c>
      <c r="V79064" s="2"/>
      <c r="W79064" s="2"/>
      <c r="X79064" t="s">
        <v>86938</v>
      </c>
      <c r="Y79064">
        <v>153</v>
      </c>
      <c r="Z79064">
        <v>0</v>
      </c>
      <c r="AA79064" t="s">
        <v>101</v>
      </c>
      <c r="AB79064" t="s">
        <v>101</v>
      </c>
      <c r="AC79064">
        <v>26.4</v>
      </c>
      <c r="AD79064">
        <v>20.7</v>
      </c>
      <c r="AE79064">
        <v>5.7</v>
      </c>
      <c r="AL79064" t="s">
        <v>59380</v>
      </c>
      <c r="AY79064" s="3"/>
      <c r="AZ79064" s="3">
        <v>0</v>
      </c>
      <c r="BA79064" s="5">
        <v>1</v>
      </c>
      <c r="BB79064" s="3">
        <v>0</v>
      </c>
    </row>
    <row r="79065" spans="8:54" x14ac:dyDescent="0.3">
      <c r="H79065" t="s">
        <v>59273</v>
      </c>
      <c r="I79065" t="s">
        <v>15</v>
      </c>
      <c r="J79065" t="s">
        <v>86939</v>
      </c>
      <c r="U79065" s="1">
        <v>42313</v>
      </c>
      <c r="V79065" s="2"/>
      <c r="W79065" s="2"/>
      <c r="X79065" t="s">
        <v>86940</v>
      </c>
      <c r="Y79065">
        <v>133</v>
      </c>
      <c r="Z79065">
        <v>0</v>
      </c>
      <c r="AA79065" t="s">
        <v>101</v>
      </c>
      <c r="AB79065" t="s">
        <v>101</v>
      </c>
      <c r="AC79065">
        <v>19.8</v>
      </c>
      <c r="AD79065">
        <v>20</v>
      </c>
      <c r="AE79065">
        <v>-0.2</v>
      </c>
      <c r="AL79065" t="s">
        <v>59380</v>
      </c>
      <c r="AY79065" s="3"/>
      <c r="AZ79065" s="3">
        <v>0</v>
      </c>
      <c r="BA79065" s="5">
        <v>1</v>
      </c>
      <c r="BB79065" s="3">
        <v>0</v>
      </c>
    </row>
    <row r="79066" spans="8:54" x14ac:dyDescent="0.3">
      <c r="H79066" t="s">
        <v>25572</v>
      </c>
      <c r="I79066" t="s">
        <v>15</v>
      </c>
      <c r="J79066" t="s">
        <v>21741</v>
      </c>
      <c r="U79066" s="1">
        <v>42311</v>
      </c>
      <c r="V79066" s="2"/>
      <c r="W79066" s="2"/>
      <c r="X79066" t="s">
        <v>4423</v>
      </c>
      <c r="Y79066">
        <v>167</v>
      </c>
      <c r="Z79066">
        <v>0</v>
      </c>
      <c r="AA79066" t="s">
        <v>101</v>
      </c>
      <c r="AB79066" t="s">
        <v>101</v>
      </c>
      <c r="AC79066">
        <v>23.5</v>
      </c>
      <c r="AD79066">
        <v>19.7</v>
      </c>
      <c r="AE79066">
        <v>3.8</v>
      </c>
      <c r="AL79066" t="s">
        <v>59380</v>
      </c>
      <c r="AY79066" s="3"/>
      <c r="AZ79066" s="3">
        <v>0</v>
      </c>
      <c r="BA79066" s="5">
        <v>1</v>
      </c>
      <c r="BB79066" s="3">
        <v>0</v>
      </c>
    </row>
    <row r="79067" spans="8:54" x14ac:dyDescent="0.3">
      <c r="H79067" t="s">
        <v>24915</v>
      </c>
      <c r="I79067" t="s">
        <v>15</v>
      </c>
      <c r="J79067" t="s">
        <v>54757</v>
      </c>
      <c r="U79067" s="1">
        <v>42313</v>
      </c>
      <c r="V79067" s="2"/>
      <c r="W79067" s="2"/>
      <c r="X79067" t="s">
        <v>86941</v>
      </c>
      <c r="Y79067">
        <v>92</v>
      </c>
      <c r="Z79067">
        <v>0</v>
      </c>
      <c r="AA79067" t="s">
        <v>101</v>
      </c>
      <c r="AB79067" t="s">
        <v>101</v>
      </c>
      <c r="AC79067">
        <v>23</v>
      </c>
      <c r="AD79067">
        <v>19.399999999999999</v>
      </c>
      <c r="AE79067">
        <v>3.7</v>
      </c>
      <c r="AL79067" t="s">
        <v>59380</v>
      </c>
      <c r="AY79067" s="3"/>
      <c r="AZ79067" s="3">
        <v>0</v>
      </c>
      <c r="BA79067" s="5">
        <v>1</v>
      </c>
      <c r="BB79067" s="3">
        <v>0</v>
      </c>
    </row>
    <row r="79068" spans="8:54" x14ac:dyDescent="0.3">
      <c r="H79068" t="s">
        <v>24915</v>
      </c>
      <c r="I79068" t="s">
        <v>15</v>
      </c>
      <c r="J79068" t="s">
        <v>86942</v>
      </c>
      <c r="U79068" s="1">
        <v>42314</v>
      </c>
      <c r="V79068" s="2"/>
      <c r="W79068" s="2"/>
      <c r="X79068" t="s">
        <v>86943</v>
      </c>
      <c r="Y79068">
        <v>85</v>
      </c>
      <c r="Z79068">
        <v>0</v>
      </c>
      <c r="AA79068" t="s">
        <v>101</v>
      </c>
      <c r="AB79068" t="s">
        <v>101</v>
      </c>
      <c r="AC79068">
        <v>23.9</v>
      </c>
      <c r="AD79068">
        <v>23.1</v>
      </c>
      <c r="AE79068">
        <v>0.8</v>
      </c>
      <c r="AL79068" t="s">
        <v>59380</v>
      </c>
      <c r="AY79068" s="3"/>
      <c r="AZ79068" s="3">
        <v>0</v>
      </c>
      <c r="BA79068" s="5">
        <v>1</v>
      </c>
      <c r="BB79068" s="3">
        <v>0</v>
      </c>
    </row>
    <row r="79069" spans="8:54" x14ac:dyDescent="0.3">
      <c r="H79069" t="s">
        <v>24915</v>
      </c>
      <c r="I79069" t="s">
        <v>15</v>
      </c>
      <c r="J79069" t="s">
        <v>86944</v>
      </c>
      <c r="U79069" s="1">
        <v>42286</v>
      </c>
      <c r="V79069" s="2"/>
      <c r="W79069" s="2"/>
      <c r="X79069" t="s">
        <v>86945</v>
      </c>
      <c r="Y79069">
        <v>80</v>
      </c>
      <c r="Z79069">
        <v>0</v>
      </c>
      <c r="AA79069" t="s">
        <v>101</v>
      </c>
      <c r="AB79069" t="s">
        <v>101</v>
      </c>
      <c r="AC79069">
        <v>19.100000000000001</v>
      </c>
      <c r="AD79069">
        <v>21.7</v>
      </c>
      <c r="AE79069">
        <v>-2.6</v>
      </c>
      <c r="AL79069" t="s">
        <v>59380</v>
      </c>
      <c r="AY79069" s="3"/>
      <c r="AZ79069" s="3">
        <v>0</v>
      </c>
      <c r="BA79069" s="5">
        <v>1</v>
      </c>
      <c r="BB79069" s="3">
        <v>0</v>
      </c>
    </row>
    <row r="79070" spans="8:54" x14ac:dyDescent="0.3">
      <c r="H79070" t="s">
        <v>59273</v>
      </c>
      <c r="I79070" t="s">
        <v>15</v>
      </c>
      <c r="J79070" t="s">
        <v>86946</v>
      </c>
      <c r="U79070" s="1">
        <v>42313</v>
      </c>
      <c r="V79070" s="2"/>
      <c r="W79070" s="2"/>
      <c r="X79070" t="s">
        <v>9381</v>
      </c>
      <c r="Y79070">
        <v>121</v>
      </c>
      <c r="Z79070">
        <v>0</v>
      </c>
      <c r="AA79070" t="s">
        <v>101</v>
      </c>
      <c r="AB79070" t="s">
        <v>101</v>
      </c>
      <c r="AC79070">
        <v>27.2</v>
      </c>
      <c r="AD79070">
        <v>22.3</v>
      </c>
      <c r="AE79070">
        <v>4.9000000000000004</v>
      </c>
      <c r="AL79070" t="s">
        <v>59380</v>
      </c>
      <c r="AY79070" s="3"/>
      <c r="AZ79070" s="3">
        <v>0</v>
      </c>
      <c r="BA79070" s="5">
        <v>1</v>
      </c>
      <c r="BB79070" s="3">
        <v>0</v>
      </c>
    </row>
    <row r="79071" spans="8:54" x14ac:dyDescent="0.3">
      <c r="H79071" t="s">
        <v>59273</v>
      </c>
      <c r="I79071" t="s">
        <v>15</v>
      </c>
      <c r="J79071" t="s">
        <v>86947</v>
      </c>
      <c r="U79071" s="1">
        <v>42313</v>
      </c>
      <c r="V79071" s="2"/>
      <c r="W79071" s="2"/>
      <c r="X79071" t="s">
        <v>4511</v>
      </c>
      <c r="Y79071">
        <v>91</v>
      </c>
      <c r="Z79071">
        <v>0</v>
      </c>
      <c r="AA79071" t="s">
        <v>101</v>
      </c>
      <c r="AB79071" t="s">
        <v>101</v>
      </c>
      <c r="AC79071">
        <v>17.7</v>
      </c>
      <c r="AD79071">
        <v>20.399999999999999</v>
      </c>
      <c r="AE79071">
        <v>-2.7</v>
      </c>
      <c r="AL79071" t="s">
        <v>59380</v>
      </c>
      <c r="AY79071" s="3"/>
      <c r="AZ79071" s="3">
        <v>0</v>
      </c>
      <c r="BA79071" s="5">
        <v>1</v>
      </c>
      <c r="BB79071" s="3">
        <v>0</v>
      </c>
    </row>
    <row r="79072" spans="8:54" x14ac:dyDescent="0.3">
      <c r="H79072" t="s">
        <v>84260</v>
      </c>
      <c r="I79072" t="s">
        <v>15</v>
      </c>
      <c r="J79072" t="s">
        <v>86948</v>
      </c>
      <c r="U79072" s="1">
        <v>42296</v>
      </c>
      <c r="V79072" s="2"/>
      <c r="W79072" s="2"/>
      <c r="X79072" t="s">
        <v>86949</v>
      </c>
      <c r="Y79072">
        <v>70</v>
      </c>
      <c r="Z79072">
        <v>0</v>
      </c>
      <c r="AA79072" t="s">
        <v>101</v>
      </c>
      <c r="AB79072" t="s">
        <v>101</v>
      </c>
      <c r="AC79072">
        <v>25.3</v>
      </c>
      <c r="AD79072">
        <v>21.4</v>
      </c>
      <c r="AE79072">
        <v>3.9</v>
      </c>
      <c r="AL79072" t="s">
        <v>59380</v>
      </c>
      <c r="AY79072" s="3"/>
      <c r="AZ79072" s="3">
        <v>0</v>
      </c>
      <c r="BA79072" s="5">
        <v>1</v>
      </c>
      <c r="BB79072" s="3">
        <v>0</v>
      </c>
    </row>
    <row r="79073" spans="8:54" x14ac:dyDescent="0.3">
      <c r="H79073" t="s">
        <v>69391</v>
      </c>
      <c r="I79073" t="s">
        <v>15</v>
      </c>
      <c r="J79073" t="s">
        <v>86950</v>
      </c>
      <c r="U79073" s="1">
        <v>42311</v>
      </c>
      <c r="V79073" s="2"/>
      <c r="W79073" s="2"/>
      <c r="X79073" t="s">
        <v>86951</v>
      </c>
      <c r="Y79073">
        <v>36</v>
      </c>
      <c r="Z79073">
        <v>0</v>
      </c>
      <c r="AA79073" t="s">
        <v>101</v>
      </c>
      <c r="AB79073" t="s">
        <v>101</v>
      </c>
      <c r="AC79073">
        <v>19.5</v>
      </c>
      <c r="AD79073">
        <v>19.5</v>
      </c>
      <c r="AE79073">
        <v>0</v>
      </c>
      <c r="AL79073" t="s">
        <v>59380</v>
      </c>
      <c r="AY79073" s="3"/>
      <c r="AZ79073" s="3">
        <v>0</v>
      </c>
      <c r="BA79073" s="5">
        <v>1</v>
      </c>
      <c r="BB79073" s="3">
        <v>0</v>
      </c>
    </row>
    <row r="79074" spans="8:54" x14ac:dyDescent="0.3">
      <c r="H79074" t="s">
        <v>58763</v>
      </c>
      <c r="I79074" t="s">
        <v>15</v>
      </c>
      <c r="J79074" t="s">
        <v>86952</v>
      </c>
      <c r="U79074" s="1">
        <v>42291</v>
      </c>
      <c r="V79074" s="2"/>
      <c r="W79074" s="2"/>
      <c r="X79074" t="s">
        <v>51670</v>
      </c>
      <c r="Y79074">
        <v>98</v>
      </c>
      <c r="Z79074">
        <v>0</v>
      </c>
      <c r="AA79074" t="s">
        <v>101</v>
      </c>
      <c r="AB79074" t="s">
        <v>101</v>
      </c>
      <c r="AC79074">
        <v>30</v>
      </c>
      <c r="AD79074">
        <v>24.2</v>
      </c>
      <c r="AE79074">
        <v>5.9</v>
      </c>
      <c r="AL79074" t="s">
        <v>59380</v>
      </c>
      <c r="AY79074" s="3"/>
      <c r="AZ79074" s="3">
        <v>0</v>
      </c>
      <c r="BA79074" s="5">
        <v>1</v>
      </c>
      <c r="BB79074" s="3">
        <v>0</v>
      </c>
    </row>
    <row r="79075" spans="8:54" x14ac:dyDescent="0.3">
      <c r="H79075" t="s">
        <v>57390</v>
      </c>
      <c r="I79075" t="s">
        <v>15</v>
      </c>
      <c r="J79075" t="s">
        <v>68378</v>
      </c>
      <c r="U79075" s="1">
        <v>42314</v>
      </c>
      <c r="V79075" s="2"/>
      <c r="W79075" s="2"/>
      <c r="X79075" t="s">
        <v>42574</v>
      </c>
      <c r="Y79075">
        <v>63</v>
      </c>
      <c r="Z79075">
        <v>0</v>
      </c>
      <c r="AA79075" t="s">
        <v>101</v>
      </c>
      <c r="AB79075" t="s">
        <v>101</v>
      </c>
      <c r="AC79075">
        <v>22.3</v>
      </c>
      <c r="AD79075">
        <v>18.399999999999999</v>
      </c>
      <c r="AE79075">
        <v>4</v>
      </c>
      <c r="AL79075" t="s">
        <v>59380</v>
      </c>
      <c r="AY79075" s="3"/>
      <c r="AZ79075" s="3">
        <v>0</v>
      </c>
      <c r="BA79075" s="5">
        <v>1</v>
      </c>
      <c r="BB79075" s="3">
        <v>0</v>
      </c>
    </row>
    <row r="79076" spans="8:54" x14ac:dyDescent="0.3">
      <c r="H79076" t="s">
        <v>58763</v>
      </c>
      <c r="I79076" t="s">
        <v>15</v>
      </c>
      <c r="J79076" t="s">
        <v>86953</v>
      </c>
      <c r="U79076" s="1">
        <v>42291</v>
      </c>
      <c r="V79076" s="2"/>
      <c r="W79076" s="2"/>
      <c r="X79076" t="s">
        <v>2691</v>
      </c>
      <c r="Y79076">
        <v>92</v>
      </c>
      <c r="Z79076">
        <v>0</v>
      </c>
      <c r="AA79076" t="s">
        <v>101</v>
      </c>
      <c r="AB79076" t="s">
        <v>101</v>
      </c>
      <c r="AC79076">
        <v>26.5</v>
      </c>
      <c r="AD79076">
        <v>21.4</v>
      </c>
      <c r="AE79076">
        <v>5.0999999999999996</v>
      </c>
      <c r="AL79076" t="s">
        <v>59380</v>
      </c>
      <c r="AY79076" s="3"/>
      <c r="AZ79076" s="3">
        <v>0</v>
      </c>
      <c r="BA79076" s="5">
        <v>1</v>
      </c>
      <c r="BB79076" s="3">
        <v>0</v>
      </c>
    </row>
    <row r="79077" spans="8:54" x14ac:dyDescent="0.3">
      <c r="H79077" t="s">
        <v>59273</v>
      </c>
      <c r="I79077" t="s">
        <v>15</v>
      </c>
      <c r="J79077" t="s">
        <v>86954</v>
      </c>
      <c r="U79077" s="1">
        <v>42299</v>
      </c>
      <c r="V79077" s="2"/>
      <c r="W79077" s="2"/>
      <c r="X79077" t="s">
        <v>86955</v>
      </c>
      <c r="Y79077">
        <v>105</v>
      </c>
      <c r="Z79077">
        <v>0</v>
      </c>
      <c r="AA79077" t="s">
        <v>101</v>
      </c>
      <c r="AB79077" t="s">
        <v>101</v>
      </c>
      <c r="AC79077">
        <v>26.2</v>
      </c>
      <c r="AD79077">
        <v>20.9</v>
      </c>
      <c r="AE79077">
        <v>5.3</v>
      </c>
      <c r="AL79077" t="s">
        <v>59380</v>
      </c>
      <c r="AY79077" s="3"/>
      <c r="AZ79077" s="3">
        <v>0</v>
      </c>
      <c r="BA79077" s="5">
        <v>1</v>
      </c>
      <c r="BB79077" s="3">
        <v>0</v>
      </c>
    </row>
    <row r="79078" spans="8:54" x14ac:dyDescent="0.3">
      <c r="H79078" t="s">
        <v>24915</v>
      </c>
      <c r="I79078" t="s">
        <v>15</v>
      </c>
      <c r="J79078" t="s">
        <v>86956</v>
      </c>
      <c r="U79078" s="1">
        <v>42314</v>
      </c>
      <c r="V79078" s="2"/>
      <c r="W79078" s="2"/>
      <c r="X79078" t="s">
        <v>86957</v>
      </c>
      <c r="Y79078">
        <v>132</v>
      </c>
      <c r="Z79078">
        <v>0</v>
      </c>
      <c r="AA79078" t="s">
        <v>101</v>
      </c>
      <c r="AB79078" t="s">
        <v>101</v>
      </c>
      <c r="AC79078">
        <v>19.5</v>
      </c>
      <c r="AD79078">
        <v>14.1</v>
      </c>
      <c r="AE79078">
        <v>5.4</v>
      </c>
      <c r="AL79078" t="s">
        <v>59380</v>
      </c>
      <c r="AY79078" s="3"/>
      <c r="AZ79078" s="3">
        <v>0</v>
      </c>
      <c r="BA79078" s="5">
        <v>1</v>
      </c>
      <c r="BB79078" s="3">
        <v>0</v>
      </c>
    </row>
    <row r="79079" spans="8:54" x14ac:dyDescent="0.3">
      <c r="H79079" t="s">
        <v>59273</v>
      </c>
      <c r="I79079" t="s">
        <v>15</v>
      </c>
      <c r="J79079" t="s">
        <v>86958</v>
      </c>
      <c r="U79079" s="1">
        <v>42313</v>
      </c>
      <c r="V79079" s="2"/>
      <c r="W79079" s="2"/>
      <c r="X79079" t="s">
        <v>86959</v>
      </c>
      <c r="Y79079">
        <v>68</v>
      </c>
      <c r="Z79079">
        <v>0</v>
      </c>
      <c r="AA79079" t="s">
        <v>101</v>
      </c>
      <c r="AB79079" t="s">
        <v>101</v>
      </c>
      <c r="AC79079">
        <v>21.3</v>
      </c>
      <c r="AD79079">
        <v>20.7</v>
      </c>
      <c r="AE79079">
        <v>0.6</v>
      </c>
      <c r="AL79079" t="s">
        <v>59380</v>
      </c>
      <c r="AY79079" s="3"/>
      <c r="AZ79079" s="3">
        <v>0</v>
      </c>
      <c r="BA79079" s="5">
        <v>1</v>
      </c>
      <c r="BB79079" s="3">
        <v>0</v>
      </c>
    </row>
    <row r="79080" spans="8:54" x14ac:dyDescent="0.3">
      <c r="H79080" t="s">
        <v>24915</v>
      </c>
      <c r="I79080" t="s">
        <v>15</v>
      </c>
      <c r="J79080" t="s">
        <v>57152</v>
      </c>
      <c r="U79080" s="1">
        <v>42314</v>
      </c>
      <c r="V79080" s="2"/>
      <c r="W79080" s="2"/>
      <c r="X79080" t="s">
        <v>33726</v>
      </c>
      <c r="Y79080">
        <v>104</v>
      </c>
      <c r="Z79080">
        <v>0</v>
      </c>
      <c r="AA79080" t="s">
        <v>101</v>
      </c>
      <c r="AB79080" t="s">
        <v>101</v>
      </c>
      <c r="AC79080">
        <v>20.5</v>
      </c>
      <c r="AD79080">
        <v>18.2</v>
      </c>
      <c r="AE79080">
        <v>2.2999999999999998</v>
      </c>
      <c r="AL79080" t="s">
        <v>59380</v>
      </c>
      <c r="AY79080" s="3"/>
      <c r="AZ79080" s="3">
        <v>0</v>
      </c>
      <c r="BA79080" s="5">
        <v>1</v>
      </c>
      <c r="BB79080" s="3">
        <v>0</v>
      </c>
    </row>
    <row r="79081" spans="8:54" x14ac:dyDescent="0.3">
      <c r="H79081" t="s">
        <v>48407</v>
      </c>
      <c r="I79081" t="s">
        <v>15</v>
      </c>
      <c r="J79081" t="s">
        <v>86960</v>
      </c>
      <c r="U79081" s="1">
        <v>42311</v>
      </c>
      <c r="V79081" s="2"/>
      <c r="W79081" s="2"/>
      <c r="X79081" t="s">
        <v>24130</v>
      </c>
      <c r="Y79081">
        <v>85</v>
      </c>
      <c r="Z79081">
        <v>0</v>
      </c>
      <c r="AA79081" t="s">
        <v>101</v>
      </c>
      <c r="AB79081" t="s">
        <v>101</v>
      </c>
      <c r="AC79081">
        <v>20</v>
      </c>
      <c r="AD79081">
        <v>18</v>
      </c>
      <c r="AE79081">
        <v>2</v>
      </c>
      <c r="AL79081" t="s">
        <v>59380</v>
      </c>
      <c r="AY79081" s="3"/>
      <c r="AZ79081" s="3">
        <v>0</v>
      </c>
      <c r="BA79081" s="5">
        <v>1</v>
      </c>
      <c r="BB79081" s="3">
        <v>0</v>
      </c>
    </row>
    <row r="79082" spans="8:54" x14ac:dyDescent="0.3">
      <c r="H79082" t="s">
        <v>59273</v>
      </c>
      <c r="I79082" t="s">
        <v>15</v>
      </c>
      <c r="J79082" t="s">
        <v>86961</v>
      </c>
      <c r="U79082" s="1">
        <v>42314</v>
      </c>
      <c r="V79082" s="2"/>
      <c r="W79082" s="2"/>
      <c r="X79082" t="s">
        <v>33364</v>
      </c>
      <c r="Y79082">
        <v>77</v>
      </c>
      <c r="Z79082">
        <v>0</v>
      </c>
      <c r="AA79082" t="s">
        <v>101</v>
      </c>
      <c r="AB79082" t="s">
        <v>101</v>
      </c>
      <c r="AC79082">
        <v>26</v>
      </c>
      <c r="AD79082">
        <v>21.5</v>
      </c>
      <c r="AE79082">
        <v>4.5</v>
      </c>
      <c r="AL79082" t="s">
        <v>59380</v>
      </c>
      <c r="AY79082" s="3"/>
      <c r="AZ79082" s="3">
        <v>0</v>
      </c>
      <c r="BA79082" s="5">
        <v>1</v>
      </c>
      <c r="BB79082" s="3">
        <v>0</v>
      </c>
    </row>
    <row r="79083" spans="8:54" x14ac:dyDescent="0.3">
      <c r="H79083" t="s">
        <v>59273</v>
      </c>
      <c r="I79083" t="s">
        <v>15</v>
      </c>
      <c r="J79083" t="s">
        <v>86962</v>
      </c>
      <c r="U79083" s="1">
        <v>42308</v>
      </c>
      <c r="V79083" s="2"/>
      <c r="W79083" s="2"/>
      <c r="X79083" t="s">
        <v>4608</v>
      </c>
      <c r="Y79083">
        <v>99</v>
      </c>
      <c r="Z79083">
        <v>0</v>
      </c>
      <c r="AA79083" t="s">
        <v>101</v>
      </c>
      <c r="AB79083" t="s">
        <v>101</v>
      </c>
      <c r="AC79083">
        <v>19.7</v>
      </c>
      <c r="AD79083">
        <v>20.7</v>
      </c>
      <c r="AE79083">
        <v>-0.9</v>
      </c>
      <c r="AL79083" t="s">
        <v>59380</v>
      </c>
      <c r="AY79083" s="3"/>
      <c r="AZ79083" s="3">
        <v>0</v>
      </c>
      <c r="BA79083" s="5">
        <v>1</v>
      </c>
      <c r="BB79083" s="3">
        <v>0</v>
      </c>
    </row>
    <row r="79084" spans="8:54" x14ac:dyDescent="0.3">
      <c r="H79084" t="s">
        <v>48372</v>
      </c>
      <c r="I79084" t="s">
        <v>15</v>
      </c>
      <c r="J79084" t="s">
        <v>86963</v>
      </c>
      <c r="U79084" s="1">
        <v>42314</v>
      </c>
      <c r="V79084" s="2"/>
      <c r="W79084" s="2"/>
      <c r="X79084" t="s">
        <v>86964</v>
      </c>
      <c r="Y79084">
        <v>77</v>
      </c>
      <c r="Z79084">
        <v>0</v>
      </c>
      <c r="AA79084" t="s">
        <v>101</v>
      </c>
      <c r="AB79084" t="s">
        <v>101</v>
      </c>
      <c r="AC79084">
        <v>20</v>
      </c>
      <c r="AD79084">
        <v>19.600000000000001</v>
      </c>
      <c r="AE79084">
        <v>0.4</v>
      </c>
      <c r="AL79084" t="s">
        <v>59380</v>
      </c>
      <c r="AY79084" s="3"/>
      <c r="AZ79084" s="3">
        <v>0</v>
      </c>
      <c r="BA79084" s="5">
        <v>1</v>
      </c>
      <c r="BB79084" s="3">
        <v>0</v>
      </c>
    </row>
    <row r="79085" spans="8:54" x14ac:dyDescent="0.3">
      <c r="H79085" t="s">
        <v>59273</v>
      </c>
      <c r="I79085" t="s">
        <v>15</v>
      </c>
      <c r="J79085" t="s">
        <v>86965</v>
      </c>
      <c r="U79085" s="1">
        <v>42285</v>
      </c>
      <c r="V79085" s="2"/>
      <c r="W79085" s="2"/>
      <c r="X79085" t="s">
        <v>574</v>
      </c>
      <c r="Y79085">
        <v>103</v>
      </c>
      <c r="Z79085">
        <v>0</v>
      </c>
      <c r="AA79085" t="s">
        <v>101</v>
      </c>
      <c r="AB79085" t="s">
        <v>101</v>
      </c>
      <c r="AC79085">
        <v>26.9</v>
      </c>
      <c r="AD79085">
        <v>21.7</v>
      </c>
      <c r="AE79085">
        <v>5.2</v>
      </c>
      <c r="AL79085" t="s">
        <v>59380</v>
      </c>
      <c r="AY79085" s="3"/>
      <c r="AZ79085" s="3">
        <v>0</v>
      </c>
      <c r="BA79085" s="5">
        <v>1</v>
      </c>
      <c r="BB79085" s="3">
        <v>0</v>
      </c>
    </row>
    <row r="79086" spans="8:54" x14ac:dyDescent="0.3">
      <c r="H79086" t="s">
        <v>59273</v>
      </c>
      <c r="I79086" t="s">
        <v>15</v>
      </c>
      <c r="J79086" t="s">
        <v>86966</v>
      </c>
      <c r="U79086" s="1">
        <v>42296</v>
      </c>
      <c r="V79086" s="2"/>
      <c r="W79086" s="2"/>
      <c r="X79086" t="s">
        <v>6966</v>
      </c>
      <c r="Y79086">
        <v>114</v>
      </c>
      <c r="Z79086">
        <v>0</v>
      </c>
      <c r="AA79086" t="s">
        <v>101</v>
      </c>
      <c r="AB79086" t="s">
        <v>101</v>
      </c>
      <c r="AC79086">
        <v>21.3</v>
      </c>
      <c r="AD79086">
        <v>23</v>
      </c>
      <c r="AE79086">
        <v>-1.7</v>
      </c>
      <c r="AL79086" t="s">
        <v>59380</v>
      </c>
      <c r="AY79086" s="3"/>
      <c r="AZ79086" s="3">
        <v>0</v>
      </c>
      <c r="BA79086" s="5">
        <v>1</v>
      </c>
      <c r="BB79086" s="3">
        <v>0</v>
      </c>
    </row>
    <row r="79087" spans="8:54" x14ac:dyDescent="0.3">
      <c r="H79087" t="s">
        <v>24915</v>
      </c>
      <c r="I79087" t="s">
        <v>15</v>
      </c>
      <c r="J79087" t="s">
        <v>86967</v>
      </c>
      <c r="U79087" s="1">
        <v>42284</v>
      </c>
      <c r="V79087" s="2"/>
      <c r="W79087" s="2"/>
      <c r="X79087" t="s">
        <v>86968</v>
      </c>
      <c r="Y79087">
        <v>121</v>
      </c>
      <c r="Z79087">
        <v>0</v>
      </c>
      <c r="AA79087" t="s">
        <v>101</v>
      </c>
      <c r="AB79087" t="s">
        <v>101</v>
      </c>
      <c r="AC79087">
        <v>21.6</v>
      </c>
      <c r="AD79087">
        <v>20.399999999999999</v>
      </c>
      <c r="AE79087">
        <v>1.2</v>
      </c>
      <c r="AL79087" t="s">
        <v>59380</v>
      </c>
      <c r="AY79087" s="3"/>
      <c r="AZ79087" s="3">
        <v>0</v>
      </c>
      <c r="BA79087" s="5">
        <v>1</v>
      </c>
      <c r="BB79087" s="3">
        <v>0</v>
      </c>
    </row>
    <row r="79088" spans="8:54" x14ac:dyDescent="0.3">
      <c r="H79088" t="s">
        <v>24915</v>
      </c>
      <c r="I79088" t="s">
        <v>15</v>
      </c>
      <c r="J79088" t="s">
        <v>86969</v>
      </c>
      <c r="U79088" s="1">
        <v>42313</v>
      </c>
      <c r="V79088" s="2"/>
      <c r="W79088" s="2"/>
      <c r="X79088" t="s">
        <v>7696</v>
      </c>
      <c r="Y79088">
        <v>122</v>
      </c>
      <c r="Z79088">
        <v>0</v>
      </c>
      <c r="AA79088" t="s">
        <v>101</v>
      </c>
      <c r="AB79088" t="s">
        <v>101</v>
      </c>
      <c r="AC79088">
        <v>19.7</v>
      </c>
      <c r="AD79088">
        <v>17.100000000000001</v>
      </c>
      <c r="AE79088">
        <v>2.7</v>
      </c>
      <c r="AL79088" t="s">
        <v>59380</v>
      </c>
      <c r="AY79088" s="3"/>
      <c r="AZ79088" s="3">
        <v>0</v>
      </c>
      <c r="BA79088" s="5">
        <v>1</v>
      </c>
      <c r="BB79088" s="3">
        <v>0</v>
      </c>
    </row>
    <row r="79089" spans="8:54" x14ac:dyDescent="0.3">
      <c r="H79089" t="s">
        <v>24915</v>
      </c>
      <c r="I79089" t="s">
        <v>15</v>
      </c>
      <c r="J79089" t="s">
        <v>71024</v>
      </c>
      <c r="U79089" s="1">
        <v>42286</v>
      </c>
      <c r="V79089" s="2"/>
      <c r="W79089" s="2"/>
      <c r="X79089" t="s">
        <v>3112</v>
      </c>
      <c r="Y79089">
        <v>72</v>
      </c>
      <c r="Z79089">
        <v>0</v>
      </c>
      <c r="AA79089" t="s">
        <v>101</v>
      </c>
      <c r="AB79089" t="s">
        <v>101</v>
      </c>
      <c r="AC79089">
        <v>20</v>
      </c>
      <c r="AD79089">
        <v>20.100000000000001</v>
      </c>
      <c r="AE79089">
        <v>-0.1</v>
      </c>
      <c r="AL79089" t="s">
        <v>59380</v>
      </c>
      <c r="AY79089" s="3"/>
      <c r="AZ79089" s="3">
        <v>0</v>
      </c>
      <c r="BA79089" s="5">
        <v>1</v>
      </c>
      <c r="BB79089" s="3">
        <v>0</v>
      </c>
    </row>
    <row r="79090" spans="8:54" x14ac:dyDescent="0.3">
      <c r="H79090" t="s">
        <v>24915</v>
      </c>
      <c r="I79090" t="s">
        <v>15</v>
      </c>
      <c r="J79090" t="s">
        <v>47614</v>
      </c>
      <c r="U79090" s="1">
        <v>42314</v>
      </c>
      <c r="V79090" s="2"/>
      <c r="W79090" s="2"/>
      <c r="X79090" t="s">
        <v>3830</v>
      </c>
      <c r="Y79090">
        <v>100</v>
      </c>
      <c r="Z79090">
        <v>0</v>
      </c>
      <c r="AA79090" t="s">
        <v>101</v>
      </c>
      <c r="AB79090" t="s">
        <v>101</v>
      </c>
      <c r="AC79090">
        <v>20.5</v>
      </c>
      <c r="AD79090">
        <v>18.100000000000001</v>
      </c>
      <c r="AE79090">
        <v>2.4</v>
      </c>
      <c r="AL79090" t="s">
        <v>59380</v>
      </c>
      <c r="AY79090" s="3"/>
      <c r="AZ79090" s="3">
        <v>0</v>
      </c>
      <c r="BA79090" s="5">
        <v>1</v>
      </c>
      <c r="BB79090" s="3">
        <v>0</v>
      </c>
    </row>
    <row r="79091" spans="8:54" x14ac:dyDescent="0.3">
      <c r="H79091" t="s">
        <v>59273</v>
      </c>
      <c r="I79091" t="s">
        <v>15</v>
      </c>
      <c r="J79091" t="s">
        <v>86970</v>
      </c>
      <c r="U79091" s="1">
        <v>42306</v>
      </c>
      <c r="V79091" s="2"/>
      <c r="W79091" s="2"/>
      <c r="X79091" t="s">
        <v>75885</v>
      </c>
      <c r="Y79091">
        <v>88</v>
      </c>
      <c r="Z79091">
        <v>0</v>
      </c>
      <c r="AA79091" t="s">
        <v>101</v>
      </c>
      <c r="AB79091" t="s">
        <v>101</v>
      </c>
      <c r="AC79091">
        <v>28.9</v>
      </c>
      <c r="AD79091">
        <v>23.9</v>
      </c>
      <c r="AE79091">
        <v>5</v>
      </c>
      <c r="AL79091" t="s">
        <v>59380</v>
      </c>
      <c r="AY79091" s="3"/>
      <c r="AZ79091" s="3">
        <v>0</v>
      </c>
      <c r="BA79091" s="5">
        <v>1</v>
      </c>
      <c r="BB79091" s="3">
        <v>0</v>
      </c>
    </row>
    <row r="79092" spans="8:54" x14ac:dyDescent="0.3">
      <c r="H79092" t="s">
        <v>59273</v>
      </c>
      <c r="I79092" t="s">
        <v>15</v>
      </c>
      <c r="J79092" t="s">
        <v>60417</v>
      </c>
      <c r="U79092" s="1">
        <v>42312</v>
      </c>
      <c r="V79092" s="2"/>
      <c r="W79092" s="2"/>
      <c r="X79092" t="s">
        <v>86971</v>
      </c>
      <c r="Y79092">
        <v>140</v>
      </c>
      <c r="Z79092">
        <v>0</v>
      </c>
      <c r="AA79092" t="s">
        <v>101</v>
      </c>
      <c r="AB79092" t="s">
        <v>101</v>
      </c>
      <c r="AC79092">
        <v>24.4</v>
      </c>
      <c r="AD79092">
        <v>21.5</v>
      </c>
      <c r="AE79092">
        <v>2.9</v>
      </c>
      <c r="AL79092" t="s">
        <v>59380</v>
      </c>
      <c r="AY79092" s="3"/>
      <c r="AZ79092" s="3">
        <v>0</v>
      </c>
      <c r="BA79092" s="5">
        <v>1</v>
      </c>
      <c r="BB79092" s="3">
        <v>0</v>
      </c>
    </row>
    <row r="79093" spans="8:54" x14ac:dyDescent="0.3">
      <c r="H79093" t="s">
        <v>59273</v>
      </c>
      <c r="I79093" t="s">
        <v>15</v>
      </c>
      <c r="J79093" t="s">
        <v>86972</v>
      </c>
      <c r="U79093" s="1">
        <v>42313</v>
      </c>
      <c r="V79093" s="2"/>
      <c r="W79093" s="2"/>
      <c r="X79093" t="s">
        <v>229</v>
      </c>
      <c r="Y79093">
        <v>64</v>
      </c>
      <c r="Z79093">
        <v>0</v>
      </c>
      <c r="AA79093" t="s">
        <v>101</v>
      </c>
      <c r="AB79093" t="s">
        <v>101</v>
      </c>
      <c r="AC79093">
        <v>20.8</v>
      </c>
      <c r="AD79093">
        <v>20.5</v>
      </c>
      <c r="AE79093">
        <v>0.3</v>
      </c>
      <c r="AL79093" t="s">
        <v>59380</v>
      </c>
      <c r="AY79093" s="3"/>
      <c r="AZ79093" s="3">
        <v>0</v>
      </c>
      <c r="BA79093" s="5">
        <v>1</v>
      </c>
      <c r="BB79093" s="3">
        <v>0</v>
      </c>
    </row>
    <row r="79094" spans="8:54" x14ac:dyDescent="0.3">
      <c r="H79094" t="s">
        <v>57390</v>
      </c>
      <c r="I79094" t="s">
        <v>15</v>
      </c>
      <c r="J79094" t="s">
        <v>86973</v>
      </c>
      <c r="U79094" s="1">
        <v>42314</v>
      </c>
      <c r="V79094" s="2"/>
      <c r="W79094" s="2"/>
      <c r="X79094" t="s">
        <v>219</v>
      </c>
      <c r="Y79094">
        <v>93</v>
      </c>
      <c r="Z79094">
        <v>0</v>
      </c>
      <c r="AA79094" t="s">
        <v>101</v>
      </c>
      <c r="AB79094" t="s">
        <v>101</v>
      </c>
      <c r="AC79094">
        <v>21.3</v>
      </c>
      <c r="AD79094">
        <v>21.5</v>
      </c>
      <c r="AE79094">
        <v>-0.2</v>
      </c>
      <c r="AL79094" t="s">
        <v>59380</v>
      </c>
      <c r="AY79094" s="3"/>
      <c r="AZ79094" s="3">
        <v>0</v>
      </c>
      <c r="BA79094" s="5">
        <v>1</v>
      </c>
      <c r="BB79094" s="3">
        <v>0</v>
      </c>
    </row>
    <row r="79095" spans="8:54" x14ac:dyDescent="0.3">
      <c r="H79095" t="s">
        <v>24915</v>
      </c>
      <c r="I79095" t="s">
        <v>15</v>
      </c>
      <c r="J79095" t="s">
        <v>86974</v>
      </c>
      <c r="U79095" s="1">
        <v>42313</v>
      </c>
      <c r="V79095" s="2"/>
      <c r="W79095" s="2"/>
      <c r="X79095" t="s">
        <v>2011</v>
      </c>
      <c r="Y79095">
        <v>68</v>
      </c>
      <c r="Z79095">
        <v>0</v>
      </c>
      <c r="AA79095" t="s">
        <v>101</v>
      </c>
      <c r="AB79095" t="s">
        <v>101</v>
      </c>
      <c r="AC79095">
        <v>23.2</v>
      </c>
      <c r="AD79095">
        <v>22</v>
      </c>
      <c r="AE79095">
        <v>1.2</v>
      </c>
      <c r="AL79095" t="s">
        <v>59380</v>
      </c>
      <c r="AY79095" s="3"/>
      <c r="AZ79095" s="3">
        <v>0</v>
      </c>
      <c r="BA79095" s="5">
        <v>1</v>
      </c>
      <c r="BB79095" s="3">
        <v>0</v>
      </c>
    </row>
    <row r="79096" spans="8:54" x14ac:dyDescent="0.3">
      <c r="H79096" t="s">
        <v>24915</v>
      </c>
      <c r="I79096" t="s">
        <v>15</v>
      </c>
      <c r="J79096" t="s">
        <v>86975</v>
      </c>
      <c r="U79096" s="1">
        <v>42314</v>
      </c>
      <c r="V79096" s="2"/>
      <c r="W79096" s="2"/>
      <c r="X79096" t="s">
        <v>48912</v>
      </c>
      <c r="Y79096">
        <v>104</v>
      </c>
      <c r="Z79096">
        <v>0</v>
      </c>
      <c r="AA79096" t="s">
        <v>101</v>
      </c>
      <c r="AB79096" t="s">
        <v>101</v>
      </c>
      <c r="AC79096">
        <v>26</v>
      </c>
      <c r="AD79096">
        <v>20.5</v>
      </c>
      <c r="AE79096">
        <v>5.5</v>
      </c>
      <c r="AL79096" t="s">
        <v>59380</v>
      </c>
      <c r="AY79096" s="3"/>
      <c r="AZ79096" s="3">
        <v>0</v>
      </c>
      <c r="BA79096" s="5">
        <v>1</v>
      </c>
      <c r="BB79096" s="3">
        <v>0</v>
      </c>
    </row>
    <row r="79097" spans="8:54" x14ac:dyDescent="0.3">
      <c r="H79097" t="s">
        <v>57403</v>
      </c>
      <c r="I79097" t="s">
        <v>15</v>
      </c>
      <c r="J79097" t="s">
        <v>86976</v>
      </c>
      <c r="U79097" s="1">
        <v>42311</v>
      </c>
      <c r="V79097" s="2"/>
      <c r="W79097" s="2"/>
      <c r="X79097" t="s">
        <v>797</v>
      </c>
      <c r="Y79097">
        <v>79</v>
      </c>
      <c r="Z79097">
        <v>0</v>
      </c>
      <c r="AA79097" t="s">
        <v>101</v>
      </c>
      <c r="AB79097" t="s">
        <v>101</v>
      </c>
      <c r="AC79097">
        <v>17.399999999999999</v>
      </c>
      <c r="AD79097">
        <v>19.399999999999999</v>
      </c>
      <c r="AE79097">
        <v>-2</v>
      </c>
      <c r="AL79097" t="s">
        <v>59380</v>
      </c>
      <c r="AY79097" s="3"/>
      <c r="AZ79097" s="3">
        <v>0</v>
      </c>
      <c r="BA79097" s="5">
        <v>1</v>
      </c>
      <c r="BB79097" s="3">
        <v>0</v>
      </c>
    </row>
    <row r="79098" spans="8:54" x14ac:dyDescent="0.3">
      <c r="H79098" t="s">
        <v>24915</v>
      </c>
      <c r="I79098" t="s">
        <v>15</v>
      </c>
      <c r="J79098" t="s">
        <v>41742</v>
      </c>
      <c r="U79098" s="1">
        <v>42282</v>
      </c>
      <c r="V79098" s="2"/>
      <c r="W79098" s="2"/>
      <c r="X79098" t="s">
        <v>607</v>
      </c>
      <c r="Y79098">
        <v>56</v>
      </c>
      <c r="Z79098">
        <v>0</v>
      </c>
      <c r="AA79098" t="s">
        <v>101</v>
      </c>
      <c r="AB79098" t="s">
        <v>101</v>
      </c>
      <c r="AC79098">
        <v>35</v>
      </c>
      <c r="AD79098">
        <v>20.399999999999999</v>
      </c>
      <c r="AE79098">
        <v>14.6</v>
      </c>
      <c r="AL79098" t="s">
        <v>59380</v>
      </c>
      <c r="AY79098" s="3"/>
      <c r="AZ79098" s="3">
        <v>0</v>
      </c>
      <c r="BA79098" s="5">
        <v>1</v>
      </c>
      <c r="BB79098" s="3">
        <v>0</v>
      </c>
    </row>
    <row r="79099" spans="8:54" x14ac:dyDescent="0.3">
      <c r="H79099" t="s">
        <v>24915</v>
      </c>
      <c r="I79099" t="s">
        <v>15</v>
      </c>
      <c r="J79099" t="s">
        <v>86977</v>
      </c>
      <c r="U79099" s="1">
        <v>42314</v>
      </c>
      <c r="V79099" s="2"/>
      <c r="W79099" s="2"/>
      <c r="X79099" t="s">
        <v>86978</v>
      </c>
      <c r="Y79099">
        <v>98</v>
      </c>
      <c r="Z79099">
        <v>0</v>
      </c>
      <c r="AA79099" t="s">
        <v>101</v>
      </c>
      <c r="AB79099" t="s">
        <v>101</v>
      </c>
      <c r="AC79099">
        <v>21</v>
      </c>
      <c r="AD79099">
        <v>18.8</v>
      </c>
      <c r="AE79099">
        <v>2.2000000000000002</v>
      </c>
      <c r="AL79099" t="s">
        <v>59380</v>
      </c>
      <c r="AY79099" s="3"/>
      <c r="AZ79099" s="3">
        <v>0</v>
      </c>
      <c r="BA79099" s="5">
        <v>1</v>
      </c>
      <c r="BB79099" s="3">
        <v>0</v>
      </c>
    </row>
    <row r="79100" spans="8:54" x14ac:dyDescent="0.3">
      <c r="H79100" t="s">
        <v>24915</v>
      </c>
      <c r="I79100" t="s">
        <v>15</v>
      </c>
      <c r="J79100" t="s">
        <v>86979</v>
      </c>
      <c r="U79100" s="1">
        <v>42313</v>
      </c>
      <c r="V79100" s="2"/>
      <c r="W79100" s="2"/>
      <c r="X79100" t="s">
        <v>86243</v>
      </c>
      <c r="Y79100">
        <v>136</v>
      </c>
      <c r="Z79100">
        <v>0</v>
      </c>
      <c r="AA79100" t="s">
        <v>101</v>
      </c>
      <c r="AB79100" t="s">
        <v>101</v>
      </c>
      <c r="AC79100">
        <v>25.3</v>
      </c>
      <c r="AD79100">
        <v>20.9</v>
      </c>
      <c r="AE79100">
        <v>4.4000000000000004</v>
      </c>
      <c r="AL79100" t="s">
        <v>59380</v>
      </c>
      <c r="AY79100" s="3"/>
      <c r="AZ79100" s="3">
        <v>0</v>
      </c>
      <c r="BA79100" s="5">
        <v>1</v>
      </c>
      <c r="BB79100" s="3">
        <v>0</v>
      </c>
    </row>
    <row r="79101" spans="8:54" x14ac:dyDescent="0.3">
      <c r="H79101" t="s">
        <v>59273</v>
      </c>
      <c r="I79101" t="s">
        <v>15</v>
      </c>
      <c r="J79101" t="s">
        <v>86980</v>
      </c>
      <c r="U79101" s="1">
        <v>42312</v>
      </c>
      <c r="V79101" s="2"/>
      <c r="W79101" s="2"/>
      <c r="X79101" t="s">
        <v>86981</v>
      </c>
      <c r="Y79101">
        <v>63</v>
      </c>
      <c r="Z79101">
        <v>0</v>
      </c>
      <c r="AA79101" t="s">
        <v>101</v>
      </c>
      <c r="AB79101" t="s">
        <v>101</v>
      </c>
      <c r="AC79101">
        <v>25.2</v>
      </c>
      <c r="AD79101">
        <v>21.1</v>
      </c>
      <c r="AE79101">
        <v>4.0999999999999996</v>
      </c>
      <c r="AL79101" t="s">
        <v>59380</v>
      </c>
      <c r="AY79101" s="3"/>
      <c r="AZ79101" s="3">
        <v>0</v>
      </c>
      <c r="BA79101" s="5">
        <v>1</v>
      </c>
      <c r="BB79101" s="3">
        <v>0</v>
      </c>
    </row>
    <row r="79102" spans="8:54" x14ac:dyDescent="0.3">
      <c r="H79102" t="s">
        <v>28331</v>
      </c>
      <c r="I79102" t="s">
        <v>15</v>
      </c>
      <c r="J79102" t="s">
        <v>86982</v>
      </c>
      <c r="U79102" s="1">
        <v>42307</v>
      </c>
      <c r="V79102" s="2"/>
      <c r="W79102" s="2"/>
      <c r="X79102" t="s">
        <v>20805</v>
      </c>
      <c r="Y79102">
        <v>50</v>
      </c>
      <c r="Z79102">
        <v>0</v>
      </c>
      <c r="AA79102" t="s">
        <v>101</v>
      </c>
      <c r="AB79102" t="s">
        <v>101</v>
      </c>
      <c r="AC79102">
        <v>26.1</v>
      </c>
      <c r="AD79102">
        <v>20.2</v>
      </c>
      <c r="AE79102">
        <v>6</v>
      </c>
      <c r="AL79102" t="s">
        <v>59380</v>
      </c>
      <c r="AY79102" s="3"/>
      <c r="AZ79102" s="3">
        <v>0</v>
      </c>
      <c r="BA79102" s="5">
        <v>1</v>
      </c>
      <c r="BB79102" s="3">
        <v>0</v>
      </c>
    </row>
    <row r="79103" spans="8:54" x14ac:dyDescent="0.3">
      <c r="H79103" t="s">
        <v>57390</v>
      </c>
      <c r="I79103" t="s">
        <v>15</v>
      </c>
      <c r="J79103" t="s">
        <v>86983</v>
      </c>
      <c r="U79103" s="1">
        <v>42311</v>
      </c>
      <c r="V79103" s="2"/>
      <c r="W79103" s="2"/>
      <c r="X79103" t="s">
        <v>46871</v>
      </c>
      <c r="Y79103">
        <v>72</v>
      </c>
      <c r="Z79103">
        <v>0</v>
      </c>
      <c r="AA79103" t="s">
        <v>101</v>
      </c>
      <c r="AB79103" t="s">
        <v>101</v>
      </c>
      <c r="AC79103">
        <v>21.7</v>
      </c>
      <c r="AD79103">
        <v>21.2</v>
      </c>
      <c r="AE79103">
        <v>0.5</v>
      </c>
      <c r="AL79103" t="s">
        <v>59380</v>
      </c>
      <c r="AY79103" s="3"/>
      <c r="AZ79103" s="3">
        <v>0</v>
      </c>
      <c r="BA79103" s="5">
        <v>1</v>
      </c>
      <c r="BB79103" s="3">
        <v>0</v>
      </c>
    </row>
    <row r="79104" spans="8:54" x14ac:dyDescent="0.3">
      <c r="H79104" t="s">
        <v>48372</v>
      </c>
      <c r="I79104" t="s">
        <v>15</v>
      </c>
      <c r="J79104" t="s">
        <v>68467</v>
      </c>
      <c r="U79104" s="1">
        <v>42314</v>
      </c>
      <c r="V79104" s="2"/>
      <c r="W79104" s="2"/>
      <c r="X79104" t="s">
        <v>84319</v>
      </c>
      <c r="Y79104">
        <v>85</v>
      </c>
      <c r="Z79104">
        <v>0</v>
      </c>
      <c r="AA79104" t="s">
        <v>101</v>
      </c>
      <c r="AB79104" t="s">
        <v>101</v>
      </c>
      <c r="AC79104">
        <v>17</v>
      </c>
      <c r="AD79104">
        <v>19.899999999999999</v>
      </c>
      <c r="AE79104">
        <v>-2.9</v>
      </c>
      <c r="AL79104" t="s">
        <v>59380</v>
      </c>
      <c r="AY79104" s="3"/>
      <c r="AZ79104" s="3">
        <v>0</v>
      </c>
      <c r="BA79104" s="5">
        <v>1</v>
      </c>
      <c r="BB79104" s="3">
        <v>0</v>
      </c>
    </row>
    <row r="79105" spans="8:54" x14ac:dyDescent="0.3">
      <c r="H79105" t="s">
        <v>57390</v>
      </c>
      <c r="I79105" t="s">
        <v>15</v>
      </c>
      <c r="J79105" t="s">
        <v>86984</v>
      </c>
      <c r="U79105" s="1">
        <v>42312</v>
      </c>
      <c r="V79105" s="2"/>
      <c r="W79105" s="2"/>
      <c r="X79105" t="s">
        <v>55538</v>
      </c>
      <c r="Y79105">
        <v>112</v>
      </c>
      <c r="Z79105">
        <v>0</v>
      </c>
      <c r="AA79105" t="s">
        <v>101</v>
      </c>
      <c r="AB79105" t="s">
        <v>101</v>
      </c>
      <c r="AC79105">
        <v>21</v>
      </c>
      <c r="AD79105">
        <v>20.399999999999999</v>
      </c>
      <c r="AE79105">
        <v>0.6</v>
      </c>
      <c r="AL79105" t="s">
        <v>59380</v>
      </c>
      <c r="AY79105" s="3"/>
      <c r="AZ79105" s="3">
        <v>0</v>
      </c>
      <c r="BA79105" s="5">
        <v>1</v>
      </c>
      <c r="BB79105" s="3">
        <v>0</v>
      </c>
    </row>
    <row r="79106" spans="8:54" x14ac:dyDescent="0.3">
      <c r="H79106" t="s">
        <v>59273</v>
      </c>
      <c r="I79106" t="s">
        <v>15</v>
      </c>
      <c r="J79106" t="s">
        <v>86985</v>
      </c>
      <c r="U79106" s="1">
        <v>42314</v>
      </c>
      <c r="V79106" s="2"/>
      <c r="W79106" s="2"/>
      <c r="X79106" t="s">
        <v>51276</v>
      </c>
      <c r="Y79106">
        <v>93</v>
      </c>
      <c r="Z79106">
        <v>3.5</v>
      </c>
      <c r="AA79106" t="s">
        <v>101</v>
      </c>
      <c r="AB79106" t="s">
        <v>101</v>
      </c>
      <c r="AC79106">
        <v>20.6</v>
      </c>
      <c r="AD79106">
        <v>20.6</v>
      </c>
      <c r="AE79106">
        <v>0</v>
      </c>
      <c r="AL79106" t="s">
        <v>59380</v>
      </c>
      <c r="AY79106" s="3"/>
      <c r="AZ79106" s="3">
        <v>3.7634408602150539E-2</v>
      </c>
      <c r="BA79106" s="5">
        <v>0.9623655913978495</v>
      </c>
      <c r="BB79106" s="3">
        <v>7.2325053763440783E-2</v>
      </c>
    </row>
    <row r="79107" spans="8:54" x14ac:dyDescent="0.3">
      <c r="H79107" t="s">
        <v>24915</v>
      </c>
      <c r="I79107" t="s">
        <v>15</v>
      </c>
      <c r="J79107" t="s">
        <v>86986</v>
      </c>
      <c r="U79107" s="1">
        <v>42286</v>
      </c>
      <c r="V79107" s="2"/>
      <c r="W79107" s="2"/>
      <c r="X79107" t="s">
        <v>86987</v>
      </c>
      <c r="Y79107">
        <v>64</v>
      </c>
      <c r="Z79107">
        <v>0</v>
      </c>
      <c r="AA79107" t="s">
        <v>101</v>
      </c>
      <c r="AB79107" t="s">
        <v>101</v>
      </c>
      <c r="AC79107">
        <v>21.7</v>
      </c>
      <c r="AD79107">
        <v>22.6</v>
      </c>
      <c r="AE79107">
        <v>-0.9</v>
      </c>
      <c r="AL79107" t="s">
        <v>59380</v>
      </c>
      <c r="AY79107" s="3"/>
      <c r="AZ79107" s="3">
        <v>0</v>
      </c>
      <c r="BA79107" s="5">
        <v>1</v>
      </c>
      <c r="BB79107" s="3">
        <v>0</v>
      </c>
    </row>
    <row r="79108" spans="8:54" x14ac:dyDescent="0.3">
      <c r="H79108" t="s">
        <v>57390</v>
      </c>
      <c r="I79108" t="s">
        <v>15</v>
      </c>
      <c r="J79108" t="s">
        <v>86988</v>
      </c>
      <c r="U79108" s="1">
        <v>42314</v>
      </c>
      <c r="V79108" s="2"/>
      <c r="W79108" s="2"/>
      <c r="X79108" t="s">
        <v>23</v>
      </c>
      <c r="Y79108">
        <v>113</v>
      </c>
      <c r="Z79108">
        <v>0</v>
      </c>
      <c r="AA79108" t="s">
        <v>101</v>
      </c>
      <c r="AB79108" t="s">
        <v>101</v>
      </c>
      <c r="AC79108">
        <v>23.8</v>
      </c>
      <c r="AD79108">
        <v>21.7</v>
      </c>
      <c r="AE79108">
        <v>2.2000000000000002</v>
      </c>
      <c r="AL79108" t="s">
        <v>59380</v>
      </c>
      <c r="AY79108" s="3"/>
      <c r="AZ79108" s="3">
        <v>0</v>
      </c>
      <c r="BA79108" s="5">
        <v>1</v>
      </c>
      <c r="BB79108" s="3">
        <v>0</v>
      </c>
    </row>
    <row r="79109" spans="8:54" x14ac:dyDescent="0.3">
      <c r="H79109" t="s">
        <v>59273</v>
      </c>
      <c r="I79109" t="s">
        <v>15</v>
      </c>
      <c r="J79109" t="s">
        <v>86989</v>
      </c>
      <c r="U79109" s="1">
        <v>42312</v>
      </c>
      <c r="V79109" s="2"/>
      <c r="W79109" s="2"/>
      <c r="X79109" t="s">
        <v>8373</v>
      </c>
      <c r="Y79109">
        <v>140</v>
      </c>
      <c r="Z79109">
        <v>0</v>
      </c>
      <c r="AA79109" t="s">
        <v>101</v>
      </c>
      <c r="AB79109" t="s">
        <v>101</v>
      </c>
      <c r="AC79109">
        <v>23.8</v>
      </c>
      <c r="AD79109">
        <v>18.3</v>
      </c>
      <c r="AE79109">
        <v>5.5</v>
      </c>
      <c r="AL79109" t="s">
        <v>59380</v>
      </c>
      <c r="AY79109" s="3"/>
      <c r="AZ79109" s="3">
        <v>0</v>
      </c>
      <c r="BA79109" s="5">
        <v>1</v>
      </c>
      <c r="BB79109" s="3">
        <v>0</v>
      </c>
    </row>
    <row r="79110" spans="8:54" x14ac:dyDescent="0.3">
      <c r="H79110" t="s">
        <v>57390</v>
      </c>
      <c r="I79110" t="s">
        <v>15</v>
      </c>
      <c r="J79110" t="s">
        <v>86990</v>
      </c>
      <c r="U79110" s="1">
        <v>42311</v>
      </c>
      <c r="V79110" s="2"/>
      <c r="W79110" s="2"/>
      <c r="X79110" t="s">
        <v>20</v>
      </c>
      <c r="Y79110">
        <v>89</v>
      </c>
      <c r="Z79110">
        <v>0</v>
      </c>
      <c r="AA79110" t="s">
        <v>101</v>
      </c>
      <c r="AB79110" t="s">
        <v>101</v>
      </c>
      <c r="AC79110">
        <v>23.5</v>
      </c>
      <c r="AD79110">
        <v>21</v>
      </c>
      <c r="AE79110">
        <v>2.5</v>
      </c>
      <c r="AL79110" t="s">
        <v>59380</v>
      </c>
      <c r="AY79110" s="3"/>
      <c r="AZ79110" s="3">
        <v>0</v>
      </c>
      <c r="BA79110" s="5">
        <v>1</v>
      </c>
      <c r="BB79110" s="3">
        <v>0</v>
      </c>
    </row>
    <row r="79111" spans="8:54" x14ac:dyDescent="0.3">
      <c r="H79111" t="s">
        <v>59273</v>
      </c>
      <c r="I79111" t="s">
        <v>15</v>
      </c>
      <c r="J79111" t="s">
        <v>86991</v>
      </c>
      <c r="U79111" s="1">
        <v>42314</v>
      </c>
      <c r="V79111" s="2"/>
      <c r="W79111" s="2"/>
      <c r="X79111" t="s">
        <v>14292</v>
      </c>
      <c r="Y79111">
        <v>157</v>
      </c>
      <c r="Z79111">
        <v>0</v>
      </c>
      <c r="AA79111" t="s">
        <v>101</v>
      </c>
      <c r="AB79111" t="s">
        <v>101</v>
      </c>
      <c r="AC79111">
        <v>20.8</v>
      </c>
      <c r="AD79111">
        <v>20.7</v>
      </c>
      <c r="AE79111">
        <v>0.1</v>
      </c>
      <c r="AL79111" t="s">
        <v>59380</v>
      </c>
      <c r="AY79111" s="3"/>
      <c r="AZ79111" s="3">
        <v>0</v>
      </c>
      <c r="BA79111" s="5">
        <v>1</v>
      </c>
      <c r="BB79111" s="3">
        <v>0</v>
      </c>
    </row>
    <row r="79112" spans="8:54" x14ac:dyDescent="0.3">
      <c r="H79112" t="s">
        <v>84260</v>
      </c>
      <c r="I79112" t="s">
        <v>15</v>
      </c>
      <c r="J79112" t="s">
        <v>86992</v>
      </c>
      <c r="U79112" s="1">
        <v>42313</v>
      </c>
      <c r="V79112" s="2"/>
      <c r="W79112" s="2"/>
      <c r="X79112" t="s">
        <v>21113</v>
      </c>
      <c r="Y79112">
        <v>86</v>
      </c>
      <c r="Z79112">
        <v>0</v>
      </c>
      <c r="AA79112" t="s">
        <v>101</v>
      </c>
      <c r="AB79112" t="s">
        <v>101</v>
      </c>
      <c r="AC79112">
        <v>21.4</v>
      </c>
      <c r="AD79112">
        <v>20.7</v>
      </c>
      <c r="AE79112">
        <v>0.7</v>
      </c>
      <c r="AL79112" t="s">
        <v>59380</v>
      </c>
      <c r="AY79112" s="3"/>
      <c r="AZ79112" s="3">
        <v>0</v>
      </c>
      <c r="BA79112" s="5">
        <v>1</v>
      </c>
      <c r="BB79112" s="3">
        <v>0</v>
      </c>
    </row>
    <row r="79113" spans="8:54" x14ac:dyDescent="0.3">
      <c r="H79113" t="s">
        <v>68981</v>
      </c>
      <c r="I79113" t="s">
        <v>15</v>
      </c>
      <c r="J79113" t="s">
        <v>86993</v>
      </c>
      <c r="U79113" s="1">
        <v>42297</v>
      </c>
      <c r="V79113" s="2"/>
      <c r="W79113" s="2"/>
      <c r="X79113" t="s">
        <v>19869</v>
      </c>
      <c r="Y79113">
        <v>51</v>
      </c>
      <c r="Z79113">
        <v>0</v>
      </c>
      <c r="AA79113" t="s">
        <v>101</v>
      </c>
      <c r="AB79113" t="s">
        <v>101</v>
      </c>
      <c r="AC79113">
        <v>20.7</v>
      </c>
      <c r="AD79113">
        <v>16.100000000000001</v>
      </c>
      <c r="AE79113">
        <v>4.5999999999999996</v>
      </c>
      <c r="AL79113" t="s">
        <v>59380</v>
      </c>
      <c r="AY79113" s="3"/>
      <c r="AZ79113" s="3">
        <v>0</v>
      </c>
      <c r="BA79113" s="5">
        <v>1</v>
      </c>
      <c r="BB79113" s="3">
        <v>0</v>
      </c>
    </row>
    <row r="79114" spans="8:54" x14ac:dyDescent="0.3">
      <c r="H79114" t="s">
        <v>24915</v>
      </c>
      <c r="I79114" t="s">
        <v>15</v>
      </c>
      <c r="J79114" t="s">
        <v>86994</v>
      </c>
      <c r="U79114" s="1">
        <v>42314</v>
      </c>
      <c r="V79114" s="2"/>
      <c r="W79114" s="2"/>
      <c r="X79114" t="s">
        <v>4089</v>
      </c>
      <c r="Y79114">
        <v>108</v>
      </c>
      <c r="Z79114">
        <v>0</v>
      </c>
      <c r="AA79114" t="s">
        <v>101</v>
      </c>
      <c r="AB79114" t="s">
        <v>101</v>
      </c>
      <c r="AC79114">
        <v>24.5</v>
      </c>
      <c r="AD79114">
        <v>19.8</v>
      </c>
      <c r="AE79114">
        <v>4.7</v>
      </c>
      <c r="AL79114" t="s">
        <v>59380</v>
      </c>
      <c r="AY79114" s="3"/>
      <c r="AZ79114" s="3">
        <v>0</v>
      </c>
      <c r="BA79114" s="5">
        <v>1</v>
      </c>
      <c r="BB79114" s="3">
        <v>0</v>
      </c>
    </row>
    <row r="79115" spans="8:54" x14ac:dyDescent="0.3">
      <c r="H79115" t="s">
        <v>57390</v>
      </c>
      <c r="I79115" t="s">
        <v>15</v>
      </c>
      <c r="J79115" t="s">
        <v>84654</v>
      </c>
      <c r="U79115" s="1">
        <v>42311</v>
      </c>
      <c r="V79115" s="2"/>
      <c r="W79115" s="2"/>
      <c r="X79115" t="s">
        <v>86995</v>
      </c>
      <c r="Y79115">
        <v>89</v>
      </c>
      <c r="Z79115">
        <v>0</v>
      </c>
      <c r="AA79115" t="s">
        <v>101</v>
      </c>
      <c r="AB79115" t="s">
        <v>101</v>
      </c>
      <c r="AC79115">
        <v>17</v>
      </c>
      <c r="AD79115">
        <v>17.399999999999999</v>
      </c>
      <c r="AE79115">
        <v>-0.4</v>
      </c>
      <c r="AL79115" t="s">
        <v>59380</v>
      </c>
      <c r="AY79115" s="3"/>
      <c r="AZ79115" s="3">
        <v>0</v>
      </c>
      <c r="BA79115" s="5">
        <v>1</v>
      </c>
      <c r="BB79115" s="3">
        <v>0</v>
      </c>
    </row>
    <row r="79116" spans="8:54" x14ac:dyDescent="0.3">
      <c r="H79116" t="s">
        <v>25572</v>
      </c>
      <c r="I79116" t="s">
        <v>15</v>
      </c>
      <c r="J79116" t="s">
        <v>86996</v>
      </c>
      <c r="U79116" s="1">
        <v>42311</v>
      </c>
      <c r="V79116" s="2"/>
      <c r="W79116" s="2"/>
      <c r="X79116" t="s">
        <v>28768</v>
      </c>
      <c r="Y79116">
        <v>85</v>
      </c>
      <c r="Z79116">
        <v>0</v>
      </c>
      <c r="AA79116" t="s">
        <v>101</v>
      </c>
      <c r="AB79116" t="s">
        <v>101</v>
      </c>
      <c r="AC79116">
        <v>20.399999999999999</v>
      </c>
      <c r="AD79116">
        <v>16.8</v>
      </c>
      <c r="AE79116">
        <v>3.6</v>
      </c>
      <c r="AL79116" t="s">
        <v>59380</v>
      </c>
      <c r="AY79116" s="3"/>
      <c r="AZ79116" s="3">
        <v>0</v>
      </c>
      <c r="BA79116" s="5">
        <v>1</v>
      </c>
      <c r="BB79116" s="3">
        <v>0</v>
      </c>
    </row>
    <row r="79117" spans="8:54" x14ac:dyDescent="0.3">
      <c r="H79117" t="s">
        <v>28331</v>
      </c>
      <c r="I79117" t="s">
        <v>15</v>
      </c>
      <c r="J79117" t="s">
        <v>86997</v>
      </c>
      <c r="U79117" s="1">
        <v>42313</v>
      </c>
      <c r="V79117" s="2"/>
      <c r="W79117" s="2"/>
      <c r="X79117" t="s">
        <v>86998</v>
      </c>
      <c r="Y79117">
        <v>98</v>
      </c>
      <c r="Z79117">
        <v>0</v>
      </c>
      <c r="AA79117" t="s">
        <v>101</v>
      </c>
      <c r="AB79117" t="s">
        <v>101</v>
      </c>
      <c r="AC79117">
        <v>23.5</v>
      </c>
      <c r="AD79117">
        <v>21</v>
      </c>
      <c r="AE79117">
        <v>2.5</v>
      </c>
      <c r="AL79117" t="s">
        <v>59380</v>
      </c>
      <c r="AY79117" s="3"/>
      <c r="AZ79117" s="3">
        <v>0</v>
      </c>
      <c r="BA79117" s="5">
        <v>1</v>
      </c>
      <c r="BB79117" s="3">
        <v>0</v>
      </c>
    </row>
    <row r="79118" spans="8:54" x14ac:dyDescent="0.3">
      <c r="H79118" t="s">
        <v>68954</v>
      </c>
      <c r="I79118" t="s">
        <v>15</v>
      </c>
      <c r="J79118" t="s">
        <v>86999</v>
      </c>
      <c r="U79118" s="1">
        <v>42297</v>
      </c>
      <c r="V79118" s="2"/>
      <c r="W79118" s="2"/>
      <c r="X79118" t="s">
        <v>87000</v>
      </c>
      <c r="Y79118">
        <v>94</v>
      </c>
      <c r="Z79118">
        <v>0</v>
      </c>
      <c r="AA79118" t="s">
        <v>101</v>
      </c>
      <c r="AB79118" t="s">
        <v>101</v>
      </c>
      <c r="AC79118">
        <v>19.5</v>
      </c>
      <c r="AD79118">
        <v>21.3</v>
      </c>
      <c r="AE79118">
        <v>-1.8</v>
      </c>
      <c r="AL79118" t="s">
        <v>59380</v>
      </c>
      <c r="AY79118" s="3"/>
      <c r="AZ79118" s="3">
        <v>0</v>
      </c>
      <c r="BA79118" s="5">
        <v>1</v>
      </c>
      <c r="BB79118" s="3">
        <v>0</v>
      </c>
    </row>
    <row r="79119" spans="8:54" x14ac:dyDescent="0.3">
      <c r="H79119" t="s">
        <v>24915</v>
      </c>
      <c r="I79119" t="s">
        <v>15</v>
      </c>
      <c r="J79119" t="s">
        <v>87001</v>
      </c>
      <c r="U79119" s="1">
        <v>42314</v>
      </c>
      <c r="V79119" s="2"/>
      <c r="W79119" s="2"/>
      <c r="X79119" t="s">
        <v>87002</v>
      </c>
      <c r="Y79119">
        <v>60</v>
      </c>
      <c r="Z79119">
        <v>0</v>
      </c>
      <c r="AA79119" t="s">
        <v>101</v>
      </c>
      <c r="AB79119" t="s">
        <v>101</v>
      </c>
      <c r="AC79119">
        <v>24</v>
      </c>
      <c r="AD79119">
        <v>19.399999999999999</v>
      </c>
      <c r="AE79119">
        <v>4.5999999999999996</v>
      </c>
      <c r="AL79119" t="s">
        <v>59380</v>
      </c>
      <c r="AY79119" s="3"/>
      <c r="AZ79119" s="3">
        <v>0</v>
      </c>
      <c r="BA79119" s="5">
        <v>1</v>
      </c>
      <c r="BB79119" s="3">
        <v>0</v>
      </c>
    </row>
    <row r="79120" spans="8:54" x14ac:dyDescent="0.3">
      <c r="H79120" t="s">
        <v>24915</v>
      </c>
      <c r="I79120" t="s">
        <v>15</v>
      </c>
      <c r="J79120" t="s">
        <v>87003</v>
      </c>
      <c r="U79120" s="1">
        <v>42307</v>
      </c>
      <c r="V79120" s="2"/>
      <c r="W79120" s="2"/>
      <c r="X79120" t="s">
        <v>4268</v>
      </c>
      <c r="Y79120">
        <v>70</v>
      </c>
      <c r="Z79120">
        <v>0</v>
      </c>
      <c r="AA79120" t="s">
        <v>101</v>
      </c>
      <c r="AB79120" t="s">
        <v>101</v>
      </c>
      <c r="AC79120">
        <v>18.2</v>
      </c>
      <c r="AD79120">
        <v>19.899999999999999</v>
      </c>
      <c r="AE79120">
        <v>-1.7</v>
      </c>
      <c r="AL79120" t="s">
        <v>59380</v>
      </c>
      <c r="AY79120" s="3"/>
      <c r="AZ79120" s="3">
        <v>0</v>
      </c>
      <c r="BA79120" s="5">
        <v>1</v>
      </c>
      <c r="BB79120" s="3">
        <v>0</v>
      </c>
    </row>
    <row r="79121" spans="8:54" x14ac:dyDescent="0.3">
      <c r="H79121" t="s">
        <v>58763</v>
      </c>
      <c r="I79121" t="s">
        <v>15</v>
      </c>
      <c r="J79121" t="s">
        <v>87004</v>
      </c>
      <c r="U79121" s="1">
        <v>42297</v>
      </c>
      <c r="V79121" s="2"/>
      <c r="W79121" s="2"/>
      <c r="X79121" t="s">
        <v>650</v>
      </c>
      <c r="Y79121">
        <v>127</v>
      </c>
      <c r="Z79121">
        <v>0</v>
      </c>
      <c r="AA79121" t="s">
        <v>101</v>
      </c>
      <c r="AB79121" t="s">
        <v>101</v>
      </c>
      <c r="AC79121">
        <v>27.8</v>
      </c>
      <c r="AD79121">
        <v>22.9</v>
      </c>
      <c r="AE79121">
        <v>4.9000000000000004</v>
      </c>
      <c r="AL79121" t="s">
        <v>59380</v>
      </c>
      <c r="AY79121" s="3"/>
      <c r="AZ79121" s="3">
        <v>0</v>
      </c>
      <c r="BA79121" s="5">
        <v>1</v>
      </c>
      <c r="BB79121" s="3">
        <v>0</v>
      </c>
    </row>
    <row r="79122" spans="8:54" x14ac:dyDescent="0.3">
      <c r="H79122" t="s">
        <v>59273</v>
      </c>
      <c r="I79122" t="s">
        <v>15</v>
      </c>
      <c r="J79122" t="s">
        <v>87005</v>
      </c>
      <c r="U79122" s="1">
        <v>42307</v>
      </c>
      <c r="V79122" s="2"/>
      <c r="W79122" s="2"/>
      <c r="X79122" t="s">
        <v>22368</v>
      </c>
      <c r="Y79122">
        <v>64</v>
      </c>
      <c r="Z79122">
        <v>0</v>
      </c>
      <c r="AA79122" t="s">
        <v>101</v>
      </c>
      <c r="AB79122" t="s">
        <v>101</v>
      </c>
      <c r="AC79122">
        <v>19.100000000000001</v>
      </c>
      <c r="AD79122">
        <v>21.5</v>
      </c>
      <c r="AE79122">
        <v>-2.4</v>
      </c>
      <c r="AL79122" t="s">
        <v>59380</v>
      </c>
      <c r="AY79122" s="3"/>
      <c r="AZ79122" s="3">
        <v>0</v>
      </c>
      <c r="BA79122" s="5">
        <v>1</v>
      </c>
      <c r="BB79122" s="3">
        <v>0</v>
      </c>
    </row>
    <row r="79123" spans="8:54" x14ac:dyDescent="0.3">
      <c r="H79123" t="s">
        <v>59273</v>
      </c>
      <c r="I79123" t="s">
        <v>15</v>
      </c>
      <c r="J79123" t="s">
        <v>87006</v>
      </c>
      <c r="U79123" s="1">
        <v>42310</v>
      </c>
      <c r="V79123" s="2"/>
      <c r="W79123" s="2"/>
      <c r="X79123" t="s">
        <v>142</v>
      </c>
      <c r="Y79123">
        <v>96</v>
      </c>
      <c r="Z79123">
        <v>0</v>
      </c>
      <c r="AA79123" t="s">
        <v>101</v>
      </c>
      <c r="AB79123" t="s">
        <v>101</v>
      </c>
      <c r="AC79123">
        <v>19.8</v>
      </c>
      <c r="AD79123">
        <v>21.9</v>
      </c>
      <c r="AE79123">
        <v>-2.1</v>
      </c>
      <c r="AL79123" t="s">
        <v>59380</v>
      </c>
      <c r="AY79123" s="3"/>
      <c r="AZ79123" s="3">
        <v>0</v>
      </c>
      <c r="BA79123" s="5">
        <v>1</v>
      </c>
      <c r="BB79123" s="3">
        <v>0</v>
      </c>
    </row>
    <row r="79124" spans="8:54" x14ac:dyDescent="0.3">
      <c r="H79124" t="s">
        <v>24915</v>
      </c>
      <c r="I79124" t="s">
        <v>15</v>
      </c>
      <c r="J79124" t="s">
        <v>87007</v>
      </c>
      <c r="U79124" s="1">
        <v>42304</v>
      </c>
      <c r="V79124" s="2"/>
      <c r="W79124" s="2"/>
      <c r="X79124" t="s">
        <v>982</v>
      </c>
      <c r="Y79124">
        <v>184</v>
      </c>
      <c r="Z79124">
        <v>0</v>
      </c>
      <c r="AA79124" t="s">
        <v>101</v>
      </c>
      <c r="AB79124" t="s">
        <v>101</v>
      </c>
      <c r="AC79124">
        <v>23.2</v>
      </c>
      <c r="AD79124">
        <v>20.399999999999999</v>
      </c>
      <c r="AE79124">
        <v>2.8</v>
      </c>
      <c r="AL79124" t="s">
        <v>59380</v>
      </c>
      <c r="AY79124" s="3"/>
      <c r="AZ79124" s="3">
        <v>0</v>
      </c>
      <c r="BA79124" s="5">
        <v>1</v>
      </c>
      <c r="BB79124" s="3">
        <v>0</v>
      </c>
    </row>
    <row r="79125" spans="8:54" x14ac:dyDescent="0.3">
      <c r="H79125" t="s">
        <v>59273</v>
      </c>
      <c r="I79125" t="s">
        <v>15</v>
      </c>
      <c r="J79125" t="s">
        <v>87008</v>
      </c>
      <c r="U79125" s="1">
        <v>42308</v>
      </c>
      <c r="V79125" s="2"/>
      <c r="W79125" s="2"/>
      <c r="X79125" t="s">
        <v>11952</v>
      </c>
      <c r="Y79125">
        <v>83</v>
      </c>
      <c r="Z79125">
        <v>0</v>
      </c>
      <c r="AA79125" t="s">
        <v>101</v>
      </c>
      <c r="AB79125" t="s">
        <v>101</v>
      </c>
      <c r="AC79125">
        <v>23.6</v>
      </c>
      <c r="AD79125">
        <v>23.7</v>
      </c>
      <c r="AE79125">
        <v>-0.1</v>
      </c>
      <c r="AL79125" t="s">
        <v>59380</v>
      </c>
      <c r="AY79125" s="3"/>
      <c r="AZ79125" s="3">
        <v>0</v>
      </c>
      <c r="BA79125" s="5">
        <v>1</v>
      </c>
      <c r="BB79125" s="3">
        <v>0</v>
      </c>
    </row>
    <row r="79126" spans="8:54" x14ac:dyDescent="0.3">
      <c r="H79126" t="s">
        <v>24936</v>
      </c>
      <c r="I79126" t="s">
        <v>15</v>
      </c>
      <c r="J79126" t="s">
        <v>54596</v>
      </c>
      <c r="U79126" s="1">
        <v>42314</v>
      </c>
      <c r="V79126" s="2"/>
      <c r="W79126" s="2"/>
      <c r="X79126" t="s">
        <v>87009</v>
      </c>
      <c r="Y79126">
        <v>95</v>
      </c>
      <c r="Z79126">
        <v>0</v>
      </c>
      <c r="AA79126" t="s">
        <v>101</v>
      </c>
      <c r="AB79126" t="s">
        <v>101</v>
      </c>
      <c r="AC79126">
        <v>23.3</v>
      </c>
      <c r="AD79126">
        <v>18.8</v>
      </c>
      <c r="AE79126">
        <v>4.5</v>
      </c>
      <c r="AL79126" t="s">
        <v>59380</v>
      </c>
      <c r="AY79126" s="3"/>
      <c r="AZ79126" s="3">
        <v>0</v>
      </c>
      <c r="BA79126" s="5">
        <v>1</v>
      </c>
      <c r="BB79126" s="3">
        <v>0</v>
      </c>
    </row>
    <row r="79127" spans="8:54" x14ac:dyDescent="0.3">
      <c r="H79127" t="s">
        <v>24936</v>
      </c>
      <c r="I79127" t="s">
        <v>15</v>
      </c>
      <c r="J79127" t="s">
        <v>55284</v>
      </c>
      <c r="U79127" s="1">
        <v>42314</v>
      </c>
      <c r="V79127" s="2"/>
      <c r="W79127" s="2"/>
      <c r="X79127" t="s">
        <v>87010</v>
      </c>
      <c r="Y79127">
        <v>96</v>
      </c>
      <c r="Z79127">
        <v>0</v>
      </c>
      <c r="AA79127" t="s">
        <v>101</v>
      </c>
      <c r="AB79127" t="s">
        <v>101</v>
      </c>
      <c r="AC79127">
        <v>23</v>
      </c>
      <c r="AD79127">
        <v>19.8</v>
      </c>
      <c r="AE79127">
        <v>3.2</v>
      </c>
      <c r="AL79127" t="s">
        <v>59380</v>
      </c>
      <c r="AY79127" s="3"/>
      <c r="AZ79127" s="3">
        <v>0</v>
      </c>
      <c r="BA79127" s="5">
        <v>1</v>
      </c>
      <c r="BB79127" s="3">
        <v>0</v>
      </c>
    </row>
    <row r="79128" spans="8:54" x14ac:dyDescent="0.3">
      <c r="H79128" t="s">
        <v>57390</v>
      </c>
      <c r="I79128" t="s">
        <v>15</v>
      </c>
      <c r="J79128" t="s">
        <v>87011</v>
      </c>
      <c r="U79128" s="1">
        <v>42311</v>
      </c>
      <c r="V79128" s="2"/>
      <c r="W79128" s="2"/>
      <c r="X79128" t="s">
        <v>87012</v>
      </c>
      <c r="Y79128">
        <v>68</v>
      </c>
      <c r="Z79128">
        <v>0</v>
      </c>
      <c r="AA79128" t="s">
        <v>101</v>
      </c>
      <c r="AB79128" t="s">
        <v>101</v>
      </c>
      <c r="AC79128">
        <v>23.6</v>
      </c>
      <c r="AD79128">
        <v>22</v>
      </c>
      <c r="AE79128">
        <v>1.6</v>
      </c>
      <c r="AL79128" t="s">
        <v>59380</v>
      </c>
      <c r="AY79128" s="3"/>
      <c r="AZ79128" s="3">
        <v>0</v>
      </c>
      <c r="BA79128" s="5">
        <v>1</v>
      </c>
      <c r="BB79128" s="3">
        <v>0</v>
      </c>
    </row>
    <row r="79129" spans="8:54" x14ac:dyDescent="0.3">
      <c r="H79129" t="s">
        <v>24936</v>
      </c>
      <c r="I79129" t="s">
        <v>15</v>
      </c>
      <c r="J79129" t="s">
        <v>55284</v>
      </c>
      <c r="U79129" s="1">
        <v>42314</v>
      </c>
      <c r="V79129" s="2"/>
      <c r="W79129" s="2"/>
      <c r="X79129" t="s">
        <v>12480</v>
      </c>
      <c r="Y79129">
        <v>94</v>
      </c>
      <c r="Z79129">
        <v>0</v>
      </c>
      <c r="AA79129" t="s">
        <v>101</v>
      </c>
      <c r="AB79129" t="s">
        <v>101</v>
      </c>
      <c r="AC79129">
        <v>20.5</v>
      </c>
      <c r="AD79129">
        <v>18.8</v>
      </c>
      <c r="AE79129">
        <v>1.7</v>
      </c>
      <c r="AL79129" t="s">
        <v>59380</v>
      </c>
      <c r="AY79129" s="3"/>
      <c r="AZ79129" s="3">
        <v>0</v>
      </c>
      <c r="BA79129" s="5">
        <v>1</v>
      </c>
      <c r="BB79129" s="3">
        <v>0</v>
      </c>
    </row>
    <row r="79130" spans="8:54" x14ac:dyDescent="0.3">
      <c r="H79130" t="s">
        <v>57403</v>
      </c>
      <c r="I79130" t="s">
        <v>15</v>
      </c>
      <c r="J79130" t="s">
        <v>87013</v>
      </c>
      <c r="U79130" s="1">
        <v>42312</v>
      </c>
      <c r="V79130" s="2"/>
      <c r="W79130" s="2"/>
      <c r="X79130" t="s">
        <v>2691</v>
      </c>
      <c r="Y79130">
        <v>72</v>
      </c>
      <c r="Z79130">
        <v>0</v>
      </c>
      <c r="AA79130" t="s">
        <v>101</v>
      </c>
      <c r="AB79130" t="s">
        <v>101</v>
      </c>
      <c r="AC79130">
        <v>19.3</v>
      </c>
      <c r="AD79130">
        <v>20.9</v>
      </c>
      <c r="AE79130">
        <v>-1.6</v>
      </c>
      <c r="AL79130" t="s">
        <v>59380</v>
      </c>
      <c r="AY79130" s="3"/>
      <c r="AZ79130" s="3">
        <v>0</v>
      </c>
      <c r="BA79130" s="5">
        <v>1</v>
      </c>
      <c r="BB79130" s="3">
        <v>0</v>
      </c>
    </row>
    <row r="79131" spans="8:54" x14ac:dyDescent="0.3">
      <c r="H79131" t="s">
        <v>48431</v>
      </c>
      <c r="I79131" t="s">
        <v>15</v>
      </c>
      <c r="J79131" t="s">
        <v>87014</v>
      </c>
      <c r="U79131" s="1">
        <v>42314</v>
      </c>
      <c r="V79131" s="2"/>
      <c r="W79131" s="2"/>
      <c r="X79131" t="s">
        <v>87015</v>
      </c>
      <c r="Y79131">
        <v>134</v>
      </c>
      <c r="Z79131">
        <v>0</v>
      </c>
      <c r="AA79131" t="s">
        <v>101</v>
      </c>
      <c r="AB79131" t="s">
        <v>101</v>
      </c>
      <c r="AC79131">
        <v>22</v>
      </c>
      <c r="AD79131">
        <v>19</v>
      </c>
      <c r="AE79131">
        <v>3</v>
      </c>
      <c r="AL79131" t="s">
        <v>59380</v>
      </c>
      <c r="AY79131" s="3"/>
      <c r="AZ79131" s="3">
        <v>0</v>
      </c>
      <c r="BA79131" s="5">
        <v>1</v>
      </c>
      <c r="BB79131" s="3">
        <v>0</v>
      </c>
    </row>
    <row r="79132" spans="8:54" x14ac:dyDescent="0.3">
      <c r="H79132" t="s">
        <v>28331</v>
      </c>
      <c r="I79132" t="s">
        <v>15</v>
      </c>
      <c r="J79132" t="s">
        <v>87016</v>
      </c>
      <c r="U79132" s="1">
        <v>42307</v>
      </c>
      <c r="V79132" s="2"/>
      <c r="W79132" s="2"/>
      <c r="X79132" t="s">
        <v>87017</v>
      </c>
      <c r="Y79132">
        <v>172</v>
      </c>
      <c r="Z79132">
        <v>0</v>
      </c>
      <c r="AA79132" t="s">
        <v>101</v>
      </c>
      <c r="AB79132" t="s">
        <v>101</v>
      </c>
      <c r="AC79132">
        <v>25.6</v>
      </c>
      <c r="AD79132">
        <v>19.899999999999999</v>
      </c>
      <c r="AE79132">
        <v>5.7</v>
      </c>
      <c r="AL79132" t="s">
        <v>59380</v>
      </c>
      <c r="AY79132" s="3"/>
      <c r="AZ79132" s="3">
        <v>0</v>
      </c>
      <c r="BA79132" s="5">
        <v>1</v>
      </c>
      <c r="BB79132" s="3">
        <v>0</v>
      </c>
    </row>
    <row r="79133" spans="8:54" x14ac:dyDescent="0.3">
      <c r="H79133" t="s">
        <v>48431</v>
      </c>
      <c r="I79133" t="s">
        <v>15</v>
      </c>
      <c r="J79133" t="s">
        <v>87018</v>
      </c>
      <c r="U79133" s="1">
        <v>42311</v>
      </c>
      <c r="V79133" s="2"/>
      <c r="W79133" s="2"/>
      <c r="X79133" t="s">
        <v>26090</v>
      </c>
      <c r="Y79133">
        <v>85</v>
      </c>
      <c r="Z79133">
        <v>0</v>
      </c>
      <c r="AA79133" t="s">
        <v>101</v>
      </c>
      <c r="AB79133" t="s">
        <v>101</v>
      </c>
      <c r="AC79133">
        <v>21.2</v>
      </c>
      <c r="AD79133">
        <v>19.899999999999999</v>
      </c>
      <c r="AE79133">
        <v>1.3</v>
      </c>
      <c r="AL79133" t="s">
        <v>59380</v>
      </c>
      <c r="AY79133" s="3"/>
      <c r="AZ79133" s="3">
        <v>0</v>
      </c>
      <c r="BA79133" s="5">
        <v>1</v>
      </c>
      <c r="BB79133" s="3">
        <v>0</v>
      </c>
    </row>
    <row r="79134" spans="8:54" x14ac:dyDescent="0.3">
      <c r="H79134" t="s">
        <v>48372</v>
      </c>
      <c r="I79134" t="s">
        <v>15</v>
      </c>
      <c r="J79134" t="s">
        <v>87019</v>
      </c>
      <c r="U79134" s="1">
        <v>42314</v>
      </c>
      <c r="V79134" s="2"/>
      <c r="W79134" s="2"/>
      <c r="X79134" t="s">
        <v>87020</v>
      </c>
      <c r="Y79134">
        <v>85</v>
      </c>
      <c r="Z79134">
        <v>0</v>
      </c>
      <c r="AA79134" t="s">
        <v>101</v>
      </c>
      <c r="AB79134" t="s">
        <v>101</v>
      </c>
      <c r="AC79134">
        <v>17.100000000000001</v>
      </c>
      <c r="AD79134">
        <v>15.5</v>
      </c>
      <c r="AE79134">
        <v>1.6</v>
      </c>
      <c r="AL79134" t="s">
        <v>59380</v>
      </c>
      <c r="AY79134" s="3"/>
      <c r="AZ79134" s="3">
        <v>0</v>
      </c>
      <c r="BA79134" s="5">
        <v>1</v>
      </c>
      <c r="BB79134" s="3">
        <v>0</v>
      </c>
    </row>
    <row r="79135" spans="8:54" x14ac:dyDescent="0.3">
      <c r="H79135" t="s">
        <v>57403</v>
      </c>
      <c r="I79135" t="s">
        <v>15</v>
      </c>
      <c r="J79135" t="s">
        <v>87021</v>
      </c>
      <c r="U79135" s="1">
        <v>42313</v>
      </c>
      <c r="V79135" s="2"/>
      <c r="W79135" s="2"/>
      <c r="X79135" t="s">
        <v>57187</v>
      </c>
      <c r="Y79135">
        <v>123</v>
      </c>
      <c r="Z79135">
        <v>0</v>
      </c>
      <c r="AA79135" t="s">
        <v>101</v>
      </c>
      <c r="AB79135" t="s">
        <v>101</v>
      </c>
      <c r="AC79135">
        <v>22.4</v>
      </c>
      <c r="AD79135">
        <v>20</v>
      </c>
      <c r="AE79135">
        <v>2.4</v>
      </c>
      <c r="AL79135" t="s">
        <v>59380</v>
      </c>
      <c r="AY79135" s="3"/>
      <c r="AZ79135" s="3">
        <v>0</v>
      </c>
      <c r="BA79135" s="5">
        <v>1</v>
      </c>
      <c r="BB79135" s="3">
        <v>0</v>
      </c>
    </row>
    <row r="79136" spans="8:54" x14ac:dyDescent="0.3">
      <c r="H79136" t="s">
        <v>57390</v>
      </c>
      <c r="I79136" t="s">
        <v>15</v>
      </c>
      <c r="J79136" t="s">
        <v>85327</v>
      </c>
      <c r="U79136" s="1">
        <v>42314</v>
      </c>
      <c r="V79136" s="2"/>
      <c r="W79136" s="2"/>
      <c r="X79136" t="s">
        <v>797</v>
      </c>
      <c r="Y79136">
        <v>79</v>
      </c>
      <c r="Z79136">
        <v>0</v>
      </c>
      <c r="AA79136" t="s">
        <v>101</v>
      </c>
      <c r="AB79136" t="s">
        <v>101</v>
      </c>
      <c r="AC79136">
        <v>17.100000000000001</v>
      </c>
      <c r="AD79136">
        <v>17.600000000000001</v>
      </c>
      <c r="AE79136">
        <v>-0.5</v>
      </c>
      <c r="AL79136" t="s">
        <v>59380</v>
      </c>
      <c r="AY79136" s="3"/>
      <c r="AZ79136" s="3">
        <v>0</v>
      </c>
      <c r="BA79136" s="5">
        <v>1</v>
      </c>
      <c r="BB79136" s="3">
        <v>0</v>
      </c>
    </row>
    <row r="79137" spans="8:54" x14ac:dyDescent="0.3">
      <c r="H79137" t="s">
        <v>48372</v>
      </c>
      <c r="I79137" t="s">
        <v>15</v>
      </c>
      <c r="J79137" t="s">
        <v>87022</v>
      </c>
      <c r="U79137" s="1">
        <v>42314</v>
      </c>
      <c r="V79137" s="2"/>
      <c r="W79137" s="2"/>
      <c r="X79137" t="s">
        <v>87023</v>
      </c>
      <c r="Y79137">
        <v>85</v>
      </c>
      <c r="Z79137">
        <v>0</v>
      </c>
      <c r="AA79137" t="s">
        <v>101</v>
      </c>
      <c r="AB79137" t="s">
        <v>101</v>
      </c>
      <c r="AC79137">
        <v>24</v>
      </c>
      <c r="AD79137">
        <v>20.6</v>
      </c>
      <c r="AE79137">
        <v>3.4</v>
      </c>
      <c r="AL79137" t="s">
        <v>59380</v>
      </c>
      <c r="AY79137" s="3"/>
      <c r="AZ79137" s="3">
        <v>0</v>
      </c>
      <c r="BA79137" s="5">
        <v>1</v>
      </c>
      <c r="BB79137" s="3">
        <v>0</v>
      </c>
    </row>
    <row r="79138" spans="8:54" x14ac:dyDescent="0.3">
      <c r="H79138" t="s">
        <v>68876</v>
      </c>
      <c r="I79138" t="s">
        <v>15</v>
      </c>
      <c r="J79138" t="s">
        <v>87024</v>
      </c>
      <c r="U79138" s="1">
        <v>42313</v>
      </c>
      <c r="V79138" s="2"/>
      <c r="W79138" s="2"/>
      <c r="X79138" t="s">
        <v>77862</v>
      </c>
      <c r="Y79138">
        <v>98</v>
      </c>
      <c r="Z79138">
        <v>0</v>
      </c>
      <c r="AA79138" t="s">
        <v>101</v>
      </c>
      <c r="AB79138" t="s">
        <v>101</v>
      </c>
      <c r="AC79138">
        <v>16.2</v>
      </c>
      <c r="AD79138">
        <v>17.399999999999999</v>
      </c>
      <c r="AE79138">
        <v>-1.2</v>
      </c>
      <c r="AL79138" t="s">
        <v>59380</v>
      </c>
      <c r="AY79138" s="3"/>
      <c r="AZ79138" s="3">
        <v>0</v>
      </c>
      <c r="BA79138" s="5">
        <v>1</v>
      </c>
      <c r="BB79138" s="3">
        <v>0</v>
      </c>
    </row>
    <row r="79139" spans="8:54" x14ac:dyDescent="0.3">
      <c r="H79139" t="s">
        <v>59273</v>
      </c>
      <c r="I79139" t="s">
        <v>15</v>
      </c>
      <c r="J79139" t="s">
        <v>87025</v>
      </c>
      <c r="U79139" s="1">
        <v>42308</v>
      </c>
      <c r="V79139" s="2"/>
      <c r="W79139" s="2"/>
      <c r="X79139" t="s">
        <v>87026</v>
      </c>
      <c r="Y79139">
        <v>90</v>
      </c>
      <c r="Z79139">
        <v>0</v>
      </c>
      <c r="AA79139" t="s">
        <v>101</v>
      </c>
      <c r="AB79139" t="s">
        <v>101</v>
      </c>
      <c r="AC79139">
        <v>24.2</v>
      </c>
      <c r="AD79139">
        <v>23.5</v>
      </c>
      <c r="AE79139">
        <v>0.7</v>
      </c>
      <c r="AL79139" t="s">
        <v>59380</v>
      </c>
      <c r="AY79139" s="3"/>
      <c r="AZ79139" s="3">
        <v>0</v>
      </c>
      <c r="BA79139" s="5">
        <v>1</v>
      </c>
      <c r="BB79139" s="3">
        <v>0</v>
      </c>
    </row>
    <row r="79140" spans="8:54" x14ac:dyDescent="0.3">
      <c r="H79140" t="s">
        <v>49208</v>
      </c>
      <c r="I79140" t="s">
        <v>15</v>
      </c>
      <c r="J79140" t="s">
        <v>87027</v>
      </c>
      <c r="U79140" s="1">
        <v>42312</v>
      </c>
      <c r="V79140" s="2"/>
      <c r="W79140" s="2"/>
      <c r="X79140" t="s">
        <v>87028</v>
      </c>
      <c r="Y79140">
        <v>85</v>
      </c>
      <c r="Z79140">
        <v>0</v>
      </c>
      <c r="AA79140" t="s">
        <v>101</v>
      </c>
      <c r="AB79140" t="s">
        <v>101</v>
      </c>
      <c r="AC79140">
        <v>15.5</v>
      </c>
      <c r="AD79140">
        <v>18.3</v>
      </c>
      <c r="AE79140">
        <v>-2.8</v>
      </c>
      <c r="AL79140" t="s">
        <v>59380</v>
      </c>
      <c r="AY79140" s="3"/>
      <c r="AZ79140" s="3">
        <v>0</v>
      </c>
      <c r="BA79140" s="5">
        <v>1</v>
      </c>
      <c r="BB79140" s="3">
        <v>0</v>
      </c>
    </row>
    <row r="79141" spans="8:54" x14ac:dyDescent="0.3">
      <c r="H79141" t="s">
        <v>58763</v>
      </c>
      <c r="I79141" t="s">
        <v>15</v>
      </c>
      <c r="J79141" t="s">
        <v>87029</v>
      </c>
      <c r="U79141" s="1">
        <v>42307</v>
      </c>
      <c r="V79141" s="2"/>
      <c r="W79141" s="2"/>
      <c r="X79141" t="s">
        <v>87030</v>
      </c>
      <c r="Y79141">
        <v>57</v>
      </c>
      <c r="Z79141">
        <v>0</v>
      </c>
      <c r="AA79141" t="s">
        <v>101</v>
      </c>
      <c r="AB79141" t="s">
        <v>101</v>
      </c>
      <c r="AC79141">
        <v>25.1</v>
      </c>
      <c r="AD79141">
        <v>21.2</v>
      </c>
      <c r="AE79141">
        <v>3.9</v>
      </c>
      <c r="AL79141" t="s">
        <v>59380</v>
      </c>
      <c r="AY79141" s="3"/>
      <c r="AZ79141" s="3">
        <v>0</v>
      </c>
      <c r="BA79141" s="5">
        <v>1</v>
      </c>
      <c r="BB79141" s="3">
        <v>0</v>
      </c>
    </row>
    <row r="79142" spans="8:54" x14ac:dyDescent="0.3">
      <c r="H79142" t="s">
        <v>59273</v>
      </c>
      <c r="I79142" t="s">
        <v>15</v>
      </c>
      <c r="J79142" t="s">
        <v>87031</v>
      </c>
      <c r="U79142" s="1">
        <v>42312</v>
      </c>
      <c r="V79142" s="2"/>
      <c r="W79142" s="2"/>
      <c r="X79142" t="s">
        <v>87032</v>
      </c>
      <c r="Y79142">
        <v>112</v>
      </c>
      <c r="Z79142">
        <v>0</v>
      </c>
      <c r="AA79142" t="s">
        <v>101</v>
      </c>
      <c r="AB79142" t="s">
        <v>101</v>
      </c>
      <c r="AC79142">
        <v>24.6</v>
      </c>
      <c r="AD79142">
        <v>19.899999999999999</v>
      </c>
      <c r="AE79142">
        <v>4.7</v>
      </c>
      <c r="AL79142" t="s">
        <v>59380</v>
      </c>
      <c r="AY79142" s="3"/>
      <c r="AZ79142" s="3">
        <v>0</v>
      </c>
      <c r="BA79142" s="5">
        <v>1</v>
      </c>
      <c r="BB79142" s="3">
        <v>0</v>
      </c>
    </row>
    <row r="79143" spans="8:54" x14ac:dyDescent="0.3">
      <c r="H79143" t="s">
        <v>57390</v>
      </c>
      <c r="I79143" t="s">
        <v>15</v>
      </c>
      <c r="J79143" t="s">
        <v>87033</v>
      </c>
      <c r="U79143" s="1">
        <v>42311</v>
      </c>
      <c r="V79143" s="2"/>
      <c r="W79143" s="2"/>
      <c r="X79143" t="s">
        <v>20</v>
      </c>
      <c r="Y79143">
        <v>108</v>
      </c>
      <c r="Z79143">
        <v>0</v>
      </c>
      <c r="AA79143" t="s">
        <v>101</v>
      </c>
      <c r="AB79143" t="s">
        <v>101</v>
      </c>
      <c r="AC79143">
        <v>21.7</v>
      </c>
      <c r="AD79143">
        <v>21.8</v>
      </c>
      <c r="AE79143">
        <v>0</v>
      </c>
      <c r="AL79143" t="s">
        <v>59380</v>
      </c>
      <c r="AY79143" s="3"/>
      <c r="AZ79143" s="3">
        <v>0</v>
      </c>
      <c r="BA79143" s="5">
        <v>1</v>
      </c>
      <c r="BB79143" s="3">
        <v>0</v>
      </c>
    </row>
    <row r="79144" spans="8:54" x14ac:dyDescent="0.3">
      <c r="H79144" t="s">
        <v>24915</v>
      </c>
      <c r="I79144" t="s">
        <v>15</v>
      </c>
      <c r="J79144" t="s">
        <v>87034</v>
      </c>
      <c r="U79144" s="1">
        <v>42313</v>
      </c>
      <c r="V79144" s="2"/>
      <c r="W79144" s="2"/>
      <c r="X79144" t="s">
        <v>7433</v>
      </c>
      <c r="Y79144">
        <v>108</v>
      </c>
      <c r="Z79144">
        <v>0</v>
      </c>
      <c r="AA79144" t="s">
        <v>101</v>
      </c>
      <c r="AB79144" t="s">
        <v>101</v>
      </c>
      <c r="AC79144">
        <v>19.8</v>
      </c>
      <c r="AD79144">
        <v>19.100000000000001</v>
      </c>
      <c r="AE79144">
        <v>0.7</v>
      </c>
      <c r="AL79144" t="s">
        <v>59380</v>
      </c>
      <c r="AY79144" s="3"/>
      <c r="AZ79144" s="3">
        <v>0</v>
      </c>
      <c r="BA79144" s="5">
        <v>1</v>
      </c>
      <c r="BB79144" s="3">
        <v>0</v>
      </c>
    </row>
    <row r="79145" spans="8:54" x14ac:dyDescent="0.3">
      <c r="H79145" t="s">
        <v>59273</v>
      </c>
      <c r="I79145" t="s">
        <v>15</v>
      </c>
      <c r="J79145" t="s">
        <v>87035</v>
      </c>
      <c r="U79145" s="1">
        <v>42314</v>
      </c>
      <c r="V79145" s="2"/>
      <c r="W79145" s="2"/>
      <c r="X79145" t="s">
        <v>33791</v>
      </c>
      <c r="Y79145">
        <v>158</v>
      </c>
      <c r="Z79145">
        <v>0</v>
      </c>
      <c r="AA79145" t="s">
        <v>101</v>
      </c>
      <c r="AB79145" t="s">
        <v>101</v>
      </c>
      <c r="AC79145">
        <v>22.6</v>
      </c>
      <c r="AD79145">
        <v>20.9</v>
      </c>
      <c r="AE79145">
        <v>1.7</v>
      </c>
      <c r="AL79145" t="s">
        <v>59380</v>
      </c>
      <c r="AY79145" s="3"/>
      <c r="AZ79145" s="3">
        <v>0</v>
      </c>
      <c r="BA79145" s="5">
        <v>1</v>
      </c>
      <c r="BB79145" s="3">
        <v>0</v>
      </c>
    </row>
    <row r="79146" spans="8:54" x14ac:dyDescent="0.3">
      <c r="H79146" t="s">
        <v>48407</v>
      </c>
      <c r="I79146" t="s">
        <v>15</v>
      </c>
      <c r="J79146" t="s">
        <v>60593</v>
      </c>
      <c r="U79146" s="1">
        <v>42311</v>
      </c>
      <c r="V79146" s="2"/>
      <c r="W79146" s="2"/>
      <c r="X79146" t="s">
        <v>62917</v>
      </c>
      <c r="Y79146">
        <v>85</v>
      </c>
      <c r="Z79146">
        <v>0</v>
      </c>
      <c r="AA79146" t="s">
        <v>101</v>
      </c>
      <c r="AB79146" t="s">
        <v>101</v>
      </c>
      <c r="AC79146">
        <v>22</v>
      </c>
      <c r="AD79146">
        <v>19.3</v>
      </c>
      <c r="AE79146">
        <v>2.7</v>
      </c>
      <c r="AL79146" t="s">
        <v>59380</v>
      </c>
      <c r="AY79146" s="3"/>
      <c r="AZ79146" s="3">
        <v>0</v>
      </c>
      <c r="BA79146" s="5">
        <v>1</v>
      </c>
      <c r="BB79146" s="3">
        <v>0</v>
      </c>
    </row>
    <row r="79147" spans="8:54" x14ac:dyDescent="0.3">
      <c r="H79147" t="s">
        <v>48407</v>
      </c>
      <c r="I79147" t="s">
        <v>15</v>
      </c>
      <c r="J79147" t="s">
        <v>87036</v>
      </c>
      <c r="U79147" s="1">
        <v>42312</v>
      </c>
      <c r="V79147" s="2"/>
      <c r="W79147" s="2"/>
      <c r="X79147" t="s">
        <v>87037</v>
      </c>
      <c r="Y79147">
        <v>85</v>
      </c>
      <c r="Z79147">
        <v>0</v>
      </c>
      <c r="AA79147" t="s">
        <v>101</v>
      </c>
      <c r="AB79147" t="s">
        <v>101</v>
      </c>
      <c r="AC79147">
        <v>15.6</v>
      </c>
      <c r="AD79147">
        <v>18.600000000000001</v>
      </c>
      <c r="AE79147">
        <v>-3</v>
      </c>
      <c r="AL79147" t="s">
        <v>59380</v>
      </c>
      <c r="AY79147" s="3"/>
      <c r="AZ79147" s="3">
        <v>0</v>
      </c>
      <c r="BA79147" s="5">
        <v>1</v>
      </c>
      <c r="BB79147" s="3">
        <v>0</v>
      </c>
    </row>
    <row r="79148" spans="8:54" x14ac:dyDescent="0.3">
      <c r="H79148" t="s">
        <v>48431</v>
      </c>
      <c r="I79148" t="s">
        <v>15</v>
      </c>
      <c r="J79148" t="s">
        <v>65231</v>
      </c>
      <c r="U79148" s="1">
        <v>42313</v>
      </c>
      <c r="V79148" s="2"/>
      <c r="W79148" s="2"/>
      <c r="X79148" t="s">
        <v>87038</v>
      </c>
      <c r="Y79148">
        <v>85</v>
      </c>
      <c r="Z79148">
        <v>0</v>
      </c>
      <c r="AA79148" t="s">
        <v>101</v>
      </c>
      <c r="AB79148" t="s">
        <v>101</v>
      </c>
      <c r="AC79148">
        <v>19.5</v>
      </c>
      <c r="AD79148">
        <v>18.3</v>
      </c>
      <c r="AE79148">
        <v>1.2</v>
      </c>
      <c r="AL79148" t="s">
        <v>59380</v>
      </c>
      <c r="AY79148" s="3"/>
      <c r="AZ79148" s="3">
        <v>0</v>
      </c>
      <c r="BA79148" s="5">
        <v>1</v>
      </c>
      <c r="BB79148" s="3">
        <v>0</v>
      </c>
    </row>
    <row r="79149" spans="8:54" x14ac:dyDescent="0.3">
      <c r="H79149" t="s">
        <v>48431</v>
      </c>
      <c r="I79149" t="s">
        <v>15</v>
      </c>
      <c r="J79149" t="s">
        <v>87039</v>
      </c>
      <c r="U79149" s="1">
        <v>42313</v>
      </c>
      <c r="V79149" s="2"/>
      <c r="W79149" s="2"/>
      <c r="X79149" t="s">
        <v>59412</v>
      </c>
      <c r="Y79149">
        <v>85</v>
      </c>
      <c r="Z79149">
        <v>0</v>
      </c>
      <c r="AA79149" t="s">
        <v>101</v>
      </c>
      <c r="AB79149" t="s">
        <v>101</v>
      </c>
      <c r="AC79149">
        <v>16.5</v>
      </c>
      <c r="AD79149">
        <v>17.7</v>
      </c>
      <c r="AE79149">
        <v>-1.2</v>
      </c>
      <c r="AL79149" t="s">
        <v>59380</v>
      </c>
      <c r="AY79149" s="3"/>
      <c r="AZ79149" s="3">
        <v>0</v>
      </c>
      <c r="BA79149" s="5">
        <v>1</v>
      </c>
      <c r="BB79149" s="3">
        <v>0</v>
      </c>
    </row>
    <row r="79150" spans="8:54" x14ac:dyDescent="0.3">
      <c r="H79150" t="s">
        <v>48431</v>
      </c>
      <c r="I79150" t="s">
        <v>15</v>
      </c>
      <c r="J79150" t="s">
        <v>87040</v>
      </c>
      <c r="U79150" s="1">
        <v>42313</v>
      </c>
      <c r="V79150" s="2"/>
      <c r="W79150" s="2"/>
      <c r="X79150" t="s">
        <v>87041</v>
      </c>
      <c r="Y79150">
        <v>92</v>
      </c>
      <c r="Z79150">
        <v>0</v>
      </c>
      <c r="AA79150" t="s">
        <v>101</v>
      </c>
      <c r="AB79150" t="s">
        <v>101</v>
      </c>
      <c r="AC79150">
        <v>20</v>
      </c>
      <c r="AD79150">
        <v>17.7</v>
      </c>
      <c r="AE79150">
        <v>2.2999999999999998</v>
      </c>
      <c r="AL79150" t="s">
        <v>59380</v>
      </c>
      <c r="AY79150" s="3"/>
      <c r="AZ79150" s="3">
        <v>0</v>
      </c>
      <c r="BA79150" s="5">
        <v>1</v>
      </c>
      <c r="BB79150" s="3">
        <v>0</v>
      </c>
    </row>
    <row r="79151" spans="8:54" x14ac:dyDescent="0.3">
      <c r="H79151" t="s">
        <v>48431</v>
      </c>
      <c r="I79151" t="s">
        <v>15</v>
      </c>
      <c r="J79151" t="s">
        <v>87040</v>
      </c>
      <c r="U79151" s="1">
        <v>42313</v>
      </c>
      <c r="V79151" s="2"/>
      <c r="W79151" s="2"/>
      <c r="X79151" t="s">
        <v>87041</v>
      </c>
      <c r="Y79151">
        <v>92</v>
      </c>
      <c r="Z79151">
        <v>0</v>
      </c>
      <c r="AA79151" t="s">
        <v>101</v>
      </c>
      <c r="AB79151" t="s">
        <v>101</v>
      </c>
      <c r="AC79151">
        <v>23.2</v>
      </c>
      <c r="AD79151">
        <v>18.3</v>
      </c>
      <c r="AE79151">
        <v>4.9000000000000004</v>
      </c>
      <c r="AL79151" t="s">
        <v>59380</v>
      </c>
      <c r="AY79151" s="3"/>
      <c r="AZ79151" s="3">
        <v>0</v>
      </c>
      <c r="BA79151" s="5">
        <v>1</v>
      </c>
      <c r="BB79151" s="3">
        <v>0</v>
      </c>
    </row>
    <row r="79152" spans="8:54" x14ac:dyDescent="0.3">
      <c r="H79152" t="s">
        <v>57390</v>
      </c>
      <c r="I79152" t="s">
        <v>15</v>
      </c>
      <c r="J79152" t="s">
        <v>63366</v>
      </c>
      <c r="U79152" s="1">
        <v>42314</v>
      </c>
      <c r="V79152" s="2"/>
      <c r="W79152" s="2"/>
      <c r="X79152" t="s">
        <v>1682</v>
      </c>
      <c r="Y79152">
        <v>83</v>
      </c>
      <c r="Z79152">
        <v>0</v>
      </c>
      <c r="AA79152" t="s">
        <v>101</v>
      </c>
      <c r="AB79152" t="s">
        <v>101</v>
      </c>
      <c r="AC79152">
        <v>16.399999999999999</v>
      </c>
      <c r="AD79152">
        <v>18.8</v>
      </c>
      <c r="AE79152">
        <v>-2.4</v>
      </c>
      <c r="AL79152" t="s">
        <v>59380</v>
      </c>
      <c r="AY79152" s="3"/>
      <c r="AZ79152" s="3">
        <v>0</v>
      </c>
      <c r="BA79152" s="5">
        <v>1</v>
      </c>
      <c r="BB79152" s="3">
        <v>0</v>
      </c>
    </row>
    <row r="79153" spans="8:54" x14ac:dyDescent="0.3">
      <c r="H79153" t="s">
        <v>57390</v>
      </c>
      <c r="I79153" t="s">
        <v>15</v>
      </c>
      <c r="J79153" t="s">
        <v>57391</v>
      </c>
      <c r="U79153" s="1">
        <v>42313</v>
      </c>
      <c r="V79153" s="2"/>
      <c r="W79153" s="2"/>
      <c r="X79153" t="s">
        <v>20215</v>
      </c>
      <c r="Y79153">
        <v>83</v>
      </c>
      <c r="Z79153">
        <v>0</v>
      </c>
      <c r="AA79153" t="s">
        <v>101</v>
      </c>
      <c r="AB79153" t="s">
        <v>101</v>
      </c>
      <c r="AC79153">
        <v>19.2</v>
      </c>
      <c r="AD79153">
        <v>18.8</v>
      </c>
      <c r="AE79153">
        <v>0.5</v>
      </c>
      <c r="AL79153" t="s">
        <v>59380</v>
      </c>
      <c r="AY79153" s="3"/>
      <c r="AZ79153" s="3">
        <v>0</v>
      </c>
      <c r="BA79153" s="5">
        <v>1</v>
      </c>
      <c r="BB79153" s="3">
        <v>0</v>
      </c>
    </row>
    <row r="79154" spans="8:54" x14ac:dyDescent="0.3">
      <c r="H79154" t="s">
        <v>59273</v>
      </c>
      <c r="I79154" t="s">
        <v>15</v>
      </c>
      <c r="J79154" t="s">
        <v>78733</v>
      </c>
      <c r="U79154" s="1">
        <v>42312</v>
      </c>
      <c r="V79154" s="2"/>
      <c r="W79154" s="2"/>
      <c r="X79154" t="s">
        <v>10793</v>
      </c>
      <c r="Y79154">
        <v>68</v>
      </c>
      <c r="Z79154">
        <v>0</v>
      </c>
      <c r="AA79154" t="s">
        <v>101</v>
      </c>
      <c r="AB79154" t="s">
        <v>101</v>
      </c>
      <c r="AC79154">
        <v>21.5</v>
      </c>
      <c r="AD79154">
        <v>21.4</v>
      </c>
      <c r="AE79154">
        <v>0.1</v>
      </c>
      <c r="AL79154" t="s">
        <v>59380</v>
      </c>
      <c r="AY79154" s="3"/>
      <c r="AZ79154" s="3">
        <v>0</v>
      </c>
      <c r="BA79154" s="5">
        <v>1</v>
      </c>
      <c r="BB79154" s="3">
        <v>0</v>
      </c>
    </row>
    <row r="79155" spans="8:54" x14ac:dyDescent="0.3">
      <c r="H79155" t="s">
        <v>54853</v>
      </c>
      <c r="I79155" t="s">
        <v>15</v>
      </c>
      <c r="J79155" t="s">
        <v>87042</v>
      </c>
      <c r="U79155" s="1">
        <v>42313</v>
      </c>
      <c r="V79155" s="2"/>
      <c r="W79155" s="2"/>
      <c r="X79155" t="s">
        <v>39951</v>
      </c>
      <c r="Y79155">
        <v>79</v>
      </c>
      <c r="Z79155">
        <v>0</v>
      </c>
      <c r="AA79155" t="s">
        <v>101</v>
      </c>
      <c r="AB79155" t="s">
        <v>101</v>
      </c>
      <c r="AC79155">
        <v>18.5</v>
      </c>
      <c r="AD79155">
        <v>20.2</v>
      </c>
      <c r="AE79155">
        <v>-1.7</v>
      </c>
      <c r="AL79155" t="s">
        <v>59380</v>
      </c>
      <c r="AY79155" s="3"/>
      <c r="AZ79155" s="3">
        <v>0</v>
      </c>
      <c r="BA79155" s="5">
        <v>1</v>
      </c>
      <c r="BB79155" s="3">
        <v>0</v>
      </c>
    </row>
    <row r="79156" spans="8:54" x14ac:dyDescent="0.3">
      <c r="H79156" t="s">
        <v>59273</v>
      </c>
      <c r="I79156" t="s">
        <v>15</v>
      </c>
      <c r="J79156" t="s">
        <v>87043</v>
      </c>
      <c r="U79156" s="1">
        <v>42312</v>
      </c>
      <c r="V79156" s="2"/>
      <c r="W79156" s="2"/>
      <c r="X79156" t="s">
        <v>87044</v>
      </c>
      <c r="Y79156">
        <v>143</v>
      </c>
      <c r="Z79156">
        <v>0</v>
      </c>
      <c r="AA79156" t="s">
        <v>101</v>
      </c>
      <c r="AB79156" t="s">
        <v>101</v>
      </c>
      <c r="AC79156">
        <v>18.100000000000001</v>
      </c>
      <c r="AD79156">
        <v>18.8</v>
      </c>
      <c r="AE79156">
        <v>-0.7</v>
      </c>
      <c r="AL79156" t="s">
        <v>59380</v>
      </c>
      <c r="AY79156" s="3"/>
      <c r="AZ79156" s="3">
        <v>0</v>
      </c>
      <c r="BA79156" s="5">
        <v>1</v>
      </c>
      <c r="BB79156" s="3">
        <v>0</v>
      </c>
    </row>
    <row r="79157" spans="8:54" x14ac:dyDescent="0.3">
      <c r="H79157" t="s">
        <v>59273</v>
      </c>
      <c r="I79157" t="s">
        <v>15</v>
      </c>
      <c r="J79157" t="s">
        <v>87045</v>
      </c>
      <c r="U79157" s="1">
        <v>42314</v>
      </c>
      <c r="V79157" s="2"/>
      <c r="W79157" s="2"/>
      <c r="X79157" t="s">
        <v>876</v>
      </c>
      <c r="Y79157">
        <v>81</v>
      </c>
      <c r="Z79157">
        <v>0</v>
      </c>
      <c r="AA79157" t="s">
        <v>101</v>
      </c>
      <c r="AB79157" t="s">
        <v>101</v>
      </c>
      <c r="AC79157">
        <v>24.2</v>
      </c>
      <c r="AD79157">
        <v>21.5</v>
      </c>
      <c r="AE79157">
        <v>2.7</v>
      </c>
      <c r="AL79157" t="s">
        <v>59380</v>
      </c>
      <c r="AY79157" s="3"/>
      <c r="AZ79157" s="3">
        <v>0</v>
      </c>
      <c r="BA79157" s="5">
        <v>1</v>
      </c>
      <c r="BB79157" s="3">
        <v>0</v>
      </c>
    </row>
    <row r="79158" spans="8:54" x14ac:dyDescent="0.3">
      <c r="H79158" t="s">
        <v>57072</v>
      </c>
      <c r="I79158" t="s">
        <v>15</v>
      </c>
      <c r="J79158" t="s">
        <v>87046</v>
      </c>
      <c r="U79158" s="1">
        <v>42321</v>
      </c>
      <c r="V79158" s="2"/>
      <c r="W79158" s="2"/>
      <c r="X79158" t="s">
        <v>39906</v>
      </c>
      <c r="Y79158">
        <v>76</v>
      </c>
      <c r="Z79158">
        <v>0</v>
      </c>
      <c r="AA79158" t="s">
        <v>101</v>
      </c>
      <c r="AB79158" t="s">
        <v>101</v>
      </c>
      <c r="AC79158">
        <v>17.5</v>
      </c>
      <c r="AD79158">
        <v>20.100000000000001</v>
      </c>
      <c r="AE79158">
        <v>-2.6</v>
      </c>
      <c r="AL79158" t="s">
        <v>59380</v>
      </c>
      <c r="AY79158" s="3"/>
      <c r="AZ79158" s="3">
        <v>0</v>
      </c>
      <c r="BA79158" s="5">
        <v>1</v>
      </c>
      <c r="BB79158" s="3">
        <v>0</v>
      </c>
    </row>
    <row r="79159" spans="8:54" x14ac:dyDescent="0.3">
      <c r="H79159" t="s">
        <v>57072</v>
      </c>
      <c r="I79159" t="s">
        <v>15</v>
      </c>
      <c r="J79159" t="s">
        <v>87047</v>
      </c>
      <c r="U79159" s="1">
        <v>42318</v>
      </c>
      <c r="V79159" s="2"/>
      <c r="W79159" s="2"/>
      <c r="X79159" t="s">
        <v>227</v>
      </c>
      <c r="Y79159">
        <v>93</v>
      </c>
      <c r="Z79159">
        <v>0</v>
      </c>
      <c r="AA79159" t="s">
        <v>101</v>
      </c>
      <c r="AB79159" t="s">
        <v>101</v>
      </c>
      <c r="AC79159">
        <v>22</v>
      </c>
      <c r="AD79159">
        <v>20.100000000000001</v>
      </c>
      <c r="AE79159">
        <v>1.9</v>
      </c>
      <c r="AL79159" t="s">
        <v>59380</v>
      </c>
      <c r="AY79159" s="3"/>
      <c r="AZ79159" s="3">
        <v>0</v>
      </c>
      <c r="BA79159" s="5">
        <v>1</v>
      </c>
      <c r="BB79159" s="3">
        <v>0</v>
      </c>
    </row>
    <row r="79160" spans="8:54" x14ac:dyDescent="0.3">
      <c r="H79160" t="s">
        <v>54269</v>
      </c>
      <c r="I79160" t="s">
        <v>15</v>
      </c>
      <c r="J79160" t="s">
        <v>87048</v>
      </c>
      <c r="U79160" s="1">
        <v>42320</v>
      </c>
      <c r="V79160" s="2"/>
      <c r="W79160" s="2"/>
      <c r="X79160" t="s">
        <v>87049</v>
      </c>
      <c r="Y79160">
        <v>185</v>
      </c>
      <c r="Z79160">
        <v>0</v>
      </c>
      <c r="AA79160" t="s">
        <v>101</v>
      </c>
      <c r="AB79160" t="s">
        <v>101</v>
      </c>
      <c r="AC79160">
        <v>17.2</v>
      </c>
      <c r="AD79160">
        <v>18.3</v>
      </c>
      <c r="AE79160">
        <v>-1.1000000000000001</v>
      </c>
      <c r="AL79160" t="s">
        <v>59380</v>
      </c>
      <c r="AY79160" s="3"/>
      <c r="AZ79160" s="3">
        <v>0</v>
      </c>
      <c r="BA79160" s="5">
        <v>1</v>
      </c>
      <c r="BB79160" s="3">
        <v>0</v>
      </c>
    </row>
    <row r="79161" spans="8:54" x14ac:dyDescent="0.3">
      <c r="H79161" t="s">
        <v>57072</v>
      </c>
      <c r="I79161" t="s">
        <v>15</v>
      </c>
      <c r="J79161" t="s">
        <v>87050</v>
      </c>
      <c r="U79161" s="1">
        <v>42318</v>
      </c>
      <c r="V79161" s="2"/>
      <c r="W79161" s="2"/>
      <c r="X79161" t="s">
        <v>12688</v>
      </c>
      <c r="Y79161">
        <v>51</v>
      </c>
      <c r="Z79161">
        <v>0</v>
      </c>
      <c r="AA79161" t="s">
        <v>101</v>
      </c>
      <c r="AB79161" t="s">
        <v>101</v>
      </c>
      <c r="AC79161">
        <v>17.600000000000001</v>
      </c>
      <c r="AD79161">
        <v>19.3</v>
      </c>
      <c r="AE79161">
        <v>-1.7</v>
      </c>
      <c r="AL79161" t="s">
        <v>59380</v>
      </c>
      <c r="AY79161" s="3"/>
      <c r="AZ79161" s="3">
        <v>0</v>
      </c>
      <c r="BA79161" s="5">
        <v>1</v>
      </c>
      <c r="BB79161" s="3">
        <v>0</v>
      </c>
    </row>
    <row r="79162" spans="8:54" x14ac:dyDescent="0.3">
      <c r="H79162" t="s">
        <v>57072</v>
      </c>
      <c r="I79162" t="s">
        <v>15</v>
      </c>
      <c r="J79162" t="s">
        <v>87051</v>
      </c>
      <c r="U79162" s="1">
        <v>42318</v>
      </c>
      <c r="V79162" s="2"/>
      <c r="W79162" s="2"/>
      <c r="X79162" t="s">
        <v>5226</v>
      </c>
      <c r="Y79162">
        <v>69</v>
      </c>
      <c r="Z79162">
        <v>0</v>
      </c>
      <c r="AA79162" t="s">
        <v>101</v>
      </c>
      <c r="AB79162" t="s">
        <v>101</v>
      </c>
      <c r="AC79162">
        <v>20.3</v>
      </c>
      <c r="AD79162">
        <v>19.5</v>
      </c>
      <c r="AE79162">
        <v>0.8</v>
      </c>
      <c r="AL79162" t="s">
        <v>59380</v>
      </c>
      <c r="AY79162" s="3"/>
      <c r="AZ79162" s="3">
        <v>0</v>
      </c>
      <c r="BA79162" s="5">
        <v>1</v>
      </c>
      <c r="BB79162" s="3">
        <v>0</v>
      </c>
    </row>
    <row r="79163" spans="8:54" x14ac:dyDescent="0.3">
      <c r="H79163" t="s">
        <v>57072</v>
      </c>
      <c r="I79163" t="s">
        <v>15</v>
      </c>
      <c r="J79163" t="s">
        <v>87052</v>
      </c>
      <c r="U79163" s="1">
        <v>42318</v>
      </c>
      <c r="V79163" s="2"/>
      <c r="W79163" s="2"/>
      <c r="X79163" t="s">
        <v>50931</v>
      </c>
      <c r="Y79163">
        <v>50</v>
      </c>
      <c r="Z79163">
        <v>0</v>
      </c>
      <c r="AA79163" t="s">
        <v>101</v>
      </c>
      <c r="AB79163" t="s">
        <v>101</v>
      </c>
      <c r="AC79163">
        <v>18.8</v>
      </c>
      <c r="AD79163">
        <v>18.2</v>
      </c>
      <c r="AE79163">
        <v>0.6</v>
      </c>
      <c r="AL79163" t="s">
        <v>59380</v>
      </c>
      <c r="AY79163" s="3"/>
      <c r="AZ79163" s="3">
        <v>0</v>
      </c>
      <c r="BA79163" s="5">
        <v>1</v>
      </c>
      <c r="BB79163" s="3">
        <v>0</v>
      </c>
    </row>
    <row r="79164" spans="8:54" x14ac:dyDescent="0.3">
      <c r="H79164" t="s">
        <v>57072</v>
      </c>
      <c r="I79164" t="s">
        <v>15</v>
      </c>
      <c r="J79164" t="s">
        <v>87053</v>
      </c>
      <c r="U79164" s="1">
        <v>42321</v>
      </c>
      <c r="V79164" s="2"/>
      <c r="W79164" s="2"/>
      <c r="X79164" t="s">
        <v>1759</v>
      </c>
      <c r="Y79164">
        <v>131</v>
      </c>
      <c r="Z79164">
        <v>0</v>
      </c>
      <c r="AA79164" t="s">
        <v>101</v>
      </c>
      <c r="AB79164" t="s">
        <v>101</v>
      </c>
      <c r="AC79164">
        <v>20.9</v>
      </c>
      <c r="AD79164">
        <v>18.100000000000001</v>
      </c>
      <c r="AE79164">
        <v>2.8</v>
      </c>
      <c r="AL79164" t="s">
        <v>59380</v>
      </c>
      <c r="AY79164" s="3"/>
      <c r="AZ79164" s="3">
        <v>0</v>
      </c>
      <c r="BA79164" s="5">
        <v>1</v>
      </c>
      <c r="BB79164" s="3">
        <v>0</v>
      </c>
    </row>
    <row r="79165" spans="8:54" x14ac:dyDescent="0.3">
      <c r="H79165" t="s">
        <v>57072</v>
      </c>
      <c r="I79165" t="s">
        <v>15</v>
      </c>
      <c r="J79165" t="s">
        <v>87054</v>
      </c>
      <c r="U79165" s="1">
        <v>42318</v>
      </c>
      <c r="V79165" s="2"/>
      <c r="W79165" s="2"/>
      <c r="X79165" t="s">
        <v>4629</v>
      </c>
      <c r="Y79165">
        <v>52</v>
      </c>
      <c r="Z79165">
        <v>0</v>
      </c>
      <c r="AA79165" t="s">
        <v>101</v>
      </c>
      <c r="AB79165" t="s">
        <v>101</v>
      </c>
      <c r="AC79165">
        <v>18.399999999999999</v>
      </c>
      <c r="AD79165">
        <v>18.600000000000001</v>
      </c>
      <c r="AE79165">
        <v>-0.2</v>
      </c>
      <c r="AL79165" t="s">
        <v>59380</v>
      </c>
      <c r="AY79165" s="3"/>
      <c r="AZ79165" s="3">
        <v>0</v>
      </c>
      <c r="BA79165" s="5">
        <v>1</v>
      </c>
      <c r="BB79165" s="3">
        <v>0</v>
      </c>
    </row>
    <row r="79166" spans="8:54" x14ac:dyDescent="0.3">
      <c r="H79166" t="s">
        <v>57072</v>
      </c>
      <c r="I79166" t="s">
        <v>15</v>
      </c>
      <c r="J79166" t="s">
        <v>74054</v>
      </c>
      <c r="U79166" s="1">
        <v>42321</v>
      </c>
      <c r="V79166" s="2"/>
      <c r="W79166" s="2"/>
      <c r="X79166" t="s">
        <v>4608</v>
      </c>
      <c r="Y79166">
        <v>100</v>
      </c>
      <c r="Z79166">
        <v>0</v>
      </c>
      <c r="AA79166" t="s">
        <v>101</v>
      </c>
      <c r="AB79166" t="s">
        <v>101</v>
      </c>
      <c r="AC79166">
        <v>22.7</v>
      </c>
      <c r="AD79166">
        <v>20.9</v>
      </c>
      <c r="AE79166">
        <v>1.8</v>
      </c>
      <c r="AL79166" t="s">
        <v>59380</v>
      </c>
      <c r="AY79166" s="3"/>
      <c r="AZ79166" s="3">
        <v>0</v>
      </c>
      <c r="BA79166" s="5">
        <v>1</v>
      </c>
      <c r="BB79166" s="3">
        <v>0</v>
      </c>
    </row>
    <row r="79167" spans="8:54" x14ac:dyDescent="0.3">
      <c r="H79167" t="s">
        <v>57072</v>
      </c>
      <c r="I79167" t="s">
        <v>15</v>
      </c>
      <c r="J79167" t="s">
        <v>87055</v>
      </c>
      <c r="U79167" s="1">
        <v>42321</v>
      </c>
      <c r="V79167" s="2"/>
      <c r="W79167" s="2"/>
      <c r="X79167" t="s">
        <v>1662</v>
      </c>
      <c r="Y79167">
        <v>80</v>
      </c>
      <c r="Z79167">
        <v>0</v>
      </c>
      <c r="AA79167" t="s">
        <v>101</v>
      </c>
      <c r="AB79167" t="s">
        <v>101</v>
      </c>
      <c r="AC79167">
        <v>17</v>
      </c>
      <c r="AD79167">
        <v>19.399999999999999</v>
      </c>
      <c r="AE79167">
        <v>-2.4</v>
      </c>
      <c r="AL79167" t="s">
        <v>59380</v>
      </c>
      <c r="AY79167" s="3"/>
      <c r="AZ79167" s="3">
        <v>0</v>
      </c>
      <c r="BA79167" s="5">
        <v>1</v>
      </c>
      <c r="BB79167" s="3">
        <v>0</v>
      </c>
    </row>
    <row r="79168" spans="8:54" x14ac:dyDescent="0.3">
      <c r="H79168" t="s">
        <v>57072</v>
      </c>
      <c r="I79168" t="s">
        <v>15</v>
      </c>
      <c r="J79168" t="s">
        <v>87056</v>
      </c>
      <c r="U79168" s="1">
        <v>42318</v>
      </c>
      <c r="V79168" s="2"/>
      <c r="W79168" s="2"/>
      <c r="X79168" t="s">
        <v>22723</v>
      </c>
      <c r="Y79168">
        <v>96</v>
      </c>
      <c r="Z79168">
        <v>0</v>
      </c>
      <c r="AA79168" t="s">
        <v>101</v>
      </c>
      <c r="AB79168" t="s">
        <v>101</v>
      </c>
      <c r="AC79168">
        <v>17.899999999999999</v>
      </c>
      <c r="AD79168">
        <v>18.2</v>
      </c>
      <c r="AE79168">
        <v>-0.3</v>
      </c>
      <c r="AL79168" t="s">
        <v>59380</v>
      </c>
      <c r="AY79168" s="3"/>
      <c r="AZ79168" s="3">
        <v>0</v>
      </c>
      <c r="BA79168" s="5">
        <v>1</v>
      </c>
      <c r="BB79168" s="3">
        <v>0</v>
      </c>
    </row>
    <row r="79169" spans="8:54" x14ac:dyDescent="0.3">
      <c r="H79169" t="s">
        <v>57072</v>
      </c>
      <c r="I79169" t="s">
        <v>15</v>
      </c>
      <c r="J79169" t="s">
        <v>87057</v>
      </c>
      <c r="U79169" s="1">
        <v>42318</v>
      </c>
      <c r="V79169" s="2"/>
      <c r="W79169" s="2"/>
      <c r="X79169" t="s">
        <v>1221</v>
      </c>
      <c r="Y79169">
        <v>102</v>
      </c>
      <c r="Z79169">
        <v>0</v>
      </c>
      <c r="AA79169" t="s">
        <v>101</v>
      </c>
      <c r="AB79169" t="s">
        <v>101</v>
      </c>
      <c r="AC79169">
        <v>23.2</v>
      </c>
      <c r="AD79169">
        <v>20.7</v>
      </c>
      <c r="AE79169">
        <v>2.5</v>
      </c>
      <c r="AL79169" t="s">
        <v>59380</v>
      </c>
      <c r="AY79169" s="3"/>
      <c r="AZ79169" s="3">
        <v>0</v>
      </c>
      <c r="BA79169" s="5">
        <v>1</v>
      </c>
      <c r="BB79169" s="3">
        <v>0</v>
      </c>
    </row>
    <row r="79170" spans="8:54" x14ac:dyDescent="0.3">
      <c r="H79170" t="s">
        <v>24936</v>
      </c>
      <c r="I79170" t="s">
        <v>15</v>
      </c>
      <c r="J79170" t="s">
        <v>54441</v>
      </c>
      <c r="U79170" s="1">
        <v>42318</v>
      </c>
      <c r="V79170" s="2"/>
      <c r="W79170" s="2"/>
      <c r="X79170" t="s">
        <v>87058</v>
      </c>
      <c r="Y79170">
        <v>85</v>
      </c>
      <c r="Z79170">
        <v>6.5</v>
      </c>
      <c r="AA79170" t="s">
        <v>101</v>
      </c>
      <c r="AB79170" t="s">
        <v>101</v>
      </c>
      <c r="AC79170">
        <v>17.2</v>
      </c>
      <c r="AD79170">
        <v>19.7</v>
      </c>
      <c r="AE79170">
        <v>-2.5</v>
      </c>
      <c r="AL79170" t="s">
        <v>59380</v>
      </c>
      <c r="AY79170" s="3"/>
      <c r="AZ79170" s="3">
        <v>7.6470588235294124E-2</v>
      </c>
      <c r="BA79170" s="5">
        <v>0.92352941176470593</v>
      </c>
      <c r="BB79170" s="3">
        <v>0.14695964705882347</v>
      </c>
    </row>
    <row r="79171" spans="8:54" x14ac:dyDescent="0.3">
      <c r="H79171" t="s">
        <v>57072</v>
      </c>
      <c r="I79171" t="s">
        <v>15</v>
      </c>
      <c r="J79171" t="s">
        <v>87059</v>
      </c>
      <c r="U79171" s="1">
        <v>42321</v>
      </c>
      <c r="V79171" s="2"/>
      <c r="W79171" s="2"/>
      <c r="X79171" t="s">
        <v>219</v>
      </c>
      <c r="Y79171">
        <v>104</v>
      </c>
      <c r="Z79171">
        <v>0</v>
      </c>
      <c r="AA79171" t="s">
        <v>101</v>
      </c>
      <c r="AB79171" t="s">
        <v>101</v>
      </c>
      <c r="AC79171">
        <v>18.899999999999999</v>
      </c>
      <c r="AD79171">
        <v>19.5</v>
      </c>
      <c r="AE79171">
        <v>-0.6</v>
      </c>
      <c r="AL79171" t="s">
        <v>59380</v>
      </c>
      <c r="AY79171" s="3"/>
      <c r="AZ79171" s="3">
        <v>0</v>
      </c>
      <c r="BA79171" s="5">
        <v>1</v>
      </c>
      <c r="BB79171" s="3">
        <v>0</v>
      </c>
    </row>
    <row r="79172" spans="8:54" x14ac:dyDescent="0.3">
      <c r="H79172" t="s">
        <v>24915</v>
      </c>
      <c r="I79172" t="s">
        <v>15</v>
      </c>
      <c r="J79172" t="s">
        <v>87060</v>
      </c>
      <c r="U79172" s="1">
        <v>42317</v>
      </c>
      <c r="V79172" s="2"/>
      <c r="W79172" s="2"/>
      <c r="X79172" t="s">
        <v>87061</v>
      </c>
      <c r="Y79172">
        <v>85</v>
      </c>
      <c r="Z79172">
        <v>0</v>
      </c>
      <c r="AA79172" t="s">
        <v>101</v>
      </c>
      <c r="AB79172" t="s">
        <v>101</v>
      </c>
      <c r="AC79172">
        <v>18.899999999999999</v>
      </c>
      <c r="AD79172">
        <v>16.3</v>
      </c>
      <c r="AE79172">
        <v>2.6</v>
      </c>
      <c r="AL79172" t="s">
        <v>59380</v>
      </c>
      <c r="AY79172" s="3"/>
      <c r="AZ79172" s="3">
        <v>0</v>
      </c>
      <c r="BA79172" s="5">
        <v>1</v>
      </c>
      <c r="BB79172" s="3">
        <v>0</v>
      </c>
    </row>
    <row r="79173" spans="8:54" x14ac:dyDescent="0.3">
      <c r="H79173" t="s">
        <v>24915</v>
      </c>
      <c r="I79173" t="s">
        <v>15</v>
      </c>
      <c r="J79173" t="s">
        <v>87062</v>
      </c>
      <c r="U79173" s="1">
        <v>42317</v>
      </c>
      <c r="V79173" s="2"/>
      <c r="W79173" s="2"/>
      <c r="X79173" t="s">
        <v>87063</v>
      </c>
      <c r="Y79173">
        <v>109</v>
      </c>
      <c r="Z79173">
        <v>24.6</v>
      </c>
      <c r="AA79173" t="s">
        <v>101</v>
      </c>
      <c r="AB79173" t="s">
        <v>101</v>
      </c>
      <c r="AC79173">
        <v>20.3</v>
      </c>
      <c r="AD79173">
        <v>20.399999999999999</v>
      </c>
      <c r="AE79173">
        <v>-0.1</v>
      </c>
      <c r="AL79173" t="s">
        <v>59380</v>
      </c>
      <c r="AY79173" s="3"/>
      <c r="AZ79173" s="3">
        <v>0.22568807339449543</v>
      </c>
      <c r="BA79173" s="5">
        <v>0.77431192660550452</v>
      </c>
      <c r="BB79173" s="3">
        <v>0.43372282568807363</v>
      </c>
    </row>
    <row r="79174" spans="8:54" x14ac:dyDescent="0.3">
      <c r="H79174" t="s">
        <v>24915</v>
      </c>
      <c r="I79174" t="s">
        <v>15</v>
      </c>
      <c r="J79174" t="s">
        <v>87064</v>
      </c>
      <c r="U79174" s="1">
        <v>42270</v>
      </c>
      <c r="V79174" s="2"/>
      <c r="W79174" s="2"/>
      <c r="X79174" t="s">
        <v>87065</v>
      </c>
      <c r="Y79174">
        <v>67</v>
      </c>
      <c r="Z79174">
        <v>0</v>
      </c>
      <c r="AA79174" t="s">
        <v>101</v>
      </c>
      <c r="AB79174" t="s">
        <v>101</v>
      </c>
      <c r="AC79174">
        <v>18.7</v>
      </c>
      <c r="AD79174">
        <v>21</v>
      </c>
      <c r="AE79174">
        <v>-2.2999999999999998</v>
      </c>
      <c r="AL79174" t="s">
        <v>59380</v>
      </c>
      <c r="AY79174" s="3"/>
      <c r="AZ79174" s="3">
        <v>0</v>
      </c>
      <c r="BA79174" s="5">
        <v>1</v>
      </c>
      <c r="BB79174" s="3">
        <v>0</v>
      </c>
    </row>
    <row r="79175" spans="8:54" x14ac:dyDescent="0.3">
      <c r="H79175" t="s">
        <v>24915</v>
      </c>
      <c r="I79175" t="s">
        <v>15</v>
      </c>
      <c r="J79175" t="s">
        <v>41657</v>
      </c>
      <c r="U79175" s="1">
        <v>42272</v>
      </c>
      <c r="V79175" s="2"/>
      <c r="W79175" s="2"/>
      <c r="X79175" t="s">
        <v>87066</v>
      </c>
      <c r="Y79175">
        <v>111</v>
      </c>
      <c r="Z79175">
        <v>0</v>
      </c>
      <c r="AA79175" t="s">
        <v>101</v>
      </c>
      <c r="AB79175" t="s">
        <v>101</v>
      </c>
      <c r="AC79175">
        <v>19.7</v>
      </c>
      <c r="AD79175">
        <v>20.399999999999999</v>
      </c>
      <c r="AE79175">
        <v>-0.7</v>
      </c>
      <c r="AL79175" t="s">
        <v>59380</v>
      </c>
      <c r="AY79175" s="3"/>
      <c r="AZ79175" s="3">
        <v>0</v>
      </c>
      <c r="BA79175" s="5">
        <v>1</v>
      </c>
      <c r="BB79175" s="3">
        <v>0</v>
      </c>
    </row>
    <row r="79176" spans="8:54" x14ac:dyDescent="0.3">
      <c r="H79176" t="s">
        <v>24915</v>
      </c>
      <c r="I79176" t="s">
        <v>15</v>
      </c>
      <c r="J79176" t="s">
        <v>87067</v>
      </c>
      <c r="U79176" s="1">
        <v>42279</v>
      </c>
      <c r="V79176" s="2"/>
      <c r="W79176" s="2"/>
      <c r="X79176" t="s">
        <v>74266</v>
      </c>
      <c r="Y79176">
        <v>122</v>
      </c>
      <c r="Z79176">
        <v>0</v>
      </c>
      <c r="AA79176" t="s">
        <v>101</v>
      </c>
      <c r="AB79176" t="s">
        <v>101</v>
      </c>
      <c r="AC79176">
        <v>25.8</v>
      </c>
      <c r="AD79176">
        <v>23</v>
      </c>
      <c r="AE79176">
        <v>2.8</v>
      </c>
      <c r="AL79176" t="s">
        <v>59380</v>
      </c>
      <c r="AY79176" s="3"/>
      <c r="AZ79176" s="3">
        <v>0</v>
      </c>
      <c r="BA79176" s="5">
        <v>1</v>
      </c>
      <c r="BB79176" s="3">
        <v>0</v>
      </c>
    </row>
    <row r="79177" spans="8:54" x14ac:dyDescent="0.3">
      <c r="H79177" t="s">
        <v>57072</v>
      </c>
      <c r="I79177" t="s">
        <v>15</v>
      </c>
      <c r="J79177" t="s">
        <v>65315</v>
      </c>
      <c r="U79177" s="1">
        <v>42318</v>
      </c>
      <c r="V79177" s="2"/>
      <c r="W79177" s="2"/>
      <c r="X79177" t="s">
        <v>464</v>
      </c>
      <c r="Y79177">
        <v>117</v>
      </c>
      <c r="Z79177">
        <v>0</v>
      </c>
      <c r="AA79177" t="s">
        <v>101</v>
      </c>
      <c r="AB79177" t="s">
        <v>101</v>
      </c>
      <c r="AC79177">
        <v>22.2</v>
      </c>
      <c r="AD79177">
        <v>20.3</v>
      </c>
      <c r="AE79177">
        <v>1.9</v>
      </c>
      <c r="AL79177" t="s">
        <v>59380</v>
      </c>
      <c r="AY79177" s="3"/>
      <c r="AZ79177" s="3">
        <v>0</v>
      </c>
      <c r="BA79177" s="5">
        <v>1</v>
      </c>
      <c r="BB79177" s="3">
        <v>0</v>
      </c>
    </row>
    <row r="79178" spans="8:54" x14ac:dyDescent="0.3">
      <c r="H79178" t="s">
        <v>24915</v>
      </c>
      <c r="I79178" t="s">
        <v>15</v>
      </c>
      <c r="J79178" t="s">
        <v>87068</v>
      </c>
      <c r="U79178" s="1">
        <v>42317</v>
      </c>
      <c r="V79178" s="2"/>
      <c r="W79178" s="2"/>
      <c r="X79178" t="s">
        <v>55483</v>
      </c>
      <c r="Y79178">
        <v>123</v>
      </c>
      <c r="Z79178">
        <v>0</v>
      </c>
      <c r="AA79178" t="s">
        <v>101</v>
      </c>
      <c r="AB79178" t="s">
        <v>101</v>
      </c>
      <c r="AC79178">
        <v>23.5</v>
      </c>
      <c r="AD79178">
        <v>19.5</v>
      </c>
      <c r="AE79178">
        <v>4</v>
      </c>
      <c r="AL79178" t="s">
        <v>59380</v>
      </c>
      <c r="AY79178" s="3"/>
      <c r="AZ79178" s="3">
        <v>0</v>
      </c>
      <c r="BA79178" s="5">
        <v>1</v>
      </c>
      <c r="BB79178" s="3">
        <v>0</v>
      </c>
    </row>
    <row r="79179" spans="8:54" x14ac:dyDescent="0.3">
      <c r="H79179" t="s">
        <v>24915</v>
      </c>
      <c r="I79179" t="s">
        <v>15</v>
      </c>
      <c r="J79179" t="s">
        <v>87069</v>
      </c>
      <c r="U79179" s="1">
        <v>42285</v>
      </c>
      <c r="V79179" s="2"/>
      <c r="W79179" s="2"/>
      <c r="X79179" t="s">
        <v>46853</v>
      </c>
      <c r="Y79179">
        <v>64</v>
      </c>
      <c r="Z79179">
        <v>0</v>
      </c>
      <c r="AA79179" t="s">
        <v>101</v>
      </c>
      <c r="AB79179" t="s">
        <v>101</v>
      </c>
      <c r="AC79179">
        <v>24.7</v>
      </c>
      <c r="AD79179">
        <v>22.4</v>
      </c>
      <c r="AE79179">
        <v>2.2999999999999998</v>
      </c>
      <c r="AL79179" t="s">
        <v>59380</v>
      </c>
      <c r="AY79179" s="3"/>
      <c r="AZ79179" s="3">
        <v>0</v>
      </c>
      <c r="BA79179" s="5">
        <v>1</v>
      </c>
      <c r="BB79179" s="3">
        <v>0</v>
      </c>
    </row>
    <row r="79180" spans="8:54" x14ac:dyDescent="0.3">
      <c r="H79180" t="s">
        <v>24936</v>
      </c>
      <c r="I79180" t="s">
        <v>15</v>
      </c>
      <c r="J79180" t="s">
        <v>35445</v>
      </c>
      <c r="U79180" s="1">
        <v>42318</v>
      </c>
      <c r="V79180" s="2"/>
      <c r="W79180" s="2"/>
      <c r="X79180" t="s">
        <v>45306</v>
      </c>
      <c r="Y79180">
        <v>227</v>
      </c>
      <c r="Z79180">
        <v>0</v>
      </c>
      <c r="AA79180" t="s">
        <v>101</v>
      </c>
      <c r="AB79180" t="s">
        <v>101</v>
      </c>
      <c r="AC79180">
        <v>17.3</v>
      </c>
      <c r="AD79180">
        <v>17.7</v>
      </c>
      <c r="AE79180">
        <v>-0.4</v>
      </c>
      <c r="AL79180" t="s">
        <v>59380</v>
      </c>
      <c r="AY79180" s="3"/>
      <c r="AZ79180" s="3">
        <v>0</v>
      </c>
      <c r="BA79180" s="5">
        <v>1</v>
      </c>
      <c r="BB79180" s="3">
        <v>0</v>
      </c>
    </row>
    <row r="79181" spans="8:54" x14ac:dyDescent="0.3">
      <c r="H79181" t="s">
        <v>24915</v>
      </c>
      <c r="I79181" t="s">
        <v>15</v>
      </c>
      <c r="J79181" t="s">
        <v>87070</v>
      </c>
      <c r="U79181" s="1">
        <v>42284</v>
      </c>
      <c r="V79181" s="2"/>
      <c r="W79181" s="2"/>
      <c r="X79181" t="s">
        <v>87071</v>
      </c>
      <c r="Y79181">
        <v>85</v>
      </c>
      <c r="Z79181">
        <v>0</v>
      </c>
      <c r="AA79181" t="s">
        <v>101</v>
      </c>
      <c r="AB79181" t="s">
        <v>101</v>
      </c>
      <c r="AC79181">
        <v>24.6</v>
      </c>
      <c r="AD79181">
        <v>24.7</v>
      </c>
      <c r="AE79181">
        <v>-0.1</v>
      </c>
      <c r="AL79181" t="s">
        <v>59380</v>
      </c>
      <c r="AY79181" s="3"/>
      <c r="AZ79181" s="3">
        <v>0</v>
      </c>
      <c r="BA79181" s="5">
        <v>1</v>
      </c>
      <c r="BB79181" s="3">
        <v>0</v>
      </c>
    </row>
    <row r="79182" spans="8:54" x14ac:dyDescent="0.3">
      <c r="H79182" t="s">
        <v>24915</v>
      </c>
      <c r="I79182" t="s">
        <v>15</v>
      </c>
      <c r="J79182" t="s">
        <v>87072</v>
      </c>
      <c r="U79182" s="1">
        <v>42317</v>
      </c>
      <c r="V79182" s="2"/>
      <c r="W79182" s="2"/>
      <c r="X79182" t="s">
        <v>87073</v>
      </c>
      <c r="Y79182">
        <v>86</v>
      </c>
      <c r="Z79182">
        <v>33.200000000000003</v>
      </c>
      <c r="AA79182" t="s">
        <v>101</v>
      </c>
      <c r="AB79182" t="s">
        <v>101</v>
      </c>
      <c r="AC79182">
        <v>21.1</v>
      </c>
      <c r="AD79182">
        <v>19.899999999999999</v>
      </c>
      <c r="AE79182">
        <v>1.2</v>
      </c>
      <c r="AL79182" t="s">
        <v>59380</v>
      </c>
      <c r="AY79182" s="3"/>
      <c r="AZ79182" s="3">
        <v>0.38604651162790699</v>
      </c>
      <c r="BA79182" s="5">
        <v>0.61395348837209296</v>
      </c>
      <c r="BB79182" s="3">
        <v>0.74189646511627916</v>
      </c>
    </row>
    <row r="79183" spans="8:54" x14ac:dyDescent="0.3">
      <c r="H79183" t="s">
        <v>24915</v>
      </c>
      <c r="I79183" t="s">
        <v>15</v>
      </c>
      <c r="J79183" t="s">
        <v>87074</v>
      </c>
      <c r="U79183" s="1">
        <v>42286</v>
      </c>
      <c r="V79183" s="2"/>
      <c r="W79183" s="2"/>
      <c r="X79183" t="s">
        <v>87075</v>
      </c>
      <c r="Y79183">
        <v>70</v>
      </c>
      <c r="Z79183">
        <v>0</v>
      </c>
      <c r="AA79183" t="s">
        <v>101</v>
      </c>
      <c r="AB79183" t="s">
        <v>101</v>
      </c>
      <c r="AC79183">
        <v>17.8</v>
      </c>
      <c r="AD79183">
        <v>20.7</v>
      </c>
      <c r="AE79183">
        <v>-2.9</v>
      </c>
      <c r="AL79183" t="s">
        <v>59380</v>
      </c>
      <c r="AY79183" s="3"/>
      <c r="AZ79183" s="3">
        <v>0</v>
      </c>
      <c r="BA79183" s="5">
        <v>1</v>
      </c>
      <c r="BB79183" s="3">
        <v>0</v>
      </c>
    </row>
    <row r="79184" spans="8:54" x14ac:dyDescent="0.3">
      <c r="H79184" t="s">
        <v>24915</v>
      </c>
      <c r="I79184" t="s">
        <v>15</v>
      </c>
      <c r="J79184" t="s">
        <v>87076</v>
      </c>
      <c r="U79184" s="1">
        <v>42317</v>
      </c>
      <c r="V79184" s="2"/>
      <c r="W79184" s="2"/>
      <c r="X79184" t="s">
        <v>87077</v>
      </c>
      <c r="Y79184">
        <v>124</v>
      </c>
      <c r="Z79184">
        <v>0</v>
      </c>
      <c r="AA79184" t="s">
        <v>101</v>
      </c>
      <c r="AB79184" t="s">
        <v>101</v>
      </c>
      <c r="AC79184">
        <v>23.6</v>
      </c>
      <c r="AD79184">
        <v>19.600000000000001</v>
      </c>
      <c r="AE79184">
        <v>4</v>
      </c>
      <c r="AL79184" t="s">
        <v>59380</v>
      </c>
      <c r="AY79184" s="3"/>
      <c r="AZ79184" s="3">
        <v>0</v>
      </c>
      <c r="BA79184" s="5">
        <v>1</v>
      </c>
      <c r="BB79184" s="3">
        <v>0</v>
      </c>
    </row>
    <row r="79185" spans="8:54" x14ac:dyDescent="0.3">
      <c r="H79185" t="s">
        <v>24915</v>
      </c>
      <c r="I79185" t="s">
        <v>15</v>
      </c>
      <c r="J79185" t="s">
        <v>80802</v>
      </c>
      <c r="U79185" s="1">
        <v>42284</v>
      </c>
      <c r="V79185" s="2"/>
      <c r="W79185" s="2"/>
      <c r="X79185" t="s">
        <v>663</v>
      </c>
      <c r="Y79185">
        <v>73</v>
      </c>
      <c r="Z79185">
        <v>0</v>
      </c>
      <c r="AA79185" t="s">
        <v>101</v>
      </c>
      <c r="AB79185" t="s">
        <v>101</v>
      </c>
      <c r="AC79185">
        <v>24.1</v>
      </c>
      <c r="AD79185">
        <v>23.1</v>
      </c>
      <c r="AE79185">
        <v>1</v>
      </c>
      <c r="AL79185" t="s">
        <v>59380</v>
      </c>
      <c r="AY79185" s="3"/>
      <c r="AZ79185" s="3">
        <v>0</v>
      </c>
      <c r="BA79185" s="5">
        <v>1</v>
      </c>
      <c r="BB79185" s="3">
        <v>0</v>
      </c>
    </row>
    <row r="79186" spans="8:54" x14ac:dyDescent="0.3">
      <c r="H79186" t="s">
        <v>24915</v>
      </c>
      <c r="I79186" t="s">
        <v>15</v>
      </c>
      <c r="J79186" t="s">
        <v>44760</v>
      </c>
      <c r="U79186" s="1">
        <v>42320</v>
      </c>
      <c r="V79186" s="2"/>
      <c r="W79186" s="2"/>
      <c r="X79186" t="s">
        <v>87078</v>
      </c>
      <c r="Y79186">
        <v>129</v>
      </c>
      <c r="Z79186">
        <v>0</v>
      </c>
      <c r="AA79186" t="s">
        <v>101</v>
      </c>
      <c r="AB79186" t="s">
        <v>101</v>
      </c>
      <c r="AC79186">
        <v>20.2</v>
      </c>
      <c r="AD79186">
        <v>17.2</v>
      </c>
      <c r="AE79186">
        <v>3</v>
      </c>
      <c r="AL79186" t="s">
        <v>59380</v>
      </c>
      <c r="AY79186" s="3"/>
      <c r="AZ79186" s="3">
        <v>0</v>
      </c>
      <c r="BA79186" s="5">
        <v>1</v>
      </c>
      <c r="BB79186" s="3">
        <v>0</v>
      </c>
    </row>
    <row r="79187" spans="8:54" x14ac:dyDescent="0.3">
      <c r="H79187" t="s">
        <v>24915</v>
      </c>
      <c r="I79187" t="s">
        <v>15</v>
      </c>
      <c r="J79187" t="s">
        <v>87079</v>
      </c>
      <c r="U79187" s="1">
        <v>42317</v>
      </c>
      <c r="V79187" s="2"/>
      <c r="W79187" s="2"/>
      <c r="X79187" t="s">
        <v>29227</v>
      </c>
      <c r="Y79187">
        <v>204</v>
      </c>
      <c r="Z79187">
        <v>0</v>
      </c>
      <c r="AA79187" t="s">
        <v>101</v>
      </c>
      <c r="AB79187" t="s">
        <v>101</v>
      </c>
      <c r="AC79187">
        <v>21.2</v>
      </c>
      <c r="AD79187">
        <v>18.2</v>
      </c>
      <c r="AE79187">
        <v>3</v>
      </c>
      <c r="AL79187" t="s">
        <v>59380</v>
      </c>
      <c r="AY79187" s="3"/>
      <c r="AZ79187" s="3">
        <v>0</v>
      </c>
      <c r="BA79187" s="5">
        <v>1</v>
      </c>
      <c r="BB79187" s="3">
        <v>0</v>
      </c>
    </row>
    <row r="79188" spans="8:54" x14ac:dyDescent="0.3">
      <c r="H79188" t="s">
        <v>24915</v>
      </c>
      <c r="I79188" t="s">
        <v>15</v>
      </c>
      <c r="J79188" t="s">
        <v>18291</v>
      </c>
      <c r="U79188" s="1">
        <v>42317</v>
      </c>
      <c r="V79188" s="2"/>
      <c r="W79188" s="2"/>
      <c r="X79188" t="s">
        <v>87080</v>
      </c>
      <c r="Y79188">
        <v>82</v>
      </c>
      <c r="Z79188">
        <v>0</v>
      </c>
      <c r="AA79188" t="s">
        <v>101</v>
      </c>
      <c r="AB79188" t="s">
        <v>101</v>
      </c>
      <c r="AC79188">
        <v>22.5</v>
      </c>
      <c r="AD79188">
        <v>17.899999999999999</v>
      </c>
      <c r="AE79188">
        <v>4.5999999999999996</v>
      </c>
      <c r="AL79188" t="s">
        <v>59380</v>
      </c>
      <c r="AY79188" s="3"/>
      <c r="AZ79188" s="3">
        <v>0</v>
      </c>
      <c r="BA79188" s="5">
        <v>1</v>
      </c>
      <c r="BB79188" s="3">
        <v>0</v>
      </c>
    </row>
    <row r="79189" spans="8:54" x14ac:dyDescent="0.3">
      <c r="H79189" t="s">
        <v>24915</v>
      </c>
      <c r="I79189" t="s">
        <v>15</v>
      </c>
      <c r="J79189" t="s">
        <v>87081</v>
      </c>
      <c r="U79189" s="1">
        <v>42285</v>
      </c>
      <c r="V79189" s="2"/>
      <c r="W79189" s="2"/>
      <c r="X79189" t="s">
        <v>5589</v>
      </c>
      <c r="Y79189">
        <v>100</v>
      </c>
      <c r="Z79189">
        <v>0</v>
      </c>
      <c r="AA79189" t="s">
        <v>101</v>
      </c>
      <c r="AB79189" t="s">
        <v>101</v>
      </c>
      <c r="AC79189">
        <v>28.1</v>
      </c>
      <c r="AD79189">
        <v>23.3</v>
      </c>
      <c r="AE79189">
        <v>4.8</v>
      </c>
      <c r="AL79189" t="s">
        <v>59380</v>
      </c>
      <c r="AY79189" s="3"/>
      <c r="AZ79189" s="3">
        <v>0</v>
      </c>
      <c r="BA79189" s="5">
        <v>1</v>
      </c>
      <c r="BB79189" s="3">
        <v>0</v>
      </c>
    </row>
    <row r="79190" spans="8:54" x14ac:dyDescent="0.3">
      <c r="H79190" t="s">
        <v>47236</v>
      </c>
      <c r="I79190" t="s">
        <v>15</v>
      </c>
      <c r="J79190" t="s">
        <v>86845</v>
      </c>
      <c r="U79190" s="1">
        <v>42319</v>
      </c>
      <c r="V79190" s="2"/>
      <c r="W79190" s="2"/>
      <c r="X79190" t="s">
        <v>5271</v>
      </c>
      <c r="Y79190">
        <v>200</v>
      </c>
      <c r="Z79190">
        <v>0</v>
      </c>
      <c r="AA79190" t="s">
        <v>101</v>
      </c>
      <c r="AB79190" t="s">
        <v>101</v>
      </c>
      <c r="AC79190">
        <v>15.6</v>
      </c>
      <c r="AD79190">
        <v>18.2</v>
      </c>
      <c r="AE79190">
        <v>-2.6</v>
      </c>
      <c r="AL79190" t="s">
        <v>59380</v>
      </c>
      <c r="AY79190" s="3"/>
      <c r="AZ79190" s="3">
        <v>0</v>
      </c>
      <c r="BA79190" s="5">
        <v>1</v>
      </c>
      <c r="BB79190" s="3">
        <v>0</v>
      </c>
    </row>
    <row r="79191" spans="8:54" x14ac:dyDescent="0.3">
      <c r="H79191" t="s">
        <v>24915</v>
      </c>
      <c r="I79191" t="s">
        <v>15</v>
      </c>
      <c r="J79191" t="s">
        <v>87082</v>
      </c>
      <c r="U79191" s="1">
        <v>42285</v>
      </c>
      <c r="V79191" s="2"/>
      <c r="W79191" s="2"/>
      <c r="X79191" t="s">
        <v>4089</v>
      </c>
      <c r="Y79191">
        <v>108</v>
      </c>
      <c r="Z79191">
        <v>0</v>
      </c>
      <c r="AA79191" t="s">
        <v>101</v>
      </c>
      <c r="AB79191" t="s">
        <v>101</v>
      </c>
      <c r="AC79191">
        <v>25.5</v>
      </c>
      <c r="AD79191">
        <v>23.1</v>
      </c>
      <c r="AE79191">
        <v>2.4</v>
      </c>
      <c r="AL79191" t="s">
        <v>59380</v>
      </c>
      <c r="AY79191" s="3"/>
      <c r="AZ79191" s="3">
        <v>0</v>
      </c>
      <c r="BA79191" s="5">
        <v>1</v>
      </c>
      <c r="BB79191" s="3">
        <v>0</v>
      </c>
    </row>
    <row r="79192" spans="8:54" x14ac:dyDescent="0.3">
      <c r="H79192" t="s">
        <v>24915</v>
      </c>
      <c r="I79192" t="s">
        <v>15</v>
      </c>
      <c r="J79192" t="s">
        <v>87083</v>
      </c>
      <c r="U79192" s="1">
        <v>42317</v>
      </c>
      <c r="V79192" s="2"/>
      <c r="W79192" s="2"/>
      <c r="X79192" t="s">
        <v>3112</v>
      </c>
      <c r="Y79192">
        <v>76</v>
      </c>
      <c r="Z79192">
        <v>0</v>
      </c>
      <c r="AA79192" t="s">
        <v>101</v>
      </c>
      <c r="AB79192" t="s">
        <v>101</v>
      </c>
      <c r="AC79192">
        <v>25.3</v>
      </c>
      <c r="AD79192">
        <v>21.4</v>
      </c>
      <c r="AE79192">
        <v>3.9</v>
      </c>
      <c r="AL79192" t="s">
        <v>59380</v>
      </c>
      <c r="AY79192" s="3"/>
      <c r="AZ79192" s="3">
        <v>0</v>
      </c>
      <c r="BA79192" s="5">
        <v>1</v>
      </c>
      <c r="BB79192" s="3">
        <v>0</v>
      </c>
    </row>
    <row r="79193" spans="8:54" x14ac:dyDescent="0.3">
      <c r="H79193" t="s">
        <v>25572</v>
      </c>
      <c r="I79193" t="s">
        <v>15</v>
      </c>
      <c r="J79193" t="s">
        <v>52245</v>
      </c>
      <c r="U79193" s="1">
        <v>42318</v>
      </c>
      <c r="V79193" s="2"/>
      <c r="W79193" s="2"/>
      <c r="X79193" t="s">
        <v>2422</v>
      </c>
      <c r="Y79193">
        <v>115</v>
      </c>
      <c r="Z79193">
        <v>9.9</v>
      </c>
      <c r="AA79193" t="s">
        <v>101</v>
      </c>
      <c r="AB79193" t="s">
        <v>101</v>
      </c>
      <c r="AC79193">
        <v>22.1</v>
      </c>
      <c r="AD79193">
        <v>19.100000000000001</v>
      </c>
      <c r="AE79193">
        <v>3</v>
      </c>
      <c r="AL79193" t="s">
        <v>59380</v>
      </c>
      <c r="AY79193" s="3"/>
      <c r="AZ79193" s="3">
        <v>8.608695652173913E-2</v>
      </c>
      <c r="BA79193" s="5">
        <v>0.91391304347826086</v>
      </c>
      <c r="BB79193" s="3">
        <v>0.16544019130434795</v>
      </c>
    </row>
    <row r="79194" spans="8:54" x14ac:dyDescent="0.3">
      <c r="H79194" t="s">
        <v>24915</v>
      </c>
      <c r="I79194" t="s">
        <v>15</v>
      </c>
      <c r="J79194" t="s">
        <v>87084</v>
      </c>
      <c r="U79194" s="1">
        <v>42319</v>
      </c>
      <c r="V79194" s="2"/>
      <c r="W79194" s="2"/>
      <c r="X79194" t="s">
        <v>87085</v>
      </c>
      <c r="Y79194">
        <v>132</v>
      </c>
      <c r="Z79194">
        <v>0</v>
      </c>
      <c r="AA79194" t="s">
        <v>101</v>
      </c>
      <c r="AB79194" t="s">
        <v>101</v>
      </c>
      <c r="AC79194">
        <v>19.899999999999999</v>
      </c>
      <c r="AD79194">
        <v>16.600000000000001</v>
      </c>
      <c r="AE79194">
        <v>3.3</v>
      </c>
      <c r="AL79194" t="s">
        <v>59380</v>
      </c>
      <c r="AY79194" s="3"/>
      <c r="AZ79194" s="3">
        <v>0</v>
      </c>
      <c r="BA79194" s="5">
        <v>1</v>
      </c>
      <c r="BB79194" s="3">
        <v>0</v>
      </c>
    </row>
    <row r="79195" spans="8:54" x14ac:dyDescent="0.3">
      <c r="H79195" t="s">
        <v>24915</v>
      </c>
      <c r="I79195" t="s">
        <v>15</v>
      </c>
      <c r="J79195" t="s">
        <v>87086</v>
      </c>
      <c r="U79195" s="1">
        <v>42270</v>
      </c>
      <c r="V79195" s="2"/>
      <c r="W79195" s="2"/>
      <c r="X79195" t="s">
        <v>87087</v>
      </c>
      <c r="Y79195">
        <v>85</v>
      </c>
      <c r="Z79195">
        <v>0</v>
      </c>
      <c r="AA79195" t="s">
        <v>101</v>
      </c>
      <c r="AB79195" t="s">
        <v>101</v>
      </c>
      <c r="AC79195">
        <v>22.5</v>
      </c>
      <c r="AD79195">
        <v>21.2</v>
      </c>
      <c r="AE79195">
        <v>1.4</v>
      </c>
      <c r="AL79195" t="s">
        <v>59380</v>
      </c>
      <c r="AY79195" s="3"/>
      <c r="AZ79195" s="3">
        <v>0</v>
      </c>
      <c r="BA79195" s="5">
        <v>1</v>
      </c>
      <c r="BB79195" s="3">
        <v>0</v>
      </c>
    </row>
    <row r="79196" spans="8:54" x14ac:dyDescent="0.3">
      <c r="H79196" t="s">
        <v>24915</v>
      </c>
      <c r="I79196" t="s">
        <v>15</v>
      </c>
      <c r="J79196" t="s">
        <v>87088</v>
      </c>
      <c r="U79196" s="1">
        <v>42278</v>
      </c>
      <c r="V79196" s="2"/>
      <c r="W79196" s="2"/>
      <c r="X79196" t="s">
        <v>87089</v>
      </c>
      <c r="Y79196">
        <v>58</v>
      </c>
      <c r="Z79196">
        <v>0</v>
      </c>
      <c r="AA79196" t="s">
        <v>101</v>
      </c>
      <c r="AB79196" t="s">
        <v>101</v>
      </c>
      <c r="AC79196">
        <v>25</v>
      </c>
      <c r="AD79196">
        <v>21</v>
      </c>
      <c r="AE79196">
        <v>4</v>
      </c>
      <c r="AL79196" t="s">
        <v>59380</v>
      </c>
      <c r="AY79196" s="3"/>
      <c r="AZ79196" s="3">
        <v>0</v>
      </c>
      <c r="BA79196" s="5">
        <v>1</v>
      </c>
      <c r="BB79196" s="3">
        <v>0</v>
      </c>
    </row>
    <row r="79197" spans="8:54" x14ac:dyDescent="0.3">
      <c r="H79197" t="s">
        <v>24915</v>
      </c>
      <c r="I79197" t="s">
        <v>15</v>
      </c>
      <c r="J79197" t="s">
        <v>74667</v>
      </c>
      <c r="U79197" s="1">
        <v>42320</v>
      </c>
      <c r="V79197" s="2"/>
      <c r="W79197" s="2"/>
      <c r="X79197" t="s">
        <v>87090</v>
      </c>
      <c r="Y79197">
        <v>103</v>
      </c>
      <c r="Z79197">
        <v>0</v>
      </c>
      <c r="AA79197" t="s">
        <v>101</v>
      </c>
      <c r="AB79197" t="s">
        <v>101</v>
      </c>
      <c r="AC79197">
        <v>18.600000000000001</v>
      </c>
      <c r="AD79197">
        <v>17.7</v>
      </c>
      <c r="AE79197">
        <v>0.9</v>
      </c>
      <c r="AL79197" t="s">
        <v>59380</v>
      </c>
      <c r="AY79197" s="3"/>
      <c r="AZ79197" s="3">
        <v>0</v>
      </c>
      <c r="BA79197" s="5">
        <v>1</v>
      </c>
      <c r="BB79197" s="3">
        <v>0</v>
      </c>
    </row>
    <row r="79198" spans="8:54" x14ac:dyDescent="0.3">
      <c r="H79198" t="s">
        <v>24915</v>
      </c>
      <c r="I79198" t="s">
        <v>15</v>
      </c>
      <c r="J79198" t="s">
        <v>87091</v>
      </c>
      <c r="U79198" s="1">
        <v>42317</v>
      </c>
      <c r="V79198" s="2"/>
      <c r="W79198" s="2"/>
      <c r="X79198" t="s">
        <v>22661</v>
      </c>
      <c r="Y79198">
        <v>102</v>
      </c>
      <c r="Z79198">
        <v>0</v>
      </c>
      <c r="AA79198" t="s">
        <v>101</v>
      </c>
      <c r="AB79198" t="s">
        <v>101</v>
      </c>
      <c r="AC79198">
        <v>23.3</v>
      </c>
      <c r="AD79198">
        <v>19.600000000000001</v>
      </c>
      <c r="AE79198">
        <v>3.7</v>
      </c>
      <c r="AL79198" t="s">
        <v>59380</v>
      </c>
      <c r="AY79198" s="3"/>
      <c r="AZ79198" s="3">
        <v>0</v>
      </c>
      <c r="BA79198" s="5">
        <v>1</v>
      </c>
      <c r="BB79198" s="3">
        <v>0</v>
      </c>
    </row>
    <row r="79199" spans="8:54" x14ac:dyDescent="0.3">
      <c r="H79199" t="s">
        <v>57072</v>
      </c>
      <c r="I79199" t="s">
        <v>15</v>
      </c>
      <c r="J79199" t="s">
        <v>87092</v>
      </c>
      <c r="U79199" s="1">
        <v>42321</v>
      </c>
      <c r="V79199" s="2"/>
      <c r="W79199" s="2"/>
      <c r="X79199" t="s">
        <v>3835</v>
      </c>
      <c r="Y79199">
        <v>89</v>
      </c>
      <c r="Z79199">
        <v>0</v>
      </c>
      <c r="AA79199" t="s">
        <v>101</v>
      </c>
      <c r="AB79199" t="s">
        <v>101</v>
      </c>
      <c r="AC79199">
        <v>17.2</v>
      </c>
      <c r="AD79199">
        <v>17.100000000000001</v>
      </c>
      <c r="AE79199">
        <v>0.1</v>
      </c>
      <c r="AL79199" t="s">
        <v>59380</v>
      </c>
      <c r="AY79199" s="3"/>
      <c r="AZ79199" s="3">
        <v>0</v>
      </c>
      <c r="BA79199" s="5">
        <v>1</v>
      </c>
      <c r="BB79199" s="3">
        <v>0</v>
      </c>
    </row>
    <row r="79200" spans="8:54" x14ac:dyDescent="0.3">
      <c r="H79200" t="s">
        <v>24915</v>
      </c>
      <c r="I79200" t="s">
        <v>15</v>
      </c>
      <c r="J79200" t="s">
        <v>87093</v>
      </c>
      <c r="U79200" s="1">
        <v>42285</v>
      </c>
      <c r="V79200" s="2"/>
      <c r="W79200" s="2"/>
      <c r="X79200" t="s">
        <v>87094</v>
      </c>
      <c r="Y79200">
        <v>58</v>
      </c>
      <c r="Z79200">
        <v>0</v>
      </c>
      <c r="AA79200" t="s">
        <v>101</v>
      </c>
      <c r="AB79200" t="s">
        <v>101</v>
      </c>
      <c r="AC79200">
        <v>21.3</v>
      </c>
      <c r="AD79200">
        <v>23.4</v>
      </c>
      <c r="AE79200">
        <v>-2.1</v>
      </c>
      <c r="AL79200" t="s">
        <v>59380</v>
      </c>
      <c r="AY79200" s="3"/>
      <c r="AZ79200" s="3">
        <v>0</v>
      </c>
      <c r="BA79200" s="5">
        <v>1</v>
      </c>
      <c r="BB79200" s="3">
        <v>0</v>
      </c>
    </row>
    <row r="79201" spans="8:54" x14ac:dyDescent="0.3">
      <c r="H79201" t="s">
        <v>24915</v>
      </c>
      <c r="I79201" t="s">
        <v>15</v>
      </c>
      <c r="J79201" t="s">
        <v>87095</v>
      </c>
      <c r="U79201" s="1">
        <v>42317</v>
      </c>
      <c r="V79201" s="2"/>
      <c r="W79201" s="2"/>
      <c r="X79201" t="s">
        <v>87096</v>
      </c>
      <c r="Y79201">
        <v>163</v>
      </c>
      <c r="Z79201">
        <v>0</v>
      </c>
      <c r="AA79201" t="s">
        <v>101</v>
      </c>
      <c r="AB79201" t="s">
        <v>101</v>
      </c>
      <c r="AC79201">
        <v>25</v>
      </c>
      <c r="AD79201">
        <v>20.399999999999999</v>
      </c>
      <c r="AE79201">
        <v>4.5999999999999996</v>
      </c>
      <c r="AL79201" t="s">
        <v>59380</v>
      </c>
      <c r="AY79201" s="3"/>
      <c r="AZ79201" s="3">
        <v>0</v>
      </c>
      <c r="BA79201" s="5">
        <v>1</v>
      </c>
      <c r="BB79201" s="3">
        <v>0</v>
      </c>
    </row>
    <row r="79202" spans="8:54" x14ac:dyDescent="0.3">
      <c r="H79202" t="s">
        <v>24936</v>
      </c>
      <c r="I79202" t="s">
        <v>15</v>
      </c>
      <c r="J79202" t="s">
        <v>87097</v>
      </c>
      <c r="U79202" s="1">
        <v>42318</v>
      </c>
      <c r="V79202" s="2"/>
      <c r="W79202" s="2"/>
      <c r="X79202" t="s">
        <v>217</v>
      </c>
      <c r="Y79202">
        <v>73</v>
      </c>
      <c r="Z79202">
        <v>0</v>
      </c>
      <c r="AA79202" t="s">
        <v>101</v>
      </c>
      <c r="AB79202" t="s">
        <v>101</v>
      </c>
      <c r="AC79202">
        <v>21.6</v>
      </c>
      <c r="AD79202">
        <v>17.7</v>
      </c>
      <c r="AE79202">
        <v>3.9</v>
      </c>
      <c r="AL79202" t="s">
        <v>59380</v>
      </c>
      <c r="AY79202" s="3"/>
      <c r="AZ79202" s="3">
        <v>0</v>
      </c>
      <c r="BA79202" s="5">
        <v>1</v>
      </c>
      <c r="BB79202" s="3">
        <v>0</v>
      </c>
    </row>
    <row r="79203" spans="8:54" x14ac:dyDescent="0.3">
      <c r="H79203" t="s">
        <v>24915</v>
      </c>
      <c r="I79203" t="s">
        <v>15</v>
      </c>
      <c r="J79203" t="s">
        <v>87098</v>
      </c>
      <c r="U79203" s="1">
        <v>42317</v>
      </c>
      <c r="V79203" s="2"/>
      <c r="W79203" s="2"/>
      <c r="X79203" t="s">
        <v>87099</v>
      </c>
      <c r="Y79203">
        <v>74</v>
      </c>
      <c r="Z79203">
        <v>0</v>
      </c>
      <c r="AA79203" t="s">
        <v>101</v>
      </c>
      <c r="AB79203" t="s">
        <v>101</v>
      </c>
      <c r="AC79203">
        <v>23.3</v>
      </c>
      <c r="AD79203">
        <v>19.899999999999999</v>
      </c>
      <c r="AE79203">
        <v>3.4</v>
      </c>
      <c r="AL79203" t="s">
        <v>59380</v>
      </c>
      <c r="AY79203" s="3"/>
      <c r="AZ79203" s="3">
        <v>0</v>
      </c>
      <c r="BA79203" s="5">
        <v>1</v>
      </c>
      <c r="BB79203" s="3">
        <v>0</v>
      </c>
    </row>
    <row r="79204" spans="8:54" x14ac:dyDescent="0.3">
      <c r="H79204" t="s">
        <v>47236</v>
      </c>
      <c r="I79204" t="s">
        <v>15</v>
      </c>
      <c r="J79204" t="s">
        <v>86845</v>
      </c>
      <c r="U79204" s="1">
        <v>42319</v>
      </c>
      <c r="V79204" s="2"/>
      <c r="W79204" s="2"/>
      <c r="X79204" t="s">
        <v>87100</v>
      </c>
      <c r="Y79204">
        <v>118</v>
      </c>
      <c r="Z79204">
        <v>9.1999999999999993</v>
      </c>
      <c r="AA79204" t="s">
        <v>101</v>
      </c>
      <c r="AB79204" t="s">
        <v>101</v>
      </c>
      <c r="AC79204">
        <v>19.899999999999999</v>
      </c>
      <c r="AD79204">
        <v>18.7</v>
      </c>
      <c r="AE79204">
        <v>1.2</v>
      </c>
      <c r="AL79204" t="s">
        <v>59380</v>
      </c>
      <c r="AY79204" s="3"/>
      <c r="AZ79204" s="3">
        <v>7.7966101694915246E-2</v>
      </c>
      <c r="BA79204" s="5">
        <v>0.92203389830508475</v>
      </c>
      <c r="BB79204" s="3">
        <v>0.14983369491525433</v>
      </c>
    </row>
    <row r="79205" spans="8:54" x14ac:dyDescent="0.3">
      <c r="H79205" t="s">
        <v>57390</v>
      </c>
      <c r="I79205" t="s">
        <v>15</v>
      </c>
      <c r="J79205" t="s">
        <v>87101</v>
      </c>
      <c r="U79205" s="1">
        <v>42319</v>
      </c>
      <c r="V79205" s="2"/>
      <c r="W79205" s="2"/>
      <c r="X79205" t="s">
        <v>20</v>
      </c>
      <c r="Y79205">
        <v>65</v>
      </c>
      <c r="Z79205">
        <v>0</v>
      </c>
      <c r="AA79205" t="s">
        <v>101</v>
      </c>
      <c r="AB79205" t="s">
        <v>101</v>
      </c>
      <c r="AC79205">
        <v>18.3</v>
      </c>
      <c r="AD79205">
        <v>18.7</v>
      </c>
      <c r="AE79205">
        <v>-0.4</v>
      </c>
      <c r="AL79205" t="s">
        <v>59380</v>
      </c>
      <c r="AY79205" s="3"/>
      <c r="AZ79205" s="3">
        <v>0</v>
      </c>
      <c r="BA79205" s="5">
        <v>1</v>
      </c>
      <c r="BB79205" s="3">
        <v>0</v>
      </c>
    </row>
    <row r="79206" spans="8:54" x14ac:dyDescent="0.3">
      <c r="H79206" t="s">
        <v>24915</v>
      </c>
      <c r="I79206" t="s">
        <v>15</v>
      </c>
      <c r="J79206" t="s">
        <v>10742</v>
      </c>
      <c r="U79206" s="1">
        <v>42317</v>
      </c>
      <c r="V79206" s="2"/>
      <c r="W79206" s="2"/>
      <c r="X79206" t="s">
        <v>87102</v>
      </c>
      <c r="Y79206">
        <v>68</v>
      </c>
      <c r="Z79206">
        <v>0</v>
      </c>
      <c r="AA79206" t="s">
        <v>101</v>
      </c>
      <c r="AB79206" t="s">
        <v>101</v>
      </c>
      <c r="AC79206">
        <v>20</v>
      </c>
      <c r="AD79206">
        <v>19.399999999999999</v>
      </c>
      <c r="AE79206">
        <v>0.7</v>
      </c>
      <c r="AL79206" t="s">
        <v>59380</v>
      </c>
      <c r="AY79206" s="3"/>
      <c r="AZ79206" s="3">
        <v>0</v>
      </c>
      <c r="BA79206" s="5">
        <v>1</v>
      </c>
      <c r="BB79206" s="3">
        <v>0</v>
      </c>
    </row>
    <row r="79207" spans="8:54" x14ac:dyDescent="0.3">
      <c r="H79207" t="s">
        <v>24915</v>
      </c>
      <c r="I79207" t="s">
        <v>15</v>
      </c>
      <c r="J79207" t="s">
        <v>87103</v>
      </c>
      <c r="U79207" s="1">
        <v>42317</v>
      </c>
      <c r="V79207" s="2"/>
      <c r="W79207" s="2"/>
      <c r="X79207" t="s">
        <v>87104</v>
      </c>
      <c r="Y79207">
        <v>85</v>
      </c>
      <c r="Z79207">
        <v>0</v>
      </c>
      <c r="AA79207" t="s">
        <v>101</v>
      </c>
      <c r="AB79207" t="s">
        <v>101</v>
      </c>
      <c r="AC79207">
        <v>21.6</v>
      </c>
      <c r="AD79207">
        <v>18.5</v>
      </c>
      <c r="AE79207">
        <v>3.2</v>
      </c>
      <c r="AL79207" t="s">
        <v>59380</v>
      </c>
      <c r="AY79207" s="3"/>
      <c r="AZ79207" s="3">
        <v>0</v>
      </c>
      <c r="BA79207" s="5">
        <v>1</v>
      </c>
      <c r="BB79207" s="3">
        <v>0</v>
      </c>
    </row>
    <row r="79208" spans="8:54" x14ac:dyDescent="0.3">
      <c r="H79208" t="s">
        <v>24915</v>
      </c>
      <c r="I79208" t="s">
        <v>15</v>
      </c>
      <c r="J79208" t="s">
        <v>87105</v>
      </c>
      <c r="U79208" s="1">
        <v>42317</v>
      </c>
      <c r="V79208" s="2"/>
      <c r="W79208" s="2"/>
      <c r="X79208" t="s">
        <v>22268</v>
      </c>
      <c r="Y79208">
        <v>67</v>
      </c>
      <c r="Z79208">
        <v>0</v>
      </c>
      <c r="AA79208" t="s">
        <v>101</v>
      </c>
      <c r="AB79208" t="s">
        <v>101</v>
      </c>
      <c r="AC79208">
        <v>20.9</v>
      </c>
      <c r="AD79208">
        <v>18.8</v>
      </c>
      <c r="AE79208">
        <v>2.1</v>
      </c>
      <c r="AL79208" t="s">
        <v>59380</v>
      </c>
      <c r="AY79208" s="3"/>
      <c r="AZ79208" s="3">
        <v>0</v>
      </c>
      <c r="BA79208" s="5">
        <v>1</v>
      </c>
      <c r="BB79208" s="3">
        <v>0</v>
      </c>
    </row>
    <row r="79209" spans="8:54" x14ac:dyDescent="0.3">
      <c r="H79209" t="s">
        <v>57403</v>
      </c>
      <c r="I79209" t="s">
        <v>15</v>
      </c>
      <c r="J79209" t="s">
        <v>87106</v>
      </c>
      <c r="U79209" s="1">
        <v>42320</v>
      </c>
      <c r="V79209" s="2"/>
      <c r="W79209" s="2"/>
      <c r="X79209" t="s">
        <v>52025</v>
      </c>
      <c r="Y79209">
        <v>108</v>
      </c>
      <c r="Z79209">
        <v>0</v>
      </c>
      <c r="AA79209" t="s">
        <v>101</v>
      </c>
      <c r="AB79209" t="s">
        <v>101</v>
      </c>
      <c r="AC79209">
        <v>22.3</v>
      </c>
      <c r="AD79209">
        <v>20.100000000000001</v>
      </c>
      <c r="AE79209">
        <v>2.2000000000000002</v>
      </c>
      <c r="AL79209" t="s">
        <v>59380</v>
      </c>
      <c r="AY79209" s="3"/>
      <c r="AZ79209" s="3">
        <v>0</v>
      </c>
      <c r="BA79209" s="5">
        <v>1</v>
      </c>
      <c r="BB79209" s="3">
        <v>0</v>
      </c>
    </row>
    <row r="79210" spans="8:54" x14ac:dyDescent="0.3">
      <c r="H79210" t="s">
        <v>48372</v>
      </c>
      <c r="I79210" t="s">
        <v>15</v>
      </c>
      <c r="J79210" t="s">
        <v>87107</v>
      </c>
      <c r="U79210" s="1">
        <v>42318</v>
      </c>
      <c r="V79210" s="2"/>
      <c r="W79210" s="2"/>
      <c r="X79210" t="s">
        <v>86783</v>
      </c>
      <c r="Y79210">
        <v>117</v>
      </c>
      <c r="Z79210">
        <v>0</v>
      </c>
      <c r="AA79210" t="s">
        <v>101</v>
      </c>
      <c r="AB79210" t="s">
        <v>101</v>
      </c>
      <c r="AC79210">
        <v>23</v>
      </c>
      <c r="AD79210">
        <v>20.5</v>
      </c>
      <c r="AE79210">
        <v>2.5</v>
      </c>
      <c r="AL79210" t="s">
        <v>59380</v>
      </c>
      <c r="AY79210" s="3"/>
      <c r="AZ79210" s="3">
        <v>0</v>
      </c>
      <c r="BA79210" s="5">
        <v>1</v>
      </c>
      <c r="BB79210" s="3">
        <v>0</v>
      </c>
    </row>
    <row r="79211" spans="8:54" x14ac:dyDescent="0.3">
      <c r="H79211" t="s">
        <v>24915</v>
      </c>
      <c r="I79211" t="s">
        <v>15</v>
      </c>
      <c r="J79211" t="s">
        <v>38704</v>
      </c>
      <c r="U79211" s="1">
        <v>42317</v>
      </c>
      <c r="V79211" s="2"/>
      <c r="W79211" s="2"/>
      <c r="X79211" t="s">
        <v>87108</v>
      </c>
      <c r="Y79211">
        <v>73</v>
      </c>
      <c r="Z79211">
        <v>0</v>
      </c>
      <c r="AA79211" t="s">
        <v>101</v>
      </c>
      <c r="AB79211" t="s">
        <v>101</v>
      </c>
      <c r="AC79211">
        <v>18.8</v>
      </c>
      <c r="AD79211">
        <v>21</v>
      </c>
      <c r="AE79211">
        <v>-2.2000000000000002</v>
      </c>
      <c r="AL79211" t="s">
        <v>59380</v>
      </c>
      <c r="AY79211" s="3"/>
      <c r="AZ79211" s="3">
        <v>0</v>
      </c>
      <c r="BA79211" s="5">
        <v>1</v>
      </c>
      <c r="BB79211" s="3">
        <v>0</v>
      </c>
    </row>
    <row r="79212" spans="8:54" x14ac:dyDescent="0.3">
      <c r="H79212" t="s">
        <v>24915</v>
      </c>
      <c r="I79212" t="s">
        <v>15</v>
      </c>
      <c r="J79212" t="s">
        <v>87109</v>
      </c>
      <c r="U79212" s="1">
        <v>42279</v>
      </c>
      <c r="V79212" s="2"/>
      <c r="W79212" s="2"/>
      <c r="X79212" t="s">
        <v>87110</v>
      </c>
      <c r="Y79212">
        <v>212</v>
      </c>
      <c r="Z79212">
        <v>0</v>
      </c>
      <c r="AA79212" t="s">
        <v>101</v>
      </c>
      <c r="AB79212" t="s">
        <v>101</v>
      </c>
      <c r="AC79212">
        <v>22.9</v>
      </c>
      <c r="AD79212">
        <v>22.2</v>
      </c>
      <c r="AE79212">
        <v>0.7</v>
      </c>
      <c r="AL79212" t="s">
        <v>59380</v>
      </c>
      <c r="AY79212" s="3"/>
      <c r="AZ79212" s="3">
        <v>0</v>
      </c>
      <c r="BA79212" s="5">
        <v>1</v>
      </c>
      <c r="BB79212" s="3">
        <v>0</v>
      </c>
    </row>
    <row r="79213" spans="8:54" x14ac:dyDescent="0.3">
      <c r="H79213" t="s">
        <v>24915</v>
      </c>
      <c r="I79213" t="s">
        <v>15</v>
      </c>
      <c r="J79213" t="s">
        <v>71505</v>
      </c>
      <c r="U79213" s="1">
        <v>42317</v>
      </c>
      <c r="V79213" s="2"/>
      <c r="W79213" s="2"/>
      <c r="X79213" t="s">
        <v>87111</v>
      </c>
      <c r="Y79213">
        <v>67</v>
      </c>
      <c r="Z79213">
        <v>0</v>
      </c>
      <c r="AA79213" t="s">
        <v>101</v>
      </c>
      <c r="AB79213" t="s">
        <v>101</v>
      </c>
      <c r="AC79213">
        <v>23.3</v>
      </c>
      <c r="AD79213">
        <v>19.899999999999999</v>
      </c>
      <c r="AE79213">
        <v>3.4</v>
      </c>
      <c r="AL79213" t="s">
        <v>59380</v>
      </c>
      <c r="AY79213" s="3"/>
      <c r="AZ79213" s="3">
        <v>0</v>
      </c>
      <c r="BA79213" s="5">
        <v>1</v>
      </c>
      <c r="BB79213" s="3">
        <v>0</v>
      </c>
    </row>
    <row r="79214" spans="8:54" x14ac:dyDescent="0.3">
      <c r="H79214" t="s">
        <v>24915</v>
      </c>
      <c r="I79214" t="s">
        <v>15</v>
      </c>
      <c r="J79214" t="s">
        <v>87112</v>
      </c>
      <c r="U79214" s="1">
        <v>42277</v>
      </c>
      <c r="V79214" s="2"/>
      <c r="W79214" s="2"/>
      <c r="X79214" t="s">
        <v>87113</v>
      </c>
      <c r="Y79214">
        <v>54</v>
      </c>
      <c r="Z79214">
        <v>0</v>
      </c>
      <c r="AA79214" t="s">
        <v>101</v>
      </c>
      <c r="AB79214" t="s">
        <v>101</v>
      </c>
      <c r="AC79214">
        <v>19.100000000000001</v>
      </c>
      <c r="AD79214">
        <v>21.4</v>
      </c>
      <c r="AE79214">
        <v>-2.2999999999999998</v>
      </c>
      <c r="AL79214" t="s">
        <v>59380</v>
      </c>
      <c r="AY79214" s="3"/>
      <c r="AZ79214" s="3">
        <v>0</v>
      </c>
      <c r="BA79214" s="5">
        <v>1</v>
      </c>
      <c r="BB79214" s="3">
        <v>0</v>
      </c>
    </row>
    <row r="79215" spans="8:54" x14ac:dyDescent="0.3">
      <c r="H79215" t="s">
        <v>24915</v>
      </c>
      <c r="I79215" t="s">
        <v>15</v>
      </c>
      <c r="J79215" t="s">
        <v>44450</v>
      </c>
      <c r="U79215" s="1">
        <v>42277</v>
      </c>
      <c r="V79215" s="2"/>
      <c r="W79215" s="2"/>
      <c r="X79215" t="s">
        <v>14233</v>
      </c>
      <c r="Y79215">
        <v>110</v>
      </c>
      <c r="Z79215">
        <v>3.7</v>
      </c>
      <c r="AA79215" t="s">
        <v>101</v>
      </c>
      <c r="AB79215" t="s">
        <v>101</v>
      </c>
      <c r="AC79215">
        <v>20.100000000000001</v>
      </c>
      <c r="AD79215">
        <v>21.8</v>
      </c>
      <c r="AE79215">
        <v>-1.7</v>
      </c>
      <c r="AL79215" t="s">
        <v>59380</v>
      </c>
      <c r="AY79215" s="3"/>
      <c r="AZ79215" s="3">
        <v>3.3636363636363638E-2</v>
      </c>
      <c r="BA79215" s="5">
        <v>0.96636363636363631</v>
      </c>
      <c r="BB79215" s="3">
        <v>6.4641690909090999E-2</v>
      </c>
    </row>
    <row r="79216" spans="8:54" x14ac:dyDescent="0.3">
      <c r="H79216" t="s">
        <v>24915</v>
      </c>
      <c r="I79216" t="s">
        <v>15</v>
      </c>
      <c r="J79216" t="s">
        <v>87114</v>
      </c>
      <c r="U79216" s="1">
        <v>42317</v>
      </c>
      <c r="V79216" s="2"/>
      <c r="W79216" s="2"/>
      <c r="X79216" t="s">
        <v>87115</v>
      </c>
      <c r="Y79216">
        <v>82</v>
      </c>
      <c r="Z79216">
        <v>0</v>
      </c>
      <c r="AA79216" t="s">
        <v>101</v>
      </c>
      <c r="AB79216" t="s">
        <v>101</v>
      </c>
      <c r="AC79216">
        <v>17</v>
      </c>
      <c r="AD79216">
        <v>17.7</v>
      </c>
      <c r="AE79216">
        <v>-0.7</v>
      </c>
      <c r="AL79216" t="s">
        <v>59380</v>
      </c>
      <c r="AY79216" s="3"/>
      <c r="AZ79216" s="3">
        <v>0</v>
      </c>
      <c r="BA79216" s="5">
        <v>1</v>
      </c>
      <c r="BB79216" s="3">
        <v>0</v>
      </c>
    </row>
    <row r="79217" spans="8:54" x14ac:dyDescent="0.3">
      <c r="H79217" t="s">
        <v>24936</v>
      </c>
      <c r="I79217" t="s">
        <v>15</v>
      </c>
      <c r="J79217" t="s">
        <v>47859</v>
      </c>
      <c r="U79217" s="1">
        <v>42318</v>
      </c>
      <c r="V79217" s="2"/>
      <c r="W79217" s="2"/>
      <c r="X79217" t="s">
        <v>41246</v>
      </c>
      <c r="Y79217">
        <v>63</v>
      </c>
      <c r="Z79217">
        <v>0</v>
      </c>
      <c r="AA79217" t="s">
        <v>101</v>
      </c>
      <c r="AB79217" t="s">
        <v>101</v>
      </c>
      <c r="AC79217">
        <v>23.8</v>
      </c>
      <c r="AD79217">
        <v>18.7</v>
      </c>
      <c r="AE79217">
        <v>5.0999999999999996</v>
      </c>
      <c r="AL79217" t="s">
        <v>59380</v>
      </c>
      <c r="AY79217" s="3"/>
      <c r="AZ79217" s="3">
        <v>0</v>
      </c>
      <c r="BA79217" s="5">
        <v>1</v>
      </c>
      <c r="BB79217" s="3">
        <v>0</v>
      </c>
    </row>
    <row r="79218" spans="8:54" x14ac:dyDescent="0.3">
      <c r="H79218" t="s">
        <v>24915</v>
      </c>
      <c r="I79218" t="s">
        <v>15</v>
      </c>
      <c r="J79218" t="s">
        <v>87116</v>
      </c>
      <c r="U79218" s="1">
        <v>42320</v>
      </c>
      <c r="V79218" s="2"/>
      <c r="W79218" s="2"/>
      <c r="X79218" t="s">
        <v>1564</v>
      </c>
      <c r="Y79218">
        <v>119</v>
      </c>
      <c r="Z79218">
        <v>0</v>
      </c>
      <c r="AA79218" t="s">
        <v>101</v>
      </c>
      <c r="AB79218" t="s">
        <v>101</v>
      </c>
      <c r="AC79218">
        <v>15.3</v>
      </c>
      <c r="AD79218">
        <v>18.2</v>
      </c>
      <c r="AE79218">
        <v>-2.9</v>
      </c>
      <c r="AL79218" t="s">
        <v>59380</v>
      </c>
      <c r="AY79218" s="3"/>
      <c r="AZ79218" s="3">
        <v>0</v>
      </c>
      <c r="BA79218" s="5">
        <v>1</v>
      </c>
      <c r="BB79218" s="3">
        <v>0</v>
      </c>
    </row>
    <row r="79219" spans="8:54" x14ac:dyDescent="0.3">
      <c r="H79219" t="s">
        <v>24936</v>
      </c>
      <c r="I79219" t="s">
        <v>15</v>
      </c>
      <c r="J79219" t="s">
        <v>87117</v>
      </c>
      <c r="U79219" s="1">
        <v>42318</v>
      </c>
      <c r="V79219" s="2"/>
      <c r="W79219" s="2"/>
      <c r="X79219" t="s">
        <v>20</v>
      </c>
      <c r="Y79219">
        <v>85</v>
      </c>
      <c r="Z79219">
        <v>0</v>
      </c>
      <c r="AA79219" t="s">
        <v>101</v>
      </c>
      <c r="AB79219" t="s">
        <v>101</v>
      </c>
      <c r="AC79219">
        <v>20.9</v>
      </c>
      <c r="AD79219">
        <v>19.100000000000001</v>
      </c>
      <c r="AE79219">
        <v>1.8</v>
      </c>
      <c r="AL79219" t="s">
        <v>59380</v>
      </c>
      <c r="AY79219" s="3"/>
      <c r="AZ79219" s="3">
        <v>0</v>
      </c>
      <c r="BA79219" s="5">
        <v>1</v>
      </c>
      <c r="BB79219" s="3">
        <v>0</v>
      </c>
    </row>
    <row r="79220" spans="8:54" x14ac:dyDescent="0.3">
      <c r="H79220" t="s">
        <v>24915</v>
      </c>
      <c r="I79220" t="s">
        <v>15</v>
      </c>
      <c r="J79220" t="s">
        <v>87118</v>
      </c>
      <c r="U79220" s="1">
        <v>42285</v>
      </c>
      <c r="V79220" s="2"/>
      <c r="W79220" s="2"/>
      <c r="X79220" t="s">
        <v>26919</v>
      </c>
      <c r="Y79220">
        <v>80</v>
      </c>
      <c r="Z79220">
        <v>0</v>
      </c>
      <c r="AA79220" t="s">
        <v>101</v>
      </c>
      <c r="AB79220" t="s">
        <v>101</v>
      </c>
      <c r="AC79220">
        <v>21.9</v>
      </c>
      <c r="AD79220">
        <v>22</v>
      </c>
      <c r="AE79220">
        <v>-0.1</v>
      </c>
      <c r="AL79220" t="s">
        <v>59380</v>
      </c>
      <c r="AY79220" s="3"/>
      <c r="AZ79220" s="3">
        <v>0</v>
      </c>
      <c r="BA79220" s="5">
        <v>1</v>
      </c>
      <c r="BB79220" s="3">
        <v>0</v>
      </c>
    </row>
    <row r="79221" spans="8:54" x14ac:dyDescent="0.3">
      <c r="H79221" t="s">
        <v>25372</v>
      </c>
      <c r="I79221" t="s">
        <v>15</v>
      </c>
      <c r="J79221" t="s">
        <v>87119</v>
      </c>
      <c r="U79221" s="1">
        <v>42319</v>
      </c>
      <c r="V79221" s="2"/>
      <c r="W79221" s="2"/>
      <c r="X79221" t="s">
        <v>87120</v>
      </c>
      <c r="Y79221">
        <v>58</v>
      </c>
      <c r="Z79221">
        <v>0</v>
      </c>
      <c r="AA79221" t="s">
        <v>101</v>
      </c>
      <c r="AB79221" t="s">
        <v>101</v>
      </c>
      <c r="AC79221">
        <v>23.7</v>
      </c>
      <c r="AD79221">
        <v>18.2</v>
      </c>
      <c r="AE79221">
        <v>5.5</v>
      </c>
      <c r="AL79221" t="s">
        <v>59380</v>
      </c>
      <c r="AY79221" s="3"/>
      <c r="AZ79221" s="3">
        <v>0</v>
      </c>
      <c r="BA79221" s="5">
        <v>1</v>
      </c>
      <c r="BB79221" s="3">
        <v>0</v>
      </c>
    </row>
    <row r="79222" spans="8:54" x14ac:dyDescent="0.3">
      <c r="H79222" t="s">
        <v>24915</v>
      </c>
      <c r="I79222" t="s">
        <v>15</v>
      </c>
      <c r="J79222" t="s">
        <v>87121</v>
      </c>
      <c r="U79222" s="1">
        <v>42317</v>
      </c>
      <c r="V79222" s="2"/>
      <c r="W79222" s="2"/>
      <c r="X79222" t="s">
        <v>1434</v>
      </c>
      <c r="Y79222">
        <v>54</v>
      </c>
      <c r="Z79222">
        <v>0</v>
      </c>
      <c r="AA79222" t="s">
        <v>101</v>
      </c>
      <c r="AB79222" t="s">
        <v>101</v>
      </c>
      <c r="AC79222">
        <v>26.6</v>
      </c>
      <c r="AD79222">
        <v>21</v>
      </c>
      <c r="AE79222">
        <v>5.6</v>
      </c>
      <c r="AL79222" t="s">
        <v>59380</v>
      </c>
      <c r="AY79222" s="3"/>
      <c r="AZ79222" s="3">
        <v>0</v>
      </c>
      <c r="BA79222" s="5">
        <v>1</v>
      </c>
      <c r="BB79222" s="3">
        <v>0</v>
      </c>
    </row>
    <row r="79223" spans="8:54" x14ac:dyDescent="0.3">
      <c r="H79223" t="s">
        <v>49208</v>
      </c>
      <c r="I79223" t="s">
        <v>15</v>
      </c>
      <c r="J79223" t="s">
        <v>87122</v>
      </c>
      <c r="U79223" s="1">
        <v>42319</v>
      </c>
      <c r="V79223" s="2"/>
      <c r="W79223" s="2"/>
      <c r="X79223" t="s">
        <v>87123</v>
      </c>
      <c r="Y79223">
        <v>85</v>
      </c>
      <c r="Z79223">
        <v>0</v>
      </c>
      <c r="AA79223" t="s">
        <v>101</v>
      </c>
      <c r="AB79223" t="s">
        <v>101</v>
      </c>
      <c r="AC79223">
        <v>23.5</v>
      </c>
      <c r="AD79223">
        <v>19.7</v>
      </c>
      <c r="AE79223">
        <v>3.8</v>
      </c>
      <c r="AL79223" t="s">
        <v>59380</v>
      </c>
      <c r="AY79223" s="3"/>
      <c r="AZ79223" s="3">
        <v>0</v>
      </c>
      <c r="BA79223" s="5">
        <v>1</v>
      </c>
      <c r="BB79223" s="3">
        <v>0</v>
      </c>
    </row>
    <row r="79224" spans="8:54" x14ac:dyDescent="0.3">
      <c r="H79224" t="s">
        <v>24915</v>
      </c>
      <c r="I79224" t="s">
        <v>15</v>
      </c>
      <c r="J79224" t="s">
        <v>87124</v>
      </c>
      <c r="U79224" s="1">
        <v>42317</v>
      </c>
      <c r="V79224" s="2"/>
      <c r="W79224" s="2"/>
      <c r="X79224" t="s">
        <v>87125</v>
      </c>
      <c r="Y79224">
        <v>80</v>
      </c>
      <c r="Z79224">
        <v>0</v>
      </c>
      <c r="AA79224" t="s">
        <v>101</v>
      </c>
      <c r="AB79224" t="s">
        <v>101</v>
      </c>
      <c r="AC79224">
        <v>21.5</v>
      </c>
      <c r="AD79224">
        <v>17</v>
      </c>
      <c r="AE79224">
        <v>4.5</v>
      </c>
      <c r="AL79224" t="s">
        <v>59380</v>
      </c>
      <c r="AY79224" s="3"/>
      <c r="AZ79224" s="3">
        <v>0</v>
      </c>
      <c r="BA79224" s="5">
        <v>1</v>
      </c>
      <c r="BB79224" s="3">
        <v>0</v>
      </c>
    </row>
    <row r="79225" spans="8:54" x14ac:dyDescent="0.3">
      <c r="H79225" t="s">
        <v>24915</v>
      </c>
      <c r="I79225" t="s">
        <v>15</v>
      </c>
      <c r="J79225" t="s">
        <v>87126</v>
      </c>
      <c r="U79225" s="1">
        <v>42276</v>
      </c>
      <c r="V79225" s="2"/>
      <c r="W79225" s="2"/>
      <c r="X79225" t="s">
        <v>38210</v>
      </c>
      <c r="Y79225">
        <v>73</v>
      </c>
      <c r="Z79225">
        <v>0</v>
      </c>
      <c r="AA79225" t="s">
        <v>101</v>
      </c>
      <c r="AB79225" t="s">
        <v>101</v>
      </c>
      <c r="AC79225">
        <v>19.100000000000001</v>
      </c>
      <c r="AD79225">
        <v>19.8</v>
      </c>
      <c r="AE79225">
        <v>-0.7</v>
      </c>
      <c r="AL79225" t="s">
        <v>59380</v>
      </c>
      <c r="AY79225" s="3"/>
      <c r="AZ79225" s="3">
        <v>0</v>
      </c>
      <c r="BA79225" s="5">
        <v>1</v>
      </c>
      <c r="BB79225" s="3">
        <v>0</v>
      </c>
    </row>
    <row r="79226" spans="8:54" x14ac:dyDescent="0.3">
      <c r="H79226" t="s">
        <v>24915</v>
      </c>
      <c r="I79226" t="s">
        <v>15</v>
      </c>
      <c r="J79226" t="s">
        <v>87127</v>
      </c>
      <c r="U79226" s="1">
        <v>42317</v>
      </c>
      <c r="V79226" s="2"/>
      <c r="W79226" s="2"/>
      <c r="X79226" t="s">
        <v>87128</v>
      </c>
      <c r="Y79226">
        <v>104</v>
      </c>
      <c r="Z79226">
        <v>25.9</v>
      </c>
      <c r="AA79226" t="s">
        <v>101</v>
      </c>
      <c r="AB79226" t="s">
        <v>101</v>
      </c>
      <c r="AC79226">
        <v>19.5</v>
      </c>
      <c r="AD79226">
        <v>19.2</v>
      </c>
      <c r="AE79226">
        <v>0.3</v>
      </c>
      <c r="AL79226" t="s">
        <v>59380</v>
      </c>
      <c r="AY79226" s="3"/>
      <c r="AZ79226" s="3">
        <v>0.24903846153846151</v>
      </c>
      <c r="BA79226" s="5">
        <v>0.75096153846153846</v>
      </c>
      <c r="BB79226" s="3">
        <v>0.47859713461538456</v>
      </c>
    </row>
    <row r="79227" spans="8:54" x14ac:dyDescent="0.3">
      <c r="H79227" t="s">
        <v>24915</v>
      </c>
      <c r="I79227" t="s">
        <v>15</v>
      </c>
      <c r="J79227" t="s">
        <v>56806</v>
      </c>
      <c r="U79227" s="1">
        <v>42317</v>
      </c>
      <c r="V79227" s="2"/>
      <c r="W79227" s="2"/>
      <c r="X79227" t="s">
        <v>7153</v>
      </c>
      <c r="Y79227">
        <v>76</v>
      </c>
      <c r="Z79227">
        <v>0</v>
      </c>
      <c r="AA79227" t="s">
        <v>101</v>
      </c>
      <c r="AB79227" t="s">
        <v>101</v>
      </c>
      <c r="AC79227">
        <v>25.4</v>
      </c>
      <c r="AD79227">
        <v>20.399999999999999</v>
      </c>
      <c r="AE79227">
        <v>5</v>
      </c>
      <c r="AL79227" t="s">
        <v>59380</v>
      </c>
      <c r="AY79227" s="3"/>
      <c r="AZ79227" s="3">
        <v>0</v>
      </c>
      <c r="BA79227" s="5">
        <v>1</v>
      </c>
      <c r="BB79227" s="3">
        <v>0</v>
      </c>
    </row>
    <row r="79228" spans="8:54" x14ac:dyDescent="0.3">
      <c r="H79228" t="s">
        <v>24912</v>
      </c>
      <c r="I79228" t="s">
        <v>15</v>
      </c>
      <c r="J79228" t="s">
        <v>87129</v>
      </c>
      <c r="U79228" s="1">
        <v>42314</v>
      </c>
      <c r="V79228" s="2"/>
      <c r="W79228" s="2"/>
      <c r="X79228" t="s">
        <v>21527</v>
      </c>
      <c r="Y79228">
        <v>85</v>
      </c>
      <c r="Z79228">
        <v>0</v>
      </c>
      <c r="AA79228" t="s">
        <v>101</v>
      </c>
      <c r="AB79228" t="s">
        <v>101</v>
      </c>
      <c r="AC79228">
        <v>22.4</v>
      </c>
      <c r="AD79228">
        <v>17.7</v>
      </c>
      <c r="AE79228">
        <v>4.7</v>
      </c>
      <c r="AL79228" t="s">
        <v>59380</v>
      </c>
      <c r="AY79228" s="3"/>
      <c r="AZ79228" s="3">
        <v>0</v>
      </c>
      <c r="BA79228" s="5">
        <v>1</v>
      </c>
      <c r="BB79228" s="3">
        <v>0</v>
      </c>
    </row>
    <row r="79229" spans="8:54" x14ac:dyDescent="0.3">
      <c r="H79229" t="s">
        <v>48372</v>
      </c>
      <c r="I79229" t="s">
        <v>15</v>
      </c>
      <c r="J79229" t="s">
        <v>87130</v>
      </c>
      <c r="U79229" s="1">
        <v>42318</v>
      </c>
      <c r="V79229" s="2"/>
      <c r="W79229" s="2"/>
      <c r="X79229" t="s">
        <v>87131</v>
      </c>
      <c r="Y79229">
        <v>62</v>
      </c>
      <c r="Z79229">
        <v>0</v>
      </c>
      <c r="AA79229" t="s">
        <v>101</v>
      </c>
      <c r="AB79229" t="s">
        <v>101</v>
      </c>
      <c r="AC79229">
        <v>20.5</v>
      </c>
      <c r="AD79229">
        <v>19.2</v>
      </c>
      <c r="AE79229">
        <v>1.3</v>
      </c>
      <c r="AL79229" t="s">
        <v>59380</v>
      </c>
      <c r="AY79229" s="3"/>
      <c r="AZ79229" s="3">
        <v>0</v>
      </c>
      <c r="BA79229" s="5">
        <v>1</v>
      </c>
      <c r="BB79229" s="3">
        <v>0</v>
      </c>
    </row>
    <row r="79230" spans="8:54" x14ac:dyDescent="0.3">
      <c r="H79230" t="s">
        <v>24912</v>
      </c>
      <c r="I79230" t="s">
        <v>15</v>
      </c>
      <c r="J79230" t="s">
        <v>87132</v>
      </c>
      <c r="U79230" s="1">
        <v>42314</v>
      </c>
      <c r="V79230" s="2"/>
      <c r="W79230" s="2"/>
      <c r="X79230" t="s">
        <v>87133</v>
      </c>
      <c r="Y79230">
        <v>222</v>
      </c>
      <c r="Z79230">
        <v>0</v>
      </c>
      <c r="AA79230" t="s">
        <v>101</v>
      </c>
      <c r="AB79230" t="s">
        <v>101</v>
      </c>
      <c r="AC79230">
        <v>19</v>
      </c>
      <c r="AD79230">
        <v>18.5</v>
      </c>
      <c r="AE79230">
        <v>0.6</v>
      </c>
      <c r="AL79230" t="s">
        <v>59380</v>
      </c>
      <c r="AY79230" s="3"/>
      <c r="AZ79230" s="3">
        <v>0</v>
      </c>
      <c r="BA79230" s="5">
        <v>1</v>
      </c>
      <c r="BB79230" s="3">
        <v>0</v>
      </c>
    </row>
    <row r="79231" spans="8:54" x14ac:dyDescent="0.3">
      <c r="H79231" t="s">
        <v>24912</v>
      </c>
      <c r="I79231" t="s">
        <v>15</v>
      </c>
      <c r="J79231" t="s">
        <v>87134</v>
      </c>
      <c r="U79231" s="1">
        <v>42314</v>
      </c>
      <c r="V79231" s="2"/>
      <c r="W79231" s="2"/>
      <c r="X79231" t="s">
        <v>87135</v>
      </c>
      <c r="Y79231">
        <v>85</v>
      </c>
      <c r="Z79231">
        <v>0</v>
      </c>
      <c r="AA79231" t="s">
        <v>101</v>
      </c>
      <c r="AB79231" t="s">
        <v>101</v>
      </c>
      <c r="AC79231">
        <v>23.5</v>
      </c>
      <c r="AD79231">
        <v>18</v>
      </c>
      <c r="AE79231">
        <v>5.6</v>
      </c>
      <c r="AL79231" t="s">
        <v>59380</v>
      </c>
      <c r="AY79231" s="3"/>
      <c r="AZ79231" s="3">
        <v>0</v>
      </c>
      <c r="BA79231" s="5">
        <v>1</v>
      </c>
      <c r="BB79231" s="3">
        <v>0</v>
      </c>
    </row>
    <row r="79232" spans="8:54" x14ac:dyDescent="0.3">
      <c r="H79232" t="s">
        <v>24912</v>
      </c>
      <c r="I79232" t="s">
        <v>15</v>
      </c>
      <c r="J79232" t="s">
        <v>35602</v>
      </c>
      <c r="U79232" s="1">
        <v>42314</v>
      </c>
      <c r="V79232" s="2"/>
      <c r="W79232" s="2"/>
      <c r="X79232" t="s">
        <v>87136</v>
      </c>
      <c r="Y79232">
        <v>85</v>
      </c>
      <c r="Z79232">
        <v>0</v>
      </c>
      <c r="AA79232" t="s">
        <v>101</v>
      </c>
      <c r="AB79232" t="s">
        <v>101</v>
      </c>
      <c r="AC79232">
        <v>21.8</v>
      </c>
      <c r="AD79232">
        <v>17.7</v>
      </c>
      <c r="AE79232">
        <v>4.0999999999999996</v>
      </c>
      <c r="AL79232" t="s">
        <v>59380</v>
      </c>
      <c r="AY79232" s="3"/>
      <c r="AZ79232" s="3">
        <v>0</v>
      </c>
      <c r="BA79232" s="5">
        <v>1</v>
      </c>
      <c r="BB79232" s="3">
        <v>0</v>
      </c>
    </row>
    <row r="79233" spans="8:54" x14ac:dyDescent="0.3">
      <c r="H79233" t="s">
        <v>24915</v>
      </c>
      <c r="I79233" t="s">
        <v>15</v>
      </c>
      <c r="J79233" t="s">
        <v>87137</v>
      </c>
      <c r="U79233" s="1">
        <v>42317</v>
      </c>
      <c r="V79233" s="2"/>
      <c r="W79233" s="2"/>
      <c r="X79233" t="s">
        <v>87138</v>
      </c>
      <c r="Y79233">
        <v>98</v>
      </c>
      <c r="Z79233">
        <v>0</v>
      </c>
      <c r="AA79233" t="s">
        <v>101</v>
      </c>
      <c r="AB79233" t="s">
        <v>101</v>
      </c>
      <c r="AC79233">
        <v>25.5</v>
      </c>
      <c r="AD79233">
        <v>21.5</v>
      </c>
      <c r="AE79233">
        <v>4</v>
      </c>
      <c r="AL79233" t="s">
        <v>59380</v>
      </c>
      <c r="AY79233" s="3"/>
      <c r="AZ79233" s="3">
        <v>0</v>
      </c>
      <c r="BA79233" s="5">
        <v>1</v>
      </c>
      <c r="BB79233" s="3">
        <v>0</v>
      </c>
    </row>
    <row r="79234" spans="8:54" x14ac:dyDescent="0.3">
      <c r="H79234" t="s">
        <v>24915</v>
      </c>
      <c r="I79234" t="s">
        <v>15</v>
      </c>
      <c r="J79234" t="s">
        <v>66332</v>
      </c>
      <c r="U79234" s="1">
        <v>42317</v>
      </c>
      <c r="V79234" s="2"/>
      <c r="W79234" s="2"/>
      <c r="X79234" t="s">
        <v>10733</v>
      </c>
      <c r="Y79234">
        <v>83</v>
      </c>
      <c r="Z79234">
        <v>0</v>
      </c>
      <c r="AA79234" t="s">
        <v>101</v>
      </c>
      <c r="AB79234" t="s">
        <v>101</v>
      </c>
      <c r="AC79234">
        <v>26</v>
      </c>
      <c r="AD79234">
        <v>21.5</v>
      </c>
      <c r="AE79234">
        <v>4.5</v>
      </c>
      <c r="AL79234" t="s">
        <v>59380</v>
      </c>
      <c r="AY79234" s="3"/>
      <c r="AZ79234" s="3">
        <v>0</v>
      </c>
      <c r="BA79234" s="5">
        <v>1</v>
      </c>
      <c r="BB79234" s="3">
        <v>0</v>
      </c>
    </row>
    <row r="79235" spans="8:54" x14ac:dyDescent="0.3">
      <c r="H79235" t="s">
        <v>24915</v>
      </c>
      <c r="I79235" t="s">
        <v>15</v>
      </c>
      <c r="J79235" t="s">
        <v>87139</v>
      </c>
      <c r="U79235" s="1">
        <v>42317</v>
      </c>
      <c r="V79235" s="2"/>
      <c r="W79235" s="2"/>
      <c r="X79235" t="s">
        <v>6578</v>
      </c>
      <c r="Y79235">
        <v>82</v>
      </c>
      <c r="Z79235">
        <v>0</v>
      </c>
      <c r="AA79235" t="s">
        <v>101</v>
      </c>
      <c r="AB79235" t="s">
        <v>101</v>
      </c>
      <c r="AC79235">
        <v>19.899999999999999</v>
      </c>
      <c r="AD79235">
        <v>20.399999999999999</v>
      </c>
      <c r="AE79235">
        <v>-0.5</v>
      </c>
      <c r="AL79235" t="s">
        <v>59380</v>
      </c>
      <c r="AY79235" s="3"/>
      <c r="AZ79235" s="3">
        <v>0</v>
      </c>
      <c r="BA79235" s="5">
        <v>1</v>
      </c>
      <c r="BB79235" s="3">
        <v>0</v>
      </c>
    </row>
    <row r="79236" spans="8:54" x14ac:dyDescent="0.3">
      <c r="H79236" t="s">
        <v>24915</v>
      </c>
      <c r="I79236" t="s">
        <v>15</v>
      </c>
      <c r="J79236" t="s">
        <v>87140</v>
      </c>
      <c r="U79236" s="1">
        <v>42286</v>
      </c>
      <c r="V79236" s="2"/>
      <c r="W79236" s="2"/>
      <c r="X79236" t="s">
        <v>8069</v>
      </c>
      <c r="Y79236">
        <v>69</v>
      </c>
      <c r="Z79236">
        <v>0</v>
      </c>
      <c r="AA79236" t="s">
        <v>101</v>
      </c>
      <c r="AB79236" t="s">
        <v>101</v>
      </c>
      <c r="AC79236">
        <v>18.2</v>
      </c>
      <c r="AD79236">
        <v>20.2</v>
      </c>
      <c r="AE79236">
        <v>-2</v>
      </c>
      <c r="AL79236" t="s">
        <v>59380</v>
      </c>
      <c r="AY79236" s="3"/>
      <c r="AZ79236" s="3">
        <v>0</v>
      </c>
      <c r="BA79236" s="5">
        <v>1</v>
      </c>
      <c r="BB79236" s="3">
        <v>0</v>
      </c>
    </row>
    <row r="79237" spans="8:54" x14ac:dyDescent="0.3">
      <c r="H79237" t="s">
        <v>24912</v>
      </c>
      <c r="I79237" t="s">
        <v>15</v>
      </c>
      <c r="J79237" t="s">
        <v>13183</v>
      </c>
      <c r="U79237" s="1">
        <v>42314</v>
      </c>
      <c r="V79237" s="2"/>
      <c r="W79237" s="2"/>
      <c r="X79237" t="s">
        <v>6355</v>
      </c>
      <c r="Y79237">
        <v>85</v>
      </c>
      <c r="Z79237">
        <v>0</v>
      </c>
      <c r="AA79237" t="s">
        <v>101</v>
      </c>
      <c r="AB79237" t="s">
        <v>101</v>
      </c>
      <c r="AC79237">
        <v>20.8</v>
      </c>
      <c r="AD79237">
        <v>20</v>
      </c>
      <c r="AE79237">
        <v>0.8</v>
      </c>
      <c r="AL79237" t="s">
        <v>59380</v>
      </c>
      <c r="AY79237" s="3"/>
      <c r="AZ79237" s="3">
        <v>0</v>
      </c>
      <c r="BA79237" s="5">
        <v>1</v>
      </c>
      <c r="BB79237" s="3">
        <v>0</v>
      </c>
    </row>
    <row r="79238" spans="8:54" x14ac:dyDescent="0.3">
      <c r="H79238" t="s">
        <v>48372</v>
      </c>
      <c r="I79238" t="s">
        <v>15</v>
      </c>
      <c r="J79238" t="s">
        <v>87141</v>
      </c>
      <c r="U79238" s="1">
        <v>42320</v>
      </c>
      <c r="V79238" s="2"/>
      <c r="W79238" s="2"/>
      <c r="X79238" t="s">
        <v>19372</v>
      </c>
      <c r="Y79238">
        <v>152</v>
      </c>
      <c r="Z79238">
        <v>0</v>
      </c>
      <c r="AA79238" t="s">
        <v>101</v>
      </c>
      <c r="AB79238" t="s">
        <v>101</v>
      </c>
      <c r="AC79238">
        <v>18.899999999999999</v>
      </c>
      <c r="AD79238">
        <v>18.8</v>
      </c>
      <c r="AE79238">
        <v>0.1</v>
      </c>
      <c r="AL79238" t="s">
        <v>59380</v>
      </c>
      <c r="AY79238" s="3"/>
      <c r="AZ79238" s="3">
        <v>0</v>
      </c>
      <c r="BA79238" s="5">
        <v>1</v>
      </c>
      <c r="BB79238" s="3">
        <v>0</v>
      </c>
    </row>
    <row r="79239" spans="8:54" x14ac:dyDescent="0.3">
      <c r="H79239" t="s">
        <v>24912</v>
      </c>
      <c r="I79239" t="s">
        <v>15</v>
      </c>
      <c r="J79239" t="s">
        <v>38311</v>
      </c>
      <c r="U79239" s="1">
        <v>42314</v>
      </c>
      <c r="V79239" s="2"/>
      <c r="W79239" s="2"/>
      <c r="X79239" t="s">
        <v>84664</v>
      </c>
      <c r="Y79239">
        <v>125</v>
      </c>
      <c r="Z79239">
        <v>10.7</v>
      </c>
      <c r="AA79239" t="s">
        <v>101</v>
      </c>
      <c r="AB79239" t="s">
        <v>101</v>
      </c>
      <c r="AC79239">
        <v>19.5</v>
      </c>
      <c r="AD79239">
        <v>19.5</v>
      </c>
      <c r="AE79239">
        <v>0</v>
      </c>
      <c r="AL79239" t="s">
        <v>59380</v>
      </c>
      <c r="AY79239" s="3"/>
      <c r="AZ79239" s="3">
        <v>8.5599999999999996E-2</v>
      </c>
      <c r="BA79239" s="5">
        <v>0.91439999999999999</v>
      </c>
      <c r="BB79239" s="3">
        <v>0.16450436800000001</v>
      </c>
    </row>
    <row r="79240" spans="8:54" x14ac:dyDescent="0.3">
      <c r="H79240" t="s">
        <v>48372</v>
      </c>
      <c r="I79240" t="s">
        <v>15</v>
      </c>
      <c r="J79240" t="s">
        <v>59064</v>
      </c>
      <c r="U79240" s="1">
        <v>42320</v>
      </c>
      <c r="V79240" s="2"/>
      <c r="W79240" s="2"/>
      <c r="X79240" t="s">
        <v>2531</v>
      </c>
      <c r="Y79240">
        <v>66</v>
      </c>
      <c r="Z79240">
        <v>0</v>
      </c>
      <c r="AA79240" t="s">
        <v>101</v>
      </c>
      <c r="AB79240" t="s">
        <v>101</v>
      </c>
      <c r="AC79240">
        <v>17.7</v>
      </c>
      <c r="AD79240">
        <v>18.7</v>
      </c>
      <c r="AE79240">
        <v>-1</v>
      </c>
      <c r="AL79240" t="s">
        <v>59380</v>
      </c>
      <c r="AY79240" s="3"/>
      <c r="AZ79240" s="3">
        <v>0</v>
      </c>
      <c r="BA79240" s="5">
        <v>1</v>
      </c>
      <c r="BB79240" s="3">
        <v>0</v>
      </c>
    </row>
    <row r="79241" spans="8:54" x14ac:dyDescent="0.3">
      <c r="H79241" t="s">
        <v>48372</v>
      </c>
      <c r="I79241" t="s">
        <v>15</v>
      </c>
      <c r="J79241" t="s">
        <v>87142</v>
      </c>
      <c r="U79241" s="1">
        <v>42320</v>
      </c>
      <c r="V79241" s="2"/>
      <c r="W79241" s="2"/>
      <c r="X79241" t="s">
        <v>20</v>
      </c>
      <c r="Y79241">
        <v>69</v>
      </c>
      <c r="Z79241">
        <v>0</v>
      </c>
      <c r="AA79241" t="s">
        <v>101</v>
      </c>
      <c r="AB79241" t="s">
        <v>101</v>
      </c>
      <c r="AC79241">
        <v>17.3</v>
      </c>
      <c r="AD79241">
        <v>18.7</v>
      </c>
      <c r="AE79241">
        <v>-1.4</v>
      </c>
      <c r="AL79241" t="s">
        <v>59380</v>
      </c>
      <c r="AY79241" s="3"/>
      <c r="AZ79241" s="3">
        <v>0</v>
      </c>
      <c r="BA79241" s="5">
        <v>1</v>
      </c>
      <c r="BB79241" s="3">
        <v>0</v>
      </c>
    </row>
    <row r="79242" spans="8:54" x14ac:dyDescent="0.3">
      <c r="H79242" t="s">
        <v>48431</v>
      </c>
      <c r="I79242" t="s">
        <v>15</v>
      </c>
      <c r="J79242" t="s">
        <v>80979</v>
      </c>
      <c r="U79242" s="1">
        <v>42318</v>
      </c>
      <c r="V79242" s="2"/>
      <c r="W79242" s="2"/>
      <c r="X79242" t="s">
        <v>87143</v>
      </c>
      <c r="Y79242">
        <v>85</v>
      </c>
      <c r="Z79242">
        <v>0</v>
      </c>
      <c r="AA79242" t="s">
        <v>101</v>
      </c>
      <c r="AB79242" t="s">
        <v>101</v>
      </c>
      <c r="AC79242">
        <v>22</v>
      </c>
      <c r="AD79242">
        <v>19.899999999999999</v>
      </c>
      <c r="AE79242">
        <v>2.1</v>
      </c>
      <c r="AL79242" t="s">
        <v>59380</v>
      </c>
      <c r="AY79242" s="3"/>
      <c r="AZ79242" s="3">
        <v>0</v>
      </c>
      <c r="BA79242" s="5">
        <v>1</v>
      </c>
      <c r="BB79242" s="3">
        <v>0</v>
      </c>
    </row>
    <row r="79243" spans="8:54" x14ac:dyDescent="0.3">
      <c r="H79243" t="s">
        <v>48431</v>
      </c>
      <c r="I79243" t="s">
        <v>15</v>
      </c>
      <c r="J79243" t="s">
        <v>87144</v>
      </c>
      <c r="U79243" s="1">
        <v>42318</v>
      </c>
      <c r="V79243" s="2"/>
      <c r="W79243" s="2"/>
      <c r="X79243" t="s">
        <v>87145</v>
      </c>
      <c r="Y79243">
        <v>85</v>
      </c>
      <c r="Z79243">
        <v>0</v>
      </c>
      <c r="AA79243" t="s">
        <v>101</v>
      </c>
      <c r="AB79243" t="s">
        <v>101</v>
      </c>
      <c r="AC79243">
        <v>20</v>
      </c>
      <c r="AD79243">
        <v>20.100000000000001</v>
      </c>
      <c r="AE79243">
        <v>-0.1</v>
      </c>
      <c r="AL79243" t="s">
        <v>59380</v>
      </c>
      <c r="AY79243" s="3"/>
      <c r="AZ79243" s="3">
        <v>0</v>
      </c>
      <c r="BA79243" s="5">
        <v>1</v>
      </c>
      <c r="BB79243" s="3">
        <v>0</v>
      </c>
    </row>
    <row r="79244" spans="8:54" x14ac:dyDescent="0.3">
      <c r="H79244" t="s">
        <v>48431</v>
      </c>
      <c r="I79244" t="s">
        <v>15</v>
      </c>
      <c r="J79244" t="s">
        <v>87144</v>
      </c>
      <c r="U79244" s="1">
        <v>42318</v>
      </c>
      <c r="V79244" s="2"/>
      <c r="W79244" s="2"/>
      <c r="X79244" t="s">
        <v>87145</v>
      </c>
      <c r="Y79244">
        <v>85</v>
      </c>
      <c r="Z79244">
        <v>0</v>
      </c>
      <c r="AA79244" t="s">
        <v>101</v>
      </c>
      <c r="AB79244" t="s">
        <v>101</v>
      </c>
      <c r="AC79244">
        <v>24</v>
      </c>
      <c r="AD79244">
        <v>20.2</v>
      </c>
      <c r="AE79244">
        <v>3.9</v>
      </c>
      <c r="AL79244" t="s">
        <v>59380</v>
      </c>
      <c r="AY79244" s="3"/>
      <c r="AZ79244" s="3">
        <v>0</v>
      </c>
      <c r="BA79244" s="5">
        <v>1</v>
      </c>
      <c r="BB79244" s="3">
        <v>0</v>
      </c>
    </row>
    <row r="79245" spans="8:54" x14ac:dyDescent="0.3">
      <c r="H79245" t="s">
        <v>68876</v>
      </c>
      <c r="I79245" t="s">
        <v>15</v>
      </c>
      <c r="J79245" t="s">
        <v>87146</v>
      </c>
      <c r="U79245" s="1">
        <v>42319</v>
      </c>
      <c r="V79245" s="2"/>
      <c r="W79245" s="2"/>
      <c r="X79245" t="s">
        <v>63934</v>
      </c>
      <c r="Y79245">
        <v>69</v>
      </c>
      <c r="Z79245">
        <v>0</v>
      </c>
      <c r="AA79245" t="s">
        <v>101</v>
      </c>
      <c r="AB79245" t="s">
        <v>101</v>
      </c>
      <c r="AC79245">
        <v>22.4</v>
      </c>
      <c r="AD79245">
        <v>21.7</v>
      </c>
      <c r="AE79245">
        <v>0.7</v>
      </c>
      <c r="AL79245" t="s">
        <v>59380</v>
      </c>
      <c r="AY79245" s="3"/>
      <c r="AZ79245" s="3">
        <v>0</v>
      </c>
      <c r="BA79245" s="5">
        <v>1</v>
      </c>
      <c r="BB79245" s="3">
        <v>0</v>
      </c>
    </row>
    <row r="79246" spans="8:54" x14ac:dyDescent="0.3">
      <c r="H79246" t="s">
        <v>48431</v>
      </c>
      <c r="I79246" t="s">
        <v>15</v>
      </c>
      <c r="J79246" t="s">
        <v>87147</v>
      </c>
      <c r="U79246" s="1">
        <v>42318</v>
      </c>
      <c r="V79246" s="2"/>
      <c r="W79246" s="2"/>
      <c r="X79246" t="s">
        <v>87148</v>
      </c>
      <c r="Y79246">
        <v>158</v>
      </c>
      <c r="Z79246">
        <v>0</v>
      </c>
      <c r="AA79246" t="s">
        <v>101</v>
      </c>
      <c r="AB79246" t="s">
        <v>101</v>
      </c>
      <c r="AC79246">
        <v>22.5</v>
      </c>
      <c r="AD79246">
        <v>19.100000000000001</v>
      </c>
      <c r="AE79246">
        <v>3.4</v>
      </c>
      <c r="AL79246" t="s">
        <v>59380</v>
      </c>
      <c r="AY79246" s="3"/>
      <c r="AZ79246" s="3">
        <v>0</v>
      </c>
      <c r="BA79246" s="5">
        <v>1</v>
      </c>
      <c r="BB79246" s="3">
        <v>0</v>
      </c>
    </row>
    <row r="79247" spans="8:54" x14ac:dyDescent="0.3">
      <c r="H79247" t="s">
        <v>57390</v>
      </c>
      <c r="I79247" t="s">
        <v>15</v>
      </c>
      <c r="J79247" t="s">
        <v>74616</v>
      </c>
      <c r="U79247" s="1">
        <v>42319</v>
      </c>
      <c r="V79247" s="2"/>
      <c r="W79247" s="2"/>
      <c r="X79247" t="s">
        <v>4953</v>
      </c>
      <c r="Y79247">
        <v>56</v>
      </c>
      <c r="Z79247">
        <v>0</v>
      </c>
      <c r="AA79247" t="s">
        <v>101</v>
      </c>
      <c r="AB79247" t="s">
        <v>101</v>
      </c>
      <c r="AC79247">
        <v>17.399999999999999</v>
      </c>
      <c r="AD79247">
        <v>20.100000000000001</v>
      </c>
      <c r="AE79247">
        <v>-2.7</v>
      </c>
      <c r="AL79247" t="s">
        <v>59380</v>
      </c>
      <c r="AY79247" s="3"/>
      <c r="AZ79247" s="3">
        <v>0</v>
      </c>
      <c r="BA79247" s="5">
        <v>1</v>
      </c>
      <c r="BB79247" s="3">
        <v>0</v>
      </c>
    </row>
    <row r="79248" spans="8:54" x14ac:dyDescent="0.3">
      <c r="H79248" t="s">
        <v>57390</v>
      </c>
      <c r="I79248" t="s">
        <v>15</v>
      </c>
      <c r="J79248" t="s">
        <v>87149</v>
      </c>
      <c r="U79248" s="1">
        <v>42319</v>
      </c>
      <c r="V79248" s="2"/>
      <c r="W79248" s="2"/>
      <c r="X79248" t="s">
        <v>20</v>
      </c>
      <c r="Y79248">
        <v>53</v>
      </c>
      <c r="Z79248">
        <v>0</v>
      </c>
      <c r="AA79248" t="s">
        <v>101</v>
      </c>
      <c r="AB79248" t="s">
        <v>101</v>
      </c>
      <c r="AC79248">
        <v>19.100000000000001</v>
      </c>
      <c r="AD79248">
        <v>17.600000000000001</v>
      </c>
      <c r="AE79248">
        <v>1.5</v>
      </c>
      <c r="AL79248" t="s">
        <v>59380</v>
      </c>
      <c r="AY79248" s="3"/>
      <c r="AZ79248" s="3">
        <v>0</v>
      </c>
      <c r="BA79248" s="5">
        <v>1</v>
      </c>
      <c r="BB79248" s="3">
        <v>0</v>
      </c>
    </row>
    <row r="79249" spans="8:54" x14ac:dyDescent="0.3">
      <c r="H79249" t="s">
        <v>57390</v>
      </c>
      <c r="I79249" t="s">
        <v>15</v>
      </c>
      <c r="J79249" t="s">
        <v>87150</v>
      </c>
      <c r="U79249" s="1">
        <v>42319</v>
      </c>
      <c r="V79249" s="2"/>
      <c r="W79249" s="2"/>
      <c r="X79249" t="s">
        <v>14523</v>
      </c>
      <c r="Y79249">
        <v>103</v>
      </c>
      <c r="Z79249">
        <v>0</v>
      </c>
      <c r="AA79249" t="s">
        <v>101</v>
      </c>
      <c r="AB79249" t="s">
        <v>101</v>
      </c>
      <c r="AC79249">
        <v>20.3</v>
      </c>
      <c r="AD79249">
        <v>21.5</v>
      </c>
      <c r="AE79249">
        <v>-1.2</v>
      </c>
      <c r="AL79249" t="s">
        <v>59380</v>
      </c>
      <c r="AY79249" s="3"/>
      <c r="AZ79249" s="3">
        <v>0</v>
      </c>
      <c r="BA79249" s="5">
        <v>1</v>
      </c>
      <c r="BB79249" s="3">
        <v>0</v>
      </c>
    </row>
    <row r="79250" spans="8:54" x14ac:dyDescent="0.3">
      <c r="H79250" t="s">
        <v>57390</v>
      </c>
      <c r="I79250" t="s">
        <v>15</v>
      </c>
      <c r="J79250" t="s">
        <v>87151</v>
      </c>
      <c r="U79250" s="1">
        <v>42319</v>
      </c>
      <c r="V79250" s="2"/>
      <c r="W79250" s="2"/>
      <c r="X79250" t="s">
        <v>87152</v>
      </c>
      <c r="Y79250">
        <v>85</v>
      </c>
      <c r="Z79250">
        <v>0</v>
      </c>
      <c r="AA79250" t="s">
        <v>101</v>
      </c>
      <c r="AB79250" t="s">
        <v>101</v>
      </c>
      <c r="AC79250">
        <v>15.7</v>
      </c>
      <c r="AD79250">
        <v>16.5</v>
      </c>
      <c r="AE79250">
        <v>-0.8</v>
      </c>
      <c r="AL79250" t="s">
        <v>59380</v>
      </c>
      <c r="AY79250" s="3"/>
      <c r="AZ79250" s="3">
        <v>0</v>
      </c>
      <c r="BA79250" s="5">
        <v>1</v>
      </c>
      <c r="BB79250" s="3">
        <v>0</v>
      </c>
    </row>
    <row r="79251" spans="8:54" x14ac:dyDescent="0.3">
      <c r="H79251" t="s">
        <v>57072</v>
      </c>
      <c r="I79251" t="s">
        <v>15</v>
      </c>
      <c r="J79251" t="s">
        <v>87153</v>
      </c>
      <c r="U79251" s="1">
        <v>42327</v>
      </c>
      <c r="V79251" s="2"/>
      <c r="W79251" s="2"/>
      <c r="X79251" t="s">
        <v>332</v>
      </c>
      <c r="Y79251">
        <v>85</v>
      </c>
      <c r="Z79251">
        <v>0</v>
      </c>
      <c r="AA79251" t="s">
        <v>101</v>
      </c>
      <c r="AB79251" t="s">
        <v>101</v>
      </c>
      <c r="AC79251">
        <v>19.399999999999999</v>
      </c>
      <c r="AD79251">
        <v>20.399999999999999</v>
      </c>
      <c r="AE79251">
        <v>-1</v>
      </c>
      <c r="AL79251" t="s">
        <v>59380</v>
      </c>
      <c r="AY79251" s="3"/>
      <c r="AZ79251" s="3">
        <v>0</v>
      </c>
      <c r="BA79251" s="5">
        <v>1</v>
      </c>
      <c r="BB79251" s="3">
        <v>0</v>
      </c>
    </row>
    <row r="79252" spans="8:54" x14ac:dyDescent="0.3">
      <c r="H79252" t="s">
        <v>57054</v>
      </c>
      <c r="I79252" t="s">
        <v>15</v>
      </c>
      <c r="J79252" t="s">
        <v>84462</v>
      </c>
      <c r="U79252" s="1">
        <v>42326</v>
      </c>
      <c r="V79252" s="2"/>
      <c r="W79252" s="2"/>
      <c r="X79252" t="s">
        <v>9407</v>
      </c>
      <c r="Y79252">
        <v>135</v>
      </c>
      <c r="Z79252">
        <v>0</v>
      </c>
      <c r="AA79252" t="s">
        <v>101</v>
      </c>
      <c r="AB79252" t="s">
        <v>101</v>
      </c>
      <c r="AC79252">
        <v>18.399999999999999</v>
      </c>
      <c r="AD79252">
        <v>18.8</v>
      </c>
      <c r="AE79252">
        <v>-0.4</v>
      </c>
      <c r="AL79252" t="s">
        <v>59380</v>
      </c>
      <c r="AY79252" s="3"/>
      <c r="AZ79252" s="3">
        <v>0</v>
      </c>
      <c r="BA79252" s="5">
        <v>1</v>
      </c>
      <c r="BB79252" s="3">
        <v>0</v>
      </c>
    </row>
    <row r="79253" spans="8:54" x14ac:dyDescent="0.3">
      <c r="H79253" t="s">
        <v>54853</v>
      </c>
      <c r="I79253" t="s">
        <v>15</v>
      </c>
      <c r="J79253" t="s">
        <v>56319</v>
      </c>
      <c r="U79253" s="1">
        <v>42325</v>
      </c>
      <c r="V79253" s="2"/>
      <c r="W79253" s="2"/>
      <c r="X79253" t="s">
        <v>87154</v>
      </c>
      <c r="Y79253">
        <v>120</v>
      </c>
      <c r="Z79253">
        <v>0</v>
      </c>
      <c r="AA79253" t="s">
        <v>101</v>
      </c>
      <c r="AB79253" t="s">
        <v>101</v>
      </c>
      <c r="AC79253">
        <v>18</v>
      </c>
      <c r="AD79253">
        <v>19.3</v>
      </c>
      <c r="AE79253">
        <v>-1.3</v>
      </c>
      <c r="AL79253" t="s">
        <v>59380</v>
      </c>
      <c r="AY79253" s="3"/>
      <c r="AZ79253" s="3">
        <v>0</v>
      </c>
      <c r="BA79253" s="5">
        <v>1</v>
      </c>
      <c r="BB79253" s="3">
        <v>0</v>
      </c>
    </row>
    <row r="79254" spans="8:54" x14ac:dyDescent="0.3">
      <c r="H79254" t="s">
        <v>57054</v>
      </c>
      <c r="I79254" t="s">
        <v>15</v>
      </c>
      <c r="J79254" t="s">
        <v>87155</v>
      </c>
      <c r="U79254" s="1">
        <v>42326</v>
      </c>
      <c r="V79254" s="2"/>
      <c r="W79254" s="2"/>
      <c r="X79254" t="s">
        <v>87156</v>
      </c>
      <c r="Y79254">
        <v>106</v>
      </c>
      <c r="Z79254">
        <v>0</v>
      </c>
      <c r="AA79254" t="s">
        <v>101</v>
      </c>
      <c r="AB79254" t="s">
        <v>101</v>
      </c>
      <c r="AC79254">
        <v>21.3</v>
      </c>
      <c r="AD79254">
        <v>19.899999999999999</v>
      </c>
      <c r="AE79254">
        <v>1.4</v>
      </c>
      <c r="AL79254" t="s">
        <v>59380</v>
      </c>
      <c r="AY79254" s="3"/>
      <c r="AZ79254" s="3">
        <v>0</v>
      </c>
      <c r="BA79254" s="5">
        <v>1</v>
      </c>
      <c r="BB79254" s="3">
        <v>0</v>
      </c>
    </row>
    <row r="79255" spans="8:54" x14ac:dyDescent="0.3">
      <c r="H79255" t="s">
        <v>57390</v>
      </c>
      <c r="I79255" t="s">
        <v>15</v>
      </c>
      <c r="J79255" t="s">
        <v>87157</v>
      </c>
      <c r="U79255" s="1">
        <v>42325</v>
      </c>
      <c r="V79255" s="2"/>
      <c r="W79255" s="2"/>
      <c r="X79255" t="s">
        <v>23</v>
      </c>
      <c r="Y79255">
        <v>85</v>
      </c>
      <c r="Z79255">
        <v>0</v>
      </c>
      <c r="AA79255" t="s">
        <v>101</v>
      </c>
      <c r="AB79255" t="s">
        <v>101</v>
      </c>
      <c r="AC79255">
        <v>21.9</v>
      </c>
      <c r="AD79255">
        <v>18.3</v>
      </c>
      <c r="AE79255">
        <v>3.6</v>
      </c>
      <c r="AL79255" t="s">
        <v>59380</v>
      </c>
      <c r="AY79255" s="3"/>
      <c r="AZ79255" s="3">
        <v>0</v>
      </c>
      <c r="BA79255" s="5">
        <v>1</v>
      </c>
      <c r="BB79255" s="3">
        <v>0</v>
      </c>
    </row>
    <row r="79256" spans="8:54" x14ac:dyDescent="0.3">
      <c r="H79256" t="s">
        <v>57054</v>
      </c>
      <c r="I79256" t="s">
        <v>15</v>
      </c>
      <c r="J79256" t="s">
        <v>84315</v>
      </c>
      <c r="U79256" s="1">
        <v>42326</v>
      </c>
      <c r="V79256" s="2"/>
      <c r="W79256" s="2"/>
      <c r="X79256" t="s">
        <v>4459</v>
      </c>
      <c r="Y79256">
        <v>77</v>
      </c>
      <c r="Z79256">
        <v>0</v>
      </c>
      <c r="AA79256" t="s">
        <v>101</v>
      </c>
      <c r="AB79256" t="s">
        <v>101</v>
      </c>
      <c r="AC79256">
        <v>16.899999999999999</v>
      </c>
      <c r="AD79256">
        <v>19.8</v>
      </c>
      <c r="AE79256">
        <v>-2.9</v>
      </c>
      <c r="AL79256" t="s">
        <v>59380</v>
      </c>
      <c r="AY79256" s="3"/>
      <c r="AZ79256" s="3">
        <v>0</v>
      </c>
      <c r="BA79256" s="5">
        <v>1</v>
      </c>
      <c r="BB79256" s="3">
        <v>0</v>
      </c>
    </row>
    <row r="79257" spans="8:54" x14ac:dyDescent="0.3">
      <c r="H79257" t="s">
        <v>54853</v>
      </c>
      <c r="I79257" t="s">
        <v>15</v>
      </c>
      <c r="J79257" t="s">
        <v>69244</v>
      </c>
      <c r="U79257" s="1">
        <v>42325</v>
      </c>
      <c r="V79257" s="2"/>
      <c r="W79257" s="2"/>
      <c r="X79257" t="s">
        <v>87158</v>
      </c>
      <c r="Y79257">
        <v>74</v>
      </c>
      <c r="Z79257">
        <v>0</v>
      </c>
      <c r="AA79257" t="s">
        <v>101</v>
      </c>
      <c r="AB79257" t="s">
        <v>101</v>
      </c>
      <c r="AC79257">
        <v>19.5</v>
      </c>
      <c r="AD79257">
        <v>19.8</v>
      </c>
      <c r="AE79257">
        <v>-0.3</v>
      </c>
      <c r="AL79257" t="s">
        <v>59380</v>
      </c>
      <c r="AY79257" s="3"/>
      <c r="AZ79257" s="3">
        <v>0</v>
      </c>
      <c r="BA79257" s="5">
        <v>1</v>
      </c>
      <c r="BB79257" s="3">
        <v>0</v>
      </c>
    </row>
    <row r="79258" spans="8:54" x14ac:dyDescent="0.3">
      <c r="H79258" t="s">
        <v>57072</v>
      </c>
      <c r="I79258" t="s">
        <v>15</v>
      </c>
      <c r="J79258" t="s">
        <v>80973</v>
      </c>
      <c r="U79258" s="1">
        <v>42327</v>
      </c>
      <c r="V79258" s="2"/>
      <c r="W79258" s="2"/>
      <c r="X79258" t="s">
        <v>87159</v>
      </c>
      <c r="Y79258">
        <v>108</v>
      </c>
      <c r="Z79258">
        <v>0</v>
      </c>
      <c r="AA79258" t="s">
        <v>101</v>
      </c>
      <c r="AB79258" t="s">
        <v>101</v>
      </c>
      <c r="AC79258">
        <v>18</v>
      </c>
      <c r="AD79258">
        <v>20.2</v>
      </c>
      <c r="AE79258">
        <v>-2.2000000000000002</v>
      </c>
      <c r="AL79258" t="s">
        <v>59380</v>
      </c>
      <c r="AY79258" s="3"/>
      <c r="AZ79258" s="3">
        <v>0</v>
      </c>
      <c r="BA79258" s="5">
        <v>1</v>
      </c>
      <c r="BB79258" s="3">
        <v>0</v>
      </c>
    </row>
    <row r="79259" spans="8:54" x14ac:dyDescent="0.3">
      <c r="H79259" t="s">
        <v>57054</v>
      </c>
      <c r="I79259" t="s">
        <v>15</v>
      </c>
      <c r="J79259" t="s">
        <v>87160</v>
      </c>
      <c r="U79259" s="1">
        <v>42326</v>
      </c>
      <c r="V79259" s="2"/>
      <c r="W79259" s="2"/>
      <c r="X79259" t="s">
        <v>9048</v>
      </c>
      <c r="Y79259">
        <v>118</v>
      </c>
      <c r="Z79259">
        <v>0</v>
      </c>
      <c r="AA79259" t="s">
        <v>101</v>
      </c>
      <c r="AB79259" t="s">
        <v>101</v>
      </c>
      <c r="AC79259">
        <v>23.7</v>
      </c>
      <c r="AD79259">
        <v>21.4</v>
      </c>
      <c r="AE79259">
        <v>2.2999999999999998</v>
      </c>
      <c r="AL79259" t="s">
        <v>59380</v>
      </c>
      <c r="AY79259" s="3"/>
      <c r="AZ79259" s="3">
        <v>0</v>
      </c>
      <c r="BA79259" s="5">
        <v>1</v>
      </c>
      <c r="BB79259" s="3">
        <v>0</v>
      </c>
    </row>
    <row r="79260" spans="8:54" x14ac:dyDescent="0.3">
      <c r="H79260" t="s">
        <v>57072</v>
      </c>
      <c r="I79260" t="s">
        <v>15</v>
      </c>
      <c r="J79260" t="s">
        <v>87161</v>
      </c>
      <c r="U79260" s="1">
        <v>42327</v>
      </c>
      <c r="V79260" s="2"/>
      <c r="W79260" s="2"/>
      <c r="X79260" t="s">
        <v>23334</v>
      </c>
      <c r="Y79260">
        <v>108</v>
      </c>
      <c r="Z79260">
        <v>0</v>
      </c>
      <c r="AA79260" t="s">
        <v>101</v>
      </c>
      <c r="AB79260" t="s">
        <v>101</v>
      </c>
      <c r="AC79260">
        <v>24.1</v>
      </c>
      <c r="AD79260">
        <v>18.600000000000001</v>
      </c>
      <c r="AE79260">
        <v>5.6</v>
      </c>
      <c r="AL79260" t="s">
        <v>59380</v>
      </c>
      <c r="AY79260" s="3"/>
      <c r="AZ79260" s="3">
        <v>0</v>
      </c>
      <c r="BA79260" s="5">
        <v>1</v>
      </c>
      <c r="BB79260" s="3">
        <v>0</v>
      </c>
    </row>
    <row r="79261" spans="8:54" x14ac:dyDescent="0.3">
      <c r="H79261" t="s">
        <v>57072</v>
      </c>
      <c r="I79261" t="s">
        <v>15</v>
      </c>
      <c r="J79261" t="s">
        <v>87162</v>
      </c>
      <c r="U79261" s="1">
        <v>42327</v>
      </c>
      <c r="V79261" s="2"/>
      <c r="W79261" s="2"/>
      <c r="X79261" t="s">
        <v>87163</v>
      </c>
      <c r="Y79261">
        <v>84</v>
      </c>
      <c r="Z79261">
        <v>0</v>
      </c>
      <c r="AA79261" t="s">
        <v>101</v>
      </c>
      <c r="AB79261" t="s">
        <v>101</v>
      </c>
      <c r="AC79261">
        <v>17.899999999999999</v>
      </c>
      <c r="AD79261">
        <v>19.3</v>
      </c>
      <c r="AE79261">
        <v>-1.4</v>
      </c>
      <c r="AL79261" t="s">
        <v>59380</v>
      </c>
      <c r="AY79261" s="3"/>
      <c r="AZ79261" s="3">
        <v>0</v>
      </c>
      <c r="BA79261" s="5">
        <v>1</v>
      </c>
      <c r="BB79261" s="3">
        <v>0</v>
      </c>
    </row>
    <row r="79262" spans="8:54" x14ac:dyDescent="0.3">
      <c r="H79262" t="s">
        <v>48944</v>
      </c>
      <c r="I79262" t="s">
        <v>15</v>
      </c>
      <c r="J79262" t="s">
        <v>85773</v>
      </c>
      <c r="U79262" s="1">
        <v>42324</v>
      </c>
      <c r="V79262" s="2"/>
      <c r="W79262" s="2"/>
      <c r="X79262" t="s">
        <v>23</v>
      </c>
      <c r="Y79262">
        <v>69</v>
      </c>
      <c r="Z79262">
        <v>0</v>
      </c>
      <c r="AA79262" t="s">
        <v>101</v>
      </c>
      <c r="AB79262" t="s">
        <v>101</v>
      </c>
      <c r="AC79262">
        <v>18.100000000000001</v>
      </c>
      <c r="AD79262">
        <v>20.2</v>
      </c>
      <c r="AE79262">
        <v>-2.1</v>
      </c>
      <c r="AL79262" t="s">
        <v>59380</v>
      </c>
      <c r="AY79262" s="3"/>
      <c r="AZ79262" s="3">
        <v>0</v>
      </c>
      <c r="BA79262" s="5">
        <v>1</v>
      </c>
      <c r="BB79262" s="3">
        <v>0</v>
      </c>
    </row>
    <row r="79263" spans="8:54" x14ac:dyDescent="0.3">
      <c r="H79263" t="s">
        <v>57054</v>
      </c>
      <c r="I79263" t="s">
        <v>15</v>
      </c>
      <c r="J79263" t="s">
        <v>87164</v>
      </c>
      <c r="U79263" s="1">
        <v>42326</v>
      </c>
      <c r="V79263" s="2"/>
      <c r="W79263" s="2"/>
      <c r="X79263" t="s">
        <v>632</v>
      </c>
      <c r="Y79263">
        <v>80</v>
      </c>
      <c r="Z79263">
        <v>0</v>
      </c>
      <c r="AA79263" t="s">
        <v>101</v>
      </c>
      <c r="AB79263" t="s">
        <v>101</v>
      </c>
      <c r="AC79263">
        <v>21.5</v>
      </c>
      <c r="AD79263">
        <v>20.3</v>
      </c>
      <c r="AE79263">
        <v>1.2</v>
      </c>
      <c r="AL79263" t="s">
        <v>59380</v>
      </c>
      <c r="AY79263" s="3"/>
      <c r="AZ79263" s="3">
        <v>0</v>
      </c>
      <c r="BA79263" s="5">
        <v>1</v>
      </c>
      <c r="BB79263" s="3">
        <v>0</v>
      </c>
    </row>
    <row r="79264" spans="8:54" x14ac:dyDescent="0.3">
      <c r="H79264" t="s">
        <v>57072</v>
      </c>
      <c r="I79264" t="s">
        <v>15</v>
      </c>
      <c r="J79264" t="s">
        <v>87165</v>
      </c>
      <c r="U79264" s="1">
        <v>42327</v>
      </c>
      <c r="V79264" s="2"/>
      <c r="W79264" s="2"/>
      <c r="X79264" t="s">
        <v>37939</v>
      </c>
      <c r="Y79264">
        <v>89</v>
      </c>
      <c r="Z79264">
        <v>0</v>
      </c>
      <c r="AA79264" t="s">
        <v>101</v>
      </c>
      <c r="AB79264" t="s">
        <v>101</v>
      </c>
      <c r="AC79264">
        <v>22.4</v>
      </c>
      <c r="AD79264">
        <v>19.600000000000001</v>
      </c>
      <c r="AE79264">
        <v>2.9</v>
      </c>
      <c r="AL79264" t="s">
        <v>59380</v>
      </c>
      <c r="AY79264" s="3"/>
      <c r="AZ79264" s="3">
        <v>0</v>
      </c>
      <c r="BA79264" s="5">
        <v>1</v>
      </c>
      <c r="BB79264" s="3">
        <v>0</v>
      </c>
    </row>
    <row r="79265" spans="8:54" x14ac:dyDescent="0.3">
      <c r="H79265" t="s">
        <v>48372</v>
      </c>
      <c r="I79265" t="s">
        <v>15</v>
      </c>
      <c r="J79265" t="s">
        <v>87166</v>
      </c>
      <c r="U79265" s="1">
        <v>42324</v>
      </c>
      <c r="V79265" s="2"/>
      <c r="W79265" s="2"/>
      <c r="X79265" t="s">
        <v>84669</v>
      </c>
      <c r="Y79265">
        <v>221</v>
      </c>
      <c r="Z79265">
        <v>0</v>
      </c>
      <c r="AA79265" t="s">
        <v>101</v>
      </c>
      <c r="AB79265" t="s">
        <v>101</v>
      </c>
      <c r="AC79265">
        <v>19.399999999999999</v>
      </c>
      <c r="AD79265">
        <v>19.3</v>
      </c>
      <c r="AE79265">
        <v>0.1</v>
      </c>
      <c r="AL79265" t="s">
        <v>59380</v>
      </c>
      <c r="AY79265" s="3"/>
      <c r="AZ79265" s="3">
        <v>0</v>
      </c>
      <c r="BA79265" s="5">
        <v>1</v>
      </c>
      <c r="BB79265" s="3">
        <v>0</v>
      </c>
    </row>
    <row r="79266" spans="8:54" x14ac:dyDescent="0.3">
      <c r="H79266" t="s">
        <v>57054</v>
      </c>
      <c r="I79266" t="s">
        <v>15</v>
      </c>
      <c r="J79266" t="s">
        <v>87167</v>
      </c>
      <c r="U79266" s="1">
        <v>42326</v>
      </c>
      <c r="V79266" s="2"/>
      <c r="W79266" s="2"/>
      <c r="X79266" t="s">
        <v>21142</v>
      </c>
      <c r="Y79266">
        <v>116</v>
      </c>
      <c r="Z79266">
        <v>0</v>
      </c>
      <c r="AA79266" t="s">
        <v>101</v>
      </c>
      <c r="AB79266" t="s">
        <v>101</v>
      </c>
      <c r="AC79266">
        <v>21.2</v>
      </c>
      <c r="AD79266">
        <v>20.399999999999999</v>
      </c>
      <c r="AE79266">
        <v>0.8</v>
      </c>
      <c r="AL79266" t="s">
        <v>59380</v>
      </c>
      <c r="AY79266" s="3"/>
      <c r="AZ79266" s="3">
        <v>0</v>
      </c>
      <c r="BA79266" s="5">
        <v>1</v>
      </c>
      <c r="BB79266" s="3">
        <v>0</v>
      </c>
    </row>
    <row r="79267" spans="8:54" x14ac:dyDescent="0.3">
      <c r="H79267" t="s">
        <v>48372</v>
      </c>
      <c r="I79267" t="s">
        <v>15</v>
      </c>
      <c r="J79267" t="s">
        <v>87168</v>
      </c>
      <c r="U79267" s="1">
        <v>42324</v>
      </c>
      <c r="V79267" s="2"/>
      <c r="W79267" s="2"/>
      <c r="X79267" t="s">
        <v>87169</v>
      </c>
      <c r="Y79267">
        <v>116</v>
      </c>
      <c r="Z79267">
        <v>0</v>
      </c>
      <c r="AA79267" t="s">
        <v>101</v>
      </c>
      <c r="AB79267" t="s">
        <v>101</v>
      </c>
      <c r="AC79267">
        <v>18.899999999999999</v>
      </c>
      <c r="AD79267">
        <v>18.2</v>
      </c>
      <c r="AE79267">
        <v>0.7</v>
      </c>
      <c r="AL79267" t="s">
        <v>59380</v>
      </c>
      <c r="AY79267" s="3"/>
      <c r="AZ79267" s="3">
        <v>0</v>
      </c>
      <c r="BA79267" s="5">
        <v>1</v>
      </c>
      <c r="BB79267" s="3">
        <v>0</v>
      </c>
    </row>
    <row r="79268" spans="8:54" x14ac:dyDescent="0.3">
      <c r="H79268" t="s">
        <v>57054</v>
      </c>
      <c r="I79268" t="s">
        <v>15</v>
      </c>
      <c r="J79268" t="s">
        <v>87170</v>
      </c>
      <c r="U79268" s="1">
        <v>42326</v>
      </c>
      <c r="V79268" s="2"/>
      <c r="W79268" s="2"/>
      <c r="X79268" t="s">
        <v>20</v>
      </c>
      <c r="Y79268">
        <v>85</v>
      </c>
      <c r="Z79268">
        <v>0</v>
      </c>
      <c r="AA79268" t="s">
        <v>101</v>
      </c>
      <c r="AB79268" t="s">
        <v>101</v>
      </c>
      <c r="AC79268">
        <v>21.8</v>
      </c>
      <c r="AD79268">
        <v>19.899999999999999</v>
      </c>
      <c r="AE79268">
        <v>1.9</v>
      </c>
      <c r="AL79268" t="s">
        <v>59380</v>
      </c>
      <c r="AY79268" s="3"/>
      <c r="AZ79268" s="3">
        <v>0</v>
      </c>
      <c r="BA79268" s="5">
        <v>1</v>
      </c>
      <c r="BB79268" s="3">
        <v>0</v>
      </c>
    </row>
    <row r="79269" spans="8:54" x14ac:dyDescent="0.3">
      <c r="H79269" t="s">
        <v>57390</v>
      </c>
      <c r="I79269" t="s">
        <v>15</v>
      </c>
      <c r="J79269" t="s">
        <v>87171</v>
      </c>
      <c r="U79269" s="1">
        <v>42325</v>
      </c>
      <c r="V79269" s="2"/>
      <c r="W79269" s="2"/>
      <c r="X79269" t="s">
        <v>87172</v>
      </c>
      <c r="Y79269">
        <v>73</v>
      </c>
      <c r="Z79269">
        <v>0</v>
      </c>
      <c r="AA79269" t="s">
        <v>101</v>
      </c>
      <c r="AB79269" t="s">
        <v>101</v>
      </c>
      <c r="AC79269">
        <v>21.9</v>
      </c>
      <c r="AD79269">
        <v>18.8</v>
      </c>
      <c r="AE79269">
        <v>3.1</v>
      </c>
      <c r="AL79269" t="s">
        <v>59380</v>
      </c>
      <c r="AY79269" s="3"/>
      <c r="AZ79269" s="3">
        <v>0</v>
      </c>
      <c r="BA79269" s="5">
        <v>1</v>
      </c>
      <c r="BB79269" s="3">
        <v>0</v>
      </c>
    </row>
    <row r="79270" spans="8:54" x14ac:dyDescent="0.3">
      <c r="H79270" t="s">
        <v>24912</v>
      </c>
      <c r="I79270" t="s">
        <v>15</v>
      </c>
      <c r="J79270" t="s">
        <v>87173</v>
      </c>
      <c r="U79270" s="1">
        <v>42321</v>
      </c>
      <c r="V79270" s="2"/>
      <c r="W79270" s="2"/>
      <c r="X79270" t="s">
        <v>332</v>
      </c>
      <c r="Y79270">
        <v>85</v>
      </c>
      <c r="Z79270">
        <v>0</v>
      </c>
      <c r="AA79270" t="s">
        <v>101</v>
      </c>
      <c r="AB79270" t="s">
        <v>101</v>
      </c>
      <c r="AC79270">
        <v>22.1</v>
      </c>
      <c r="AD79270">
        <v>17.7</v>
      </c>
      <c r="AE79270">
        <v>4.4000000000000004</v>
      </c>
      <c r="AL79270" t="s">
        <v>59380</v>
      </c>
      <c r="AY79270" s="3"/>
      <c r="AZ79270" s="3">
        <v>0</v>
      </c>
      <c r="BA79270" s="5">
        <v>1</v>
      </c>
      <c r="BB79270" s="3">
        <v>0</v>
      </c>
    </row>
    <row r="79271" spans="8:54" x14ac:dyDescent="0.3">
      <c r="H79271" t="s">
        <v>24912</v>
      </c>
      <c r="I79271" t="s">
        <v>15</v>
      </c>
      <c r="J79271" t="s">
        <v>87174</v>
      </c>
      <c r="U79271" s="1">
        <v>42321</v>
      </c>
      <c r="V79271" s="2"/>
      <c r="W79271" s="2"/>
      <c r="X79271" t="s">
        <v>87175</v>
      </c>
      <c r="Y79271">
        <v>85</v>
      </c>
      <c r="Z79271">
        <v>0</v>
      </c>
      <c r="AA79271" t="s">
        <v>101</v>
      </c>
      <c r="AB79271" t="s">
        <v>101</v>
      </c>
      <c r="AC79271">
        <v>22.2</v>
      </c>
      <c r="AD79271">
        <v>17.7</v>
      </c>
      <c r="AE79271">
        <v>4.5</v>
      </c>
      <c r="AL79271" t="s">
        <v>59380</v>
      </c>
      <c r="AY79271" s="3"/>
      <c r="AZ79271" s="3">
        <v>0</v>
      </c>
      <c r="BA79271" s="5">
        <v>1</v>
      </c>
      <c r="BB79271" s="3">
        <v>0</v>
      </c>
    </row>
    <row r="79272" spans="8:54" x14ac:dyDescent="0.3">
      <c r="H79272" t="s">
        <v>57072</v>
      </c>
      <c r="I79272" t="s">
        <v>15</v>
      </c>
      <c r="J79272" t="s">
        <v>87176</v>
      </c>
      <c r="U79272" s="1">
        <v>42327</v>
      </c>
      <c r="V79272" s="2"/>
      <c r="W79272" s="2"/>
      <c r="X79272" t="s">
        <v>97</v>
      </c>
      <c r="Y79272">
        <v>73</v>
      </c>
      <c r="Z79272">
        <v>0</v>
      </c>
      <c r="AA79272" t="s">
        <v>101</v>
      </c>
      <c r="AB79272" t="s">
        <v>101</v>
      </c>
      <c r="AC79272">
        <v>18.5</v>
      </c>
      <c r="AD79272">
        <v>18.7</v>
      </c>
      <c r="AE79272">
        <v>-0.2</v>
      </c>
      <c r="AL79272" t="s">
        <v>59380</v>
      </c>
      <c r="AY79272" s="3"/>
      <c r="AZ79272" s="3">
        <v>0</v>
      </c>
      <c r="BA79272" s="5">
        <v>1</v>
      </c>
      <c r="BB79272" s="3">
        <v>0</v>
      </c>
    </row>
    <row r="79273" spans="8:54" x14ac:dyDescent="0.3">
      <c r="H79273" t="s">
        <v>57072</v>
      </c>
      <c r="I79273" t="s">
        <v>15</v>
      </c>
      <c r="J79273" t="s">
        <v>87177</v>
      </c>
      <c r="U79273" s="1">
        <v>42327</v>
      </c>
      <c r="V79273" s="2"/>
      <c r="W79273" s="2"/>
      <c r="X79273" t="s">
        <v>1433</v>
      </c>
      <c r="Y79273">
        <v>85</v>
      </c>
      <c r="Z79273">
        <v>0</v>
      </c>
      <c r="AA79273" t="s">
        <v>101</v>
      </c>
      <c r="AB79273" t="s">
        <v>101</v>
      </c>
      <c r="AC79273">
        <v>16.3</v>
      </c>
      <c r="AD79273">
        <v>17.2</v>
      </c>
      <c r="AE79273">
        <v>-0.9</v>
      </c>
      <c r="AL79273" t="s">
        <v>59380</v>
      </c>
      <c r="AY79273" s="3"/>
      <c r="AZ79273" s="3">
        <v>0</v>
      </c>
      <c r="BA79273" s="5">
        <v>1</v>
      </c>
      <c r="BB79273" s="3">
        <v>0</v>
      </c>
    </row>
    <row r="79274" spans="8:54" x14ac:dyDescent="0.3">
      <c r="H79274" t="s">
        <v>24912</v>
      </c>
      <c r="I79274" t="s">
        <v>15</v>
      </c>
      <c r="J79274" t="s">
        <v>87178</v>
      </c>
      <c r="U79274" s="1">
        <v>42321</v>
      </c>
      <c r="V79274" s="2"/>
      <c r="W79274" s="2"/>
      <c r="X79274" t="s">
        <v>87179</v>
      </c>
      <c r="Y79274">
        <v>96</v>
      </c>
      <c r="Z79274">
        <v>0</v>
      </c>
      <c r="AA79274" t="s">
        <v>101</v>
      </c>
      <c r="AB79274" t="s">
        <v>101</v>
      </c>
      <c r="AC79274">
        <v>24</v>
      </c>
      <c r="AD79274">
        <v>18.899999999999999</v>
      </c>
      <c r="AE79274">
        <v>5.0999999999999996</v>
      </c>
      <c r="AL79274" t="s">
        <v>59380</v>
      </c>
      <c r="AY79274" s="3"/>
      <c r="AZ79274" s="3">
        <v>0</v>
      </c>
      <c r="BA79274" s="5">
        <v>1</v>
      </c>
      <c r="BB79274" s="3">
        <v>0</v>
      </c>
    </row>
    <row r="79275" spans="8:54" x14ac:dyDescent="0.3">
      <c r="H79275" t="s">
        <v>57054</v>
      </c>
      <c r="I79275" t="s">
        <v>15</v>
      </c>
      <c r="J79275" t="s">
        <v>84384</v>
      </c>
      <c r="U79275" s="1">
        <v>42326</v>
      </c>
      <c r="V79275" s="2"/>
      <c r="W79275" s="2"/>
      <c r="X79275" t="s">
        <v>68251</v>
      </c>
      <c r="Y79275">
        <v>84</v>
      </c>
      <c r="Z79275">
        <v>0</v>
      </c>
      <c r="AA79275" t="s">
        <v>101</v>
      </c>
      <c r="AB79275" t="s">
        <v>101</v>
      </c>
      <c r="AC79275">
        <v>23</v>
      </c>
      <c r="AD79275">
        <v>20.9</v>
      </c>
      <c r="AE79275">
        <v>2.1</v>
      </c>
      <c r="AL79275" t="s">
        <v>59380</v>
      </c>
      <c r="AY79275" s="3"/>
      <c r="AZ79275" s="3">
        <v>0</v>
      </c>
      <c r="BA79275" s="5">
        <v>1</v>
      </c>
      <c r="BB79275" s="3">
        <v>0</v>
      </c>
    </row>
    <row r="79276" spans="8:54" x14ac:dyDescent="0.3">
      <c r="H79276" t="s">
        <v>48372</v>
      </c>
      <c r="I79276" t="s">
        <v>15</v>
      </c>
      <c r="J79276" t="s">
        <v>87180</v>
      </c>
      <c r="U79276" s="1">
        <v>42324</v>
      </c>
      <c r="V79276" s="2"/>
      <c r="W79276" s="2"/>
      <c r="X79276" t="s">
        <v>51568</v>
      </c>
      <c r="Y79276">
        <v>112</v>
      </c>
      <c r="Z79276">
        <v>0</v>
      </c>
      <c r="AA79276" t="s">
        <v>101</v>
      </c>
      <c r="AB79276" t="s">
        <v>101</v>
      </c>
      <c r="AC79276">
        <v>16.7</v>
      </c>
      <c r="AD79276">
        <v>18.3</v>
      </c>
      <c r="AE79276">
        <v>-1.6</v>
      </c>
      <c r="AL79276" t="s">
        <v>59380</v>
      </c>
      <c r="AY79276" s="3"/>
      <c r="AZ79276" s="3">
        <v>0</v>
      </c>
      <c r="BA79276" s="5">
        <v>1</v>
      </c>
      <c r="BB79276" s="3">
        <v>0</v>
      </c>
    </row>
    <row r="79277" spans="8:54" x14ac:dyDescent="0.3">
      <c r="H79277" t="s">
        <v>48372</v>
      </c>
      <c r="I79277" t="s">
        <v>15</v>
      </c>
      <c r="J79277" t="s">
        <v>86538</v>
      </c>
      <c r="U79277" s="1">
        <v>42324</v>
      </c>
      <c r="V79277" s="2"/>
      <c r="W79277" s="2"/>
      <c r="X79277" t="s">
        <v>25700</v>
      </c>
      <c r="Y79277">
        <v>74</v>
      </c>
      <c r="Z79277">
        <v>0</v>
      </c>
      <c r="AA79277" t="s">
        <v>101</v>
      </c>
      <c r="AB79277" t="s">
        <v>101</v>
      </c>
      <c r="AC79277">
        <v>16.5</v>
      </c>
      <c r="AD79277">
        <v>19.100000000000001</v>
      </c>
      <c r="AE79277">
        <v>-2.6</v>
      </c>
      <c r="AL79277" t="s">
        <v>59380</v>
      </c>
      <c r="AY79277" s="3"/>
      <c r="AZ79277" s="3">
        <v>0</v>
      </c>
      <c r="BA79277" s="5">
        <v>1</v>
      </c>
      <c r="BB79277" s="3">
        <v>0</v>
      </c>
    </row>
    <row r="79278" spans="8:54" x14ac:dyDescent="0.3">
      <c r="H79278" t="s">
        <v>48372</v>
      </c>
      <c r="I79278" t="s">
        <v>15</v>
      </c>
      <c r="J79278" t="s">
        <v>87181</v>
      </c>
      <c r="U79278" s="1">
        <v>42324</v>
      </c>
      <c r="V79278" s="2"/>
      <c r="W79278" s="2"/>
      <c r="X79278" t="s">
        <v>87182</v>
      </c>
      <c r="Y79278">
        <v>82</v>
      </c>
      <c r="Z79278">
        <v>0</v>
      </c>
      <c r="AA79278" t="s">
        <v>101</v>
      </c>
      <c r="AB79278" t="s">
        <v>101</v>
      </c>
      <c r="AC79278">
        <v>22.1</v>
      </c>
      <c r="AD79278">
        <v>19.7</v>
      </c>
      <c r="AE79278">
        <v>2.4</v>
      </c>
      <c r="AL79278" t="s">
        <v>59380</v>
      </c>
      <c r="AY79278" s="3"/>
      <c r="AZ79278" s="3">
        <v>0</v>
      </c>
      <c r="BA79278" s="5">
        <v>1</v>
      </c>
      <c r="BB79278" s="3">
        <v>0</v>
      </c>
    </row>
    <row r="79279" spans="8:54" x14ac:dyDescent="0.3">
      <c r="H79279" t="s">
        <v>57390</v>
      </c>
      <c r="I79279" t="s">
        <v>15</v>
      </c>
      <c r="J79279" t="s">
        <v>63912</v>
      </c>
      <c r="U79279" s="1">
        <v>42325</v>
      </c>
      <c r="V79279" s="2"/>
      <c r="W79279" s="2"/>
      <c r="X79279" t="s">
        <v>23</v>
      </c>
      <c r="Y79279">
        <v>75</v>
      </c>
      <c r="Z79279">
        <v>0</v>
      </c>
      <c r="AA79279" t="s">
        <v>101</v>
      </c>
      <c r="AB79279" t="s">
        <v>101</v>
      </c>
      <c r="AC79279">
        <v>24.8</v>
      </c>
      <c r="AD79279">
        <v>21.2</v>
      </c>
      <c r="AE79279">
        <v>3.6</v>
      </c>
      <c r="AL79279" t="s">
        <v>59380</v>
      </c>
      <c r="AY79279" s="3"/>
      <c r="AZ79279" s="3">
        <v>0</v>
      </c>
      <c r="BA79279" s="5">
        <v>1</v>
      </c>
      <c r="BB79279" s="3">
        <v>0</v>
      </c>
    </row>
    <row r="79280" spans="8:54" x14ac:dyDescent="0.3">
      <c r="H79280" t="s">
        <v>48372</v>
      </c>
      <c r="I79280" t="s">
        <v>15</v>
      </c>
      <c r="J79280" t="s">
        <v>67485</v>
      </c>
      <c r="U79280" s="1">
        <v>42324</v>
      </c>
      <c r="V79280" s="2"/>
      <c r="W79280" s="2"/>
      <c r="X79280" t="s">
        <v>87183</v>
      </c>
      <c r="Y79280">
        <v>103</v>
      </c>
      <c r="Z79280">
        <v>0</v>
      </c>
      <c r="AA79280" t="s">
        <v>101</v>
      </c>
      <c r="AB79280" t="s">
        <v>101</v>
      </c>
      <c r="AC79280">
        <v>22.2</v>
      </c>
      <c r="AD79280">
        <v>19.899999999999999</v>
      </c>
      <c r="AE79280">
        <v>2.2999999999999998</v>
      </c>
      <c r="AL79280" t="s">
        <v>59380</v>
      </c>
      <c r="AY79280" s="3"/>
      <c r="AZ79280" s="3">
        <v>0</v>
      </c>
      <c r="BA79280" s="5">
        <v>1</v>
      </c>
      <c r="BB79280" s="3">
        <v>0</v>
      </c>
    </row>
    <row r="79281" spans="8:54" x14ac:dyDescent="0.3">
      <c r="H79281" t="s">
        <v>68876</v>
      </c>
      <c r="I79281" t="s">
        <v>15</v>
      </c>
      <c r="J79281" t="s">
        <v>87184</v>
      </c>
      <c r="U79281" s="1">
        <v>42325</v>
      </c>
      <c r="V79281" s="2"/>
      <c r="W79281" s="2"/>
      <c r="X79281" t="s">
        <v>35718</v>
      </c>
      <c r="Y79281">
        <v>84</v>
      </c>
      <c r="Z79281">
        <v>0</v>
      </c>
      <c r="AA79281" t="s">
        <v>101</v>
      </c>
      <c r="AB79281" t="s">
        <v>101</v>
      </c>
      <c r="AC79281">
        <v>20.5</v>
      </c>
      <c r="AD79281">
        <v>17.2</v>
      </c>
      <c r="AE79281">
        <v>3.3</v>
      </c>
      <c r="AL79281" t="s">
        <v>59380</v>
      </c>
      <c r="AY79281" s="3"/>
      <c r="AZ79281" s="3">
        <v>0</v>
      </c>
      <c r="BA79281" s="5">
        <v>1</v>
      </c>
      <c r="BB79281" s="3">
        <v>0</v>
      </c>
    </row>
    <row r="79282" spans="8:54" x14ac:dyDescent="0.3">
      <c r="H79282" t="s">
        <v>48372</v>
      </c>
      <c r="I79282" t="s">
        <v>15</v>
      </c>
      <c r="J79282" t="s">
        <v>87185</v>
      </c>
      <c r="U79282" s="1">
        <v>42325</v>
      </c>
      <c r="V79282" s="2"/>
      <c r="W79282" s="2"/>
      <c r="X79282" t="s">
        <v>87186</v>
      </c>
      <c r="Y79282">
        <v>91</v>
      </c>
      <c r="Z79282">
        <v>0</v>
      </c>
      <c r="AA79282" t="s">
        <v>101</v>
      </c>
      <c r="AB79282" t="s">
        <v>101</v>
      </c>
      <c r="AC79282">
        <v>19.5</v>
      </c>
      <c r="AD79282">
        <v>19</v>
      </c>
      <c r="AE79282">
        <v>0.5</v>
      </c>
      <c r="AL79282" t="s">
        <v>59380</v>
      </c>
      <c r="AY79282" s="3"/>
      <c r="AZ79282" s="3">
        <v>0</v>
      </c>
      <c r="BA79282" s="5">
        <v>1</v>
      </c>
      <c r="BB79282" s="3">
        <v>0</v>
      </c>
    </row>
    <row r="79283" spans="8:54" x14ac:dyDescent="0.3">
      <c r="H79283" t="s">
        <v>57390</v>
      </c>
      <c r="I79283" t="s">
        <v>15</v>
      </c>
      <c r="J79283" t="s">
        <v>86570</v>
      </c>
      <c r="U79283" s="1">
        <v>42324</v>
      </c>
      <c r="V79283" s="2"/>
      <c r="W79283" s="2"/>
      <c r="X79283" t="s">
        <v>87187</v>
      </c>
      <c r="Y79283">
        <v>93</v>
      </c>
      <c r="Z79283">
        <v>0</v>
      </c>
      <c r="AA79283" t="s">
        <v>101</v>
      </c>
      <c r="AB79283" t="s">
        <v>101</v>
      </c>
      <c r="AC79283">
        <v>17.899999999999999</v>
      </c>
      <c r="AD79283">
        <v>17.7</v>
      </c>
      <c r="AE79283">
        <v>0.2</v>
      </c>
      <c r="AL79283" t="s">
        <v>59380</v>
      </c>
      <c r="AY79283" s="3"/>
      <c r="AZ79283" s="3">
        <v>0</v>
      </c>
      <c r="BA79283" s="5">
        <v>1</v>
      </c>
      <c r="BB79283" s="3">
        <v>0</v>
      </c>
    </row>
    <row r="79284" spans="8:54" x14ac:dyDescent="0.3">
      <c r="H79284" t="s">
        <v>57054</v>
      </c>
      <c r="I79284" t="s">
        <v>15</v>
      </c>
      <c r="J79284" t="s">
        <v>87188</v>
      </c>
      <c r="U79284" s="1">
        <v>42328</v>
      </c>
      <c r="V79284" s="2"/>
      <c r="W79284" s="2"/>
      <c r="X79284" t="s">
        <v>650</v>
      </c>
      <c r="Y79284">
        <v>85</v>
      </c>
      <c r="Z79284">
        <v>0</v>
      </c>
      <c r="AA79284" t="s">
        <v>101</v>
      </c>
      <c r="AB79284" t="s">
        <v>101</v>
      </c>
      <c r="AC79284">
        <v>21.9</v>
      </c>
      <c r="AD79284">
        <v>21.5</v>
      </c>
      <c r="AE79284">
        <v>0.4</v>
      </c>
      <c r="AL79284" t="s">
        <v>59380</v>
      </c>
      <c r="AY79284" s="3"/>
      <c r="AZ79284" s="3">
        <v>0</v>
      </c>
      <c r="BA79284" s="5">
        <v>1</v>
      </c>
      <c r="BB79284" s="3">
        <v>0</v>
      </c>
    </row>
    <row r="79285" spans="8:54" x14ac:dyDescent="0.3">
      <c r="H79285" t="s">
        <v>24912</v>
      </c>
      <c r="I79285" t="s">
        <v>15</v>
      </c>
      <c r="J79285" t="s">
        <v>21667</v>
      </c>
      <c r="U79285" s="1">
        <v>42321</v>
      </c>
      <c r="V79285" s="2"/>
      <c r="W79285" s="2"/>
      <c r="X79285" t="s">
        <v>87189</v>
      </c>
      <c r="Y79285">
        <v>145</v>
      </c>
      <c r="Z79285">
        <v>9.4</v>
      </c>
      <c r="AA79285" t="s">
        <v>101</v>
      </c>
      <c r="AB79285" t="s">
        <v>101</v>
      </c>
      <c r="AC79285">
        <v>21.1</v>
      </c>
      <c r="AD79285">
        <v>15.9</v>
      </c>
      <c r="AE79285">
        <v>5.2</v>
      </c>
      <c r="AL79285" t="s">
        <v>59380</v>
      </c>
      <c r="AY79285" s="3"/>
      <c r="AZ79285" s="3">
        <v>6.4827586206896548E-2</v>
      </c>
      <c r="BA79285" s="5">
        <v>0.93517241379310345</v>
      </c>
      <c r="BB79285" s="3">
        <v>0.12458435862068962</v>
      </c>
    </row>
    <row r="79286" spans="8:54" x14ac:dyDescent="0.3">
      <c r="H79286" t="s">
        <v>24912</v>
      </c>
      <c r="I79286" t="s">
        <v>15</v>
      </c>
      <c r="J79286" t="s">
        <v>30702</v>
      </c>
      <c r="U79286" s="1">
        <v>42321</v>
      </c>
      <c r="V79286" s="2"/>
      <c r="W79286" s="2"/>
      <c r="X79286" t="s">
        <v>84178</v>
      </c>
      <c r="Y79286">
        <v>106</v>
      </c>
      <c r="Z79286">
        <v>0</v>
      </c>
      <c r="AA79286" t="s">
        <v>101</v>
      </c>
      <c r="AB79286" t="s">
        <v>101</v>
      </c>
      <c r="AC79286">
        <v>16.899999999999999</v>
      </c>
      <c r="AD79286">
        <v>17.2</v>
      </c>
      <c r="AE79286">
        <v>-0.3</v>
      </c>
      <c r="AL79286" t="s">
        <v>59380</v>
      </c>
      <c r="AY79286" s="3"/>
      <c r="AZ79286" s="3">
        <v>0</v>
      </c>
      <c r="BA79286" s="5">
        <v>1</v>
      </c>
      <c r="BB79286" s="3">
        <v>0</v>
      </c>
    </row>
    <row r="79287" spans="8:54" x14ac:dyDescent="0.3">
      <c r="H79287" t="s">
        <v>49208</v>
      </c>
      <c r="I79287" t="s">
        <v>15</v>
      </c>
      <c r="J79287" t="s">
        <v>87190</v>
      </c>
      <c r="U79287" s="1">
        <v>42331</v>
      </c>
      <c r="V79287" s="2"/>
      <c r="W79287" s="2"/>
      <c r="X79287" t="s">
        <v>87191</v>
      </c>
      <c r="Y79287">
        <v>64</v>
      </c>
      <c r="Z79287">
        <v>0</v>
      </c>
      <c r="AA79287" t="s">
        <v>101</v>
      </c>
      <c r="AB79287" t="s">
        <v>101</v>
      </c>
      <c r="AC79287">
        <v>17.899999999999999</v>
      </c>
      <c r="AD79287">
        <v>20.399999999999999</v>
      </c>
      <c r="AE79287">
        <v>-2.5</v>
      </c>
      <c r="AL79287" t="s">
        <v>59380</v>
      </c>
      <c r="AY79287" s="3"/>
      <c r="AZ79287" s="3">
        <v>0</v>
      </c>
      <c r="BA79287" s="5">
        <v>1</v>
      </c>
      <c r="BB79287" s="3">
        <v>0</v>
      </c>
    </row>
    <row r="79288" spans="8:54" x14ac:dyDescent="0.3">
      <c r="H79288" t="s">
        <v>24915</v>
      </c>
      <c r="I79288" t="s">
        <v>15</v>
      </c>
      <c r="J79288" t="s">
        <v>87192</v>
      </c>
      <c r="U79288" s="1">
        <v>42332</v>
      </c>
      <c r="V79288" s="2"/>
      <c r="W79288" s="2"/>
      <c r="X79288" t="s">
        <v>87193</v>
      </c>
      <c r="Y79288">
        <v>100</v>
      </c>
      <c r="Z79288">
        <v>0</v>
      </c>
      <c r="AA79288" t="s">
        <v>101</v>
      </c>
      <c r="AB79288" t="s">
        <v>101</v>
      </c>
      <c r="AC79288">
        <v>21.3</v>
      </c>
      <c r="AD79288">
        <v>16.899999999999999</v>
      </c>
      <c r="AE79288">
        <v>4.4000000000000004</v>
      </c>
      <c r="AL79288" t="s">
        <v>59380</v>
      </c>
      <c r="AY79288" s="3"/>
      <c r="AZ79288" s="3">
        <v>0</v>
      </c>
      <c r="BA79288" s="5">
        <v>1</v>
      </c>
      <c r="BB79288" s="3">
        <v>0</v>
      </c>
    </row>
    <row r="79289" spans="8:54" x14ac:dyDescent="0.3">
      <c r="H79289" t="s">
        <v>24915</v>
      </c>
      <c r="I79289" t="s">
        <v>15</v>
      </c>
      <c r="J79289" t="s">
        <v>20072</v>
      </c>
      <c r="U79289" s="1">
        <v>42331</v>
      </c>
      <c r="V79289" s="2"/>
      <c r="W79289" s="2"/>
      <c r="X79289" t="s">
        <v>87194</v>
      </c>
      <c r="Y79289">
        <v>102</v>
      </c>
      <c r="Z79289">
        <v>0</v>
      </c>
      <c r="AA79289" t="s">
        <v>101</v>
      </c>
      <c r="AB79289" t="s">
        <v>101</v>
      </c>
      <c r="AC79289">
        <v>19.899999999999999</v>
      </c>
      <c r="AD79289">
        <v>16.2</v>
      </c>
      <c r="AE79289">
        <v>3.7</v>
      </c>
      <c r="AL79289" t="s">
        <v>59380</v>
      </c>
      <c r="AY79289" s="3"/>
      <c r="AZ79289" s="3">
        <v>0</v>
      </c>
      <c r="BA79289" s="5">
        <v>1</v>
      </c>
      <c r="BB79289" s="3">
        <v>0</v>
      </c>
    </row>
    <row r="79290" spans="8:54" x14ac:dyDescent="0.3">
      <c r="H79290" t="s">
        <v>24915</v>
      </c>
      <c r="I79290" t="s">
        <v>15</v>
      </c>
      <c r="J79290" t="s">
        <v>87195</v>
      </c>
      <c r="U79290" s="1">
        <v>42331</v>
      </c>
      <c r="V79290" s="2"/>
      <c r="W79290" s="2"/>
      <c r="X79290" t="s">
        <v>14059</v>
      </c>
      <c r="Y79290">
        <v>72</v>
      </c>
      <c r="Z79290">
        <v>0</v>
      </c>
      <c r="AA79290" t="s">
        <v>101</v>
      </c>
      <c r="AB79290" t="s">
        <v>101</v>
      </c>
      <c r="AC79290">
        <v>19.899999999999999</v>
      </c>
      <c r="AD79290">
        <v>19</v>
      </c>
      <c r="AE79290">
        <v>0.9</v>
      </c>
      <c r="AL79290" t="s">
        <v>59380</v>
      </c>
      <c r="AY79290" s="3"/>
      <c r="AZ79290" s="3">
        <v>0</v>
      </c>
      <c r="BA79290" s="5">
        <v>1</v>
      </c>
      <c r="BB79290" s="3">
        <v>0</v>
      </c>
    </row>
    <row r="79291" spans="8:54" x14ac:dyDescent="0.3">
      <c r="H79291" t="s">
        <v>24915</v>
      </c>
      <c r="I79291" t="s">
        <v>15</v>
      </c>
      <c r="J79291" t="s">
        <v>87196</v>
      </c>
      <c r="U79291" s="1">
        <v>42331</v>
      </c>
      <c r="V79291" s="2"/>
      <c r="W79291" s="2"/>
      <c r="X79291" t="s">
        <v>87197</v>
      </c>
      <c r="Y79291">
        <v>85</v>
      </c>
      <c r="Z79291">
        <v>0</v>
      </c>
      <c r="AA79291" t="s">
        <v>101</v>
      </c>
      <c r="AB79291" t="s">
        <v>101</v>
      </c>
      <c r="AC79291">
        <v>17.8</v>
      </c>
      <c r="AD79291">
        <v>13.9</v>
      </c>
      <c r="AE79291">
        <v>3.9</v>
      </c>
      <c r="AL79291" t="s">
        <v>59380</v>
      </c>
      <c r="AY79291" s="3"/>
      <c r="AZ79291" s="3">
        <v>0</v>
      </c>
      <c r="BA79291" s="5">
        <v>1</v>
      </c>
      <c r="BB79291" s="3">
        <v>0</v>
      </c>
    </row>
    <row r="79292" spans="8:54" x14ac:dyDescent="0.3">
      <c r="H79292" t="s">
        <v>24915</v>
      </c>
      <c r="I79292" t="s">
        <v>15</v>
      </c>
      <c r="J79292" t="s">
        <v>38161</v>
      </c>
      <c r="U79292" s="1">
        <v>42331</v>
      </c>
      <c r="V79292" s="2"/>
      <c r="W79292" s="2"/>
      <c r="X79292" t="s">
        <v>87198</v>
      </c>
      <c r="Y79292">
        <v>66</v>
      </c>
      <c r="Z79292">
        <v>0</v>
      </c>
      <c r="AA79292" t="s">
        <v>101</v>
      </c>
      <c r="AB79292" t="s">
        <v>101</v>
      </c>
      <c r="AC79292">
        <v>21</v>
      </c>
      <c r="AD79292">
        <v>17.399999999999999</v>
      </c>
      <c r="AE79292">
        <v>3.6</v>
      </c>
      <c r="AL79292" t="s">
        <v>59380</v>
      </c>
      <c r="AY79292" s="3"/>
      <c r="AZ79292" s="3">
        <v>0</v>
      </c>
      <c r="BA79292" s="5">
        <v>1</v>
      </c>
      <c r="BB79292" s="3">
        <v>0</v>
      </c>
    </row>
    <row r="79293" spans="8:54" x14ac:dyDescent="0.3">
      <c r="H79293" t="s">
        <v>24915</v>
      </c>
      <c r="I79293" t="s">
        <v>15</v>
      </c>
      <c r="J79293" t="s">
        <v>87199</v>
      </c>
      <c r="U79293" s="1">
        <v>42331</v>
      </c>
      <c r="V79293" s="2"/>
      <c r="W79293" s="2"/>
      <c r="X79293" t="s">
        <v>87200</v>
      </c>
      <c r="Y79293">
        <v>115</v>
      </c>
      <c r="Z79293">
        <v>0</v>
      </c>
      <c r="AA79293" t="s">
        <v>101</v>
      </c>
      <c r="AB79293" t="s">
        <v>101</v>
      </c>
      <c r="AC79293">
        <v>18.600000000000001</v>
      </c>
      <c r="AD79293">
        <v>15.4</v>
      </c>
      <c r="AE79293">
        <v>3.2</v>
      </c>
      <c r="AL79293" t="s">
        <v>59380</v>
      </c>
      <c r="AY79293" s="3"/>
      <c r="AZ79293" s="3">
        <v>0</v>
      </c>
      <c r="BA79293" s="5">
        <v>1</v>
      </c>
      <c r="BB79293" s="3">
        <v>0</v>
      </c>
    </row>
    <row r="79294" spans="8:54" x14ac:dyDescent="0.3">
      <c r="H79294" t="s">
        <v>24915</v>
      </c>
      <c r="I79294" t="s">
        <v>15</v>
      </c>
      <c r="J79294" t="s">
        <v>50647</v>
      </c>
      <c r="U79294" s="1">
        <v>42331</v>
      </c>
      <c r="V79294" s="2"/>
      <c r="W79294" s="2"/>
      <c r="X79294" t="s">
        <v>74627</v>
      </c>
      <c r="Y79294">
        <v>108</v>
      </c>
      <c r="Z79294">
        <v>0</v>
      </c>
      <c r="AA79294" t="s">
        <v>101</v>
      </c>
      <c r="AB79294" t="s">
        <v>101</v>
      </c>
      <c r="AC79294">
        <v>21.9</v>
      </c>
      <c r="AD79294">
        <v>23.1</v>
      </c>
      <c r="AE79294">
        <v>-1.2</v>
      </c>
      <c r="AL79294" t="s">
        <v>59380</v>
      </c>
      <c r="AY79294" s="3"/>
      <c r="AZ79294" s="3">
        <v>0</v>
      </c>
      <c r="BA79294" s="5">
        <v>1</v>
      </c>
      <c r="BB79294" s="3">
        <v>0</v>
      </c>
    </row>
    <row r="79295" spans="8:54" x14ac:dyDescent="0.3">
      <c r="H79295" t="s">
        <v>24915</v>
      </c>
      <c r="I79295" t="s">
        <v>15</v>
      </c>
      <c r="J79295" t="s">
        <v>45495</v>
      </c>
      <c r="U79295" s="1">
        <v>42331</v>
      </c>
      <c r="V79295" s="2"/>
      <c r="W79295" s="2"/>
      <c r="X79295" t="s">
        <v>87201</v>
      </c>
      <c r="Y79295">
        <v>93</v>
      </c>
      <c r="Z79295">
        <v>0</v>
      </c>
      <c r="AA79295" t="s">
        <v>101</v>
      </c>
      <c r="AB79295" t="s">
        <v>101</v>
      </c>
      <c r="AC79295">
        <v>28.1</v>
      </c>
      <c r="AD79295">
        <v>22.8</v>
      </c>
      <c r="AE79295">
        <v>5.3</v>
      </c>
      <c r="AL79295" t="s">
        <v>59380</v>
      </c>
      <c r="AY79295" s="3"/>
      <c r="AZ79295" s="3">
        <v>0</v>
      </c>
      <c r="BA79295" s="5">
        <v>1</v>
      </c>
      <c r="BB79295" s="3">
        <v>0</v>
      </c>
    </row>
    <row r="79296" spans="8:54" x14ac:dyDescent="0.3">
      <c r="H79296" t="s">
        <v>48372</v>
      </c>
      <c r="I79296" t="s">
        <v>15</v>
      </c>
      <c r="J79296" t="s">
        <v>87202</v>
      </c>
      <c r="U79296" s="1">
        <v>42331</v>
      </c>
      <c r="V79296" s="2"/>
      <c r="W79296" s="2"/>
      <c r="X79296" t="s">
        <v>53932</v>
      </c>
      <c r="Y79296">
        <v>208</v>
      </c>
      <c r="Z79296">
        <v>0</v>
      </c>
      <c r="AA79296" t="s">
        <v>101</v>
      </c>
      <c r="AB79296" t="s">
        <v>101</v>
      </c>
      <c r="AC79296">
        <v>24.4</v>
      </c>
      <c r="AD79296">
        <v>19.100000000000001</v>
      </c>
      <c r="AE79296">
        <v>5.4</v>
      </c>
      <c r="AL79296" t="s">
        <v>59380</v>
      </c>
      <c r="AY79296" s="3"/>
      <c r="AZ79296" s="3">
        <v>0</v>
      </c>
      <c r="BA79296" s="5">
        <v>1</v>
      </c>
      <c r="BB79296" s="3">
        <v>0</v>
      </c>
    </row>
    <row r="79297" spans="8:54" x14ac:dyDescent="0.3">
      <c r="H79297" t="s">
        <v>48372</v>
      </c>
      <c r="I79297" t="s">
        <v>15</v>
      </c>
      <c r="J79297" t="s">
        <v>87203</v>
      </c>
      <c r="U79297" s="1">
        <v>42331</v>
      </c>
      <c r="V79297" s="2"/>
      <c r="W79297" s="2"/>
      <c r="X79297" t="s">
        <v>62067</v>
      </c>
      <c r="Y79297">
        <v>50</v>
      </c>
      <c r="Z79297">
        <v>0</v>
      </c>
      <c r="AA79297" t="s">
        <v>101</v>
      </c>
      <c r="AB79297" t="s">
        <v>101</v>
      </c>
      <c r="AC79297">
        <v>20.399999999999999</v>
      </c>
      <c r="AD79297">
        <v>18.8</v>
      </c>
      <c r="AE79297">
        <v>1.6</v>
      </c>
      <c r="AL79297" t="s">
        <v>59380</v>
      </c>
      <c r="AY79297" s="3"/>
      <c r="AZ79297" s="3">
        <v>0</v>
      </c>
      <c r="BA79297" s="5">
        <v>1</v>
      </c>
      <c r="BB79297" s="3">
        <v>0</v>
      </c>
    </row>
    <row r="79298" spans="8:54" x14ac:dyDescent="0.3">
      <c r="H79298" t="s">
        <v>24915</v>
      </c>
      <c r="I79298" t="s">
        <v>15</v>
      </c>
      <c r="J79298" t="s">
        <v>87204</v>
      </c>
      <c r="U79298" s="1">
        <v>42331</v>
      </c>
      <c r="V79298" s="2"/>
      <c r="W79298" s="2"/>
      <c r="X79298" t="s">
        <v>87205</v>
      </c>
      <c r="Y79298">
        <v>67</v>
      </c>
      <c r="Z79298">
        <v>0</v>
      </c>
      <c r="AA79298" t="s">
        <v>101</v>
      </c>
      <c r="AB79298" t="s">
        <v>101</v>
      </c>
      <c r="AC79298">
        <v>18.3</v>
      </c>
      <c r="AD79298">
        <v>14.8</v>
      </c>
      <c r="AE79298">
        <v>3.5</v>
      </c>
      <c r="AL79298" t="s">
        <v>59380</v>
      </c>
      <c r="AY79298" s="3"/>
      <c r="AZ79298" s="3">
        <v>0</v>
      </c>
      <c r="BA79298" s="5">
        <v>1</v>
      </c>
      <c r="BB79298" s="3">
        <v>0</v>
      </c>
    </row>
    <row r="79299" spans="8:54" x14ac:dyDescent="0.3">
      <c r="H79299" t="s">
        <v>24915</v>
      </c>
      <c r="I79299" t="s">
        <v>15</v>
      </c>
      <c r="J79299" t="s">
        <v>87206</v>
      </c>
      <c r="U79299" s="1">
        <v>42331</v>
      </c>
      <c r="V79299" s="2"/>
      <c r="W79299" s="2"/>
      <c r="X79299" t="s">
        <v>87207</v>
      </c>
      <c r="Y79299">
        <v>85</v>
      </c>
      <c r="Z79299">
        <v>0</v>
      </c>
      <c r="AA79299" t="s">
        <v>101</v>
      </c>
      <c r="AB79299" t="s">
        <v>101</v>
      </c>
      <c r="AC79299">
        <v>20.3</v>
      </c>
      <c r="AD79299">
        <v>19.7</v>
      </c>
      <c r="AE79299">
        <v>0.6</v>
      </c>
      <c r="AL79299" t="s">
        <v>59380</v>
      </c>
      <c r="AY79299" s="3"/>
      <c r="AZ79299" s="3">
        <v>0</v>
      </c>
      <c r="BA79299" s="5">
        <v>1</v>
      </c>
      <c r="BB79299" s="3">
        <v>0</v>
      </c>
    </row>
    <row r="79300" spans="8:54" x14ac:dyDescent="0.3">
      <c r="H79300" t="s">
        <v>24915</v>
      </c>
      <c r="I79300" t="s">
        <v>15</v>
      </c>
      <c r="J79300" t="s">
        <v>87206</v>
      </c>
      <c r="U79300" s="1">
        <v>42331</v>
      </c>
      <c r="V79300" s="2"/>
      <c r="W79300" s="2"/>
      <c r="X79300" t="s">
        <v>663</v>
      </c>
      <c r="Y79300">
        <v>73</v>
      </c>
      <c r="Z79300">
        <v>0</v>
      </c>
      <c r="AA79300" t="s">
        <v>101</v>
      </c>
      <c r="AB79300" t="s">
        <v>101</v>
      </c>
      <c r="AC79300">
        <v>19.7</v>
      </c>
      <c r="AD79300">
        <v>15.7</v>
      </c>
      <c r="AE79300">
        <v>4</v>
      </c>
      <c r="AL79300" t="s">
        <v>59380</v>
      </c>
      <c r="AY79300" s="3"/>
      <c r="AZ79300" s="3">
        <v>0</v>
      </c>
      <c r="BA79300" s="5">
        <v>1</v>
      </c>
      <c r="BB79300" s="3">
        <v>0</v>
      </c>
    </row>
    <row r="79301" spans="8:54" x14ac:dyDescent="0.3">
      <c r="H79301" t="s">
        <v>24912</v>
      </c>
      <c r="I79301" t="s">
        <v>15</v>
      </c>
      <c r="J79301" t="s">
        <v>62</v>
      </c>
      <c r="U79301" s="1">
        <v>42328</v>
      </c>
      <c r="V79301" s="2"/>
      <c r="W79301" s="2"/>
      <c r="X79301" t="s">
        <v>17709</v>
      </c>
      <c r="Y79301">
        <v>85</v>
      </c>
      <c r="Z79301">
        <v>0</v>
      </c>
      <c r="AA79301" t="s">
        <v>101</v>
      </c>
      <c r="AB79301" t="s">
        <v>101</v>
      </c>
      <c r="AC79301">
        <v>23.5</v>
      </c>
      <c r="AD79301">
        <v>18</v>
      </c>
      <c r="AE79301">
        <v>5.6</v>
      </c>
      <c r="AL79301" t="s">
        <v>59380</v>
      </c>
      <c r="AY79301" s="3"/>
      <c r="AZ79301" s="3">
        <v>0</v>
      </c>
      <c r="BA79301" s="5">
        <v>1</v>
      </c>
      <c r="BB79301" s="3">
        <v>0</v>
      </c>
    </row>
    <row r="79302" spans="8:54" x14ac:dyDescent="0.3">
      <c r="H79302" t="s">
        <v>24915</v>
      </c>
      <c r="I79302" t="s">
        <v>15</v>
      </c>
      <c r="J79302" t="s">
        <v>62405</v>
      </c>
      <c r="U79302" s="1">
        <v>42332</v>
      </c>
      <c r="V79302" s="2"/>
      <c r="W79302" s="2"/>
      <c r="X79302" t="s">
        <v>87208</v>
      </c>
      <c r="Y79302">
        <v>120</v>
      </c>
      <c r="Z79302">
        <v>32.799999999999997</v>
      </c>
      <c r="AA79302" t="s">
        <v>101</v>
      </c>
      <c r="AB79302" t="s">
        <v>101</v>
      </c>
      <c r="AC79302">
        <v>20.9</v>
      </c>
      <c r="AD79302">
        <v>22</v>
      </c>
      <c r="AE79302">
        <v>-1.1000000000000001</v>
      </c>
      <c r="AL79302" t="s">
        <v>59380</v>
      </c>
      <c r="AY79302" s="3"/>
      <c r="AZ79302" s="3">
        <v>0.27333333333333332</v>
      </c>
      <c r="BA79302" s="5">
        <v>0.72666666666666668</v>
      </c>
      <c r="BB79302" s="3">
        <v>0.52528653333333342</v>
      </c>
    </row>
    <row r="79303" spans="8:54" x14ac:dyDescent="0.3">
      <c r="H79303" t="s">
        <v>24912</v>
      </c>
      <c r="I79303" t="s">
        <v>15</v>
      </c>
      <c r="J79303" t="s">
        <v>41302</v>
      </c>
      <c r="U79303" s="1">
        <v>42328</v>
      </c>
      <c r="V79303" s="2"/>
      <c r="W79303" s="2"/>
      <c r="X79303" t="s">
        <v>2691</v>
      </c>
      <c r="Y79303">
        <v>74</v>
      </c>
      <c r="Z79303">
        <v>0</v>
      </c>
      <c r="AA79303" t="s">
        <v>101</v>
      </c>
      <c r="AB79303" t="s">
        <v>101</v>
      </c>
      <c r="AC79303">
        <v>21</v>
      </c>
      <c r="AD79303">
        <v>15.6</v>
      </c>
      <c r="AE79303">
        <v>5.5</v>
      </c>
      <c r="AL79303" t="s">
        <v>59380</v>
      </c>
      <c r="AY79303" s="3"/>
      <c r="AZ79303" s="3">
        <v>0</v>
      </c>
      <c r="BA79303" s="5">
        <v>1</v>
      </c>
      <c r="BB79303" s="3">
        <v>0</v>
      </c>
    </row>
    <row r="79304" spans="8:54" x14ac:dyDescent="0.3">
      <c r="H79304" t="s">
        <v>48372</v>
      </c>
      <c r="I79304" t="s">
        <v>15</v>
      </c>
      <c r="J79304" t="s">
        <v>87209</v>
      </c>
      <c r="U79304" s="1">
        <v>42331</v>
      </c>
      <c r="V79304" s="2"/>
      <c r="W79304" s="2"/>
      <c r="X79304" t="s">
        <v>3955</v>
      </c>
      <c r="Y79304">
        <v>120</v>
      </c>
      <c r="Z79304">
        <v>0</v>
      </c>
      <c r="AA79304" t="s">
        <v>101</v>
      </c>
      <c r="AB79304" t="s">
        <v>101</v>
      </c>
      <c r="AC79304">
        <v>17.899999999999999</v>
      </c>
      <c r="AD79304">
        <v>18.8</v>
      </c>
      <c r="AE79304">
        <v>-0.9</v>
      </c>
      <c r="AL79304" t="s">
        <v>59380</v>
      </c>
      <c r="AY79304" s="3"/>
      <c r="AZ79304" s="3">
        <v>0</v>
      </c>
      <c r="BA79304" s="5">
        <v>1</v>
      </c>
      <c r="BB79304" s="3">
        <v>0</v>
      </c>
    </row>
    <row r="79305" spans="8:54" x14ac:dyDescent="0.3">
      <c r="H79305" t="s">
        <v>48372</v>
      </c>
      <c r="I79305" t="s">
        <v>15</v>
      </c>
      <c r="J79305" t="s">
        <v>87210</v>
      </c>
      <c r="U79305" s="1">
        <v>42331</v>
      </c>
      <c r="V79305" s="2"/>
      <c r="W79305" s="2"/>
      <c r="X79305" t="s">
        <v>3955</v>
      </c>
      <c r="Y79305">
        <v>125</v>
      </c>
      <c r="Z79305">
        <v>0</v>
      </c>
      <c r="AA79305" t="s">
        <v>101</v>
      </c>
      <c r="AB79305" t="s">
        <v>101</v>
      </c>
      <c r="AC79305">
        <v>15.9</v>
      </c>
      <c r="AD79305">
        <v>18.8</v>
      </c>
      <c r="AE79305">
        <v>-2.9</v>
      </c>
      <c r="AL79305" t="s">
        <v>59380</v>
      </c>
      <c r="AY79305" s="3"/>
      <c r="AZ79305" s="3">
        <v>0</v>
      </c>
      <c r="BA79305" s="5">
        <v>1</v>
      </c>
      <c r="BB79305" s="3">
        <v>0</v>
      </c>
    </row>
    <row r="79306" spans="8:54" x14ac:dyDescent="0.3">
      <c r="H79306" t="s">
        <v>24912</v>
      </c>
      <c r="I79306" t="s">
        <v>15</v>
      </c>
      <c r="J79306" t="s">
        <v>87211</v>
      </c>
      <c r="U79306" s="1">
        <v>42328</v>
      </c>
      <c r="V79306" s="2"/>
      <c r="W79306" s="2"/>
      <c r="X79306" t="s">
        <v>69658</v>
      </c>
      <c r="Y79306">
        <v>85</v>
      </c>
      <c r="Z79306">
        <v>0</v>
      </c>
      <c r="AA79306" t="s">
        <v>101</v>
      </c>
      <c r="AB79306" t="s">
        <v>101</v>
      </c>
      <c r="AC79306">
        <v>23</v>
      </c>
      <c r="AD79306">
        <v>18</v>
      </c>
      <c r="AE79306">
        <v>5</v>
      </c>
      <c r="AL79306" t="s">
        <v>59380</v>
      </c>
      <c r="AY79306" s="3"/>
      <c r="AZ79306" s="3">
        <v>0</v>
      </c>
      <c r="BA79306" s="5">
        <v>1</v>
      </c>
      <c r="BB79306" s="3">
        <v>0</v>
      </c>
    </row>
    <row r="79307" spans="8:54" x14ac:dyDescent="0.3">
      <c r="H79307" t="s">
        <v>24912</v>
      </c>
      <c r="I79307" t="s">
        <v>15</v>
      </c>
      <c r="J79307" t="s">
        <v>87211</v>
      </c>
      <c r="U79307" s="1">
        <v>42328</v>
      </c>
      <c r="V79307" s="2"/>
      <c r="W79307" s="2"/>
      <c r="X79307" t="s">
        <v>12761</v>
      </c>
      <c r="Y79307">
        <v>85</v>
      </c>
      <c r="Z79307">
        <v>0</v>
      </c>
      <c r="AA79307" t="s">
        <v>101</v>
      </c>
      <c r="AB79307" t="s">
        <v>101</v>
      </c>
      <c r="AC79307">
        <v>25.5</v>
      </c>
      <c r="AD79307">
        <v>20.399999999999999</v>
      </c>
      <c r="AE79307">
        <v>5.0999999999999996</v>
      </c>
      <c r="AL79307" t="s">
        <v>59380</v>
      </c>
      <c r="AY79307" s="3"/>
      <c r="AZ79307" s="3">
        <v>0</v>
      </c>
      <c r="BA79307" s="5">
        <v>1</v>
      </c>
      <c r="BB79307" s="3">
        <v>0</v>
      </c>
    </row>
    <row r="79308" spans="8:54" x14ac:dyDescent="0.3">
      <c r="H79308" t="s">
        <v>24912</v>
      </c>
      <c r="I79308" t="s">
        <v>15</v>
      </c>
      <c r="J79308" t="s">
        <v>87212</v>
      </c>
      <c r="U79308" s="1">
        <v>42328</v>
      </c>
      <c r="V79308" s="2"/>
      <c r="W79308" s="2"/>
      <c r="X79308" t="s">
        <v>742</v>
      </c>
      <c r="Y79308">
        <v>85</v>
      </c>
      <c r="Z79308">
        <v>0</v>
      </c>
      <c r="AA79308" t="s">
        <v>101</v>
      </c>
      <c r="AB79308" t="s">
        <v>101</v>
      </c>
      <c r="AC79308">
        <v>22.3</v>
      </c>
      <c r="AD79308">
        <v>17.2</v>
      </c>
      <c r="AE79308">
        <v>5.0999999999999996</v>
      </c>
      <c r="AL79308" t="s">
        <v>59380</v>
      </c>
      <c r="AY79308" s="3"/>
      <c r="AZ79308" s="3">
        <v>0</v>
      </c>
      <c r="BA79308" s="5">
        <v>1</v>
      </c>
      <c r="BB79308" s="3">
        <v>0</v>
      </c>
    </row>
    <row r="79309" spans="8:54" x14ac:dyDescent="0.3">
      <c r="H79309" t="s">
        <v>48372</v>
      </c>
      <c r="I79309" t="s">
        <v>15</v>
      </c>
      <c r="J79309" t="s">
        <v>87213</v>
      </c>
      <c r="U79309" s="1">
        <v>42331</v>
      </c>
      <c r="V79309" s="2"/>
      <c r="W79309" s="2"/>
      <c r="X79309" t="s">
        <v>1181</v>
      </c>
      <c r="Y79309">
        <v>68</v>
      </c>
      <c r="Z79309">
        <v>0</v>
      </c>
      <c r="AA79309" t="s">
        <v>101</v>
      </c>
      <c r="AB79309" t="s">
        <v>101</v>
      </c>
      <c r="AC79309">
        <v>21.3</v>
      </c>
      <c r="AD79309">
        <v>18.2</v>
      </c>
      <c r="AE79309">
        <v>3.1</v>
      </c>
      <c r="AL79309" t="s">
        <v>59380</v>
      </c>
      <c r="AY79309" s="3"/>
      <c r="AZ79309" s="3">
        <v>0</v>
      </c>
      <c r="BA79309" s="5">
        <v>1</v>
      </c>
      <c r="BB79309" s="3">
        <v>0</v>
      </c>
    </row>
    <row r="79310" spans="8:54" x14ac:dyDescent="0.3">
      <c r="H79310" t="s">
        <v>24912</v>
      </c>
      <c r="I79310" t="s">
        <v>15</v>
      </c>
      <c r="J79310" t="s">
        <v>37361</v>
      </c>
      <c r="U79310" s="1">
        <v>42328</v>
      </c>
      <c r="V79310" s="2"/>
      <c r="W79310" s="2"/>
      <c r="X79310" t="s">
        <v>49729</v>
      </c>
      <c r="Y79310">
        <v>109</v>
      </c>
      <c r="Z79310">
        <v>19.8</v>
      </c>
      <c r="AA79310" t="s">
        <v>101</v>
      </c>
      <c r="AB79310" t="s">
        <v>101</v>
      </c>
      <c r="AC79310">
        <v>19.2</v>
      </c>
      <c r="AD79310">
        <v>19.100000000000001</v>
      </c>
      <c r="AE79310">
        <v>0.1</v>
      </c>
      <c r="AL79310" t="s">
        <v>59380</v>
      </c>
      <c r="AY79310" s="3"/>
      <c r="AZ79310" s="3">
        <v>0.181651376146789</v>
      </c>
      <c r="BA79310" s="5">
        <v>0.81834862385321094</v>
      </c>
      <c r="BB79310" s="3">
        <v>0.34909398165137628</v>
      </c>
    </row>
    <row r="79311" spans="8:54" x14ac:dyDescent="0.3">
      <c r="H79311" t="s">
        <v>24912</v>
      </c>
      <c r="I79311" t="s">
        <v>15</v>
      </c>
      <c r="J79311" t="s">
        <v>35358</v>
      </c>
      <c r="U79311" s="1">
        <v>42328</v>
      </c>
      <c r="V79311" s="2"/>
      <c r="W79311" s="2"/>
      <c r="X79311" t="s">
        <v>87214</v>
      </c>
      <c r="Y79311">
        <v>71</v>
      </c>
      <c r="Z79311">
        <v>0</v>
      </c>
      <c r="AA79311" t="s">
        <v>101</v>
      </c>
      <c r="AB79311" t="s">
        <v>101</v>
      </c>
      <c r="AC79311">
        <v>21</v>
      </c>
      <c r="AD79311">
        <v>19.5</v>
      </c>
      <c r="AE79311">
        <v>1.5</v>
      </c>
      <c r="AL79311" t="s">
        <v>59380</v>
      </c>
      <c r="AY79311" s="3"/>
      <c r="AZ79311" s="3">
        <v>0</v>
      </c>
      <c r="BA79311" s="5">
        <v>1</v>
      </c>
      <c r="BB79311" s="3">
        <v>0</v>
      </c>
    </row>
    <row r="79312" spans="8:54" x14ac:dyDescent="0.3">
      <c r="H79312" t="s">
        <v>48372</v>
      </c>
      <c r="I79312" t="s">
        <v>15</v>
      </c>
      <c r="J79312" t="s">
        <v>87215</v>
      </c>
      <c r="U79312" s="1">
        <v>42331</v>
      </c>
      <c r="V79312" s="2"/>
      <c r="W79312" s="2"/>
      <c r="X79312" t="s">
        <v>2841</v>
      </c>
      <c r="Y79312">
        <v>85</v>
      </c>
      <c r="Z79312">
        <v>0</v>
      </c>
      <c r="AA79312" t="s">
        <v>101</v>
      </c>
      <c r="AB79312" t="s">
        <v>101</v>
      </c>
      <c r="AC79312">
        <v>19.8</v>
      </c>
      <c r="AD79312">
        <v>19.899999999999999</v>
      </c>
      <c r="AE79312">
        <v>-0.1</v>
      </c>
      <c r="AL79312" t="s">
        <v>59380</v>
      </c>
      <c r="AY79312" s="3"/>
      <c r="AZ79312" s="3">
        <v>0</v>
      </c>
      <c r="BA79312" s="5">
        <v>1</v>
      </c>
      <c r="BB79312" s="3">
        <v>0</v>
      </c>
    </row>
    <row r="79313" spans="8:54" x14ac:dyDescent="0.3">
      <c r="H79313" t="s">
        <v>48372</v>
      </c>
      <c r="I79313" t="s">
        <v>15</v>
      </c>
      <c r="J79313" t="s">
        <v>87216</v>
      </c>
      <c r="U79313" s="1">
        <v>42331</v>
      </c>
      <c r="V79313" s="2"/>
      <c r="W79313" s="2"/>
      <c r="X79313" t="s">
        <v>87217</v>
      </c>
      <c r="Y79313">
        <v>95</v>
      </c>
      <c r="Z79313">
        <v>0</v>
      </c>
      <c r="AA79313" t="s">
        <v>101</v>
      </c>
      <c r="AB79313" t="s">
        <v>101</v>
      </c>
      <c r="AC79313">
        <v>23</v>
      </c>
      <c r="AD79313">
        <v>19.3</v>
      </c>
      <c r="AE79313">
        <v>3.7</v>
      </c>
      <c r="AL79313" t="s">
        <v>59380</v>
      </c>
      <c r="AY79313" s="3"/>
      <c r="AZ79313" s="3">
        <v>0</v>
      </c>
      <c r="BA79313" s="5">
        <v>1</v>
      </c>
      <c r="BB79313" s="3">
        <v>0</v>
      </c>
    </row>
    <row r="79314" spans="8:54" x14ac:dyDescent="0.3">
      <c r="H79314" t="s">
        <v>52188</v>
      </c>
      <c r="I79314" t="s">
        <v>15</v>
      </c>
      <c r="J79314" t="s">
        <v>87218</v>
      </c>
      <c r="U79314" s="1">
        <v>42306</v>
      </c>
      <c r="V79314" s="2"/>
      <c r="W79314" s="2"/>
      <c r="X79314" t="s">
        <v>3052</v>
      </c>
      <c r="Y79314">
        <v>98</v>
      </c>
      <c r="Z79314">
        <v>0</v>
      </c>
      <c r="AA79314" t="s">
        <v>101</v>
      </c>
      <c r="AB79314" t="s">
        <v>101</v>
      </c>
      <c r="AC79314">
        <v>20.399999999999999</v>
      </c>
      <c r="AD79314">
        <v>20.399999999999999</v>
      </c>
      <c r="AE79314">
        <v>0</v>
      </c>
      <c r="AL79314" t="s">
        <v>59380</v>
      </c>
      <c r="AY79314" s="3"/>
      <c r="AZ79314" s="3">
        <v>0</v>
      </c>
      <c r="BA79314" s="5">
        <v>1</v>
      </c>
      <c r="BB79314" s="3">
        <v>0</v>
      </c>
    </row>
    <row r="79315" spans="8:54" x14ac:dyDescent="0.3">
      <c r="H79315" t="s">
        <v>52188</v>
      </c>
      <c r="I79315" t="s">
        <v>15</v>
      </c>
      <c r="J79315" t="s">
        <v>87219</v>
      </c>
      <c r="U79315" s="1">
        <v>42307</v>
      </c>
      <c r="V79315" s="2"/>
      <c r="W79315" s="2"/>
      <c r="X79315" t="s">
        <v>405</v>
      </c>
      <c r="Y79315">
        <v>76</v>
      </c>
      <c r="Z79315">
        <v>14.3</v>
      </c>
      <c r="AA79315" t="s">
        <v>101</v>
      </c>
      <c r="AB79315" t="s">
        <v>101</v>
      </c>
      <c r="AC79315">
        <v>19.899999999999999</v>
      </c>
      <c r="AD79315">
        <v>20.399999999999999</v>
      </c>
      <c r="AE79315">
        <v>-0.5</v>
      </c>
      <c r="AL79315" t="s">
        <v>59380</v>
      </c>
      <c r="AY79315" s="3"/>
      <c r="AZ79315" s="3">
        <v>0.18815789473684211</v>
      </c>
      <c r="BA79315" s="5">
        <v>0.81184210526315792</v>
      </c>
      <c r="BB79315" s="3">
        <v>0.36159807894736828</v>
      </c>
    </row>
    <row r="79316" spans="8:54" x14ac:dyDescent="0.3">
      <c r="H79316" t="s">
        <v>52188</v>
      </c>
      <c r="I79316" t="s">
        <v>15</v>
      </c>
      <c r="J79316" t="s">
        <v>87220</v>
      </c>
      <c r="U79316" s="1">
        <v>42307</v>
      </c>
      <c r="V79316" s="2"/>
      <c r="W79316" s="2"/>
      <c r="X79316" t="s">
        <v>41308</v>
      </c>
      <c r="Y79316">
        <v>56</v>
      </c>
      <c r="Z79316">
        <v>0</v>
      </c>
      <c r="AA79316" t="s">
        <v>101</v>
      </c>
      <c r="AB79316" t="s">
        <v>101</v>
      </c>
      <c r="AC79316">
        <v>21</v>
      </c>
      <c r="AD79316">
        <v>19.399999999999999</v>
      </c>
      <c r="AE79316">
        <v>1.6</v>
      </c>
      <c r="AL79316" t="s">
        <v>59380</v>
      </c>
      <c r="AY79316" s="3"/>
      <c r="AZ79316" s="3">
        <v>0</v>
      </c>
      <c r="BA79316" s="5">
        <v>1</v>
      </c>
      <c r="BB79316" s="3">
        <v>0</v>
      </c>
    </row>
    <row r="79317" spans="8:54" x14ac:dyDescent="0.3">
      <c r="H79317" t="s">
        <v>52188</v>
      </c>
      <c r="I79317" t="s">
        <v>15</v>
      </c>
      <c r="J79317" t="s">
        <v>81859</v>
      </c>
      <c r="U79317" s="1">
        <v>42307</v>
      </c>
      <c r="V79317" s="2"/>
      <c r="W79317" s="2"/>
      <c r="X79317" t="s">
        <v>2691</v>
      </c>
      <c r="Y79317">
        <v>85</v>
      </c>
      <c r="Z79317">
        <v>16.8</v>
      </c>
      <c r="AA79317" t="s">
        <v>101</v>
      </c>
      <c r="AB79317" t="s">
        <v>101</v>
      </c>
      <c r="AC79317">
        <v>17.2</v>
      </c>
      <c r="AD79317">
        <v>19.899999999999999</v>
      </c>
      <c r="AE79317">
        <v>-2.7</v>
      </c>
      <c r="AL79317" t="s">
        <v>59380</v>
      </c>
      <c r="AY79317" s="3"/>
      <c r="AZ79317" s="3">
        <v>0.19764705882352943</v>
      </c>
      <c r="BA79317" s="5">
        <v>0.8023529411764706</v>
      </c>
      <c r="BB79317" s="3">
        <v>0.37983416470588227</v>
      </c>
    </row>
    <row r="79318" spans="8:54" x14ac:dyDescent="0.3">
      <c r="H79318" t="s">
        <v>52188</v>
      </c>
      <c r="I79318" t="s">
        <v>15</v>
      </c>
      <c r="J79318" t="s">
        <v>87221</v>
      </c>
      <c r="U79318" s="1">
        <v>42307</v>
      </c>
      <c r="V79318" s="2"/>
      <c r="W79318" s="2"/>
      <c r="X79318" t="s">
        <v>20</v>
      </c>
      <c r="Y79318">
        <v>85</v>
      </c>
      <c r="Z79318">
        <v>0</v>
      </c>
      <c r="AA79318" t="s">
        <v>101</v>
      </c>
      <c r="AB79318" t="s">
        <v>101</v>
      </c>
      <c r="AC79318">
        <v>16.600000000000001</v>
      </c>
      <c r="AD79318">
        <v>19.899999999999999</v>
      </c>
      <c r="AE79318">
        <v>-3.3</v>
      </c>
      <c r="AL79318" t="s">
        <v>59380</v>
      </c>
      <c r="AY79318" s="3"/>
      <c r="AZ79318" s="3">
        <v>0</v>
      </c>
      <c r="BA79318" s="5">
        <v>1</v>
      </c>
      <c r="BB79318" s="3">
        <v>0</v>
      </c>
    </row>
    <row r="79319" spans="8:54" x14ac:dyDescent="0.3">
      <c r="H79319" t="s">
        <v>52188</v>
      </c>
      <c r="I79319" t="s">
        <v>15</v>
      </c>
      <c r="J79319" t="s">
        <v>87222</v>
      </c>
      <c r="U79319" s="1">
        <v>42307</v>
      </c>
      <c r="V79319" s="2"/>
      <c r="W79319" s="2"/>
      <c r="X79319" t="s">
        <v>50685</v>
      </c>
      <c r="Y79319">
        <v>84</v>
      </c>
      <c r="Z79319">
        <v>0</v>
      </c>
      <c r="AA79319" t="s">
        <v>101</v>
      </c>
      <c r="AB79319" t="s">
        <v>101</v>
      </c>
      <c r="AC79319">
        <v>23.7</v>
      </c>
      <c r="AD79319">
        <v>20.399999999999999</v>
      </c>
      <c r="AE79319">
        <v>3.3</v>
      </c>
      <c r="AL79319" t="s">
        <v>59380</v>
      </c>
      <c r="AY79319" s="3"/>
      <c r="AZ79319" s="3">
        <v>0</v>
      </c>
      <c r="BA79319" s="5">
        <v>1</v>
      </c>
      <c r="BB79319" s="3">
        <v>0</v>
      </c>
    </row>
    <row r="79320" spans="8:54" x14ac:dyDescent="0.3">
      <c r="H79320" t="s">
        <v>52188</v>
      </c>
      <c r="I79320" t="s">
        <v>15</v>
      </c>
      <c r="J79320" t="s">
        <v>87223</v>
      </c>
      <c r="U79320" s="1">
        <v>42307</v>
      </c>
      <c r="V79320" s="2"/>
      <c r="W79320" s="2"/>
      <c r="X79320" t="s">
        <v>1111</v>
      </c>
      <c r="Y79320">
        <v>83</v>
      </c>
      <c r="Z79320">
        <v>0</v>
      </c>
      <c r="AA79320" t="s">
        <v>101</v>
      </c>
      <c r="AB79320" t="s">
        <v>101</v>
      </c>
      <c r="AC79320">
        <v>20</v>
      </c>
      <c r="AD79320">
        <v>19.899999999999999</v>
      </c>
      <c r="AE79320">
        <v>0.1</v>
      </c>
      <c r="AL79320" t="s">
        <v>59380</v>
      </c>
      <c r="AY79320" s="3"/>
      <c r="AZ79320" s="3">
        <v>0</v>
      </c>
      <c r="BA79320" s="5">
        <v>1</v>
      </c>
      <c r="BB79320" s="3">
        <v>0</v>
      </c>
    </row>
    <row r="79321" spans="8:54" x14ac:dyDescent="0.3">
      <c r="H79321" t="s">
        <v>52188</v>
      </c>
      <c r="I79321" t="s">
        <v>15</v>
      </c>
      <c r="J79321" t="s">
        <v>87224</v>
      </c>
      <c r="U79321" s="1">
        <v>42307</v>
      </c>
      <c r="V79321" s="2"/>
      <c r="W79321" s="2"/>
      <c r="X79321" t="s">
        <v>1111</v>
      </c>
      <c r="Y79321">
        <v>83</v>
      </c>
      <c r="Z79321">
        <v>12.3</v>
      </c>
      <c r="AA79321" t="s">
        <v>101</v>
      </c>
      <c r="AB79321" t="s">
        <v>101</v>
      </c>
      <c r="AC79321">
        <v>19</v>
      </c>
      <c r="AD79321">
        <v>19.899999999999999</v>
      </c>
      <c r="AE79321">
        <v>-0.9</v>
      </c>
      <c r="AL79321" t="s">
        <v>59380</v>
      </c>
      <c r="AY79321" s="3"/>
      <c r="AZ79321" s="3">
        <v>0.14819277108433737</v>
      </c>
      <c r="BA79321" s="5">
        <v>0.85180722891566263</v>
      </c>
      <c r="BB79321" s="3">
        <v>0.28479390361445778</v>
      </c>
    </row>
    <row r="79322" spans="8:54" x14ac:dyDescent="0.3">
      <c r="H79322" t="s">
        <v>52188</v>
      </c>
      <c r="I79322" t="s">
        <v>15</v>
      </c>
      <c r="J79322" t="s">
        <v>87225</v>
      </c>
      <c r="U79322" s="1">
        <v>42307</v>
      </c>
      <c r="V79322" s="2"/>
      <c r="W79322" s="2"/>
      <c r="X79322" t="s">
        <v>2200</v>
      </c>
      <c r="Y79322">
        <v>72</v>
      </c>
      <c r="Z79322">
        <v>5</v>
      </c>
      <c r="AA79322" t="s">
        <v>101</v>
      </c>
      <c r="AB79322" t="s">
        <v>101</v>
      </c>
      <c r="AC79322">
        <v>20</v>
      </c>
      <c r="AD79322">
        <v>19.399999999999999</v>
      </c>
      <c r="AE79322">
        <v>0.6</v>
      </c>
      <c r="AL79322" t="s">
        <v>59380</v>
      </c>
      <c r="AY79322" s="3"/>
      <c r="AZ79322" s="3">
        <v>6.9444444444444448E-2</v>
      </c>
      <c r="BA79322" s="5">
        <v>0.93055555555555558</v>
      </c>
      <c r="BB79322" s="3">
        <v>0.13345694444444445</v>
      </c>
    </row>
    <row r="79323" spans="8:54" x14ac:dyDescent="0.3">
      <c r="H79323" t="s">
        <v>52188</v>
      </c>
      <c r="I79323" t="s">
        <v>15</v>
      </c>
      <c r="J79323" t="s">
        <v>87226</v>
      </c>
      <c r="U79323" s="1">
        <v>42306</v>
      </c>
      <c r="V79323" s="2"/>
      <c r="W79323" s="2"/>
      <c r="X79323" t="s">
        <v>87227</v>
      </c>
      <c r="Y79323">
        <v>215</v>
      </c>
      <c r="Z79323">
        <v>18</v>
      </c>
      <c r="AA79323" t="s">
        <v>101</v>
      </c>
      <c r="AB79323" t="s">
        <v>101</v>
      </c>
      <c r="AC79323">
        <v>23.3</v>
      </c>
      <c r="AD79323">
        <v>17.7</v>
      </c>
      <c r="AE79323">
        <v>5.6</v>
      </c>
      <c r="AL79323" t="s">
        <v>59380</v>
      </c>
      <c r="AY79323" s="3"/>
      <c r="AZ79323" s="3">
        <v>8.3720930232558138E-2</v>
      </c>
      <c r="BA79323" s="5">
        <v>0.91627906976744189</v>
      </c>
      <c r="BB79323" s="3">
        <v>0.16089320930232542</v>
      </c>
    </row>
    <row r="79324" spans="8:54" x14ac:dyDescent="0.3">
      <c r="H79324" t="s">
        <v>52188</v>
      </c>
      <c r="I79324" t="s">
        <v>15</v>
      </c>
      <c r="J79324" t="s">
        <v>54857</v>
      </c>
      <c r="U79324" s="1">
        <v>42306</v>
      </c>
      <c r="V79324" s="2"/>
      <c r="W79324" s="2"/>
      <c r="X79324" t="s">
        <v>11800</v>
      </c>
      <c r="Y79324">
        <v>137</v>
      </c>
      <c r="Z79324">
        <v>0</v>
      </c>
      <c r="AA79324" t="s">
        <v>101</v>
      </c>
      <c r="AB79324" t="s">
        <v>101</v>
      </c>
      <c r="AC79324">
        <v>21.2</v>
      </c>
      <c r="AD79324">
        <v>19.899999999999999</v>
      </c>
      <c r="AE79324">
        <v>1.3</v>
      </c>
      <c r="AL79324" t="s">
        <v>59380</v>
      </c>
      <c r="AY79324" s="3"/>
      <c r="AZ79324" s="3">
        <v>0</v>
      </c>
      <c r="BA79324" s="5">
        <v>1</v>
      </c>
      <c r="BB79324" s="3">
        <v>0</v>
      </c>
    </row>
    <row r="79325" spans="8:54" x14ac:dyDescent="0.3">
      <c r="H79325" t="s">
        <v>52188</v>
      </c>
      <c r="I79325" t="s">
        <v>15</v>
      </c>
      <c r="J79325" t="s">
        <v>87228</v>
      </c>
      <c r="U79325" s="1">
        <v>42306</v>
      </c>
      <c r="V79325" s="2"/>
      <c r="W79325" s="2"/>
      <c r="X79325" t="s">
        <v>416</v>
      </c>
      <c r="Y79325">
        <v>67</v>
      </c>
      <c r="Z79325">
        <v>19.8</v>
      </c>
      <c r="AA79325" t="s">
        <v>101</v>
      </c>
      <c r="AB79325" t="s">
        <v>101</v>
      </c>
      <c r="AC79325">
        <v>18.8</v>
      </c>
      <c r="AD79325">
        <v>19.899999999999999</v>
      </c>
      <c r="AE79325">
        <v>-1.1000000000000001</v>
      </c>
      <c r="AL79325" t="s">
        <v>59380</v>
      </c>
      <c r="AY79325" s="3"/>
      <c r="AZ79325" s="3">
        <v>0.29552238805970149</v>
      </c>
      <c r="BA79325" s="5">
        <v>0.70447761194029845</v>
      </c>
      <c r="BB79325" s="3">
        <v>0.56792901492537329</v>
      </c>
    </row>
    <row r="79326" spans="8:54" x14ac:dyDescent="0.3">
      <c r="H79326" t="s">
        <v>52188</v>
      </c>
      <c r="I79326" t="s">
        <v>15</v>
      </c>
      <c r="J79326" t="s">
        <v>87229</v>
      </c>
      <c r="U79326" s="1">
        <v>42306</v>
      </c>
      <c r="V79326" s="2"/>
      <c r="W79326" s="2"/>
      <c r="X79326" t="s">
        <v>56404</v>
      </c>
      <c r="Y79326">
        <v>62</v>
      </c>
      <c r="Z79326">
        <v>0</v>
      </c>
      <c r="AA79326" t="s">
        <v>101</v>
      </c>
      <c r="AB79326" t="s">
        <v>101</v>
      </c>
      <c r="AC79326">
        <v>23.4</v>
      </c>
      <c r="AD79326">
        <v>18.8</v>
      </c>
      <c r="AE79326">
        <v>4.5999999999999996</v>
      </c>
      <c r="AL79326" t="s">
        <v>59380</v>
      </c>
      <c r="AY79326" s="3"/>
      <c r="AZ79326" s="3">
        <v>0</v>
      </c>
      <c r="BA79326" s="5">
        <v>1</v>
      </c>
      <c r="BB79326" s="3">
        <v>0</v>
      </c>
    </row>
    <row r="79327" spans="8:54" x14ac:dyDescent="0.3">
      <c r="H79327" t="s">
        <v>52188</v>
      </c>
      <c r="I79327" t="s">
        <v>15</v>
      </c>
      <c r="J79327" t="s">
        <v>87230</v>
      </c>
      <c r="U79327" s="1">
        <v>42306</v>
      </c>
      <c r="V79327" s="2"/>
      <c r="W79327" s="2"/>
      <c r="X79327" t="s">
        <v>14290</v>
      </c>
      <c r="Y79327">
        <v>180</v>
      </c>
      <c r="Z79327">
        <v>0</v>
      </c>
      <c r="AA79327" t="s">
        <v>101</v>
      </c>
      <c r="AB79327" t="s">
        <v>101</v>
      </c>
      <c r="AC79327">
        <v>23</v>
      </c>
      <c r="AD79327">
        <v>19.399999999999999</v>
      </c>
      <c r="AE79327">
        <v>3.6</v>
      </c>
      <c r="AL79327" t="s">
        <v>59380</v>
      </c>
      <c r="AY79327" s="3"/>
      <c r="AZ79327" s="3">
        <v>0</v>
      </c>
      <c r="BA79327" s="5">
        <v>1</v>
      </c>
      <c r="BB79327" s="3">
        <v>0</v>
      </c>
    </row>
    <row r="79328" spans="8:54" x14ac:dyDescent="0.3">
      <c r="H79328" t="s">
        <v>52188</v>
      </c>
      <c r="I79328" t="s">
        <v>15</v>
      </c>
      <c r="J79328" t="s">
        <v>82470</v>
      </c>
      <c r="U79328" s="1">
        <v>42307</v>
      </c>
      <c r="V79328" s="2"/>
      <c r="W79328" s="2"/>
      <c r="X79328" t="s">
        <v>49365</v>
      </c>
      <c r="Y79328">
        <v>100</v>
      </c>
      <c r="Z79328">
        <v>0</v>
      </c>
      <c r="AA79328" t="s">
        <v>101</v>
      </c>
      <c r="AB79328" t="s">
        <v>101</v>
      </c>
      <c r="AC79328">
        <v>22.1</v>
      </c>
      <c r="AD79328">
        <v>18.600000000000001</v>
      </c>
      <c r="AE79328">
        <v>3.6</v>
      </c>
      <c r="AL79328" t="s">
        <v>59380</v>
      </c>
      <c r="AY79328" s="3"/>
      <c r="AZ79328" s="3">
        <v>0</v>
      </c>
      <c r="BA79328" s="5">
        <v>1</v>
      </c>
      <c r="BB79328" s="3">
        <v>0</v>
      </c>
    </row>
    <row r="79329" spans="8:54" x14ac:dyDescent="0.3">
      <c r="H79329" t="s">
        <v>57054</v>
      </c>
      <c r="I79329" t="s">
        <v>15</v>
      </c>
      <c r="J79329" t="s">
        <v>73671</v>
      </c>
      <c r="U79329" s="1">
        <v>42486</v>
      </c>
      <c r="V79329" s="2"/>
      <c r="W79329" s="2"/>
      <c r="X79329" t="s">
        <v>29516</v>
      </c>
      <c r="Y79329">
        <v>140</v>
      </c>
      <c r="Z79329">
        <v>0</v>
      </c>
      <c r="AA79329" t="s">
        <v>101</v>
      </c>
      <c r="AB79329" t="s">
        <v>101</v>
      </c>
      <c r="AC79329">
        <v>20.8</v>
      </c>
      <c r="AD79329">
        <v>20.399999999999999</v>
      </c>
      <c r="AE79329">
        <v>0.4</v>
      </c>
      <c r="AL79329" t="s">
        <v>101</v>
      </c>
      <c r="AY79329" s="3"/>
      <c r="AZ79329" s="3">
        <v>0</v>
      </c>
      <c r="BA79329" s="5">
        <v>1</v>
      </c>
      <c r="BB79329" s="3">
        <v>0</v>
      </c>
    </row>
    <row r="79330" spans="8:54" x14ac:dyDescent="0.3">
      <c r="H79330" t="s">
        <v>57054</v>
      </c>
      <c r="I79330" t="s">
        <v>15</v>
      </c>
      <c r="J79330" t="s">
        <v>87231</v>
      </c>
      <c r="U79330" s="1">
        <v>42487</v>
      </c>
      <c r="V79330" s="2"/>
      <c r="W79330" s="2"/>
      <c r="X79330" t="s">
        <v>87232</v>
      </c>
      <c r="Y79330">
        <v>104</v>
      </c>
      <c r="Z79330">
        <v>0</v>
      </c>
      <c r="AA79330" t="s">
        <v>101</v>
      </c>
      <c r="AB79330" t="s">
        <v>101</v>
      </c>
      <c r="AC79330">
        <v>22.7</v>
      </c>
      <c r="AD79330">
        <v>19.899999999999999</v>
      </c>
      <c r="AE79330">
        <v>2.8</v>
      </c>
      <c r="AL79330" t="s">
        <v>59380</v>
      </c>
      <c r="AY79330" s="3"/>
      <c r="AZ79330" s="3">
        <v>0</v>
      </c>
      <c r="BA79330" s="5">
        <v>1</v>
      </c>
      <c r="BB79330" s="3">
        <v>0</v>
      </c>
    </row>
    <row r="79331" spans="8:54" x14ac:dyDescent="0.3">
      <c r="H79331" t="s">
        <v>57390</v>
      </c>
      <c r="I79331" t="s">
        <v>15</v>
      </c>
      <c r="J79331" t="s">
        <v>86140</v>
      </c>
      <c r="U79331" s="1">
        <v>42488</v>
      </c>
      <c r="V79331" s="2"/>
      <c r="W79331" s="2"/>
      <c r="X79331" t="s">
        <v>87233</v>
      </c>
      <c r="Y79331">
        <v>76</v>
      </c>
      <c r="Z79331">
        <v>0</v>
      </c>
      <c r="AA79331" t="s">
        <v>101</v>
      </c>
      <c r="AB79331" t="s">
        <v>101</v>
      </c>
      <c r="AC79331">
        <v>26</v>
      </c>
      <c r="AD79331">
        <v>20.100000000000001</v>
      </c>
      <c r="AE79331">
        <v>5.9</v>
      </c>
      <c r="AL79331" t="s">
        <v>59380</v>
      </c>
      <c r="AY79331" s="3"/>
      <c r="AZ79331" s="3">
        <v>0</v>
      </c>
      <c r="BA79331" s="5">
        <v>1</v>
      </c>
      <c r="BB79331" s="3">
        <v>0</v>
      </c>
    </row>
    <row r="79332" spans="8:54" x14ac:dyDescent="0.3">
      <c r="H79332" t="s">
        <v>57390</v>
      </c>
      <c r="I79332" t="s">
        <v>15</v>
      </c>
      <c r="J79332" t="s">
        <v>87234</v>
      </c>
      <c r="U79332" s="1">
        <v>42489</v>
      </c>
      <c r="V79332" s="2"/>
      <c r="W79332" s="2"/>
      <c r="X79332" t="s">
        <v>87235</v>
      </c>
      <c r="Y79332">
        <v>84</v>
      </c>
      <c r="Z79332">
        <v>0</v>
      </c>
      <c r="AA79332" t="s">
        <v>101</v>
      </c>
      <c r="AB79332" t="s">
        <v>101</v>
      </c>
      <c r="AC79332">
        <v>20.8</v>
      </c>
      <c r="AD79332">
        <v>19.5</v>
      </c>
      <c r="AE79332">
        <v>1.3</v>
      </c>
      <c r="AL79332" t="s">
        <v>59380</v>
      </c>
      <c r="AY79332" s="3"/>
      <c r="AZ79332" s="3">
        <v>0</v>
      </c>
      <c r="BA79332" s="5">
        <v>1</v>
      </c>
      <c r="BB79332" s="3">
        <v>0</v>
      </c>
    </row>
    <row r="79333" spans="8:54" x14ac:dyDescent="0.3">
      <c r="H79333" t="s">
        <v>57054</v>
      </c>
      <c r="I79333" t="s">
        <v>15</v>
      </c>
      <c r="J79333" t="s">
        <v>87236</v>
      </c>
      <c r="U79333" s="1">
        <v>42488</v>
      </c>
      <c r="V79333" s="2"/>
      <c r="W79333" s="2"/>
      <c r="X79333" t="s">
        <v>14292</v>
      </c>
      <c r="Y79333">
        <v>156</v>
      </c>
      <c r="Z79333">
        <v>0</v>
      </c>
      <c r="AA79333" t="s">
        <v>101</v>
      </c>
      <c r="AB79333" t="s">
        <v>101</v>
      </c>
      <c r="AC79333">
        <v>24.1</v>
      </c>
      <c r="AD79333">
        <v>20.3</v>
      </c>
      <c r="AE79333">
        <v>3.8</v>
      </c>
      <c r="AL79333" t="s">
        <v>59380</v>
      </c>
      <c r="AY79333" s="3"/>
      <c r="AZ79333" s="3">
        <v>0</v>
      </c>
      <c r="BA79333" s="5">
        <v>1</v>
      </c>
      <c r="BB79333" s="3">
        <v>0</v>
      </c>
    </row>
    <row r="79334" spans="8:54" x14ac:dyDescent="0.3">
      <c r="H79334" t="s">
        <v>57054</v>
      </c>
      <c r="I79334" t="s">
        <v>15</v>
      </c>
      <c r="J79334" t="s">
        <v>87237</v>
      </c>
      <c r="U79334" s="1">
        <v>42488</v>
      </c>
      <c r="V79334" s="2"/>
      <c r="W79334" s="2"/>
      <c r="X79334" t="s">
        <v>4608</v>
      </c>
      <c r="Y79334">
        <v>100</v>
      </c>
      <c r="Z79334">
        <v>0</v>
      </c>
      <c r="AA79334" t="s">
        <v>101</v>
      </c>
      <c r="AB79334" t="s">
        <v>101</v>
      </c>
      <c r="AC79334">
        <v>22.5</v>
      </c>
      <c r="AD79334">
        <v>20.100000000000001</v>
      </c>
      <c r="AE79334">
        <v>2.4</v>
      </c>
      <c r="AL79334" t="s">
        <v>59380</v>
      </c>
      <c r="AY79334" s="3"/>
      <c r="AZ79334" s="3">
        <v>0</v>
      </c>
      <c r="BA79334" s="5">
        <v>1</v>
      </c>
      <c r="BB79334" s="3">
        <v>0</v>
      </c>
    </row>
    <row r="79335" spans="8:54" x14ac:dyDescent="0.3">
      <c r="H79335" t="s">
        <v>57390</v>
      </c>
      <c r="I79335" t="s">
        <v>15</v>
      </c>
      <c r="J79335" t="s">
        <v>85056</v>
      </c>
      <c r="U79335" s="1">
        <v>42488</v>
      </c>
      <c r="V79335" s="2"/>
      <c r="W79335" s="2"/>
      <c r="X79335" t="s">
        <v>8835</v>
      </c>
      <c r="Y79335">
        <v>109</v>
      </c>
      <c r="Z79335">
        <v>0</v>
      </c>
      <c r="AA79335" t="s">
        <v>101</v>
      </c>
      <c r="AB79335" t="s">
        <v>101</v>
      </c>
      <c r="AC79335">
        <v>20.6</v>
      </c>
      <c r="AD79335">
        <v>19.7</v>
      </c>
      <c r="AE79335">
        <v>0.9</v>
      </c>
      <c r="AL79335" t="s">
        <v>59380</v>
      </c>
      <c r="AY79335" s="3"/>
      <c r="AZ79335" s="3">
        <v>0</v>
      </c>
      <c r="BA79335" s="5">
        <v>1</v>
      </c>
      <c r="BB79335" s="3">
        <v>0</v>
      </c>
    </row>
    <row r="79336" spans="8:54" x14ac:dyDescent="0.3">
      <c r="H79336" t="s">
        <v>57054</v>
      </c>
      <c r="I79336" t="s">
        <v>15</v>
      </c>
      <c r="J79336" t="s">
        <v>87238</v>
      </c>
      <c r="U79336" s="1">
        <v>42487</v>
      </c>
      <c r="V79336" s="2"/>
      <c r="W79336" s="2"/>
      <c r="X79336" t="s">
        <v>87239</v>
      </c>
      <c r="Y79336">
        <v>202</v>
      </c>
      <c r="Z79336">
        <v>0</v>
      </c>
      <c r="AA79336" t="s">
        <v>101</v>
      </c>
      <c r="AB79336" t="s">
        <v>101</v>
      </c>
      <c r="AC79336">
        <v>24.4</v>
      </c>
      <c r="AD79336">
        <v>20.7</v>
      </c>
      <c r="AE79336">
        <v>3.7</v>
      </c>
      <c r="AL79336" t="s">
        <v>59380</v>
      </c>
      <c r="AY79336" s="3"/>
      <c r="AZ79336" s="3">
        <v>0</v>
      </c>
      <c r="BA79336" s="5">
        <v>1</v>
      </c>
      <c r="BB79336" s="3">
        <v>0</v>
      </c>
    </row>
    <row r="79337" spans="8:54" x14ac:dyDescent="0.3">
      <c r="H79337" t="s">
        <v>57054</v>
      </c>
      <c r="I79337" t="s">
        <v>15</v>
      </c>
      <c r="J79337" t="s">
        <v>74043</v>
      </c>
      <c r="U79337" s="1">
        <v>42487</v>
      </c>
      <c r="V79337" s="2"/>
      <c r="W79337" s="2"/>
      <c r="X79337" t="s">
        <v>2580</v>
      </c>
      <c r="Y79337">
        <v>79</v>
      </c>
      <c r="Z79337">
        <v>0</v>
      </c>
      <c r="AA79337" t="s">
        <v>101</v>
      </c>
      <c r="AB79337" t="s">
        <v>101</v>
      </c>
      <c r="AC79337">
        <v>17.8</v>
      </c>
      <c r="AD79337">
        <v>15.9</v>
      </c>
      <c r="AE79337">
        <v>1.9</v>
      </c>
      <c r="AL79337" t="s">
        <v>59380</v>
      </c>
      <c r="AY79337" s="3"/>
      <c r="AZ79337" s="3">
        <v>0</v>
      </c>
      <c r="BA79337" s="5">
        <v>1</v>
      </c>
      <c r="BB79337" s="3">
        <v>0</v>
      </c>
    </row>
    <row r="79338" spans="8:54" x14ac:dyDescent="0.3">
      <c r="H79338" t="s">
        <v>57054</v>
      </c>
      <c r="I79338" t="s">
        <v>15</v>
      </c>
      <c r="J79338" t="s">
        <v>87240</v>
      </c>
      <c r="U79338" s="1">
        <v>42486</v>
      </c>
      <c r="V79338" s="2"/>
      <c r="W79338" s="2"/>
      <c r="X79338" t="s">
        <v>87241</v>
      </c>
      <c r="Y79338">
        <v>93</v>
      </c>
      <c r="Z79338">
        <v>-8.5</v>
      </c>
      <c r="AA79338" t="s">
        <v>101</v>
      </c>
      <c r="AB79338" t="s">
        <v>101</v>
      </c>
      <c r="AC79338">
        <v>21.1</v>
      </c>
      <c r="AD79338">
        <v>20.7</v>
      </c>
      <c r="AE79338">
        <v>0.4</v>
      </c>
      <c r="AL79338" t="s">
        <v>101</v>
      </c>
      <c r="AY79338" s="3"/>
      <c r="AZ79338" s="3">
        <v>-9.1397849462365593E-2</v>
      </c>
      <c r="BA79338" s="5">
        <v>1.0913978494623655</v>
      </c>
      <c r="BB79338" s="3">
        <v>2.5595693548387199E-2</v>
      </c>
    </row>
    <row r="79339" spans="8:54" x14ac:dyDescent="0.3">
      <c r="H79339" t="s">
        <v>57054</v>
      </c>
      <c r="I79339" t="s">
        <v>15</v>
      </c>
      <c r="J79339" t="s">
        <v>87242</v>
      </c>
      <c r="U79339" s="1">
        <v>42487</v>
      </c>
      <c r="V79339" s="2"/>
      <c r="W79339" s="2"/>
      <c r="X79339" t="s">
        <v>1599</v>
      </c>
      <c r="Y79339">
        <v>103</v>
      </c>
      <c r="Z79339">
        <v>0</v>
      </c>
      <c r="AA79339" t="s">
        <v>101</v>
      </c>
      <c r="AB79339" t="s">
        <v>101</v>
      </c>
      <c r="AC79339">
        <v>23.3</v>
      </c>
      <c r="AD79339">
        <v>19.3</v>
      </c>
      <c r="AE79339">
        <v>4</v>
      </c>
      <c r="AL79339" t="s">
        <v>59380</v>
      </c>
      <c r="AY79339" s="3"/>
      <c r="AZ79339" s="3">
        <v>0</v>
      </c>
      <c r="BA79339" s="5">
        <v>1</v>
      </c>
      <c r="BB79339" s="3">
        <v>0</v>
      </c>
    </row>
    <row r="79340" spans="8:54" x14ac:dyDescent="0.3">
      <c r="H79340" t="s">
        <v>57054</v>
      </c>
      <c r="I79340" t="s">
        <v>15</v>
      </c>
      <c r="J79340" t="s">
        <v>87243</v>
      </c>
      <c r="U79340" s="1">
        <v>42487</v>
      </c>
      <c r="V79340" s="2"/>
      <c r="W79340" s="2"/>
      <c r="X79340" t="s">
        <v>2966</v>
      </c>
      <c r="Y79340">
        <v>90</v>
      </c>
      <c r="Z79340">
        <v>0</v>
      </c>
      <c r="AA79340" t="s">
        <v>101</v>
      </c>
      <c r="AB79340" t="s">
        <v>101</v>
      </c>
      <c r="AC79340">
        <v>24.8</v>
      </c>
      <c r="AD79340">
        <v>19.600000000000001</v>
      </c>
      <c r="AE79340">
        <v>5.2</v>
      </c>
      <c r="AL79340" t="s">
        <v>59380</v>
      </c>
      <c r="AY79340" s="3"/>
      <c r="AZ79340" s="3">
        <v>0</v>
      </c>
      <c r="BA79340" s="5">
        <v>1</v>
      </c>
      <c r="BB79340" s="3">
        <v>0</v>
      </c>
    </row>
    <row r="79341" spans="8:54" x14ac:dyDescent="0.3">
      <c r="H79341" t="s">
        <v>57054</v>
      </c>
      <c r="I79341" t="s">
        <v>15</v>
      </c>
      <c r="J79341" t="s">
        <v>87244</v>
      </c>
      <c r="U79341" s="1">
        <v>42486</v>
      </c>
      <c r="V79341" s="2"/>
      <c r="W79341" s="2"/>
      <c r="X79341" t="s">
        <v>8835</v>
      </c>
      <c r="Y79341">
        <v>109</v>
      </c>
      <c r="Z79341">
        <v>0</v>
      </c>
      <c r="AA79341" t="s">
        <v>101</v>
      </c>
      <c r="AB79341" t="s">
        <v>101</v>
      </c>
      <c r="AC79341">
        <v>22.8</v>
      </c>
      <c r="AD79341">
        <v>18.8</v>
      </c>
      <c r="AE79341">
        <v>4</v>
      </c>
      <c r="AL79341" t="s">
        <v>101</v>
      </c>
      <c r="AY79341" s="3"/>
      <c r="AZ79341" s="3">
        <v>0</v>
      </c>
      <c r="BA79341" s="5">
        <v>1</v>
      </c>
      <c r="BB79341" s="3">
        <v>0</v>
      </c>
    </row>
    <row r="79342" spans="8:54" x14ac:dyDescent="0.3">
      <c r="H79342" t="s">
        <v>57054</v>
      </c>
      <c r="I79342" t="s">
        <v>15</v>
      </c>
      <c r="J79342" t="s">
        <v>87245</v>
      </c>
      <c r="U79342" s="1">
        <v>42486</v>
      </c>
      <c r="V79342" s="2"/>
      <c r="W79342" s="2"/>
      <c r="X79342" t="s">
        <v>87246</v>
      </c>
      <c r="Y79342">
        <v>148</v>
      </c>
      <c r="Z79342">
        <v>0</v>
      </c>
      <c r="AA79342" t="s">
        <v>101</v>
      </c>
      <c r="AB79342" t="s">
        <v>101</v>
      </c>
      <c r="AC79342">
        <v>21.1</v>
      </c>
      <c r="AD79342">
        <v>20.399999999999999</v>
      </c>
      <c r="AE79342">
        <v>0.7</v>
      </c>
      <c r="AL79342" t="s">
        <v>101</v>
      </c>
      <c r="AY79342" s="3"/>
      <c r="AZ79342" s="3">
        <v>0</v>
      </c>
      <c r="BA79342" s="5">
        <v>1</v>
      </c>
      <c r="BB79342" s="3">
        <v>0</v>
      </c>
    </row>
    <row r="79343" spans="8:54" x14ac:dyDescent="0.3">
      <c r="H79343" t="s">
        <v>68876</v>
      </c>
      <c r="I79343" t="s">
        <v>15</v>
      </c>
      <c r="J79343" t="s">
        <v>70805</v>
      </c>
      <c r="U79343" s="1">
        <v>42489</v>
      </c>
      <c r="V79343" s="2"/>
      <c r="W79343" s="2"/>
      <c r="X79343" t="s">
        <v>36150</v>
      </c>
      <c r="Y79343">
        <v>89</v>
      </c>
      <c r="Z79343">
        <v>0</v>
      </c>
      <c r="AA79343" t="s">
        <v>101</v>
      </c>
      <c r="AB79343" t="s">
        <v>101</v>
      </c>
      <c r="AC79343">
        <v>18</v>
      </c>
      <c r="AD79343">
        <v>19.100000000000001</v>
      </c>
      <c r="AE79343">
        <v>-1.1000000000000001</v>
      </c>
      <c r="AL79343" t="s">
        <v>59380</v>
      </c>
      <c r="AY79343" s="3"/>
      <c r="AZ79343" s="3">
        <v>0</v>
      </c>
      <c r="BA79343" s="5">
        <v>1</v>
      </c>
      <c r="BB79343" s="3">
        <v>0</v>
      </c>
    </row>
    <row r="79344" spans="8:54" x14ac:dyDescent="0.3">
      <c r="H79344" t="s">
        <v>57054</v>
      </c>
      <c r="I79344" t="s">
        <v>15</v>
      </c>
      <c r="J79344" t="s">
        <v>87247</v>
      </c>
      <c r="U79344" s="1">
        <v>42488</v>
      </c>
      <c r="V79344" s="2"/>
      <c r="W79344" s="2"/>
      <c r="X79344" t="s">
        <v>54216</v>
      </c>
      <c r="Y79344">
        <v>168</v>
      </c>
      <c r="Z79344">
        <v>0</v>
      </c>
      <c r="AA79344" t="s">
        <v>101</v>
      </c>
      <c r="AB79344" t="s">
        <v>101</v>
      </c>
      <c r="AC79344">
        <v>24.2</v>
      </c>
      <c r="AD79344">
        <v>20.100000000000001</v>
      </c>
      <c r="AE79344">
        <v>4.0999999999999996</v>
      </c>
      <c r="AL79344" t="s">
        <v>59380</v>
      </c>
      <c r="AY79344" s="3"/>
      <c r="AZ79344" s="3">
        <v>0</v>
      </c>
      <c r="BA79344" s="5">
        <v>1</v>
      </c>
      <c r="BB79344" s="3">
        <v>0</v>
      </c>
    </row>
    <row r="79345" spans="8:54" x14ac:dyDescent="0.3">
      <c r="H79345" t="s">
        <v>57054</v>
      </c>
      <c r="I79345" t="s">
        <v>15</v>
      </c>
      <c r="J79345" t="s">
        <v>83943</v>
      </c>
      <c r="U79345" s="1">
        <v>42489</v>
      </c>
      <c r="V79345" s="2"/>
      <c r="W79345" s="2"/>
      <c r="X79345" t="s">
        <v>20</v>
      </c>
      <c r="Y79345">
        <v>90</v>
      </c>
      <c r="Z79345">
        <v>7.7</v>
      </c>
      <c r="AA79345" t="s">
        <v>101</v>
      </c>
      <c r="AB79345" t="s">
        <v>101</v>
      </c>
      <c r="AC79345">
        <v>15.8</v>
      </c>
      <c r="AD79345">
        <v>18.3</v>
      </c>
      <c r="AE79345">
        <v>-2.5</v>
      </c>
      <c r="AL79345" t="s">
        <v>59380</v>
      </c>
      <c r="AY79345" s="3"/>
      <c r="AZ79345" s="3">
        <v>8.5555555555555551E-2</v>
      </c>
      <c r="BA79345" s="5">
        <v>0.91444444444444439</v>
      </c>
      <c r="BB79345" s="3">
        <v>0.16441895555555575</v>
      </c>
    </row>
    <row r="79346" spans="8:54" x14ac:dyDescent="0.3">
      <c r="H79346" t="s">
        <v>57054</v>
      </c>
      <c r="I79346" t="s">
        <v>15</v>
      </c>
      <c r="J79346" t="s">
        <v>87248</v>
      </c>
      <c r="U79346" s="1">
        <v>42489</v>
      </c>
      <c r="V79346" s="2"/>
      <c r="W79346" s="2"/>
      <c r="X79346" t="s">
        <v>87249</v>
      </c>
      <c r="Y79346">
        <v>165</v>
      </c>
      <c r="Z79346">
        <v>0</v>
      </c>
      <c r="AA79346" t="s">
        <v>101</v>
      </c>
      <c r="AB79346" t="s">
        <v>101</v>
      </c>
      <c r="AC79346">
        <v>26</v>
      </c>
      <c r="AD79346">
        <v>20</v>
      </c>
      <c r="AE79346">
        <v>6</v>
      </c>
      <c r="AL79346" t="s">
        <v>59380</v>
      </c>
      <c r="AY79346" s="3"/>
      <c r="AZ79346" s="3">
        <v>0</v>
      </c>
      <c r="BA79346" s="5">
        <v>1</v>
      </c>
      <c r="BB79346" s="3">
        <v>0</v>
      </c>
    </row>
    <row r="79347" spans="8:54" x14ac:dyDescent="0.3">
      <c r="H79347" t="s">
        <v>57054</v>
      </c>
      <c r="I79347" t="s">
        <v>15</v>
      </c>
      <c r="J79347" t="s">
        <v>87250</v>
      </c>
      <c r="U79347" s="1">
        <v>42489</v>
      </c>
      <c r="V79347" s="2"/>
      <c r="W79347" s="2"/>
      <c r="X79347" t="s">
        <v>87251</v>
      </c>
      <c r="Y79347">
        <v>144</v>
      </c>
      <c r="Z79347">
        <v>0</v>
      </c>
      <c r="AA79347" t="s">
        <v>101</v>
      </c>
      <c r="AB79347" t="s">
        <v>101</v>
      </c>
      <c r="AC79347">
        <v>21</v>
      </c>
      <c r="AD79347">
        <v>19.7</v>
      </c>
      <c r="AE79347">
        <v>1.3</v>
      </c>
      <c r="AL79347" t="s">
        <v>59380</v>
      </c>
      <c r="AY79347" s="3"/>
      <c r="AZ79347" s="3">
        <v>0</v>
      </c>
      <c r="BA79347" s="5">
        <v>1</v>
      </c>
      <c r="BB79347" s="3">
        <v>0</v>
      </c>
    </row>
    <row r="79348" spans="8:54" x14ac:dyDescent="0.3">
      <c r="H79348" t="s">
        <v>57054</v>
      </c>
      <c r="I79348" t="s">
        <v>15</v>
      </c>
      <c r="J79348" t="s">
        <v>87252</v>
      </c>
      <c r="U79348" s="1">
        <v>42489</v>
      </c>
      <c r="V79348" s="2"/>
      <c r="W79348" s="2"/>
      <c r="X79348" t="s">
        <v>31790</v>
      </c>
      <c r="Y79348">
        <v>97</v>
      </c>
      <c r="Z79348">
        <v>0</v>
      </c>
      <c r="AA79348" t="s">
        <v>101</v>
      </c>
      <c r="AB79348" t="s">
        <v>101</v>
      </c>
      <c r="AC79348">
        <v>19.100000000000001</v>
      </c>
      <c r="AD79348">
        <v>20.399999999999999</v>
      </c>
      <c r="AE79348">
        <v>-1.3</v>
      </c>
      <c r="AL79348" t="s">
        <v>59380</v>
      </c>
      <c r="AY79348" s="3"/>
      <c r="AZ79348" s="3">
        <v>0</v>
      </c>
      <c r="BA79348" s="5">
        <v>1</v>
      </c>
      <c r="BB79348" s="3">
        <v>0</v>
      </c>
    </row>
    <row r="79349" spans="8:54" x14ac:dyDescent="0.3">
      <c r="H79349" t="s">
        <v>57054</v>
      </c>
      <c r="I79349" t="s">
        <v>15</v>
      </c>
      <c r="J79349" t="s">
        <v>87253</v>
      </c>
      <c r="U79349" s="1">
        <v>42489</v>
      </c>
      <c r="V79349" s="2"/>
      <c r="W79349" s="2"/>
      <c r="X79349" t="s">
        <v>14295</v>
      </c>
      <c r="Y79349">
        <v>131</v>
      </c>
      <c r="Z79349">
        <v>0</v>
      </c>
      <c r="AA79349" t="s">
        <v>101</v>
      </c>
      <c r="AB79349" t="s">
        <v>101</v>
      </c>
      <c r="AC79349">
        <v>16.7</v>
      </c>
      <c r="AD79349">
        <v>19.600000000000001</v>
      </c>
      <c r="AE79349">
        <v>-2.9</v>
      </c>
      <c r="AL79349" t="s">
        <v>59380</v>
      </c>
      <c r="AY79349" s="3"/>
      <c r="AZ79349" s="3">
        <v>0</v>
      </c>
      <c r="BA79349" s="5">
        <v>1</v>
      </c>
      <c r="BB79349" s="3">
        <v>0</v>
      </c>
    </row>
    <row r="79350" spans="8:54" x14ac:dyDescent="0.3">
      <c r="H79350" t="s">
        <v>57054</v>
      </c>
      <c r="I79350" t="s">
        <v>15</v>
      </c>
      <c r="J79350" t="s">
        <v>87170</v>
      </c>
      <c r="U79350" s="1">
        <v>42489</v>
      </c>
      <c r="V79350" s="2"/>
      <c r="W79350" s="2"/>
      <c r="X79350" t="s">
        <v>33938</v>
      </c>
      <c r="Y79350">
        <v>113</v>
      </c>
      <c r="Z79350">
        <v>0</v>
      </c>
      <c r="AA79350" t="s">
        <v>101</v>
      </c>
      <c r="AB79350" t="s">
        <v>101</v>
      </c>
      <c r="AC79350">
        <v>19</v>
      </c>
      <c r="AD79350">
        <v>19.399999999999999</v>
      </c>
      <c r="AE79350">
        <v>-0.4</v>
      </c>
      <c r="AL79350" t="s">
        <v>59380</v>
      </c>
      <c r="AY79350" s="3"/>
      <c r="AZ79350" s="3">
        <v>0</v>
      </c>
      <c r="BA79350" s="5">
        <v>1</v>
      </c>
      <c r="BB79350" s="3">
        <v>0</v>
      </c>
    </row>
    <row r="79351" spans="8:54" x14ac:dyDescent="0.3">
      <c r="H79351" t="s">
        <v>57054</v>
      </c>
      <c r="I79351" t="s">
        <v>15</v>
      </c>
      <c r="J79351" t="s">
        <v>87254</v>
      </c>
      <c r="U79351" s="1">
        <v>42489</v>
      </c>
      <c r="V79351" s="2"/>
      <c r="W79351" s="2"/>
      <c r="X79351" t="s">
        <v>87255</v>
      </c>
      <c r="Y79351">
        <v>72</v>
      </c>
      <c r="Z79351">
        <v>0</v>
      </c>
      <c r="AA79351" t="s">
        <v>101</v>
      </c>
      <c r="AB79351" t="s">
        <v>101</v>
      </c>
      <c r="AC79351">
        <v>20.399999999999999</v>
      </c>
      <c r="AD79351">
        <v>19.899999999999999</v>
      </c>
      <c r="AE79351">
        <v>0.5</v>
      </c>
      <c r="AL79351" t="s">
        <v>59380</v>
      </c>
      <c r="AY79351" s="3"/>
      <c r="AZ79351" s="3">
        <v>0</v>
      </c>
      <c r="BA79351" s="5">
        <v>1</v>
      </c>
      <c r="BB79351" s="3">
        <v>0</v>
      </c>
    </row>
    <row r="79352" spans="8:54" x14ac:dyDescent="0.3">
      <c r="H79352" t="s">
        <v>57194</v>
      </c>
      <c r="I79352" t="s">
        <v>15</v>
      </c>
      <c r="J79352" t="s">
        <v>86101</v>
      </c>
      <c r="U79352" s="1">
        <v>42493</v>
      </c>
      <c r="V79352" s="2"/>
      <c r="W79352" s="2"/>
      <c r="X79352" t="s">
        <v>87256</v>
      </c>
      <c r="Y79352">
        <v>86</v>
      </c>
      <c r="Z79352">
        <v>7.1</v>
      </c>
      <c r="AA79352" t="s">
        <v>101</v>
      </c>
      <c r="AB79352" t="s">
        <v>101</v>
      </c>
      <c r="AC79352">
        <v>23.2</v>
      </c>
      <c r="AD79352">
        <v>18</v>
      </c>
      <c r="AE79352">
        <v>5.3</v>
      </c>
      <c r="AL79352" t="s">
        <v>101</v>
      </c>
      <c r="AY79352" s="3"/>
      <c r="AZ79352" s="3">
        <v>8.2558139534883723E-2</v>
      </c>
      <c r="BA79352" s="5">
        <v>0.91744186046511622</v>
      </c>
      <c r="BB79352" s="3">
        <v>0.15865858139534894</v>
      </c>
    </row>
    <row r="79353" spans="8:54" x14ac:dyDescent="0.3">
      <c r="H79353" t="s">
        <v>57054</v>
      </c>
      <c r="I79353" t="s">
        <v>15</v>
      </c>
      <c r="J79353" t="s">
        <v>87257</v>
      </c>
      <c r="U79353" s="1">
        <v>42492</v>
      </c>
      <c r="V79353" s="2"/>
      <c r="W79353" s="2"/>
      <c r="X79353" t="s">
        <v>48706</v>
      </c>
      <c r="Y79353">
        <v>130</v>
      </c>
      <c r="Z79353">
        <v>0</v>
      </c>
      <c r="AA79353" t="s">
        <v>101</v>
      </c>
      <c r="AB79353" t="s">
        <v>101</v>
      </c>
      <c r="AC79353">
        <v>35</v>
      </c>
      <c r="AD79353">
        <v>20.399999999999999</v>
      </c>
      <c r="AE79353">
        <v>14.6</v>
      </c>
      <c r="AL79353" t="s">
        <v>101</v>
      </c>
      <c r="AY79353" s="3"/>
      <c r="AZ79353" s="3">
        <v>0</v>
      </c>
      <c r="BA79353" s="5">
        <v>1</v>
      </c>
      <c r="BB79353" s="3">
        <v>0</v>
      </c>
    </row>
    <row r="79354" spans="8:54" x14ac:dyDescent="0.3">
      <c r="H79354" t="s">
        <v>57054</v>
      </c>
      <c r="I79354" t="s">
        <v>15</v>
      </c>
      <c r="J79354" t="s">
        <v>87252</v>
      </c>
      <c r="U79354" s="1">
        <v>42501</v>
      </c>
      <c r="V79354" s="2"/>
      <c r="W79354" s="2"/>
      <c r="X79354" t="s">
        <v>2966</v>
      </c>
      <c r="Y79354">
        <v>97</v>
      </c>
      <c r="Z79354">
        <v>22.3</v>
      </c>
      <c r="AA79354" t="s">
        <v>101</v>
      </c>
      <c r="AB79354" t="s">
        <v>101</v>
      </c>
      <c r="AC79354">
        <v>32.200000000000003</v>
      </c>
      <c r="AD79354">
        <v>22</v>
      </c>
      <c r="AE79354">
        <v>10.199999999999999</v>
      </c>
      <c r="AL79354" t="s">
        <v>101</v>
      </c>
      <c r="AY79354" s="3"/>
      <c r="AZ79354" s="3">
        <v>0.22989690721649486</v>
      </c>
      <c r="BA79354" s="5">
        <v>0.77010309278350508</v>
      </c>
      <c r="BB79354" s="3">
        <v>0.4418112783505157</v>
      </c>
    </row>
    <row r="79355" spans="8:54" x14ac:dyDescent="0.3">
      <c r="H79355" t="s">
        <v>57194</v>
      </c>
      <c r="I79355" t="s">
        <v>15</v>
      </c>
      <c r="J79355" t="s">
        <v>59668</v>
      </c>
      <c r="U79355" s="1">
        <v>42501</v>
      </c>
      <c r="V79355" s="2"/>
      <c r="W79355" s="2"/>
      <c r="X79355" t="s">
        <v>219</v>
      </c>
      <c r="Y79355">
        <v>85</v>
      </c>
      <c r="Z79355">
        <v>9.1999999999999993</v>
      </c>
      <c r="AA79355" t="s">
        <v>101</v>
      </c>
      <c r="AB79355" t="s">
        <v>101</v>
      </c>
      <c r="AC79355">
        <v>12.5</v>
      </c>
      <c r="AD79355">
        <v>18</v>
      </c>
      <c r="AE79355">
        <v>-5.5</v>
      </c>
      <c r="AL79355" t="s">
        <v>101</v>
      </c>
      <c r="AY79355" s="3"/>
      <c r="AZ79355" s="3">
        <v>0.10823529411764705</v>
      </c>
      <c r="BA79355" s="5">
        <v>0.8917647058823529</v>
      </c>
      <c r="BB79355" s="3">
        <v>0.20800442352941184</v>
      </c>
    </row>
    <row r="79356" spans="8:54" x14ac:dyDescent="0.3">
      <c r="H79356" t="s">
        <v>57054</v>
      </c>
      <c r="I79356" t="s">
        <v>15</v>
      </c>
      <c r="J79356" t="s">
        <v>83890</v>
      </c>
      <c r="U79356" s="1">
        <v>42501</v>
      </c>
      <c r="V79356" s="2"/>
      <c r="W79356" s="2"/>
      <c r="X79356" t="s">
        <v>4302</v>
      </c>
      <c r="Y79356">
        <v>109</v>
      </c>
      <c r="Z79356">
        <v>15</v>
      </c>
      <c r="AA79356" t="s">
        <v>101</v>
      </c>
      <c r="AB79356" t="s">
        <v>101</v>
      </c>
      <c r="AC79356">
        <v>17.5</v>
      </c>
      <c r="AD79356">
        <v>21</v>
      </c>
      <c r="AE79356">
        <v>-3.5</v>
      </c>
      <c r="AL79356" t="s">
        <v>59380</v>
      </c>
      <c r="AY79356" s="3"/>
      <c r="AZ79356" s="3">
        <v>0.13761467889908258</v>
      </c>
      <c r="BA79356" s="5">
        <v>0.86238532110091737</v>
      </c>
      <c r="BB79356" s="3">
        <v>0.26446513761467894</v>
      </c>
    </row>
    <row r="79357" spans="8:54" x14ac:dyDescent="0.3">
      <c r="H79357" t="s">
        <v>57054</v>
      </c>
      <c r="I79357" t="s">
        <v>15</v>
      </c>
      <c r="J79357" t="s">
        <v>87258</v>
      </c>
      <c r="U79357" s="1">
        <v>42503</v>
      </c>
      <c r="V79357" s="2"/>
      <c r="W79357" s="2"/>
      <c r="X79357" t="s">
        <v>14690</v>
      </c>
      <c r="Y79357">
        <v>205</v>
      </c>
      <c r="Z79357">
        <v>0</v>
      </c>
      <c r="AA79357" t="s">
        <v>101</v>
      </c>
      <c r="AB79357" t="s">
        <v>101</v>
      </c>
      <c r="AC79357">
        <v>24</v>
      </c>
      <c r="AD79357">
        <v>18.7</v>
      </c>
      <c r="AE79357">
        <v>5.3</v>
      </c>
      <c r="AL79357" t="s">
        <v>101</v>
      </c>
      <c r="AY79357" s="3"/>
      <c r="AZ79357" s="3">
        <v>0</v>
      </c>
      <c r="BA79357" s="5">
        <v>1</v>
      </c>
      <c r="BB79357" s="3">
        <v>0</v>
      </c>
    </row>
    <row r="79358" spans="8:54" x14ac:dyDescent="0.3">
      <c r="H79358" t="s">
        <v>57054</v>
      </c>
      <c r="I79358" t="s">
        <v>15</v>
      </c>
      <c r="J79358" t="s">
        <v>87259</v>
      </c>
      <c r="U79358" s="1">
        <v>42503</v>
      </c>
      <c r="V79358" s="2"/>
      <c r="W79358" s="2"/>
      <c r="X79358" t="s">
        <v>84021</v>
      </c>
      <c r="Y79358">
        <v>96</v>
      </c>
      <c r="Z79358">
        <v>0</v>
      </c>
      <c r="AA79358" t="s">
        <v>101</v>
      </c>
      <c r="AB79358" t="s">
        <v>101</v>
      </c>
      <c r="AC79358">
        <v>24</v>
      </c>
      <c r="AD79358">
        <v>19.5</v>
      </c>
      <c r="AE79358">
        <v>4.5</v>
      </c>
      <c r="AL79358" t="s">
        <v>101</v>
      </c>
      <c r="AY79358" s="3"/>
      <c r="AZ79358" s="3">
        <v>0</v>
      </c>
      <c r="BA79358" s="5">
        <v>1</v>
      </c>
      <c r="BB79358" s="3">
        <v>0</v>
      </c>
    </row>
    <row r="79359" spans="8:54" x14ac:dyDescent="0.3">
      <c r="H79359" t="s">
        <v>57194</v>
      </c>
      <c r="I79359" t="s">
        <v>15</v>
      </c>
      <c r="J79359" t="s">
        <v>87260</v>
      </c>
      <c r="U79359" s="1">
        <v>42500</v>
      </c>
      <c r="V79359" s="2"/>
      <c r="W79359" s="2"/>
      <c r="X79359" t="s">
        <v>35364</v>
      </c>
      <c r="Y79359">
        <v>227</v>
      </c>
      <c r="Z79359">
        <v>0</v>
      </c>
      <c r="AA79359" t="s">
        <v>101</v>
      </c>
      <c r="AB79359" t="s">
        <v>101</v>
      </c>
      <c r="AC79359">
        <v>38.5</v>
      </c>
      <c r="AD79359" t="s">
        <v>77515</v>
      </c>
      <c r="AE79359" t="s">
        <v>77515</v>
      </c>
      <c r="AL79359" t="s">
        <v>101</v>
      </c>
      <c r="AY79359" s="3"/>
      <c r="AZ79359" s="3">
        <v>0</v>
      </c>
      <c r="BA79359" s="5">
        <v>1</v>
      </c>
      <c r="BB79359" s="3">
        <v>0</v>
      </c>
    </row>
    <row r="79360" spans="8:54" x14ac:dyDescent="0.3">
      <c r="H79360" t="s">
        <v>57054</v>
      </c>
      <c r="I79360" t="s">
        <v>15</v>
      </c>
      <c r="J79360" t="s">
        <v>87261</v>
      </c>
      <c r="U79360" s="1">
        <v>42503</v>
      </c>
      <c r="V79360" s="2"/>
      <c r="W79360" s="2"/>
      <c r="X79360" t="s">
        <v>87262</v>
      </c>
      <c r="Y79360">
        <v>208</v>
      </c>
      <c r="Z79360">
        <v>0</v>
      </c>
      <c r="AA79360" t="s">
        <v>101</v>
      </c>
      <c r="AB79360" t="s">
        <v>101</v>
      </c>
      <c r="AC79360">
        <v>0.1</v>
      </c>
      <c r="AD79360">
        <v>22.8</v>
      </c>
      <c r="AE79360">
        <v>-22.7</v>
      </c>
      <c r="AL79360" t="s">
        <v>101</v>
      </c>
      <c r="AY79360" s="3"/>
      <c r="AZ79360" s="3">
        <v>0</v>
      </c>
      <c r="BA79360" s="5">
        <v>1</v>
      </c>
      <c r="BB79360" s="3">
        <v>0</v>
      </c>
    </row>
    <row r="79361" spans="8:54" x14ac:dyDescent="0.3">
      <c r="H79361" t="s">
        <v>57054</v>
      </c>
      <c r="I79361" t="s">
        <v>15</v>
      </c>
      <c r="J79361" t="s">
        <v>87263</v>
      </c>
      <c r="U79361" s="1">
        <v>42503</v>
      </c>
      <c r="V79361" s="2"/>
      <c r="W79361" s="2"/>
      <c r="X79361" t="s">
        <v>87264</v>
      </c>
      <c r="Y79361">
        <v>74</v>
      </c>
      <c r="Z79361">
        <v>-8.8000000000000007</v>
      </c>
      <c r="AA79361" t="s">
        <v>101</v>
      </c>
      <c r="AB79361" t="s">
        <v>101</v>
      </c>
      <c r="AC79361">
        <v>20.9</v>
      </c>
      <c r="AD79361">
        <v>18.2</v>
      </c>
      <c r="AE79361">
        <v>2.7</v>
      </c>
      <c r="AL79361" t="s">
        <v>101</v>
      </c>
      <c r="AY79361" s="3"/>
      <c r="AZ79361" s="3">
        <v>-0.11891891891891893</v>
      </c>
      <c r="BA79361" s="5">
        <v>1.118918918918919</v>
      </c>
      <c r="BB79361" s="3">
        <v>3.3302886486486605E-2</v>
      </c>
    </row>
    <row r="79362" spans="8:54" x14ac:dyDescent="0.3">
      <c r="H79362" t="s">
        <v>57054</v>
      </c>
      <c r="I79362" t="s">
        <v>15</v>
      </c>
      <c r="J79362" t="s">
        <v>87265</v>
      </c>
      <c r="U79362" s="1">
        <v>42503</v>
      </c>
      <c r="V79362" s="2"/>
      <c r="W79362" s="2"/>
      <c r="X79362" t="s">
        <v>87266</v>
      </c>
      <c r="Y79362">
        <v>85</v>
      </c>
      <c r="Z79362">
        <v>-8</v>
      </c>
      <c r="AA79362" t="s">
        <v>101</v>
      </c>
      <c r="AB79362" t="s">
        <v>101</v>
      </c>
      <c r="AC79362">
        <v>18.2</v>
      </c>
      <c r="AD79362">
        <v>18.7</v>
      </c>
      <c r="AE79362">
        <v>-0.5</v>
      </c>
      <c r="AL79362" t="s">
        <v>101</v>
      </c>
      <c r="AY79362" s="3"/>
      <c r="AZ79362" s="3">
        <v>-9.4117647058823528E-2</v>
      </c>
      <c r="BA79362" s="5">
        <v>1.0941176470588236</v>
      </c>
      <c r="BB79362" s="3">
        <v>2.6357364705882458E-2</v>
      </c>
    </row>
    <row r="79363" spans="8:54" x14ac:dyDescent="0.3">
      <c r="H79363" t="s">
        <v>24912</v>
      </c>
      <c r="I79363" t="s">
        <v>15</v>
      </c>
      <c r="J79363" t="s">
        <v>38000</v>
      </c>
      <c r="U79363" s="1">
        <v>42508</v>
      </c>
      <c r="V79363" s="2"/>
      <c r="W79363" s="2"/>
      <c r="X79363" t="s">
        <v>65223</v>
      </c>
      <c r="Y79363">
        <v>63</v>
      </c>
      <c r="Z79363">
        <v>0</v>
      </c>
      <c r="AA79363" t="s">
        <v>101</v>
      </c>
      <c r="AB79363" t="s">
        <v>101</v>
      </c>
      <c r="AC79363">
        <v>23.1</v>
      </c>
      <c r="AD79363">
        <v>21.5</v>
      </c>
      <c r="AE79363">
        <v>1.6</v>
      </c>
      <c r="AL79363" t="s">
        <v>59380</v>
      </c>
      <c r="AY79363" s="3"/>
      <c r="AZ79363" s="3">
        <v>0</v>
      </c>
      <c r="BA79363" s="5">
        <v>1</v>
      </c>
      <c r="BB79363" s="3">
        <v>0</v>
      </c>
    </row>
    <row r="79364" spans="8:54" x14ac:dyDescent="0.3">
      <c r="H79364" t="s">
        <v>24912</v>
      </c>
      <c r="I79364" t="s">
        <v>15</v>
      </c>
      <c r="J79364" t="s">
        <v>87267</v>
      </c>
      <c r="U79364" s="1">
        <v>42508</v>
      </c>
      <c r="V79364" s="2"/>
      <c r="W79364" s="2"/>
      <c r="X79364" t="s">
        <v>87268</v>
      </c>
      <c r="Y79364">
        <v>130</v>
      </c>
      <c r="Z79364">
        <v>0</v>
      </c>
      <c r="AA79364" t="s">
        <v>101</v>
      </c>
      <c r="AB79364" t="s">
        <v>101</v>
      </c>
      <c r="AC79364">
        <v>19.100000000000001</v>
      </c>
      <c r="AD79364">
        <v>19.3</v>
      </c>
      <c r="AE79364">
        <v>-0.2</v>
      </c>
      <c r="AL79364" t="s">
        <v>101</v>
      </c>
      <c r="AY79364" s="3"/>
      <c r="AZ79364" s="3">
        <v>0</v>
      </c>
      <c r="BA79364" s="5">
        <v>1</v>
      </c>
      <c r="BB79364" s="3">
        <v>0</v>
      </c>
    </row>
    <row r="79365" spans="8:54" x14ac:dyDescent="0.3">
      <c r="H79365" t="s">
        <v>24912</v>
      </c>
      <c r="I79365" t="s">
        <v>15</v>
      </c>
      <c r="J79365" t="s">
        <v>87269</v>
      </c>
      <c r="U79365" s="1">
        <v>42508</v>
      </c>
      <c r="V79365" s="2"/>
      <c r="W79365" s="2"/>
      <c r="X79365" t="s">
        <v>87270</v>
      </c>
      <c r="Y79365">
        <v>100</v>
      </c>
      <c r="Z79365">
        <v>0</v>
      </c>
      <c r="AA79365" t="s">
        <v>101</v>
      </c>
      <c r="AB79365" t="s">
        <v>101</v>
      </c>
      <c r="AC79365">
        <v>21.5</v>
      </c>
      <c r="AD79365">
        <v>19.399999999999999</v>
      </c>
      <c r="AE79365">
        <v>2.2000000000000002</v>
      </c>
      <c r="AL79365" t="s">
        <v>101</v>
      </c>
      <c r="AY79365" s="3"/>
      <c r="AZ79365" s="3">
        <v>0</v>
      </c>
      <c r="BA79365" s="5">
        <v>1</v>
      </c>
      <c r="BB79365" s="3">
        <v>0</v>
      </c>
    </row>
    <row r="79366" spans="8:54" x14ac:dyDescent="0.3">
      <c r="H79366" t="s">
        <v>24912</v>
      </c>
      <c r="I79366" t="s">
        <v>15</v>
      </c>
      <c r="J79366" t="s">
        <v>55781</v>
      </c>
      <c r="U79366" s="1">
        <v>42508</v>
      </c>
      <c r="V79366" s="2"/>
      <c r="W79366" s="2"/>
      <c r="X79366" t="s">
        <v>2691</v>
      </c>
      <c r="Y79366">
        <v>64</v>
      </c>
      <c r="Z79366">
        <v>5.6</v>
      </c>
      <c r="AA79366" t="s">
        <v>101</v>
      </c>
      <c r="AB79366" t="s">
        <v>101</v>
      </c>
      <c r="AC79366">
        <v>17.600000000000001</v>
      </c>
      <c r="AD79366">
        <v>16.899999999999999</v>
      </c>
      <c r="AE79366">
        <v>0.7</v>
      </c>
      <c r="AL79366" t="s">
        <v>59380</v>
      </c>
      <c r="AY79366" s="3"/>
      <c r="AZ79366" s="3">
        <v>8.7499999999999994E-2</v>
      </c>
      <c r="BA79366" s="5">
        <v>0.91249999999999998</v>
      </c>
      <c r="BB79366" s="3">
        <v>0.16815574999999994</v>
      </c>
    </row>
    <row r="79367" spans="8:54" x14ac:dyDescent="0.3">
      <c r="H79367" t="s">
        <v>24912</v>
      </c>
      <c r="I79367" t="s">
        <v>15</v>
      </c>
      <c r="J79367" t="s">
        <v>87271</v>
      </c>
      <c r="U79367" s="1">
        <v>42509</v>
      </c>
      <c r="V79367" s="2"/>
      <c r="W79367" s="2"/>
      <c r="X79367" t="s">
        <v>35509</v>
      </c>
      <c r="Y79367">
        <v>147</v>
      </c>
      <c r="Z79367">
        <v>0</v>
      </c>
      <c r="AA79367" t="s">
        <v>101</v>
      </c>
      <c r="AB79367" t="s">
        <v>101</v>
      </c>
      <c r="AC79367">
        <v>23.8</v>
      </c>
      <c r="AD79367">
        <v>19.7</v>
      </c>
      <c r="AE79367">
        <v>4.0999999999999996</v>
      </c>
      <c r="AL79367" t="s">
        <v>101</v>
      </c>
      <c r="AY79367" s="3"/>
      <c r="AZ79367" s="3">
        <v>0</v>
      </c>
      <c r="BA79367" s="5">
        <v>1</v>
      </c>
      <c r="BB79367" s="3">
        <v>0</v>
      </c>
    </row>
    <row r="79368" spans="8:54" x14ac:dyDescent="0.3">
      <c r="H79368" t="s">
        <v>24912</v>
      </c>
      <c r="I79368" t="s">
        <v>15</v>
      </c>
      <c r="J79368" t="s">
        <v>87272</v>
      </c>
      <c r="U79368" s="1">
        <v>42508</v>
      </c>
      <c r="V79368" s="2"/>
      <c r="W79368" s="2"/>
      <c r="X79368" t="s">
        <v>87273</v>
      </c>
      <c r="Y79368">
        <v>78</v>
      </c>
      <c r="Z79368">
        <v>0</v>
      </c>
      <c r="AA79368" t="s">
        <v>101</v>
      </c>
      <c r="AB79368" t="s">
        <v>101</v>
      </c>
      <c r="AC79368">
        <v>20</v>
      </c>
      <c r="AD79368">
        <v>19.100000000000001</v>
      </c>
      <c r="AE79368">
        <v>0.9</v>
      </c>
      <c r="AL79368" t="s">
        <v>101</v>
      </c>
      <c r="AY79368" s="3"/>
      <c r="AZ79368" s="3">
        <v>0</v>
      </c>
      <c r="BA79368" s="5">
        <v>1</v>
      </c>
      <c r="BB79368" s="3">
        <v>0</v>
      </c>
    </row>
    <row r="79369" spans="8:54" x14ac:dyDescent="0.3">
      <c r="H79369" t="s">
        <v>24912</v>
      </c>
      <c r="I79369" t="s">
        <v>15</v>
      </c>
      <c r="J79369" t="s">
        <v>87274</v>
      </c>
      <c r="U79369" s="1">
        <v>42508</v>
      </c>
      <c r="V79369" s="2"/>
      <c r="W79369" s="2"/>
      <c r="X79369" t="s">
        <v>4832</v>
      </c>
      <c r="Y79369">
        <v>100</v>
      </c>
      <c r="Z79369">
        <v>-9.4</v>
      </c>
      <c r="AA79369" t="s">
        <v>101</v>
      </c>
      <c r="AB79369" t="s">
        <v>101</v>
      </c>
      <c r="AC79369">
        <v>26.1</v>
      </c>
      <c r="AD79369">
        <v>22.1</v>
      </c>
      <c r="AE79369">
        <v>4</v>
      </c>
      <c r="AL79369" t="s">
        <v>101</v>
      </c>
      <c r="AY79369" s="3"/>
      <c r="AZ79369" s="3">
        <v>-9.4E-2</v>
      </c>
      <c r="BA79369" s="5">
        <v>1.0940000000000001</v>
      </c>
      <c r="BB79369" s="3">
        <v>2.6324418000000072E-2</v>
      </c>
    </row>
    <row r="79370" spans="8:54" x14ac:dyDescent="0.3">
      <c r="H79370" t="s">
        <v>24912</v>
      </c>
      <c r="I79370" t="s">
        <v>15</v>
      </c>
      <c r="J79370" t="s">
        <v>40631</v>
      </c>
      <c r="U79370" s="1">
        <v>42509</v>
      </c>
      <c r="V79370" s="2"/>
      <c r="W79370" s="2"/>
      <c r="X79370" t="s">
        <v>87275</v>
      </c>
      <c r="Y79370">
        <v>161</v>
      </c>
      <c r="Z79370">
        <v>0</v>
      </c>
      <c r="AA79370" t="s">
        <v>101</v>
      </c>
      <c r="AB79370" t="s">
        <v>101</v>
      </c>
      <c r="AC79370">
        <v>17.3</v>
      </c>
      <c r="AD79370">
        <v>19.8</v>
      </c>
      <c r="AE79370">
        <v>-2.5</v>
      </c>
      <c r="AL79370" t="s">
        <v>101</v>
      </c>
      <c r="AY79370" s="3"/>
      <c r="AZ79370" s="3">
        <v>0</v>
      </c>
      <c r="BA79370" s="5">
        <v>1</v>
      </c>
      <c r="BB79370" s="3">
        <v>0</v>
      </c>
    </row>
    <row r="79371" spans="8:54" x14ac:dyDescent="0.3">
      <c r="H79371" t="s">
        <v>24920</v>
      </c>
      <c r="I79371" t="s">
        <v>15</v>
      </c>
      <c r="J79371" t="s">
        <v>87276</v>
      </c>
      <c r="U79371" s="1">
        <v>42506</v>
      </c>
      <c r="V79371" s="2"/>
      <c r="W79371" s="2"/>
      <c r="X79371" t="s">
        <v>35036</v>
      </c>
      <c r="Y79371">
        <v>82</v>
      </c>
      <c r="Z79371">
        <v>0</v>
      </c>
      <c r="AA79371" t="s">
        <v>101</v>
      </c>
      <c r="AB79371" t="s">
        <v>101</v>
      </c>
      <c r="AC79371">
        <v>25.5</v>
      </c>
      <c r="AD79371">
        <v>19.899999999999999</v>
      </c>
      <c r="AE79371">
        <v>5.6</v>
      </c>
      <c r="AL79371" t="s">
        <v>101</v>
      </c>
      <c r="AY79371" s="3"/>
      <c r="AZ79371" s="3">
        <v>0</v>
      </c>
      <c r="BA79371" s="5">
        <v>1</v>
      </c>
      <c r="BB79371" s="3">
        <v>0</v>
      </c>
    </row>
    <row r="79372" spans="8:54" x14ac:dyDescent="0.3">
      <c r="H79372" t="s">
        <v>24920</v>
      </c>
      <c r="I79372" t="s">
        <v>15</v>
      </c>
      <c r="J79372" t="s">
        <v>87277</v>
      </c>
      <c r="U79372" s="1">
        <v>42506</v>
      </c>
      <c r="V79372" s="2"/>
      <c r="W79372" s="2"/>
      <c r="X79372" t="s">
        <v>229</v>
      </c>
      <c r="Y79372">
        <v>64</v>
      </c>
      <c r="Z79372">
        <v>4</v>
      </c>
      <c r="AA79372" t="s">
        <v>101</v>
      </c>
      <c r="AB79372" t="s">
        <v>101</v>
      </c>
      <c r="AC79372">
        <v>28.2</v>
      </c>
      <c r="AD79372">
        <v>20.5</v>
      </c>
      <c r="AE79372">
        <v>7.7</v>
      </c>
      <c r="AL79372" t="s">
        <v>101</v>
      </c>
      <c r="AY79372" s="3"/>
      <c r="AZ79372" s="3">
        <v>6.25E-2</v>
      </c>
      <c r="BA79372" s="5">
        <v>0.9375</v>
      </c>
      <c r="BB79372" s="3">
        <v>0.12011124999999989</v>
      </c>
    </row>
    <row r="79373" spans="8:54" x14ac:dyDescent="0.3">
      <c r="H79373" t="s">
        <v>24920</v>
      </c>
      <c r="I79373" t="s">
        <v>15</v>
      </c>
      <c r="J79373" t="s">
        <v>87277</v>
      </c>
      <c r="U79373" s="1">
        <v>42506</v>
      </c>
      <c r="V79373" s="2"/>
      <c r="W79373" s="2"/>
      <c r="X79373" t="s">
        <v>87278</v>
      </c>
      <c r="Y79373">
        <v>67</v>
      </c>
      <c r="Z79373">
        <v>8.9</v>
      </c>
      <c r="AA79373" t="s">
        <v>101</v>
      </c>
      <c r="AB79373" t="s">
        <v>101</v>
      </c>
      <c r="AC79373">
        <v>23.9</v>
      </c>
      <c r="AD79373">
        <v>18.8</v>
      </c>
      <c r="AE79373">
        <v>5.0999999999999996</v>
      </c>
      <c r="AL79373" t="s">
        <v>101</v>
      </c>
      <c r="AY79373" s="3"/>
      <c r="AZ79373" s="3">
        <v>0.1328358208955224</v>
      </c>
      <c r="BA79373" s="5">
        <v>0.86716417910447763</v>
      </c>
      <c r="BB79373" s="3">
        <v>0.25528122388059704</v>
      </c>
    </row>
    <row r="79374" spans="8:54" x14ac:dyDescent="0.3">
      <c r="H79374" t="s">
        <v>57054</v>
      </c>
      <c r="I79374" t="s">
        <v>15</v>
      </c>
      <c r="J79374" t="s">
        <v>87279</v>
      </c>
      <c r="U79374" s="1">
        <v>42506</v>
      </c>
      <c r="V79374" s="2"/>
      <c r="W79374" s="2"/>
      <c r="X79374" t="s">
        <v>87280</v>
      </c>
      <c r="Y79374">
        <v>84</v>
      </c>
      <c r="Z79374">
        <v>0</v>
      </c>
      <c r="AA79374" t="s">
        <v>101</v>
      </c>
      <c r="AB79374" t="s">
        <v>101</v>
      </c>
      <c r="AC79374">
        <v>20.9</v>
      </c>
      <c r="AD79374">
        <v>15.2</v>
      </c>
      <c r="AE79374">
        <v>5.7</v>
      </c>
      <c r="AL79374" t="s">
        <v>59380</v>
      </c>
      <c r="AY79374" s="3"/>
      <c r="AZ79374" s="3">
        <v>0</v>
      </c>
      <c r="BA79374" s="5">
        <v>1</v>
      </c>
      <c r="BB79374" s="3">
        <v>0</v>
      </c>
    </row>
    <row r="79375" spans="8:54" x14ac:dyDescent="0.3">
      <c r="H79375" t="s">
        <v>57390</v>
      </c>
      <c r="I79375" t="s">
        <v>15</v>
      </c>
      <c r="J79375" t="s">
        <v>71364</v>
      </c>
      <c r="U79375" s="1">
        <v>42507</v>
      </c>
      <c r="V79375" s="2"/>
      <c r="W79375" s="2"/>
      <c r="X79375" t="s">
        <v>87281</v>
      </c>
      <c r="Y79375">
        <v>83</v>
      </c>
      <c r="Z79375">
        <v>-6</v>
      </c>
      <c r="AA79375" t="s">
        <v>101</v>
      </c>
      <c r="AB79375" t="s">
        <v>101</v>
      </c>
      <c r="AC79375">
        <v>27.4</v>
      </c>
      <c r="AD79375">
        <v>24.8</v>
      </c>
      <c r="AE79375">
        <v>2.6</v>
      </c>
      <c r="AL79375" t="s">
        <v>101</v>
      </c>
      <c r="AY79375" s="3"/>
      <c r="AZ79375" s="3">
        <v>-7.2289156626506021E-2</v>
      </c>
      <c r="BA79375" s="5">
        <v>1.072289156626506</v>
      </c>
      <c r="BB79375" s="3">
        <v>2.0244361445783232E-2</v>
      </c>
    </row>
    <row r="79376" spans="8:54" x14ac:dyDescent="0.3">
      <c r="H79376" t="s">
        <v>57194</v>
      </c>
      <c r="I79376" t="s">
        <v>15</v>
      </c>
      <c r="J79376" t="s">
        <v>87282</v>
      </c>
      <c r="U79376" s="1">
        <v>42507</v>
      </c>
      <c r="V79376" s="2"/>
      <c r="W79376" s="2"/>
      <c r="X79376" t="s">
        <v>87283</v>
      </c>
      <c r="Y79376">
        <v>100</v>
      </c>
      <c r="Z79376">
        <v>6.5</v>
      </c>
      <c r="AA79376" t="s">
        <v>101</v>
      </c>
      <c r="AB79376" t="s">
        <v>101</v>
      </c>
      <c r="AC79376">
        <v>20.2</v>
      </c>
      <c r="AD79376">
        <v>18.2</v>
      </c>
      <c r="AE79376">
        <v>2</v>
      </c>
      <c r="AL79376" t="s">
        <v>101</v>
      </c>
      <c r="AY79376" s="3"/>
      <c r="AZ79376" s="3">
        <v>6.5000000000000002E-2</v>
      </c>
      <c r="BA79376" s="5">
        <v>0.93500000000000005</v>
      </c>
      <c r="BB79376" s="3">
        <v>0.12491569999999985</v>
      </c>
    </row>
    <row r="79377" spans="8:54" x14ac:dyDescent="0.3">
      <c r="H79377" t="s">
        <v>57054</v>
      </c>
      <c r="I79377" t="s">
        <v>15</v>
      </c>
      <c r="J79377" t="s">
        <v>87284</v>
      </c>
      <c r="U79377" s="1">
        <v>42502</v>
      </c>
      <c r="V79377" s="2"/>
      <c r="W79377" s="2"/>
      <c r="X79377" t="s">
        <v>87285</v>
      </c>
      <c r="Y79377">
        <v>85</v>
      </c>
      <c r="Z79377">
        <v>-8</v>
      </c>
      <c r="AA79377" t="s">
        <v>101</v>
      </c>
      <c r="AB79377" t="s">
        <v>101</v>
      </c>
      <c r="AC79377">
        <v>20.3</v>
      </c>
      <c r="AD79377">
        <v>19.600000000000001</v>
      </c>
      <c r="AE79377">
        <v>0.7</v>
      </c>
      <c r="AL79377" t="s">
        <v>101</v>
      </c>
      <c r="AY79377" s="3"/>
      <c r="AZ79377" s="3">
        <v>-9.4117647058823528E-2</v>
      </c>
      <c r="BA79377" s="5">
        <v>1.0941176470588236</v>
      </c>
      <c r="BB79377" s="3">
        <v>2.6357364705882458E-2</v>
      </c>
    </row>
    <row r="79378" spans="8:54" x14ac:dyDescent="0.3">
      <c r="H79378" t="s">
        <v>57054</v>
      </c>
      <c r="I79378" t="s">
        <v>15</v>
      </c>
      <c r="J79378" t="s">
        <v>87286</v>
      </c>
      <c r="U79378" s="1">
        <v>42502</v>
      </c>
      <c r="V79378" s="2"/>
      <c r="W79378" s="2"/>
      <c r="X79378" t="s">
        <v>87287</v>
      </c>
      <c r="Y79378">
        <v>157</v>
      </c>
      <c r="Z79378">
        <v>0</v>
      </c>
      <c r="AA79378" t="s">
        <v>101</v>
      </c>
      <c r="AB79378" t="s">
        <v>101</v>
      </c>
      <c r="AC79378">
        <v>8.3000000000000007</v>
      </c>
      <c r="AD79378">
        <v>19.3</v>
      </c>
      <c r="AE79378">
        <v>-11</v>
      </c>
      <c r="AL79378" t="s">
        <v>101</v>
      </c>
      <c r="AY79378" s="3"/>
      <c r="AZ79378" s="3">
        <v>0</v>
      </c>
      <c r="BA79378" s="5">
        <v>1</v>
      </c>
      <c r="BB79378" s="3">
        <v>0</v>
      </c>
    </row>
    <row r="79379" spans="8:54" x14ac:dyDescent="0.3">
      <c r="H79379" t="s">
        <v>57390</v>
      </c>
      <c r="I79379" t="s">
        <v>15</v>
      </c>
      <c r="J79379" t="s">
        <v>79427</v>
      </c>
      <c r="U79379" s="1">
        <v>42507</v>
      </c>
      <c r="V79379" s="2"/>
      <c r="W79379" s="2"/>
      <c r="X79379" t="s">
        <v>87256</v>
      </c>
      <c r="Y79379">
        <v>90</v>
      </c>
      <c r="Z79379">
        <v>0</v>
      </c>
      <c r="AA79379" t="s">
        <v>101</v>
      </c>
      <c r="AB79379" t="s">
        <v>101</v>
      </c>
      <c r="AC79379">
        <v>20.5</v>
      </c>
      <c r="AD79379">
        <v>19.3</v>
      </c>
      <c r="AE79379">
        <v>1.2</v>
      </c>
      <c r="AL79379" t="s">
        <v>101</v>
      </c>
      <c r="AY79379" s="3"/>
      <c r="AZ79379" s="3">
        <v>0</v>
      </c>
      <c r="BA79379" s="5">
        <v>1</v>
      </c>
      <c r="BB79379" s="3">
        <v>0</v>
      </c>
    </row>
    <row r="79380" spans="8:54" x14ac:dyDescent="0.3">
      <c r="H79380" t="s">
        <v>57054</v>
      </c>
      <c r="I79380" t="s">
        <v>15</v>
      </c>
      <c r="J79380" t="s">
        <v>87288</v>
      </c>
      <c r="U79380" s="1">
        <v>42502</v>
      </c>
      <c r="V79380" s="2"/>
      <c r="W79380" s="2"/>
      <c r="X79380" t="s">
        <v>14292</v>
      </c>
      <c r="Y79380">
        <v>157</v>
      </c>
      <c r="Z79380">
        <v>0</v>
      </c>
      <c r="AA79380" t="s">
        <v>101</v>
      </c>
      <c r="AB79380" t="s">
        <v>101</v>
      </c>
      <c r="AC79380">
        <v>18.899999999999999</v>
      </c>
      <c r="AD79380">
        <v>19.8</v>
      </c>
      <c r="AE79380">
        <v>-0.9</v>
      </c>
      <c r="AL79380" t="s">
        <v>101</v>
      </c>
      <c r="AY79380" s="3"/>
      <c r="AZ79380" s="3">
        <v>0</v>
      </c>
      <c r="BA79380" s="5">
        <v>1</v>
      </c>
      <c r="BB79380" s="3">
        <v>0</v>
      </c>
    </row>
    <row r="79381" spans="8:54" x14ac:dyDescent="0.3">
      <c r="H79381" t="s">
        <v>57054</v>
      </c>
      <c r="I79381" t="s">
        <v>15</v>
      </c>
      <c r="J79381" t="s">
        <v>87289</v>
      </c>
      <c r="U79381" s="1">
        <v>42508</v>
      </c>
      <c r="V79381" s="2"/>
      <c r="W79381" s="2"/>
      <c r="X79381" t="s">
        <v>2691</v>
      </c>
      <c r="Y79381">
        <v>85</v>
      </c>
      <c r="Z79381">
        <v>0</v>
      </c>
      <c r="AA79381" t="s">
        <v>101</v>
      </c>
      <c r="AB79381" t="s">
        <v>101</v>
      </c>
      <c r="AC79381">
        <v>25.7</v>
      </c>
      <c r="AD79381">
        <v>21.5</v>
      </c>
      <c r="AE79381">
        <v>4.2</v>
      </c>
      <c r="AL79381" t="s">
        <v>101</v>
      </c>
      <c r="AY79381" s="3"/>
      <c r="AZ79381" s="3">
        <v>0</v>
      </c>
      <c r="BA79381" s="5">
        <v>1</v>
      </c>
      <c r="BB79381" s="3">
        <v>0</v>
      </c>
    </row>
    <row r="79382" spans="8:54" x14ac:dyDescent="0.3">
      <c r="H79382" t="s">
        <v>57390</v>
      </c>
      <c r="I79382" t="s">
        <v>15</v>
      </c>
      <c r="J79382" t="s">
        <v>87290</v>
      </c>
      <c r="U79382" s="1">
        <v>42508</v>
      </c>
      <c r="V79382" s="2"/>
      <c r="W79382" s="2"/>
      <c r="X79382" t="s">
        <v>87291</v>
      </c>
      <c r="Y79382">
        <v>85</v>
      </c>
      <c r="Z79382">
        <v>0</v>
      </c>
      <c r="AA79382" t="s">
        <v>101</v>
      </c>
      <c r="AB79382" t="s">
        <v>101</v>
      </c>
      <c r="AC79382">
        <v>26.7</v>
      </c>
      <c r="AD79382">
        <v>22</v>
      </c>
      <c r="AE79382">
        <v>4.7</v>
      </c>
      <c r="AL79382" t="s">
        <v>101</v>
      </c>
      <c r="AY79382" s="3"/>
      <c r="AZ79382" s="3">
        <v>0</v>
      </c>
      <c r="BA79382" s="5">
        <v>1</v>
      </c>
      <c r="BB79382" s="3">
        <v>0</v>
      </c>
    </row>
    <row r="79383" spans="8:54" x14ac:dyDescent="0.3">
      <c r="H79383" t="s">
        <v>57054</v>
      </c>
      <c r="I79383" t="s">
        <v>15</v>
      </c>
      <c r="J79383" t="s">
        <v>70824</v>
      </c>
      <c r="U79383" s="1">
        <v>42502</v>
      </c>
      <c r="V79383" s="2"/>
      <c r="W79383" s="2"/>
      <c r="X79383" t="s">
        <v>87292</v>
      </c>
      <c r="Y79383">
        <v>90</v>
      </c>
      <c r="Z79383">
        <v>0</v>
      </c>
      <c r="AA79383" t="s">
        <v>101</v>
      </c>
      <c r="AB79383" t="s">
        <v>101</v>
      </c>
      <c r="AC79383">
        <v>26</v>
      </c>
      <c r="AD79383">
        <v>20.2</v>
      </c>
      <c r="AE79383">
        <v>5.8</v>
      </c>
      <c r="AL79383" t="s">
        <v>59380</v>
      </c>
      <c r="AY79383" s="3"/>
      <c r="AZ79383" s="3">
        <v>0</v>
      </c>
      <c r="BA79383" s="5">
        <v>1</v>
      </c>
      <c r="BB79383" s="3">
        <v>0</v>
      </c>
    </row>
    <row r="79384" spans="8:54" x14ac:dyDescent="0.3">
      <c r="H79384" t="s">
        <v>57054</v>
      </c>
      <c r="I79384" t="s">
        <v>15</v>
      </c>
      <c r="J79384" t="s">
        <v>87293</v>
      </c>
      <c r="U79384" s="1">
        <v>42506</v>
      </c>
      <c r="V79384" s="2"/>
      <c r="W79384" s="2"/>
      <c r="X79384" t="s">
        <v>87294</v>
      </c>
      <c r="Y79384">
        <v>133</v>
      </c>
      <c r="Z79384">
        <v>0</v>
      </c>
      <c r="AA79384" t="s">
        <v>101</v>
      </c>
      <c r="AB79384" t="s">
        <v>101</v>
      </c>
      <c r="AC79384">
        <v>25.7</v>
      </c>
      <c r="AD79384">
        <v>21</v>
      </c>
      <c r="AE79384">
        <v>4.7</v>
      </c>
      <c r="AL79384" t="s">
        <v>101</v>
      </c>
      <c r="AY79384" s="3"/>
      <c r="AZ79384" s="3">
        <v>0</v>
      </c>
      <c r="BA79384" s="5">
        <v>1</v>
      </c>
      <c r="BB79384" s="3">
        <v>0</v>
      </c>
    </row>
    <row r="79385" spans="8:54" x14ac:dyDescent="0.3">
      <c r="H79385" t="s">
        <v>57194</v>
      </c>
      <c r="I79385" t="s">
        <v>15</v>
      </c>
      <c r="J79385" t="s">
        <v>85778</v>
      </c>
      <c r="U79385" s="1">
        <v>42500</v>
      </c>
      <c r="V79385" s="2"/>
      <c r="W79385" s="2"/>
      <c r="X79385" t="s">
        <v>85779</v>
      </c>
      <c r="Y79385">
        <v>138</v>
      </c>
      <c r="Z79385">
        <v>0</v>
      </c>
      <c r="AA79385" t="s">
        <v>101</v>
      </c>
      <c r="AB79385" t="s">
        <v>101</v>
      </c>
      <c r="AC79385">
        <v>20</v>
      </c>
      <c r="AD79385">
        <v>18.3</v>
      </c>
      <c r="AE79385">
        <v>1.7</v>
      </c>
      <c r="AL79385" t="s">
        <v>101</v>
      </c>
      <c r="AY79385" s="3"/>
      <c r="AZ79385" s="3">
        <v>0</v>
      </c>
      <c r="BA79385" s="5">
        <v>1</v>
      </c>
      <c r="BB79385" s="3">
        <v>0</v>
      </c>
    </row>
    <row r="79386" spans="8:54" x14ac:dyDescent="0.3">
      <c r="H79386" t="s">
        <v>57390</v>
      </c>
      <c r="I79386" t="s">
        <v>15</v>
      </c>
      <c r="J79386" t="s">
        <v>87295</v>
      </c>
      <c r="U79386" s="1">
        <v>42509</v>
      </c>
      <c r="V79386" s="2"/>
      <c r="W79386" s="2"/>
      <c r="X79386" t="s">
        <v>87296</v>
      </c>
      <c r="Y79386">
        <v>85</v>
      </c>
      <c r="Z79386">
        <v>0</v>
      </c>
      <c r="AA79386" t="s">
        <v>101</v>
      </c>
      <c r="AB79386" t="s">
        <v>101</v>
      </c>
      <c r="AC79386">
        <v>25.1</v>
      </c>
      <c r="AD79386">
        <v>19.3</v>
      </c>
      <c r="AE79386">
        <v>5.8</v>
      </c>
      <c r="AL79386" t="s">
        <v>101</v>
      </c>
      <c r="AY79386" s="3"/>
      <c r="AZ79386" s="3">
        <v>0</v>
      </c>
      <c r="BA79386" s="5">
        <v>1</v>
      </c>
      <c r="BB79386" s="3">
        <v>0</v>
      </c>
    </row>
    <row r="79387" spans="8:54" x14ac:dyDescent="0.3">
      <c r="H79387" t="s">
        <v>57054</v>
      </c>
      <c r="I79387" t="s">
        <v>15</v>
      </c>
      <c r="J79387" t="s">
        <v>87297</v>
      </c>
      <c r="U79387" s="1">
        <v>42506</v>
      </c>
      <c r="V79387" s="2"/>
      <c r="W79387" s="2"/>
      <c r="X79387" t="s">
        <v>650</v>
      </c>
      <c r="Y79387">
        <v>100</v>
      </c>
      <c r="Z79387">
        <v>3.9</v>
      </c>
      <c r="AA79387" t="s">
        <v>101</v>
      </c>
      <c r="AB79387" t="s">
        <v>101</v>
      </c>
      <c r="AC79387">
        <v>24.1</v>
      </c>
      <c r="AD79387">
        <v>18.5</v>
      </c>
      <c r="AE79387">
        <v>5.6</v>
      </c>
      <c r="AL79387" t="s">
        <v>101</v>
      </c>
      <c r="AY79387" s="3"/>
      <c r="AZ79387" s="3">
        <v>3.9E-2</v>
      </c>
      <c r="BA79387" s="5">
        <v>0.96099999999999997</v>
      </c>
      <c r="BB79387" s="3">
        <v>7.4949420000000044E-2</v>
      </c>
    </row>
    <row r="79388" spans="8:54" x14ac:dyDescent="0.3">
      <c r="H79388" t="s">
        <v>57054</v>
      </c>
      <c r="I79388" t="s">
        <v>15</v>
      </c>
      <c r="J79388" t="s">
        <v>87298</v>
      </c>
      <c r="U79388" s="1">
        <v>42510</v>
      </c>
      <c r="V79388" s="2"/>
      <c r="W79388" s="2"/>
      <c r="X79388" t="s">
        <v>87299</v>
      </c>
      <c r="Y79388">
        <v>85</v>
      </c>
      <c r="Z79388">
        <v>0</v>
      </c>
      <c r="AA79388" t="s">
        <v>101</v>
      </c>
      <c r="AB79388" t="s">
        <v>101</v>
      </c>
      <c r="AC79388">
        <v>22.7</v>
      </c>
      <c r="AD79388">
        <v>19.399999999999999</v>
      </c>
      <c r="AE79388">
        <v>3.3</v>
      </c>
      <c r="AL79388" t="s">
        <v>59380</v>
      </c>
      <c r="AY79388" s="3"/>
      <c r="AZ79388" s="3">
        <v>0</v>
      </c>
      <c r="BA79388" s="5">
        <v>1</v>
      </c>
      <c r="BB79388" s="3">
        <v>0</v>
      </c>
    </row>
    <row r="79389" spans="8:54" x14ac:dyDescent="0.3">
      <c r="H79389" t="s">
        <v>57194</v>
      </c>
      <c r="I79389" t="s">
        <v>15</v>
      </c>
      <c r="J79389" t="s">
        <v>87300</v>
      </c>
      <c r="U79389" s="1">
        <v>42506</v>
      </c>
      <c r="V79389" s="2"/>
      <c r="W79389" s="2"/>
      <c r="X79389" t="s">
        <v>87294</v>
      </c>
      <c r="Y79389">
        <v>133</v>
      </c>
      <c r="Z79389">
        <v>0</v>
      </c>
      <c r="AA79389" t="s">
        <v>101</v>
      </c>
      <c r="AB79389" t="s">
        <v>101</v>
      </c>
      <c r="AC79389">
        <v>19</v>
      </c>
      <c r="AD79389">
        <v>14.4</v>
      </c>
      <c r="AE79389">
        <v>4.5999999999999996</v>
      </c>
      <c r="AL79389" t="s">
        <v>101</v>
      </c>
      <c r="AY79389" s="3"/>
      <c r="AZ79389" s="3">
        <v>0</v>
      </c>
      <c r="BA79389" s="5">
        <v>1</v>
      </c>
      <c r="BB79389" s="3">
        <v>0</v>
      </c>
    </row>
    <row r="79390" spans="8:54" x14ac:dyDescent="0.3">
      <c r="H79390" t="s">
        <v>57054</v>
      </c>
      <c r="I79390" t="s">
        <v>15</v>
      </c>
      <c r="J79390" t="s">
        <v>66399</v>
      </c>
      <c r="U79390" s="1">
        <v>42508</v>
      </c>
      <c r="V79390" s="2"/>
      <c r="W79390" s="2"/>
      <c r="X79390" t="s">
        <v>2691</v>
      </c>
      <c r="Y79390">
        <v>85</v>
      </c>
      <c r="Z79390">
        <v>0</v>
      </c>
      <c r="AA79390" t="s">
        <v>101</v>
      </c>
      <c r="AB79390" t="s">
        <v>101</v>
      </c>
      <c r="AC79390">
        <v>22.6</v>
      </c>
      <c r="AD79390">
        <v>17.899999999999999</v>
      </c>
      <c r="AE79390">
        <v>4.7</v>
      </c>
      <c r="AL79390" t="s">
        <v>59380</v>
      </c>
      <c r="AY79390" s="3"/>
      <c r="AZ79390" s="3">
        <v>0</v>
      </c>
      <c r="BA79390" s="5">
        <v>1</v>
      </c>
      <c r="BB79390" s="3">
        <v>0</v>
      </c>
    </row>
    <row r="79391" spans="8:54" x14ac:dyDescent="0.3">
      <c r="H79391" t="s">
        <v>57054</v>
      </c>
      <c r="I79391" t="s">
        <v>15</v>
      </c>
      <c r="J79391" t="s">
        <v>87301</v>
      </c>
      <c r="U79391" s="1">
        <v>42506</v>
      </c>
      <c r="V79391" s="2"/>
      <c r="W79391" s="2"/>
      <c r="X79391" t="s">
        <v>87302</v>
      </c>
      <c r="Y79391">
        <v>85</v>
      </c>
      <c r="Z79391">
        <v>4.2</v>
      </c>
      <c r="AA79391" t="s">
        <v>101</v>
      </c>
      <c r="AB79391" t="s">
        <v>101</v>
      </c>
      <c r="AC79391">
        <v>22</v>
      </c>
      <c r="AD79391">
        <v>16.399999999999999</v>
      </c>
      <c r="AE79391">
        <v>5.6</v>
      </c>
      <c r="AL79391" t="s">
        <v>101</v>
      </c>
      <c r="AY79391" s="3"/>
      <c r="AZ79391" s="3">
        <v>4.9411764705882356E-2</v>
      </c>
      <c r="BA79391" s="5">
        <v>0.95058823529411762</v>
      </c>
      <c r="BB79391" s="3">
        <v>9.4958541176470623E-2</v>
      </c>
    </row>
    <row r="79392" spans="8:54" x14ac:dyDescent="0.3">
      <c r="H79392" t="s">
        <v>57054</v>
      </c>
      <c r="I79392" t="s">
        <v>15</v>
      </c>
      <c r="J79392" t="s">
        <v>87303</v>
      </c>
      <c r="U79392" s="1">
        <v>42507</v>
      </c>
      <c r="V79392" s="2"/>
      <c r="W79392" s="2"/>
      <c r="X79392" t="s">
        <v>2691</v>
      </c>
      <c r="Y79392">
        <v>60</v>
      </c>
      <c r="Z79392">
        <v>0</v>
      </c>
      <c r="AA79392" t="s">
        <v>101</v>
      </c>
      <c r="AB79392" t="s">
        <v>101</v>
      </c>
      <c r="AC79392">
        <v>12.3</v>
      </c>
      <c r="AD79392">
        <v>22.5</v>
      </c>
      <c r="AE79392">
        <v>-10.199999999999999</v>
      </c>
      <c r="AL79392" t="s">
        <v>101</v>
      </c>
      <c r="AY79392" s="3"/>
      <c r="AZ79392" s="3">
        <v>0</v>
      </c>
      <c r="BA79392" s="5">
        <v>1</v>
      </c>
      <c r="BB79392" s="3">
        <v>0</v>
      </c>
    </row>
    <row r="79393" spans="8:54" x14ac:dyDescent="0.3">
      <c r="H79393" t="s">
        <v>57054</v>
      </c>
      <c r="I79393" t="s">
        <v>15</v>
      </c>
      <c r="J79393" t="s">
        <v>83786</v>
      </c>
      <c r="U79393" s="1">
        <v>42507</v>
      </c>
      <c r="V79393" s="2"/>
      <c r="W79393" s="2"/>
      <c r="X79393" t="s">
        <v>2334</v>
      </c>
      <c r="Y79393">
        <v>115</v>
      </c>
      <c r="Z79393">
        <v>0</v>
      </c>
      <c r="AA79393" t="s">
        <v>101</v>
      </c>
      <c r="AB79393" t="s">
        <v>101</v>
      </c>
      <c r="AC79393">
        <v>23.6</v>
      </c>
      <c r="AD79393">
        <v>21.5</v>
      </c>
      <c r="AE79393">
        <v>2.1</v>
      </c>
      <c r="AL79393" t="s">
        <v>101</v>
      </c>
      <c r="AY79393" s="3"/>
      <c r="AZ79393" s="3">
        <v>0</v>
      </c>
      <c r="BA79393" s="5">
        <v>1</v>
      </c>
      <c r="BB79393" s="3">
        <v>0</v>
      </c>
    </row>
    <row r="79394" spans="8:54" x14ac:dyDescent="0.3">
      <c r="H79394" t="s">
        <v>57054</v>
      </c>
      <c r="I79394" t="s">
        <v>15</v>
      </c>
      <c r="J79394" t="s">
        <v>87304</v>
      </c>
      <c r="U79394" s="1">
        <v>42507</v>
      </c>
      <c r="V79394" s="2"/>
      <c r="W79394" s="2"/>
      <c r="X79394" t="s">
        <v>87305</v>
      </c>
      <c r="Y79394">
        <v>102</v>
      </c>
      <c r="Z79394">
        <v>0</v>
      </c>
      <c r="AA79394" t="s">
        <v>101</v>
      </c>
      <c r="AB79394" t="s">
        <v>101</v>
      </c>
      <c r="AC79394">
        <v>22.2</v>
      </c>
      <c r="AD79394">
        <v>20.399999999999999</v>
      </c>
      <c r="AE79394">
        <v>1.8</v>
      </c>
      <c r="AL79394" t="s">
        <v>101</v>
      </c>
      <c r="AY79394" s="3"/>
      <c r="AZ79394" s="3">
        <v>0</v>
      </c>
      <c r="BA79394" s="5">
        <v>1</v>
      </c>
      <c r="BB79394" s="3">
        <v>0</v>
      </c>
    </row>
    <row r="79395" spans="8:54" x14ac:dyDescent="0.3">
      <c r="H79395" t="s">
        <v>57054</v>
      </c>
      <c r="I79395" t="s">
        <v>15</v>
      </c>
      <c r="J79395" t="s">
        <v>87306</v>
      </c>
      <c r="U79395" s="1">
        <v>42509</v>
      </c>
      <c r="V79395" s="2"/>
      <c r="W79395" s="2"/>
      <c r="X79395" t="s">
        <v>87307</v>
      </c>
      <c r="Y79395">
        <v>85</v>
      </c>
      <c r="Z79395">
        <v>0</v>
      </c>
      <c r="AA79395" t="s">
        <v>101</v>
      </c>
      <c r="AB79395" t="s">
        <v>101</v>
      </c>
      <c r="AC79395">
        <v>21.7</v>
      </c>
      <c r="AD79395">
        <v>16.399999999999999</v>
      </c>
      <c r="AE79395">
        <v>5.3</v>
      </c>
      <c r="AL79395" t="s">
        <v>101</v>
      </c>
      <c r="AY79395" s="3"/>
      <c r="AZ79395" s="3">
        <v>0</v>
      </c>
      <c r="BA79395" s="5">
        <v>1</v>
      </c>
      <c r="BB79395" s="3">
        <v>0</v>
      </c>
    </row>
    <row r="79396" spans="8:54" x14ac:dyDescent="0.3">
      <c r="H79396" t="s">
        <v>57054</v>
      </c>
      <c r="I79396" t="s">
        <v>15</v>
      </c>
      <c r="J79396" t="s">
        <v>87308</v>
      </c>
      <c r="U79396" s="1">
        <v>42510</v>
      </c>
      <c r="V79396" s="2"/>
      <c r="W79396" s="2"/>
      <c r="X79396" t="s">
        <v>87309</v>
      </c>
      <c r="Y79396">
        <v>130</v>
      </c>
      <c r="Z79396">
        <v>0</v>
      </c>
      <c r="AA79396" t="s">
        <v>101</v>
      </c>
      <c r="AB79396" t="s">
        <v>101</v>
      </c>
      <c r="AC79396">
        <v>21.1</v>
      </c>
      <c r="AD79396">
        <v>17.600000000000001</v>
      </c>
      <c r="AE79396">
        <v>3.5</v>
      </c>
      <c r="AL79396" t="s">
        <v>101</v>
      </c>
      <c r="AY79396" s="3"/>
      <c r="AZ79396" s="3">
        <v>0</v>
      </c>
      <c r="BA79396" s="5">
        <v>1</v>
      </c>
      <c r="BB79396" s="3">
        <v>0</v>
      </c>
    </row>
    <row r="79397" spans="8:54" x14ac:dyDescent="0.3">
      <c r="H79397" t="s">
        <v>57054</v>
      </c>
      <c r="I79397" t="s">
        <v>15</v>
      </c>
      <c r="J79397" t="s">
        <v>87310</v>
      </c>
      <c r="U79397" s="1">
        <v>42510</v>
      </c>
      <c r="V79397" s="2"/>
      <c r="W79397" s="2"/>
      <c r="X79397" t="s">
        <v>87311</v>
      </c>
      <c r="Y79397">
        <v>85</v>
      </c>
      <c r="Z79397">
        <v>0</v>
      </c>
      <c r="AA79397" t="s">
        <v>101</v>
      </c>
      <c r="AB79397" t="s">
        <v>101</v>
      </c>
      <c r="AC79397">
        <v>26.2</v>
      </c>
      <c r="AD79397">
        <v>20.399999999999999</v>
      </c>
      <c r="AE79397">
        <v>5.8</v>
      </c>
      <c r="AL79397" t="s">
        <v>101</v>
      </c>
      <c r="AY79397" s="3"/>
      <c r="AZ79397" s="3">
        <v>0</v>
      </c>
      <c r="BA79397" s="5">
        <v>1</v>
      </c>
      <c r="BB79397" s="3">
        <v>0</v>
      </c>
    </row>
    <row r="79398" spans="8:54" x14ac:dyDescent="0.3">
      <c r="H79398" t="s">
        <v>24915</v>
      </c>
      <c r="I79398" t="s">
        <v>15</v>
      </c>
      <c r="J79398" t="s">
        <v>87312</v>
      </c>
      <c r="U79398" s="1">
        <v>42509</v>
      </c>
      <c r="V79398" s="2"/>
      <c r="W79398" s="2"/>
      <c r="X79398" t="s">
        <v>3574</v>
      </c>
      <c r="Y79398">
        <v>115</v>
      </c>
      <c r="Z79398">
        <v>14.2</v>
      </c>
      <c r="AA79398" t="s">
        <v>101</v>
      </c>
      <c r="AB79398" t="s">
        <v>101</v>
      </c>
      <c r="AC79398">
        <v>21</v>
      </c>
      <c r="AD79398">
        <v>18.899999999999999</v>
      </c>
      <c r="AE79398">
        <v>2.1</v>
      </c>
      <c r="AL79398" t="s">
        <v>101</v>
      </c>
      <c r="AY79398" s="3"/>
      <c r="AZ79398" s="3">
        <v>0.12347826086956522</v>
      </c>
      <c r="BA79398" s="5">
        <v>0.87652173913043474</v>
      </c>
      <c r="BB79398" s="3">
        <v>0.2372980521739132</v>
      </c>
    </row>
    <row r="79399" spans="8:54" x14ac:dyDescent="0.3">
      <c r="H79399" t="s">
        <v>57054</v>
      </c>
      <c r="I79399" t="s">
        <v>15</v>
      </c>
      <c r="J79399" t="s">
        <v>87313</v>
      </c>
      <c r="U79399" s="1">
        <v>42510</v>
      </c>
      <c r="V79399" s="2"/>
      <c r="W79399" s="2"/>
      <c r="X79399" t="s">
        <v>87314</v>
      </c>
      <c r="Y79399">
        <v>85</v>
      </c>
      <c r="Z79399">
        <v>0</v>
      </c>
      <c r="AA79399" t="s">
        <v>101</v>
      </c>
      <c r="AB79399" t="s">
        <v>101</v>
      </c>
      <c r="AC79399">
        <v>35</v>
      </c>
      <c r="AD79399">
        <v>20.399999999999999</v>
      </c>
      <c r="AE79399">
        <v>14.6</v>
      </c>
      <c r="AL79399" t="s">
        <v>59380</v>
      </c>
      <c r="AY79399" s="3"/>
      <c r="AZ79399" s="3">
        <v>0</v>
      </c>
      <c r="BA79399" s="5">
        <v>1</v>
      </c>
      <c r="BB79399" s="3">
        <v>0</v>
      </c>
    </row>
    <row r="79400" spans="8:54" x14ac:dyDescent="0.3">
      <c r="H79400" t="s">
        <v>57390</v>
      </c>
      <c r="I79400" t="s">
        <v>15</v>
      </c>
      <c r="J79400" t="s">
        <v>87315</v>
      </c>
      <c r="U79400" s="1">
        <v>42517</v>
      </c>
      <c r="V79400" s="2"/>
      <c r="W79400" s="2"/>
      <c r="X79400" t="s">
        <v>8406</v>
      </c>
      <c r="Y79400">
        <v>128</v>
      </c>
      <c r="Z79400">
        <v>0</v>
      </c>
      <c r="AA79400" t="s">
        <v>101</v>
      </c>
      <c r="AB79400" t="s">
        <v>101</v>
      </c>
      <c r="AC79400">
        <v>22.7</v>
      </c>
      <c r="AD79400">
        <v>19.899999999999999</v>
      </c>
      <c r="AE79400">
        <v>2.8</v>
      </c>
      <c r="AL79400" t="s">
        <v>101</v>
      </c>
      <c r="AY79400" s="3"/>
      <c r="AZ79400" s="3">
        <v>0</v>
      </c>
      <c r="BA79400" s="5">
        <v>1</v>
      </c>
      <c r="BB79400" s="3">
        <v>0</v>
      </c>
    </row>
    <row r="79401" spans="8:54" x14ac:dyDescent="0.3">
      <c r="H79401" t="s">
        <v>57054</v>
      </c>
      <c r="I79401" t="s">
        <v>15</v>
      </c>
      <c r="J79401" t="s">
        <v>83713</v>
      </c>
      <c r="U79401" s="1">
        <v>42516</v>
      </c>
      <c r="V79401" s="2"/>
      <c r="W79401" s="2"/>
      <c r="X79401" t="s">
        <v>87316</v>
      </c>
      <c r="Y79401">
        <v>145</v>
      </c>
      <c r="Z79401">
        <v>0</v>
      </c>
      <c r="AA79401" t="s">
        <v>101</v>
      </c>
      <c r="AB79401" t="s">
        <v>101</v>
      </c>
      <c r="AC79401">
        <v>20.9</v>
      </c>
      <c r="AD79401">
        <v>19.100000000000001</v>
      </c>
      <c r="AE79401">
        <v>1.8</v>
      </c>
      <c r="AL79401" t="s">
        <v>101</v>
      </c>
      <c r="AY79401" s="3"/>
      <c r="AZ79401" s="3">
        <v>0</v>
      </c>
      <c r="BA79401" s="5">
        <v>1</v>
      </c>
      <c r="BB79401" s="3">
        <v>0</v>
      </c>
    </row>
    <row r="79402" spans="8:54" x14ac:dyDescent="0.3">
      <c r="H79402" t="s">
        <v>57390</v>
      </c>
      <c r="I79402" t="s">
        <v>15</v>
      </c>
      <c r="J79402" t="s">
        <v>78177</v>
      </c>
      <c r="U79402" s="1">
        <v>42513</v>
      </c>
      <c r="V79402" s="2"/>
      <c r="W79402" s="2"/>
      <c r="X79402" t="s">
        <v>742</v>
      </c>
      <c r="Y79402">
        <v>85</v>
      </c>
      <c r="Z79402">
        <v>0</v>
      </c>
      <c r="AA79402" t="s">
        <v>101</v>
      </c>
      <c r="AB79402" t="s">
        <v>101</v>
      </c>
      <c r="AC79402">
        <v>15.6</v>
      </c>
      <c r="AD79402">
        <v>17.7</v>
      </c>
      <c r="AE79402">
        <v>-2.1</v>
      </c>
      <c r="AL79402" t="s">
        <v>101</v>
      </c>
      <c r="AY79402" s="3"/>
      <c r="AZ79402" s="3">
        <v>0</v>
      </c>
      <c r="BA79402" s="5">
        <v>1</v>
      </c>
      <c r="BB79402" s="3">
        <v>0</v>
      </c>
    </row>
    <row r="79403" spans="8:54" x14ac:dyDescent="0.3">
      <c r="H79403" t="s">
        <v>57054</v>
      </c>
      <c r="I79403" t="s">
        <v>15</v>
      </c>
      <c r="J79403" t="s">
        <v>87317</v>
      </c>
      <c r="U79403" s="1">
        <v>42513</v>
      </c>
      <c r="V79403" s="2"/>
      <c r="W79403" s="2"/>
      <c r="X79403" t="s">
        <v>9400</v>
      </c>
      <c r="Y79403">
        <v>85</v>
      </c>
      <c r="Z79403">
        <v>0</v>
      </c>
      <c r="AA79403" t="s">
        <v>101</v>
      </c>
      <c r="AB79403" t="s">
        <v>101</v>
      </c>
      <c r="AC79403">
        <v>18.2</v>
      </c>
      <c r="AD79403">
        <v>20.399999999999999</v>
      </c>
      <c r="AE79403">
        <v>-2.2000000000000002</v>
      </c>
      <c r="AL79403" t="s">
        <v>101</v>
      </c>
      <c r="AY79403" s="3"/>
      <c r="AZ79403" s="3">
        <v>0</v>
      </c>
      <c r="BA79403" s="5">
        <v>1</v>
      </c>
      <c r="BB79403" s="3">
        <v>0</v>
      </c>
    </row>
    <row r="79404" spans="8:54" x14ac:dyDescent="0.3">
      <c r="H79404" t="s">
        <v>57390</v>
      </c>
      <c r="I79404" t="s">
        <v>15</v>
      </c>
      <c r="J79404" t="s">
        <v>86570</v>
      </c>
      <c r="U79404" s="1">
        <v>42517</v>
      </c>
      <c r="V79404" s="2"/>
      <c r="W79404" s="2"/>
      <c r="X79404" t="s">
        <v>87187</v>
      </c>
      <c r="Y79404">
        <v>93</v>
      </c>
      <c r="Z79404">
        <v>0</v>
      </c>
      <c r="AA79404" t="s">
        <v>101</v>
      </c>
      <c r="AB79404" t="s">
        <v>101</v>
      </c>
      <c r="AC79404">
        <v>22.1</v>
      </c>
      <c r="AD79404">
        <v>19.7</v>
      </c>
      <c r="AE79404">
        <v>2.4</v>
      </c>
      <c r="AL79404" t="s">
        <v>101</v>
      </c>
      <c r="AY79404" s="3"/>
      <c r="AZ79404" s="3">
        <v>0</v>
      </c>
      <c r="BA79404" s="5">
        <v>1</v>
      </c>
      <c r="BB79404" s="3">
        <v>0</v>
      </c>
    </row>
    <row r="79405" spans="8:54" x14ac:dyDescent="0.3">
      <c r="H79405" t="s">
        <v>57390</v>
      </c>
      <c r="I79405" t="s">
        <v>15</v>
      </c>
      <c r="J79405" t="s">
        <v>60039</v>
      </c>
      <c r="U79405" s="1">
        <v>42513</v>
      </c>
      <c r="V79405" s="2"/>
      <c r="W79405" s="2"/>
      <c r="X79405" t="s">
        <v>87318</v>
      </c>
      <c r="Y79405">
        <v>85</v>
      </c>
      <c r="Z79405">
        <v>0</v>
      </c>
      <c r="AA79405" t="s">
        <v>101</v>
      </c>
      <c r="AB79405" t="s">
        <v>101</v>
      </c>
      <c r="AC79405">
        <v>20.3</v>
      </c>
      <c r="AD79405">
        <v>18.8</v>
      </c>
      <c r="AE79405">
        <v>1.5</v>
      </c>
      <c r="AL79405" t="s">
        <v>101</v>
      </c>
      <c r="AY79405" s="3"/>
      <c r="AZ79405" s="3">
        <v>0</v>
      </c>
      <c r="BA79405" s="5">
        <v>1</v>
      </c>
      <c r="BB79405" s="3">
        <v>0</v>
      </c>
    </row>
    <row r="79406" spans="8:54" x14ac:dyDescent="0.3">
      <c r="H79406" t="s">
        <v>57390</v>
      </c>
      <c r="I79406" t="s">
        <v>15</v>
      </c>
      <c r="J79406" t="s">
        <v>87319</v>
      </c>
      <c r="U79406" s="1">
        <v>42517</v>
      </c>
      <c r="V79406" s="2"/>
      <c r="W79406" s="2"/>
      <c r="X79406" t="s">
        <v>10912</v>
      </c>
      <c r="Y79406">
        <v>96</v>
      </c>
      <c r="Z79406">
        <v>0</v>
      </c>
      <c r="AA79406" t="s">
        <v>101</v>
      </c>
      <c r="AB79406" t="s">
        <v>101</v>
      </c>
      <c r="AC79406">
        <v>20.3</v>
      </c>
      <c r="AD79406">
        <v>18.8</v>
      </c>
      <c r="AE79406">
        <v>1.5</v>
      </c>
      <c r="AL79406" t="s">
        <v>101</v>
      </c>
      <c r="AY79406" s="3"/>
      <c r="AZ79406" s="3">
        <v>0</v>
      </c>
      <c r="BA79406" s="5">
        <v>1</v>
      </c>
      <c r="BB79406" s="3">
        <v>0</v>
      </c>
    </row>
    <row r="79407" spans="8:54" x14ac:dyDescent="0.3">
      <c r="H79407" t="s">
        <v>57054</v>
      </c>
      <c r="I79407" t="s">
        <v>15</v>
      </c>
      <c r="J79407" t="s">
        <v>87320</v>
      </c>
      <c r="U79407" s="1">
        <v>42516</v>
      </c>
      <c r="V79407" s="2"/>
      <c r="W79407" s="2"/>
      <c r="X79407" t="s">
        <v>87321</v>
      </c>
      <c r="Y79407">
        <v>83</v>
      </c>
      <c r="Z79407">
        <v>0</v>
      </c>
      <c r="AA79407" t="s">
        <v>101</v>
      </c>
      <c r="AB79407" t="s">
        <v>101</v>
      </c>
      <c r="AC79407">
        <v>20.5</v>
      </c>
      <c r="AD79407">
        <v>19.2</v>
      </c>
      <c r="AE79407">
        <v>1.3</v>
      </c>
      <c r="AL79407" t="s">
        <v>101</v>
      </c>
      <c r="AY79407" s="3"/>
      <c r="AZ79407" s="3">
        <v>0</v>
      </c>
      <c r="BA79407" s="5">
        <v>1</v>
      </c>
      <c r="BB79407" s="3">
        <v>0</v>
      </c>
    </row>
    <row r="79408" spans="8:54" x14ac:dyDescent="0.3">
      <c r="H79408" t="s">
        <v>57390</v>
      </c>
      <c r="I79408" t="s">
        <v>15</v>
      </c>
      <c r="J79408" t="s">
        <v>86674</v>
      </c>
      <c r="U79408" s="1">
        <v>42517</v>
      </c>
      <c r="V79408" s="2"/>
      <c r="W79408" s="2"/>
      <c r="X79408" t="s">
        <v>8338</v>
      </c>
      <c r="Y79408">
        <v>98</v>
      </c>
      <c r="Z79408">
        <v>0</v>
      </c>
      <c r="AA79408" t="s">
        <v>101</v>
      </c>
      <c r="AB79408" t="s">
        <v>101</v>
      </c>
      <c r="AC79408">
        <v>22.8</v>
      </c>
      <c r="AD79408">
        <v>19.100000000000001</v>
      </c>
      <c r="AE79408">
        <v>3.8</v>
      </c>
      <c r="AL79408" t="s">
        <v>101</v>
      </c>
      <c r="AY79408" s="3"/>
      <c r="AZ79408" s="3">
        <v>0</v>
      </c>
      <c r="BA79408" s="5">
        <v>1</v>
      </c>
      <c r="BB79408" s="3">
        <v>0</v>
      </c>
    </row>
    <row r="79409" spans="8:54" x14ac:dyDescent="0.3">
      <c r="H79409" t="s">
        <v>57054</v>
      </c>
      <c r="I79409" t="s">
        <v>15</v>
      </c>
      <c r="J79409" t="s">
        <v>87322</v>
      </c>
      <c r="U79409" s="1">
        <v>42513</v>
      </c>
      <c r="V79409" s="2"/>
      <c r="W79409" s="2"/>
      <c r="X79409" t="s">
        <v>87323</v>
      </c>
      <c r="Y79409">
        <v>85</v>
      </c>
      <c r="Z79409">
        <v>0</v>
      </c>
      <c r="AA79409" t="s">
        <v>101</v>
      </c>
      <c r="AB79409" t="s">
        <v>101</v>
      </c>
      <c r="AC79409">
        <v>20.2</v>
      </c>
      <c r="AD79409">
        <v>19.899999999999999</v>
      </c>
      <c r="AE79409">
        <v>0.3</v>
      </c>
      <c r="AL79409" t="s">
        <v>101</v>
      </c>
      <c r="AY79409" s="3"/>
      <c r="AZ79409" s="3">
        <v>0</v>
      </c>
      <c r="BA79409" s="5">
        <v>1</v>
      </c>
      <c r="BB79409" s="3">
        <v>0</v>
      </c>
    </row>
    <row r="79410" spans="8:54" x14ac:dyDescent="0.3">
      <c r="H79410" t="s">
        <v>57054</v>
      </c>
      <c r="I79410" t="s">
        <v>15</v>
      </c>
      <c r="J79410" t="s">
        <v>87324</v>
      </c>
      <c r="U79410" s="1">
        <v>42516</v>
      </c>
      <c r="V79410" s="2"/>
      <c r="W79410" s="2"/>
      <c r="X79410" t="s">
        <v>17978</v>
      </c>
      <c r="Y79410">
        <v>74</v>
      </c>
      <c r="Z79410">
        <v>0</v>
      </c>
      <c r="AA79410" t="s">
        <v>101</v>
      </c>
      <c r="AB79410" t="s">
        <v>101</v>
      </c>
      <c r="AC79410">
        <v>20.9</v>
      </c>
      <c r="AD79410">
        <v>20.2</v>
      </c>
      <c r="AE79410">
        <v>0.7</v>
      </c>
      <c r="AL79410" t="s">
        <v>101</v>
      </c>
      <c r="AY79410" s="3"/>
      <c r="AZ79410" s="3">
        <v>0</v>
      </c>
      <c r="BA79410" s="5">
        <v>1</v>
      </c>
      <c r="BB79410" s="3">
        <v>0</v>
      </c>
    </row>
    <row r="79411" spans="8:54" x14ac:dyDescent="0.3">
      <c r="H79411" t="s">
        <v>57054</v>
      </c>
      <c r="I79411" t="s">
        <v>15</v>
      </c>
      <c r="J79411" t="s">
        <v>87325</v>
      </c>
      <c r="U79411" s="1">
        <v>42513</v>
      </c>
      <c r="V79411" s="2"/>
      <c r="W79411" s="2"/>
      <c r="X79411" t="s">
        <v>87326</v>
      </c>
      <c r="Y79411">
        <v>85</v>
      </c>
      <c r="Z79411">
        <v>0</v>
      </c>
      <c r="AA79411" t="s">
        <v>101</v>
      </c>
      <c r="AB79411" t="s">
        <v>101</v>
      </c>
      <c r="AC79411">
        <v>17.3</v>
      </c>
      <c r="AD79411">
        <v>19.899999999999999</v>
      </c>
      <c r="AE79411">
        <v>-2.6</v>
      </c>
      <c r="AL79411" t="s">
        <v>101</v>
      </c>
      <c r="AY79411" s="3"/>
      <c r="AZ79411" s="3">
        <v>0</v>
      </c>
      <c r="BA79411" s="5">
        <v>1</v>
      </c>
      <c r="BB79411" s="3">
        <v>0</v>
      </c>
    </row>
    <row r="79412" spans="8:54" x14ac:dyDescent="0.3">
      <c r="H79412" t="s">
        <v>52188</v>
      </c>
      <c r="I79412" t="s">
        <v>15</v>
      </c>
      <c r="J79412" t="s">
        <v>87327</v>
      </c>
      <c r="U79412" s="1">
        <v>42514</v>
      </c>
      <c r="V79412" s="2"/>
      <c r="W79412" s="2"/>
      <c r="X79412" t="s">
        <v>87328</v>
      </c>
      <c r="Y79412">
        <v>68</v>
      </c>
      <c r="Z79412">
        <v>0</v>
      </c>
      <c r="AA79412" t="s">
        <v>101</v>
      </c>
      <c r="AB79412" t="s">
        <v>101</v>
      </c>
      <c r="AC79412">
        <v>23</v>
      </c>
      <c r="AD79412">
        <v>20.3</v>
      </c>
      <c r="AE79412">
        <v>2.7</v>
      </c>
      <c r="AL79412" t="s">
        <v>59380</v>
      </c>
      <c r="AY79412" s="3"/>
      <c r="AZ79412" s="3">
        <v>0</v>
      </c>
      <c r="BA79412" s="5">
        <v>1</v>
      </c>
      <c r="BB79412" s="3">
        <v>0</v>
      </c>
    </row>
    <row r="79413" spans="8:54" x14ac:dyDescent="0.3">
      <c r="H79413" t="s">
        <v>57054</v>
      </c>
      <c r="I79413" t="s">
        <v>15</v>
      </c>
      <c r="J79413" t="s">
        <v>87329</v>
      </c>
      <c r="U79413" s="1">
        <v>42513</v>
      </c>
      <c r="V79413" s="2"/>
      <c r="W79413" s="2"/>
      <c r="X79413" t="s">
        <v>87330</v>
      </c>
      <c r="Y79413">
        <v>85</v>
      </c>
      <c r="Z79413">
        <v>0</v>
      </c>
      <c r="AA79413" t="s">
        <v>101</v>
      </c>
      <c r="AB79413" t="s">
        <v>101</v>
      </c>
      <c r="AC79413">
        <v>23</v>
      </c>
      <c r="AD79413">
        <v>19.899999999999999</v>
      </c>
      <c r="AE79413">
        <v>3.1</v>
      </c>
      <c r="AL79413" t="s">
        <v>101</v>
      </c>
      <c r="AY79413" s="3"/>
      <c r="AZ79413" s="3">
        <v>0</v>
      </c>
      <c r="BA79413" s="5">
        <v>1</v>
      </c>
      <c r="BB79413" s="3">
        <v>0</v>
      </c>
    </row>
    <row r="79414" spans="8:54" x14ac:dyDescent="0.3">
      <c r="H79414" t="s">
        <v>24912</v>
      </c>
      <c r="I79414" t="s">
        <v>15</v>
      </c>
      <c r="J79414" t="s">
        <v>37146</v>
      </c>
      <c r="U79414" s="1">
        <v>42524</v>
      </c>
      <c r="V79414" s="2"/>
      <c r="W79414" s="2"/>
      <c r="X79414" t="s">
        <v>87331</v>
      </c>
      <c r="Y79414">
        <v>131</v>
      </c>
      <c r="Z79414">
        <v>0</v>
      </c>
      <c r="AA79414" t="s">
        <v>101</v>
      </c>
      <c r="AB79414" t="s">
        <v>101</v>
      </c>
      <c r="AC79414">
        <v>22.7</v>
      </c>
      <c r="AD79414">
        <v>18.8</v>
      </c>
      <c r="AE79414">
        <v>3.9</v>
      </c>
      <c r="AL79414" t="s">
        <v>101</v>
      </c>
      <c r="AY79414" s="3"/>
      <c r="AZ79414" s="3">
        <v>0</v>
      </c>
      <c r="BA79414" s="5">
        <v>1</v>
      </c>
      <c r="BB79414" s="3">
        <v>0</v>
      </c>
    </row>
    <row r="79415" spans="8:54" x14ac:dyDescent="0.3">
      <c r="H79415" t="s">
        <v>24912</v>
      </c>
      <c r="I79415" t="s">
        <v>15</v>
      </c>
      <c r="J79415" t="s">
        <v>10858</v>
      </c>
      <c r="U79415" s="1">
        <v>42523</v>
      </c>
      <c r="V79415" s="2"/>
      <c r="W79415" s="2"/>
      <c r="X79415" t="s">
        <v>109</v>
      </c>
      <c r="Y79415">
        <v>98</v>
      </c>
      <c r="Z79415">
        <v>0</v>
      </c>
      <c r="AA79415" t="s">
        <v>101</v>
      </c>
      <c r="AB79415" t="s">
        <v>101</v>
      </c>
      <c r="AC79415">
        <v>26.5</v>
      </c>
      <c r="AD79415">
        <v>21</v>
      </c>
      <c r="AE79415">
        <v>5.5</v>
      </c>
      <c r="AL79415" t="s">
        <v>59380</v>
      </c>
      <c r="AY79415" s="3"/>
      <c r="AZ79415" s="3">
        <v>0</v>
      </c>
      <c r="BA79415" s="5">
        <v>1</v>
      </c>
      <c r="BB79415" s="3">
        <v>0</v>
      </c>
    </row>
    <row r="79416" spans="8:54" x14ac:dyDescent="0.3">
      <c r="H79416" t="s">
        <v>24912</v>
      </c>
      <c r="I79416" t="s">
        <v>15</v>
      </c>
      <c r="J79416" t="s">
        <v>87332</v>
      </c>
      <c r="U79416" s="1">
        <v>42523</v>
      </c>
      <c r="V79416" s="2"/>
      <c r="W79416" s="2"/>
      <c r="X79416" t="s">
        <v>87333</v>
      </c>
      <c r="Y79416">
        <v>69</v>
      </c>
      <c r="Z79416">
        <v>0</v>
      </c>
      <c r="AA79416" t="s">
        <v>101</v>
      </c>
      <c r="AB79416" t="s">
        <v>101</v>
      </c>
      <c r="AC79416">
        <v>18.600000000000001</v>
      </c>
      <c r="AD79416">
        <v>19.100000000000001</v>
      </c>
      <c r="AE79416">
        <v>-0.5</v>
      </c>
      <c r="AL79416" t="s">
        <v>59380</v>
      </c>
      <c r="AY79416" s="3"/>
      <c r="AZ79416" s="3">
        <v>0</v>
      </c>
      <c r="BA79416" s="5">
        <v>1</v>
      </c>
      <c r="BB79416" s="3">
        <v>0</v>
      </c>
    </row>
    <row r="79417" spans="8:54" x14ac:dyDescent="0.3">
      <c r="H79417" t="s">
        <v>24912</v>
      </c>
      <c r="I79417" t="s">
        <v>15</v>
      </c>
      <c r="J79417" t="s">
        <v>87334</v>
      </c>
      <c r="U79417" s="1">
        <v>42522</v>
      </c>
      <c r="V79417" s="2"/>
      <c r="W79417" s="2"/>
      <c r="X79417" t="s">
        <v>3440</v>
      </c>
      <c r="Y79417">
        <v>99</v>
      </c>
      <c r="Z79417">
        <v>0</v>
      </c>
      <c r="AA79417" t="s">
        <v>101</v>
      </c>
      <c r="AB79417" t="s">
        <v>101</v>
      </c>
      <c r="AC79417">
        <v>18.399999999999999</v>
      </c>
      <c r="AD79417">
        <v>20.399999999999999</v>
      </c>
      <c r="AE79417">
        <v>-2</v>
      </c>
      <c r="AL79417" t="s">
        <v>101</v>
      </c>
      <c r="AY79417" s="3"/>
      <c r="AZ79417" s="3">
        <v>0</v>
      </c>
      <c r="BA79417" s="5">
        <v>1</v>
      </c>
      <c r="BB79417" s="3">
        <v>0</v>
      </c>
    </row>
    <row r="79418" spans="8:54" x14ac:dyDescent="0.3">
      <c r="H79418" t="s">
        <v>24912</v>
      </c>
      <c r="I79418" t="s">
        <v>15</v>
      </c>
      <c r="J79418" t="s">
        <v>26045</v>
      </c>
      <c r="U79418" s="1">
        <v>42522</v>
      </c>
      <c r="V79418" s="2"/>
      <c r="W79418" s="2"/>
      <c r="X79418" t="s">
        <v>87335</v>
      </c>
      <c r="Y79418">
        <v>83</v>
      </c>
      <c r="Z79418">
        <v>17.8</v>
      </c>
      <c r="AA79418" t="s">
        <v>101</v>
      </c>
      <c r="AB79418" t="s">
        <v>101</v>
      </c>
      <c r="AC79418">
        <v>18.100000000000001</v>
      </c>
      <c r="AD79418">
        <v>19.3</v>
      </c>
      <c r="AE79418">
        <v>-1.2</v>
      </c>
      <c r="AL79418" t="s">
        <v>101</v>
      </c>
      <c r="AY79418" s="3"/>
      <c r="AZ79418" s="3">
        <v>0.21445783132530122</v>
      </c>
      <c r="BA79418" s="5">
        <v>0.78554216867469884</v>
      </c>
      <c r="BB79418" s="3">
        <v>0.41214077108433722</v>
      </c>
    </row>
    <row r="79419" spans="8:54" x14ac:dyDescent="0.3">
      <c r="H79419" t="s">
        <v>24912</v>
      </c>
      <c r="I79419" t="s">
        <v>15</v>
      </c>
      <c r="J79419" t="s">
        <v>15335</v>
      </c>
      <c r="U79419" s="1">
        <v>42522</v>
      </c>
      <c r="V79419" s="2"/>
      <c r="W79419" s="2"/>
      <c r="X79419" t="s">
        <v>83936</v>
      </c>
      <c r="Y79419">
        <v>80</v>
      </c>
      <c r="Z79419">
        <v>0</v>
      </c>
      <c r="AA79419" t="s">
        <v>101</v>
      </c>
      <c r="AB79419" t="s">
        <v>101</v>
      </c>
      <c r="AC79419">
        <v>16.600000000000001</v>
      </c>
      <c r="AD79419">
        <v>19.3</v>
      </c>
      <c r="AE79419">
        <v>-2.7</v>
      </c>
      <c r="AL79419" t="s">
        <v>101</v>
      </c>
      <c r="AY79419" s="3"/>
      <c r="AZ79419" s="3">
        <v>0</v>
      </c>
      <c r="BA79419" s="5">
        <v>1</v>
      </c>
      <c r="BB79419" s="3">
        <v>0</v>
      </c>
    </row>
    <row r="79420" spans="8:54" x14ac:dyDescent="0.3">
      <c r="H79420" t="s">
        <v>24912</v>
      </c>
      <c r="I79420" t="s">
        <v>15</v>
      </c>
      <c r="J79420" t="s">
        <v>87336</v>
      </c>
      <c r="U79420" s="1">
        <v>42523</v>
      </c>
      <c r="V79420" s="2"/>
      <c r="W79420" s="2"/>
      <c r="X79420" t="s">
        <v>87337</v>
      </c>
      <c r="Y79420">
        <v>62</v>
      </c>
      <c r="Z79420">
        <v>0</v>
      </c>
      <c r="AA79420" t="s">
        <v>101</v>
      </c>
      <c r="AB79420" t="s">
        <v>101</v>
      </c>
      <c r="AC79420">
        <v>19.5</v>
      </c>
      <c r="AD79420">
        <v>19.899999999999999</v>
      </c>
      <c r="AE79420">
        <v>-0.4</v>
      </c>
      <c r="AL79420" t="s">
        <v>59380</v>
      </c>
      <c r="AY79420" s="3"/>
      <c r="AZ79420" s="3">
        <v>0</v>
      </c>
      <c r="BA79420" s="5">
        <v>1</v>
      </c>
      <c r="BB79420" s="3">
        <v>0</v>
      </c>
    </row>
    <row r="79421" spans="8:54" x14ac:dyDescent="0.3">
      <c r="H79421" t="s">
        <v>24912</v>
      </c>
      <c r="I79421" t="s">
        <v>15</v>
      </c>
      <c r="J79421" t="s">
        <v>39278</v>
      </c>
      <c r="U79421" s="1">
        <v>42523</v>
      </c>
      <c r="V79421" s="2"/>
      <c r="W79421" s="2"/>
      <c r="X79421" t="s">
        <v>2691</v>
      </c>
      <c r="Y79421">
        <v>96</v>
      </c>
      <c r="Z79421">
        <v>0</v>
      </c>
      <c r="AA79421" t="s">
        <v>101</v>
      </c>
      <c r="AB79421" t="s">
        <v>101</v>
      </c>
      <c r="AC79421">
        <v>18.399999999999999</v>
      </c>
      <c r="AD79421">
        <v>17.899999999999999</v>
      </c>
      <c r="AE79421">
        <v>0.5</v>
      </c>
      <c r="AL79421" t="s">
        <v>101</v>
      </c>
      <c r="AY79421" s="3"/>
      <c r="AZ79421" s="3">
        <v>0</v>
      </c>
      <c r="BA79421" s="5">
        <v>1</v>
      </c>
      <c r="BB79421" s="3">
        <v>0</v>
      </c>
    </row>
    <row r="79422" spans="8:54" x14ac:dyDescent="0.3">
      <c r="H79422" t="s">
        <v>24912</v>
      </c>
      <c r="I79422" t="s">
        <v>15</v>
      </c>
      <c r="J79422" t="s">
        <v>8242</v>
      </c>
      <c r="U79422" s="1">
        <v>42523</v>
      </c>
      <c r="V79422" s="2"/>
      <c r="W79422" s="2"/>
      <c r="X79422" t="s">
        <v>87338</v>
      </c>
      <c r="Y79422">
        <v>100</v>
      </c>
      <c r="Z79422">
        <v>0</v>
      </c>
      <c r="AA79422" t="s">
        <v>101</v>
      </c>
      <c r="AB79422" t="s">
        <v>101</v>
      </c>
      <c r="AC79422">
        <v>21.1</v>
      </c>
      <c r="AD79422">
        <v>19.3</v>
      </c>
      <c r="AE79422">
        <v>1.8</v>
      </c>
      <c r="AL79422" t="s">
        <v>101</v>
      </c>
      <c r="AY79422" s="3"/>
      <c r="AZ79422" s="3">
        <v>0</v>
      </c>
      <c r="BA79422" s="5">
        <v>1</v>
      </c>
      <c r="BB79422" s="3">
        <v>0</v>
      </c>
    </row>
    <row r="79423" spans="8:54" x14ac:dyDescent="0.3">
      <c r="H79423" t="s">
        <v>24912</v>
      </c>
      <c r="I79423" t="s">
        <v>15</v>
      </c>
      <c r="J79423" t="s">
        <v>87339</v>
      </c>
      <c r="U79423" s="1">
        <v>42523</v>
      </c>
      <c r="V79423" s="2"/>
      <c r="W79423" s="2"/>
      <c r="X79423" t="s">
        <v>52025</v>
      </c>
      <c r="Y79423">
        <v>112</v>
      </c>
      <c r="Z79423">
        <v>0</v>
      </c>
      <c r="AA79423" t="s">
        <v>101</v>
      </c>
      <c r="AB79423" t="s">
        <v>101</v>
      </c>
      <c r="AC79423">
        <v>17.100000000000001</v>
      </c>
      <c r="AD79423">
        <v>18.5</v>
      </c>
      <c r="AE79423">
        <v>-1.4</v>
      </c>
      <c r="AL79423" t="s">
        <v>101</v>
      </c>
      <c r="AY79423" s="3"/>
      <c r="AZ79423" s="3">
        <v>0</v>
      </c>
      <c r="BA79423" s="5">
        <v>1</v>
      </c>
      <c r="BB79423" s="3">
        <v>0</v>
      </c>
    </row>
    <row r="79424" spans="8:54" x14ac:dyDescent="0.3">
      <c r="H79424" t="s">
        <v>24912</v>
      </c>
      <c r="I79424" t="s">
        <v>15</v>
      </c>
      <c r="J79424" t="s">
        <v>32690</v>
      </c>
      <c r="U79424" s="1">
        <v>42523</v>
      </c>
      <c r="V79424" s="2"/>
      <c r="W79424" s="2"/>
      <c r="X79424" t="s">
        <v>87340</v>
      </c>
      <c r="Y79424">
        <v>101</v>
      </c>
      <c r="Z79424">
        <v>0</v>
      </c>
      <c r="AA79424" t="s">
        <v>101</v>
      </c>
      <c r="AB79424" t="s">
        <v>101</v>
      </c>
      <c r="AC79424">
        <v>25.2</v>
      </c>
      <c r="AD79424">
        <v>19.3</v>
      </c>
      <c r="AE79424">
        <v>5.9</v>
      </c>
      <c r="AL79424" t="s">
        <v>101</v>
      </c>
      <c r="AY79424" s="3"/>
      <c r="AZ79424" s="3">
        <v>0</v>
      </c>
      <c r="BA79424" s="5">
        <v>1</v>
      </c>
      <c r="BB79424" s="3">
        <v>0</v>
      </c>
    </row>
    <row r="79425" spans="8:54" x14ac:dyDescent="0.3">
      <c r="H79425" t="s">
        <v>24912</v>
      </c>
      <c r="I79425" t="s">
        <v>15</v>
      </c>
      <c r="J79425" t="s">
        <v>308</v>
      </c>
      <c r="U79425" s="1">
        <v>42524</v>
      </c>
      <c r="V79425" s="2"/>
      <c r="W79425" s="2"/>
      <c r="X79425" t="s">
        <v>16568</v>
      </c>
      <c r="Y79425">
        <v>105</v>
      </c>
      <c r="Z79425">
        <v>0</v>
      </c>
      <c r="AA79425" t="s">
        <v>101</v>
      </c>
      <c r="AB79425" t="s">
        <v>101</v>
      </c>
      <c r="AC79425">
        <v>22.1</v>
      </c>
      <c r="AD79425">
        <v>20.6</v>
      </c>
      <c r="AE79425">
        <v>1.5</v>
      </c>
      <c r="AL79425" t="s">
        <v>101</v>
      </c>
      <c r="AY79425" s="3"/>
      <c r="AZ79425" s="3">
        <v>0</v>
      </c>
      <c r="BA79425" s="5">
        <v>1</v>
      </c>
      <c r="BB79425" s="3">
        <v>0</v>
      </c>
    </row>
    <row r="79426" spans="8:54" x14ac:dyDescent="0.3">
      <c r="H79426" t="s">
        <v>57403</v>
      </c>
      <c r="I79426" t="s">
        <v>15</v>
      </c>
      <c r="J79426" t="s">
        <v>87341</v>
      </c>
      <c r="U79426" s="1">
        <v>42521</v>
      </c>
      <c r="V79426" s="2"/>
      <c r="W79426" s="2"/>
      <c r="X79426" t="s">
        <v>87342</v>
      </c>
      <c r="Y79426">
        <v>134</v>
      </c>
      <c r="Z79426">
        <v>18.3</v>
      </c>
      <c r="AA79426" t="s">
        <v>101</v>
      </c>
      <c r="AB79426" t="s">
        <v>101</v>
      </c>
      <c r="AC79426">
        <v>20.7</v>
      </c>
      <c r="AD79426">
        <v>18.2</v>
      </c>
      <c r="AE79426">
        <v>2.5</v>
      </c>
      <c r="AL79426" t="s">
        <v>101</v>
      </c>
      <c r="AY79426" s="3"/>
      <c r="AZ79426" s="3">
        <v>0.13656716417910447</v>
      </c>
      <c r="BA79426" s="5">
        <v>0.86343283582089558</v>
      </c>
      <c r="BB79426" s="3">
        <v>0.26245204477611939</v>
      </c>
    </row>
    <row r="79427" spans="8:54" x14ac:dyDescent="0.3">
      <c r="H79427" t="s">
        <v>57403</v>
      </c>
      <c r="I79427" t="s">
        <v>15</v>
      </c>
      <c r="J79427" t="s">
        <v>67924</v>
      </c>
      <c r="U79427" s="1">
        <v>42521</v>
      </c>
      <c r="V79427" s="2"/>
      <c r="W79427" s="2"/>
      <c r="X79427" t="s">
        <v>97</v>
      </c>
      <c r="Y79427">
        <v>70</v>
      </c>
      <c r="Z79427">
        <v>9.1</v>
      </c>
      <c r="AA79427" t="s">
        <v>101</v>
      </c>
      <c r="AB79427" t="s">
        <v>101</v>
      </c>
      <c r="AC79427">
        <v>30.2</v>
      </c>
      <c r="AD79427">
        <v>22.1</v>
      </c>
      <c r="AE79427">
        <v>8.1</v>
      </c>
      <c r="AL79427" t="s">
        <v>101</v>
      </c>
      <c r="AY79427" s="3"/>
      <c r="AZ79427" s="3">
        <v>0.13</v>
      </c>
      <c r="BA79427" s="5">
        <v>0.87</v>
      </c>
      <c r="BB79427" s="3">
        <v>0.24983139999999993</v>
      </c>
    </row>
    <row r="79428" spans="8:54" x14ac:dyDescent="0.3">
      <c r="H79428" t="s">
        <v>57403</v>
      </c>
      <c r="I79428" t="s">
        <v>15</v>
      </c>
      <c r="J79428" t="s">
        <v>87343</v>
      </c>
      <c r="U79428" s="1">
        <v>42521</v>
      </c>
      <c r="V79428" s="2"/>
      <c r="W79428" s="2"/>
      <c r="X79428" t="s">
        <v>67687</v>
      </c>
      <c r="Y79428">
        <v>120</v>
      </c>
      <c r="Z79428">
        <v>0</v>
      </c>
      <c r="AA79428" t="s">
        <v>101</v>
      </c>
      <c r="AB79428" t="s">
        <v>101</v>
      </c>
      <c r="AC79428">
        <v>27.7</v>
      </c>
      <c r="AD79428">
        <v>21.9</v>
      </c>
      <c r="AE79428">
        <v>5.8</v>
      </c>
      <c r="AL79428" t="s">
        <v>101</v>
      </c>
      <c r="AY79428" s="3"/>
      <c r="AZ79428" s="3">
        <v>0</v>
      </c>
      <c r="BA79428" s="5">
        <v>1</v>
      </c>
      <c r="BB79428" s="3">
        <v>0</v>
      </c>
    </row>
    <row r="79429" spans="8:54" x14ac:dyDescent="0.3">
      <c r="H79429" t="s">
        <v>57403</v>
      </c>
      <c r="I79429" t="s">
        <v>15</v>
      </c>
      <c r="J79429" t="s">
        <v>84183</v>
      </c>
      <c r="U79429" s="1">
        <v>42522</v>
      </c>
      <c r="V79429" s="2"/>
      <c r="W79429" s="2"/>
      <c r="X79429" t="s">
        <v>84298</v>
      </c>
      <c r="Y79429">
        <v>82</v>
      </c>
      <c r="Z79429">
        <v>0</v>
      </c>
      <c r="AA79429" t="s">
        <v>101</v>
      </c>
      <c r="AB79429" t="s">
        <v>101</v>
      </c>
      <c r="AC79429">
        <v>17</v>
      </c>
      <c r="AD79429">
        <v>19.600000000000001</v>
      </c>
      <c r="AE79429">
        <v>-2.6</v>
      </c>
      <c r="AL79429" t="s">
        <v>101</v>
      </c>
      <c r="AY79429" s="3"/>
      <c r="AZ79429" s="3">
        <v>0</v>
      </c>
      <c r="BA79429" s="5">
        <v>1</v>
      </c>
      <c r="BB79429" s="3">
        <v>0</v>
      </c>
    </row>
    <row r="79430" spans="8:54" x14ac:dyDescent="0.3">
      <c r="H79430" t="s">
        <v>57403</v>
      </c>
      <c r="I79430" t="s">
        <v>15</v>
      </c>
      <c r="J79430" t="s">
        <v>87344</v>
      </c>
      <c r="U79430" s="1">
        <v>42521</v>
      </c>
      <c r="V79430" s="2"/>
      <c r="W79430" s="2"/>
      <c r="X79430" t="s">
        <v>87345</v>
      </c>
      <c r="Y79430">
        <v>98</v>
      </c>
      <c r="Z79430">
        <v>0</v>
      </c>
      <c r="AA79430" t="s">
        <v>101</v>
      </c>
      <c r="AB79430" t="s">
        <v>101</v>
      </c>
      <c r="AC79430">
        <v>22.3</v>
      </c>
      <c r="AD79430">
        <v>19.3</v>
      </c>
      <c r="AE79430">
        <v>3</v>
      </c>
      <c r="AL79430" t="s">
        <v>101</v>
      </c>
      <c r="AY79430" s="3"/>
      <c r="AZ79430" s="3">
        <v>0</v>
      </c>
      <c r="BA79430" s="5">
        <v>1</v>
      </c>
      <c r="BB79430" s="3">
        <v>0</v>
      </c>
    </row>
    <row r="79431" spans="8:54" x14ac:dyDescent="0.3">
      <c r="H79431" t="s">
        <v>57403</v>
      </c>
      <c r="I79431" t="s">
        <v>15</v>
      </c>
      <c r="J79431" t="s">
        <v>87346</v>
      </c>
      <c r="U79431" s="1">
        <v>42522</v>
      </c>
      <c r="V79431" s="2"/>
      <c r="W79431" s="2"/>
      <c r="X79431" t="s">
        <v>20</v>
      </c>
      <c r="Y79431">
        <v>85</v>
      </c>
      <c r="Z79431">
        <v>0</v>
      </c>
      <c r="AA79431" t="s">
        <v>101</v>
      </c>
      <c r="AB79431" t="s">
        <v>101</v>
      </c>
      <c r="AC79431">
        <v>20.2</v>
      </c>
      <c r="AD79431">
        <v>19</v>
      </c>
      <c r="AE79431">
        <v>1.2</v>
      </c>
      <c r="AL79431" t="s">
        <v>59380</v>
      </c>
      <c r="AY79431" s="3"/>
      <c r="AZ79431" s="3">
        <v>0</v>
      </c>
      <c r="BA79431" s="5">
        <v>1</v>
      </c>
      <c r="BB79431" s="3">
        <v>0</v>
      </c>
    </row>
    <row r="79432" spans="8:54" x14ac:dyDescent="0.3">
      <c r="H79432" t="s">
        <v>57194</v>
      </c>
      <c r="I79432" t="s">
        <v>15</v>
      </c>
      <c r="J79432" t="s">
        <v>87347</v>
      </c>
      <c r="U79432" s="1">
        <v>42523</v>
      </c>
      <c r="V79432" s="2"/>
      <c r="W79432" s="2"/>
      <c r="X79432" t="s">
        <v>97</v>
      </c>
      <c r="Y79432">
        <v>85</v>
      </c>
      <c r="Z79432">
        <v>0</v>
      </c>
      <c r="AA79432" t="s">
        <v>101</v>
      </c>
      <c r="AB79432" t="s">
        <v>101</v>
      </c>
      <c r="AC79432">
        <v>20.100000000000001</v>
      </c>
      <c r="AD79432">
        <v>18.5</v>
      </c>
      <c r="AE79432">
        <v>1.6</v>
      </c>
      <c r="AL79432" t="s">
        <v>101</v>
      </c>
      <c r="AY79432" s="3"/>
      <c r="AZ79432" s="3">
        <v>0</v>
      </c>
      <c r="BA79432" s="5">
        <v>1</v>
      </c>
      <c r="BB79432" s="3">
        <v>0</v>
      </c>
    </row>
    <row r="79433" spans="8:54" x14ac:dyDescent="0.3">
      <c r="H79433" t="s">
        <v>57403</v>
      </c>
      <c r="I79433" t="s">
        <v>15</v>
      </c>
      <c r="J79433" t="s">
        <v>87348</v>
      </c>
      <c r="U79433" s="1">
        <v>42521</v>
      </c>
      <c r="V79433" s="2"/>
      <c r="W79433" s="2"/>
      <c r="X79433" t="s">
        <v>87349</v>
      </c>
      <c r="Y79433">
        <v>79</v>
      </c>
      <c r="Z79433">
        <v>9.5</v>
      </c>
      <c r="AA79433" t="s">
        <v>101</v>
      </c>
      <c r="AB79433" t="s">
        <v>101</v>
      </c>
      <c r="AC79433">
        <v>20.100000000000001</v>
      </c>
      <c r="AD79433">
        <v>19.3</v>
      </c>
      <c r="AE79433">
        <v>0.8</v>
      </c>
      <c r="AL79433" t="s">
        <v>101</v>
      </c>
      <c r="AY79433" s="3"/>
      <c r="AZ79433" s="3">
        <v>0.12025316455696203</v>
      </c>
      <c r="BA79433" s="5">
        <v>0.879746835443038</v>
      </c>
      <c r="BB79433" s="3">
        <v>0.23110012658227852</v>
      </c>
    </row>
    <row r="79434" spans="8:54" x14ac:dyDescent="0.3">
      <c r="H79434" t="s">
        <v>57403</v>
      </c>
      <c r="I79434" t="s">
        <v>15</v>
      </c>
      <c r="J79434" t="s">
        <v>87350</v>
      </c>
      <c r="U79434" s="1">
        <v>42521</v>
      </c>
      <c r="V79434" s="2"/>
      <c r="W79434" s="2"/>
      <c r="X79434" t="s">
        <v>11205</v>
      </c>
      <c r="Y79434">
        <v>57</v>
      </c>
      <c r="Z79434">
        <v>8.4</v>
      </c>
      <c r="AA79434" t="s">
        <v>101</v>
      </c>
      <c r="AB79434" t="s">
        <v>101</v>
      </c>
      <c r="AC79434">
        <v>24</v>
      </c>
      <c r="AD79434">
        <v>21.7</v>
      </c>
      <c r="AE79434">
        <v>2.2999999999999998</v>
      </c>
      <c r="AL79434" t="s">
        <v>101</v>
      </c>
      <c r="AY79434" s="3"/>
      <c r="AZ79434" s="3">
        <v>0.14736842105263159</v>
      </c>
      <c r="BA79434" s="5">
        <v>0.85263157894736841</v>
      </c>
      <c r="BB79434" s="3">
        <v>0.28320968421052628</v>
      </c>
    </row>
    <row r="79435" spans="8:54" x14ac:dyDescent="0.3">
      <c r="H79435" t="s">
        <v>57403</v>
      </c>
      <c r="I79435" t="s">
        <v>15</v>
      </c>
      <c r="J79435" t="s">
        <v>87351</v>
      </c>
      <c r="U79435" s="1">
        <v>42522</v>
      </c>
      <c r="V79435" s="2"/>
      <c r="W79435" s="2"/>
      <c r="X79435" t="s">
        <v>87352</v>
      </c>
      <c r="Y79435">
        <v>90</v>
      </c>
      <c r="Z79435">
        <v>-8.5</v>
      </c>
      <c r="AA79435" t="s">
        <v>101</v>
      </c>
      <c r="AB79435" t="s">
        <v>101</v>
      </c>
      <c r="AC79435">
        <v>18.7</v>
      </c>
      <c r="AD79435">
        <v>15.5</v>
      </c>
      <c r="AE79435">
        <v>3.2</v>
      </c>
      <c r="AL79435" t="s">
        <v>101</v>
      </c>
      <c r="AY79435" s="3"/>
      <c r="AZ79435" s="3">
        <v>-9.4444444444444442E-2</v>
      </c>
      <c r="BA79435" s="5">
        <v>1.0944444444444446</v>
      </c>
      <c r="BB79435" s="3">
        <v>2.6448883333333395E-2</v>
      </c>
    </row>
    <row r="79436" spans="8:54" x14ac:dyDescent="0.3">
      <c r="H79436" t="s">
        <v>68876</v>
      </c>
      <c r="I79436" t="s">
        <v>15</v>
      </c>
      <c r="J79436" t="s">
        <v>87353</v>
      </c>
      <c r="U79436" s="1">
        <v>42523</v>
      </c>
      <c r="V79436" s="2"/>
      <c r="W79436" s="2"/>
      <c r="X79436" t="s">
        <v>78699</v>
      </c>
      <c r="Y79436">
        <v>85</v>
      </c>
      <c r="Z79436">
        <v>0</v>
      </c>
      <c r="AA79436" t="s">
        <v>101</v>
      </c>
      <c r="AB79436" t="s">
        <v>101</v>
      </c>
      <c r="AC79436">
        <v>22</v>
      </c>
      <c r="AD79436">
        <v>21.3</v>
      </c>
      <c r="AE79436">
        <v>0.7</v>
      </c>
      <c r="AL79436" t="s">
        <v>101</v>
      </c>
      <c r="AY79436" s="3"/>
      <c r="AZ79436" s="3">
        <v>0</v>
      </c>
      <c r="BA79436" s="5">
        <v>1</v>
      </c>
      <c r="BB79436" s="3">
        <v>0</v>
      </c>
    </row>
    <row r="79437" spans="8:54" x14ac:dyDescent="0.3">
      <c r="H79437" t="s">
        <v>57403</v>
      </c>
      <c r="I79437" t="s">
        <v>15</v>
      </c>
      <c r="J79437" t="s">
        <v>87354</v>
      </c>
      <c r="U79437" s="1">
        <v>42523</v>
      </c>
      <c r="V79437" s="2"/>
      <c r="W79437" s="2"/>
      <c r="X79437" t="s">
        <v>87355</v>
      </c>
      <c r="Y79437">
        <v>96</v>
      </c>
      <c r="Z79437">
        <v>0</v>
      </c>
      <c r="AA79437" t="s">
        <v>101</v>
      </c>
      <c r="AB79437" t="s">
        <v>101</v>
      </c>
      <c r="AC79437">
        <v>22.7</v>
      </c>
      <c r="AD79437">
        <v>19.100000000000001</v>
      </c>
      <c r="AE79437">
        <v>3.6</v>
      </c>
      <c r="AL79437" t="s">
        <v>101</v>
      </c>
      <c r="AY79437" s="3"/>
      <c r="AZ79437" s="3">
        <v>0</v>
      </c>
      <c r="BA79437" s="5">
        <v>1</v>
      </c>
      <c r="BB79437" s="3">
        <v>0</v>
      </c>
    </row>
    <row r="79438" spans="8:54" x14ac:dyDescent="0.3">
      <c r="H79438" t="s">
        <v>57870</v>
      </c>
      <c r="I79438" t="s">
        <v>15</v>
      </c>
      <c r="J79438" t="s">
        <v>87356</v>
      </c>
      <c r="U79438" s="1">
        <v>42524</v>
      </c>
      <c r="V79438" s="2"/>
      <c r="W79438" s="2"/>
      <c r="X79438" t="s">
        <v>219</v>
      </c>
      <c r="Y79438">
        <v>85</v>
      </c>
      <c r="Z79438">
        <v>0</v>
      </c>
      <c r="AA79438" t="s">
        <v>101</v>
      </c>
      <c r="AB79438" t="s">
        <v>101</v>
      </c>
      <c r="AC79438">
        <v>18.2</v>
      </c>
      <c r="AD79438">
        <v>16.399999999999999</v>
      </c>
      <c r="AE79438">
        <v>1.8</v>
      </c>
      <c r="AL79438" t="s">
        <v>59380</v>
      </c>
      <c r="AY79438" s="3"/>
      <c r="AZ79438" s="3">
        <v>0</v>
      </c>
      <c r="BA79438" s="5">
        <v>1</v>
      </c>
      <c r="BB79438" s="3">
        <v>0</v>
      </c>
    </row>
    <row r="79439" spans="8:54" x14ac:dyDescent="0.3">
      <c r="H79439" t="s">
        <v>57403</v>
      </c>
      <c r="I79439" t="s">
        <v>15</v>
      </c>
      <c r="J79439" t="s">
        <v>87357</v>
      </c>
      <c r="U79439" s="1">
        <v>42523</v>
      </c>
      <c r="V79439" s="2"/>
      <c r="W79439" s="2"/>
      <c r="X79439" t="s">
        <v>87358</v>
      </c>
      <c r="Y79439">
        <v>79</v>
      </c>
      <c r="Z79439">
        <v>0</v>
      </c>
      <c r="AA79439" t="s">
        <v>101</v>
      </c>
      <c r="AB79439" t="s">
        <v>101</v>
      </c>
      <c r="AC79439">
        <v>23.5</v>
      </c>
      <c r="AD79439">
        <v>24.8</v>
      </c>
      <c r="AE79439">
        <v>-1.3</v>
      </c>
      <c r="AL79439" t="s">
        <v>101</v>
      </c>
      <c r="AY79439" s="3"/>
      <c r="AZ79439" s="3">
        <v>0</v>
      </c>
      <c r="BA79439" s="5">
        <v>1</v>
      </c>
      <c r="BB79439" s="3">
        <v>0</v>
      </c>
    </row>
    <row r="79440" spans="8:54" x14ac:dyDescent="0.3">
      <c r="H79440" t="s">
        <v>57403</v>
      </c>
      <c r="I79440" t="s">
        <v>15</v>
      </c>
      <c r="J79440" t="s">
        <v>87359</v>
      </c>
      <c r="U79440" s="1">
        <v>42523</v>
      </c>
      <c r="V79440" s="2"/>
      <c r="W79440" s="2"/>
      <c r="X79440" t="s">
        <v>87360</v>
      </c>
      <c r="Y79440">
        <v>94</v>
      </c>
      <c r="Z79440">
        <v>0</v>
      </c>
      <c r="AA79440" t="s">
        <v>101</v>
      </c>
      <c r="AB79440" t="s">
        <v>101</v>
      </c>
      <c r="AC79440">
        <v>17.3</v>
      </c>
      <c r="AD79440">
        <v>17.2</v>
      </c>
      <c r="AE79440">
        <v>0.1</v>
      </c>
      <c r="AL79440" t="s">
        <v>101</v>
      </c>
      <c r="AY79440" s="3"/>
      <c r="AZ79440" s="3">
        <v>0</v>
      </c>
      <c r="BA79440" s="5">
        <v>1</v>
      </c>
      <c r="BB79440" s="3">
        <v>0</v>
      </c>
    </row>
    <row r="79441" spans="8:54" x14ac:dyDescent="0.3">
      <c r="H79441" t="s">
        <v>57870</v>
      </c>
      <c r="I79441" t="s">
        <v>15</v>
      </c>
      <c r="J79441" t="s">
        <v>87361</v>
      </c>
      <c r="U79441" s="1">
        <v>42524</v>
      </c>
      <c r="V79441" s="2"/>
      <c r="W79441" s="2"/>
      <c r="X79441" t="s">
        <v>87362</v>
      </c>
      <c r="Y79441">
        <v>98</v>
      </c>
      <c r="Z79441">
        <v>0</v>
      </c>
      <c r="AA79441" t="s">
        <v>101</v>
      </c>
      <c r="AB79441" t="s">
        <v>101</v>
      </c>
      <c r="AC79441">
        <v>18.100000000000001</v>
      </c>
      <c r="AD79441">
        <v>20.7</v>
      </c>
      <c r="AE79441">
        <v>-2.6</v>
      </c>
      <c r="AL79441" t="s">
        <v>101</v>
      </c>
      <c r="AY79441" s="3"/>
      <c r="AZ79441" s="3">
        <v>0</v>
      </c>
      <c r="BA79441" s="5">
        <v>1</v>
      </c>
      <c r="BB79441" s="3">
        <v>0</v>
      </c>
    </row>
    <row r="79442" spans="8:54" x14ac:dyDescent="0.3">
      <c r="H79442" t="s">
        <v>58569</v>
      </c>
      <c r="I79442" t="s">
        <v>15</v>
      </c>
      <c r="J79442" t="s">
        <v>87363</v>
      </c>
      <c r="U79442" s="1">
        <v>42522</v>
      </c>
      <c r="V79442" s="2"/>
      <c r="W79442" s="2"/>
      <c r="X79442" t="s">
        <v>15226</v>
      </c>
      <c r="Y79442">
        <v>171</v>
      </c>
      <c r="Z79442">
        <v>10.6</v>
      </c>
      <c r="AA79442" t="s">
        <v>101</v>
      </c>
      <c r="AB79442" t="s">
        <v>101</v>
      </c>
      <c r="AC79442">
        <v>27.6</v>
      </c>
      <c r="AD79442">
        <v>21.7</v>
      </c>
      <c r="AE79442">
        <v>5.9</v>
      </c>
      <c r="AL79442" t="s">
        <v>59380</v>
      </c>
      <c r="AY79442" s="3"/>
      <c r="AZ79442" s="3">
        <v>6.1988304093567252E-2</v>
      </c>
      <c r="BA79442" s="5">
        <v>0.93801169590643274</v>
      </c>
      <c r="BB79442" s="3">
        <v>0.11912788304093569</v>
      </c>
    </row>
    <row r="79443" spans="8:54" x14ac:dyDescent="0.3">
      <c r="H79443" t="s">
        <v>57403</v>
      </c>
      <c r="I79443" t="s">
        <v>15</v>
      </c>
      <c r="J79443" t="s">
        <v>87364</v>
      </c>
      <c r="U79443" s="1">
        <v>42523</v>
      </c>
      <c r="V79443" s="2"/>
      <c r="W79443" s="2"/>
      <c r="X79443" t="s">
        <v>8912</v>
      </c>
      <c r="Y79443">
        <v>85</v>
      </c>
      <c r="Z79443">
        <v>0</v>
      </c>
      <c r="AA79443" t="s">
        <v>101</v>
      </c>
      <c r="AB79443" t="s">
        <v>101</v>
      </c>
      <c r="AC79443">
        <v>20.2</v>
      </c>
      <c r="AD79443">
        <v>18.7</v>
      </c>
      <c r="AE79443">
        <v>1.5</v>
      </c>
      <c r="AL79443" t="s">
        <v>101</v>
      </c>
      <c r="AY79443" s="3"/>
      <c r="AZ79443" s="3">
        <v>0</v>
      </c>
      <c r="BA79443" s="5">
        <v>1</v>
      </c>
      <c r="BB79443" s="3">
        <v>0</v>
      </c>
    </row>
    <row r="79444" spans="8:54" x14ac:dyDescent="0.3">
      <c r="H79444" t="s">
        <v>57054</v>
      </c>
      <c r="I79444" t="s">
        <v>15</v>
      </c>
      <c r="J79444" t="s">
        <v>74961</v>
      </c>
      <c r="U79444" s="1">
        <v>42518</v>
      </c>
      <c r="V79444" s="2"/>
      <c r="W79444" s="2"/>
      <c r="X79444" t="s">
        <v>87365</v>
      </c>
      <c r="Y79444">
        <v>62</v>
      </c>
      <c r="Z79444">
        <v>0</v>
      </c>
      <c r="AA79444" t="s">
        <v>101</v>
      </c>
      <c r="AB79444" t="s">
        <v>101</v>
      </c>
      <c r="AC79444">
        <v>19.3</v>
      </c>
      <c r="AD79444">
        <v>21.5</v>
      </c>
      <c r="AE79444">
        <v>-2.2000000000000002</v>
      </c>
      <c r="AL79444" t="s">
        <v>59380</v>
      </c>
      <c r="AY79444" s="3"/>
      <c r="AZ79444" s="3">
        <v>0</v>
      </c>
      <c r="BA79444" s="5">
        <v>1</v>
      </c>
      <c r="BB79444" s="3">
        <v>0</v>
      </c>
    </row>
    <row r="79445" spans="8:54" x14ac:dyDescent="0.3">
      <c r="H79445" t="s">
        <v>57054</v>
      </c>
      <c r="I79445" t="s">
        <v>15</v>
      </c>
      <c r="J79445" t="s">
        <v>87366</v>
      </c>
      <c r="U79445" s="1">
        <v>42518</v>
      </c>
      <c r="V79445" s="2"/>
      <c r="W79445" s="2"/>
      <c r="X79445" t="s">
        <v>87367</v>
      </c>
      <c r="Y79445">
        <v>79</v>
      </c>
      <c r="Z79445">
        <v>0</v>
      </c>
      <c r="AA79445" t="s">
        <v>101</v>
      </c>
      <c r="AB79445" t="s">
        <v>101</v>
      </c>
      <c r="AC79445">
        <v>25.6</v>
      </c>
      <c r="AD79445">
        <v>20.8</v>
      </c>
      <c r="AE79445">
        <v>4.8</v>
      </c>
      <c r="AL79445" t="s">
        <v>59380</v>
      </c>
      <c r="AY79445" s="3"/>
      <c r="AZ79445" s="3">
        <v>0</v>
      </c>
      <c r="BA79445" s="5">
        <v>1</v>
      </c>
      <c r="BB79445" s="3">
        <v>0</v>
      </c>
    </row>
    <row r="79446" spans="8:54" x14ac:dyDescent="0.3">
      <c r="H79446" t="s">
        <v>57403</v>
      </c>
      <c r="I79446" t="s">
        <v>15</v>
      </c>
      <c r="J79446" t="s">
        <v>61057</v>
      </c>
      <c r="U79446" s="1">
        <v>42523</v>
      </c>
      <c r="V79446" s="2"/>
      <c r="W79446" s="2"/>
      <c r="X79446" t="s">
        <v>87368</v>
      </c>
      <c r="Y79446">
        <v>77</v>
      </c>
      <c r="Z79446">
        <v>0</v>
      </c>
      <c r="AA79446" t="s">
        <v>101</v>
      </c>
      <c r="AB79446" t="s">
        <v>101</v>
      </c>
      <c r="AC79446">
        <v>16.899999999999999</v>
      </c>
      <c r="AD79446">
        <v>18.7</v>
      </c>
      <c r="AE79446">
        <v>-1.8</v>
      </c>
      <c r="AL79446" t="s">
        <v>101</v>
      </c>
      <c r="AY79446" s="3"/>
      <c r="AZ79446" s="3">
        <v>0</v>
      </c>
      <c r="BA79446" s="5">
        <v>1</v>
      </c>
      <c r="BB79446" s="3">
        <v>0</v>
      </c>
    </row>
    <row r="79447" spans="8:54" x14ac:dyDescent="0.3">
      <c r="H79447" t="s">
        <v>57403</v>
      </c>
      <c r="I79447" t="s">
        <v>15</v>
      </c>
      <c r="J79447" t="s">
        <v>87369</v>
      </c>
      <c r="U79447" s="1">
        <v>42524</v>
      </c>
      <c r="V79447" s="2"/>
      <c r="W79447" s="2"/>
      <c r="X79447" t="s">
        <v>87370</v>
      </c>
      <c r="Y79447">
        <v>85</v>
      </c>
      <c r="Z79447">
        <v>0</v>
      </c>
      <c r="AA79447" t="s">
        <v>101</v>
      </c>
      <c r="AB79447" t="s">
        <v>101</v>
      </c>
      <c r="AC79447">
        <v>24.6</v>
      </c>
      <c r="AD79447">
        <v>20.8</v>
      </c>
      <c r="AE79447">
        <v>3.8</v>
      </c>
      <c r="AL79447" t="s">
        <v>101</v>
      </c>
      <c r="AY79447" s="3"/>
      <c r="AZ79447" s="3">
        <v>0</v>
      </c>
      <c r="BA79447" s="5">
        <v>1</v>
      </c>
      <c r="BB79447" s="3">
        <v>0</v>
      </c>
    </row>
    <row r="79448" spans="8:54" x14ac:dyDescent="0.3">
      <c r="H79448" t="s">
        <v>57194</v>
      </c>
      <c r="I79448" t="s">
        <v>15</v>
      </c>
      <c r="J79448" t="s">
        <v>87371</v>
      </c>
      <c r="U79448" s="1">
        <v>42518</v>
      </c>
      <c r="V79448" s="2"/>
      <c r="W79448" s="2"/>
      <c r="X79448" t="s">
        <v>13673</v>
      </c>
      <c r="Y79448">
        <v>112</v>
      </c>
      <c r="Z79448">
        <v>0</v>
      </c>
      <c r="AA79448" t="s">
        <v>101</v>
      </c>
      <c r="AB79448" t="s">
        <v>101</v>
      </c>
      <c r="AC79448">
        <v>24.1</v>
      </c>
      <c r="AD79448">
        <v>21.1</v>
      </c>
      <c r="AE79448">
        <v>3</v>
      </c>
      <c r="AL79448" t="s">
        <v>59380</v>
      </c>
      <c r="AY79448" s="3"/>
      <c r="AZ79448" s="3">
        <v>0</v>
      </c>
      <c r="BA79448" s="5">
        <v>1</v>
      </c>
      <c r="BB79448" s="3">
        <v>0</v>
      </c>
    </row>
    <row r="79449" spans="8:54" x14ac:dyDescent="0.3">
      <c r="H79449" t="s">
        <v>57390</v>
      </c>
      <c r="I79449" t="s">
        <v>15</v>
      </c>
      <c r="J79449" t="s">
        <v>79582</v>
      </c>
      <c r="U79449" s="1">
        <v>42518</v>
      </c>
      <c r="V79449" s="2"/>
      <c r="W79449" s="2"/>
      <c r="X79449" t="s">
        <v>87372</v>
      </c>
      <c r="Y79449">
        <v>113</v>
      </c>
      <c r="Z79449">
        <v>0</v>
      </c>
      <c r="AA79449" t="s">
        <v>101</v>
      </c>
      <c r="AB79449" t="s">
        <v>101</v>
      </c>
      <c r="AC79449">
        <v>20.6</v>
      </c>
      <c r="AD79449">
        <v>21.5</v>
      </c>
      <c r="AE79449">
        <v>-0.9</v>
      </c>
      <c r="AL79449" t="s">
        <v>59380</v>
      </c>
      <c r="AY79449" s="3"/>
      <c r="AZ79449" s="3">
        <v>0</v>
      </c>
      <c r="BA79449" s="5">
        <v>1</v>
      </c>
      <c r="BB79449" s="3">
        <v>0</v>
      </c>
    </row>
    <row r="79450" spans="8:54" x14ac:dyDescent="0.3">
      <c r="H79450" t="s">
        <v>57390</v>
      </c>
      <c r="I79450" t="s">
        <v>15</v>
      </c>
      <c r="J79450" t="s">
        <v>87373</v>
      </c>
      <c r="U79450" s="1">
        <v>42522</v>
      </c>
      <c r="V79450" s="2"/>
      <c r="W79450" s="2"/>
      <c r="X79450" t="s">
        <v>18746</v>
      </c>
      <c r="Y79450">
        <v>113</v>
      </c>
      <c r="Z79450">
        <v>0</v>
      </c>
      <c r="AA79450" t="s">
        <v>101</v>
      </c>
      <c r="AB79450" t="s">
        <v>101</v>
      </c>
      <c r="AC79450">
        <v>20.399999999999999</v>
      </c>
      <c r="AD79450">
        <v>23.1</v>
      </c>
      <c r="AE79450">
        <v>-2.7</v>
      </c>
      <c r="AL79450" t="s">
        <v>101</v>
      </c>
      <c r="AY79450" s="3"/>
      <c r="AZ79450" s="3">
        <v>0</v>
      </c>
      <c r="BA79450" s="5">
        <v>1</v>
      </c>
      <c r="BB79450" s="3">
        <v>0</v>
      </c>
    </row>
    <row r="79451" spans="8:54" x14ac:dyDescent="0.3">
      <c r="H79451" t="s">
        <v>57054</v>
      </c>
      <c r="I79451" t="s">
        <v>15</v>
      </c>
      <c r="J79451" t="s">
        <v>67208</v>
      </c>
      <c r="U79451" s="1">
        <v>42518</v>
      </c>
      <c r="V79451" s="2"/>
      <c r="W79451" s="2"/>
      <c r="X79451" t="s">
        <v>87374</v>
      </c>
      <c r="Y79451">
        <v>94</v>
      </c>
      <c r="Z79451">
        <v>0</v>
      </c>
      <c r="AA79451" t="s">
        <v>101</v>
      </c>
      <c r="AB79451" t="s">
        <v>101</v>
      </c>
      <c r="AC79451">
        <v>29.2</v>
      </c>
      <c r="AD79451">
        <v>23.2</v>
      </c>
      <c r="AE79451">
        <v>6</v>
      </c>
      <c r="AL79451" t="s">
        <v>59380</v>
      </c>
      <c r="AY79451" s="3"/>
      <c r="AZ79451" s="3">
        <v>0</v>
      </c>
      <c r="BA79451" s="5">
        <v>1</v>
      </c>
      <c r="BB79451" s="3">
        <v>0</v>
      </c>
    </row>
    <row r="79452" spans="8:54" x14ac:dyDescent="0.3">
      <c r="H79452" t="s">
        <v>57054</v>
      </c>
      <c r="I79452" t="s">
        <v>15</v>
      </c>
      <c r="J79452" t="s">
        <v>87375</v>
      </c>
      <c r="U79452" s="1">
        <v>42523</v>
      </c>
      <c r="V79452" s="2"/>
      <c r="W79452" s="2"/>
      <c r="X79452" t="s">
        <v>219</v>
      </c>
      <c r="Y79452">
        <v>85</v>
      </c>
      <c r="Z79452">
        <v>3.4</v>
      </c>
      <c r="AA79452" t="s">
        <v>101</v>
      </c>
      <c r="AB79452" t="s">
        <v>101</v>
      </c>
      <c r="AC79452">
        <v>22.2</v>
      </c>
      <c r="AD79452">
        <v>19.3</v>
      </c>
      <c r="AE79452">
        <v>2.9</v>
      </c>
      <c r="AL79452" t="s">
        <v>101</v>
      </c>
      <c r="AY79452" s="3"/>
      <c r="AZ79452" s="3">
        <v>0.04</v>
      </c>
      <c r="BA79452" s="5">
        <v>0.96</v>
      </c>
      <c r="BB79452" s="3">
        <v>7.6871200000000028E-2</v>
      </c>
    </row>
    <row r="79453" spans="8:54" x14ac:dyDescent="0.3">
      <c r="H79453" t="s">
        <v>57403</v>
      </c>
      <c r="I79453" t="s">
        <v>15</v>
      </c>
      <c r="J79453" t="s">
        <v>87376</v>
      </c>
      <c r="U79453" s="1">
        <v>42524</v>
      </c>
      <c r="V79453" s="2"/>
      <c r="W79453" s="2"/>
      <c r="X79453" t="s">
        <v>87377</v>
      </c>
      <c r="Y79453">
        <v>85</v>
      </c>
      <c r="Z79453">
        <v>0</v>
      </c>
      <c r="AA79453" t="s">
        <v>101</v>
      </c>
      <c r="AB79453" t="s">
        <v>101</v>
      </c>
      <c r="AC79453">
        <v>22.4</v>
      </c>
      <c r="AD79453">
        <v>19.600000000000001</v>
      </c>
      <c r="AE79453">
        <v>2.8</v>
      </c>
      <c r="AL79453" t="s">
        <v>59380</v>
      </c>
      <c r="AY79453" s="3"/>
      <c r="AZ79453" s="3">
        <v>0</v>
      </c>
      <c r="BA79453" s="5">
        <v>1</v>
      </c>
      <c r="BB79453" s="3">
        <v>0</v>
      </c>
    </row>
    <row r="79454" spans="8:54" x14ac:dyDescent="0.3">
      <c r="H79454" t="s">
        <v>57403</v>
      </c>
      <c r="I79454" t="s">
        <v>15</v>
      </c>
      <c r="J79454" t="s">
        <v>87378</v>
      </c>
      <c r="U79454" s="1">
        <v>42524</v>
      </c>
      <c r="V79454" s="2"/>
      <c r="W79454" s="2"/>
      <c r="X79454" t="s">
        <v>227</v>
      </c>
      <c r="Y79454">
        <v>85</v>
      </c>
      <c r="Z79454">
        <v>7.9</v>
      </c>
      <c r="AA79454" t="s">
        <v>101</v>
      </c>
      <c r="AB79454" t="s">
        <v>101</v>
      </c>
      <c r="AC79454">
        <v>27.9</v>
      </c>
      <c r="AD79454">
        <v>22</v>
      </c>
      <c r="AE79454">
        <v>5.9</v>
      </c>
      <c r="AL79454" t="s">
        <v>101</v>
      </c>
      <c r="AY79454" s="3"/>
      <c r="AZ79454" s="3">
        <v>9.2941176470588235E-2</v>
      </c>
      <c r="BA79454" s="5">
        <v>0.90705882352941181</v>
      </c>
      <c r="BB79454" s="3">
        <v>0.17861249411764701</v>
      </c>
    </row>
    <row r="79455" spans="8:54" x14ac:dyDescent="0.3">
      <c r="H79455" t="s">
        <v>57390</v>
      </c>
      <c r="I79455" t="s">
        <v>15</v>
      </c>
      <c r="J79455" t="s">
        <v>87379</v>
      </c>
      <c r="U79455" s="1">
        <v>42522</v>
      </c>
      <c r="V79455" s="2"/>
      <c r="W79455" s="2"/>
      <c r="X79455" t="s">
        <v>10306</v>
      </c>
      <c r="Y79455">
        <v>99</v>
      </c>
      <c r="Z79455">
        <v>6.6</v>
      </c>
      <c r="AA79455" t="s">
        <v>101</v>
      </c>
      <c r="AB79455" t="s">
        <v>101</v>
      </c>
      <c r="AC79455">
        <v>25.3</v>
      </c>
      <c r="AD79455">
        <v>20.399999999999999</v>
      </c>
      <c r="AE79455">
        <v>4.9000000000000004</v>
      </c>
      <c r="AL79455" t="s">
        <v>101</v>
      </c>
      <c r="AY79455" s="3"/>
      <c r="AZ79455" s="3">
        <v>6.6666666666666666E-2</v>
      </c>
      <c r="BA79455" s="5">
        <v>0.93333333333333335</v>
      </c>
      <c r="BB79455" s="3">
        <v>0.12811866666666671</v>
      </c>
    </row>
    <row r="79456" spans="8:54" x14ac:dyDescent="0.3">
      <c r="H79456" t="s">
        <v>57403</v>
      </c>
      <c r="I79456" t="s">
        <v>15</v>
      </c>
      <c r="J79456" t="s">
        <v>87380</v>
      </c>
      <c r="U79456" s="1">
        <v>42523</v>
      </c>
      <c r="V79456" s="2"/>
      <c r="W79456" s="2"/>
      <c r="X79456" t="s">
        <v>87381</v>
      </c>
      <c r="Y79456">
        <v>221</v>
      </c>
      <c r="Z79456">
        <v>0</v>
      </c>
      <c r="AA79456" t="s">
        <v>101</v>
      </c>
      <c r="AB79456" t="s">
        <v>101</v>
      </c>
      <c r="AC79456">
        <v>29.3</v>
      </c>
      <c r="AD79456">
        <v>23.5</v>
      </c>
      <c r="AE79456">
        <v>5.8</v>
      </c>
      <c r="AL79456" t="s">
        <v>101</v>
      </c>
      <c r="AY79456" s="3"/>
      <c r="AZ79456" s="3">
        <v>0</v>
      </c>
      <c r="BA79456" s="5">
        <v>1</v>
      </c>
      <c r="BB79456" s="3">
        <v>0</v>
      </c>
    </row>
    <row r="79457" spans="8:54" x14ac:dyDescent="0.3">
      <c r="H79457" t="s">
        <v>24912</v>
      </c>
      <c r="I79457" t="s">
        <v>15</v>
      </c>
      <c r="J79457" t="s">
        <v>20649</v>
      </c>
      <c r="U79457" s="1">
        <v>42530</v>
      </c>
      <c r="V79457" s="2"/>
      <c r="W79457" s="2"/>
      <c r="X79457" t="s">
        <v>87382</v>
      </c>
      <c r="Y79457">
        <v>85</v>
      </c>
      <c r="Z79457">
        <v>0</v>
      </c>
      <c r="AA79457" t="s">
        <v>101</v>
      </c>
      <c r="AB79457" t="s">
        <v>101</v>
      </c>
      <c r="AC79457">
        <v>22.8</v>
      </c>
      <c r="AD79457">
        <v>17.7</v>
      </c>
      <c r="AE79457">
        <v>5.0999999999999996</v>
      </c>
      <c r="AL79457" t="s">
        <v>59380</v>
      </c>
      <c r="AY79457" s="3"/>
      <c r="AZ79457" s="3">
        <v>0</v>
      </c>
      <c r="BA79457" s="5">
        <v>1</v>
      </c>
      <c r="BB79457" s="3">
        <v>0</v>
      </c>
    </row>
    <row r="79458" spans="8:54" x14ac:dyDescent="0.3">
      <c r="H79458" t="s">
        <v>24912</v>
      </c>
      <c r="I79458" t="s">
        <v>15</v>
      </c>
      <c r="J79458" t="s">
        <v>87383</v>
      </c>
      <c r="U79458" s="1">
        <v>42529</v>
      </c>
      <c r="V79458" s="2"/>
      <c r="W79458" s="2"/>
      <c r="X79458" t="s">
        <v>87384</v>
      </c>
      <c r="Y79458">
        <v>85</v>
      </c>
      <c r="Z79458">
        <v>0</v>
      </c>
      <c r="AA79458" t="s">
        <v>101</v>
      </c>
      <c r="AB79458" t="s">
        <v>101</v>
      </c>
      <c r="AC79458">
        <v>19.5</v>
      </c>
      <c r="AD79458">
        <v>15.9</v>
      </c>
      <c r="AE79458">
        <v>3.6</v>
      </c>
      <c r="AL79458" t="s">
        <v>101</v>
      </c>
      <c r="AY79458" s="3"/>
      <c r="AZ79458" s="3">
        <v>0</v>
      </c>
      <c r="BA79458" s="5">
        <v>1</v>
      </c>
      <c r="BB79458" s="3">
        <v>0</v>
      </c>
    </row>
    <row r="79459" spans="8:54" x14ac:dyDescent="0.3">
      <c r="H79459" t="s">
        <v>24912</v>
      </c>
      <c r="I79459" t="s">
        <v>15</v>
      </c>
      <c r="J79459" t="s">
        <v>87385</v>
      </c>
      <c r="U79459" s="1">
        <v>42528</v>
      </c>
      <c r="V79459" s="2"/>
      <c r="W79459" s="2"/>
      <c r="X79459" t="s">
        <v>87386</v>
      </c>
      <c r="Y79459">
        <v>85</v>
      </c>
      <c r="Z79459">
        <v>32</v>
      </c>
      <c r="AA79459" t="s">
        <v>101</v>
      </c>
      <c r="AB79459" t="s">
        <v>101</v>
      </c>
      <c r="AC79459">
        <v>22.3</v>
      </c>
      <c r="AD79459">
        <v>18.600000000000001</v>
      </c>
      <c r="AE79459">
        <v>3.7</v>
      </c>
      <c r="AL79459" t="s">
        <v>59380</v>
      </c>
      <c r="AY79459" s="3"/>
      <c r="AZ79459" s="3">
        <v>0.37647058823529411</v>
      </c>
      <c r="BA79459" s="5">
        <v>0.62352941176470589</v>
      </c>
      <c r="BB79459" s="3">
        <v>0.72349364705882357</v>
      </c>
    </row>
    <row r="79460" spans="8:54" x14ac:dyDescent="0.3">
      <c r="H79460" t="s">
        <v>24912</v>
      </c>
      <c r="I79460" t="s">
        <v>15</v>
      </c>
      <c r="J79460" t="s">
        <v>26312</v>
      </c>
      <c r="U79460" s="1">
        <v>42528</v>
      </c>
      <c r="V79460" s="2"/>
      <c r="W79460" s="2"/>
      <c r="X79460" t="s">
        <v>87387</v>
      </c>
      <c r="Y79460">
        <v>70</v>
      </c>
      <c r="Z79460">
        <v>0</v>
      </c>
      <c r="AA79460" t="s">
        <v>101</v>
      </c>
      <c r="AB79460" t="s">
        <v>101</v>
      </c>
      <c r="AC79460">
        <v>17</v>
      </c>
      <c r="AD79460">
        <v>16.8</v>
      </c>
      <c r="AE79460">
        <v>0.2</v>
      </c>
      <c r="AL79460" t="s">
        <v>59380</v>
      </c>
      <c r="AY79460" s="3"/>
      <c r="AZ79460" s="3">
        <v>0</v>
      </c>
      <c r="BA79460" s="5">
        <v>1</v>
      </c>
      <c r="BB79460" s="3">
        <v>0</v>
      </c>
    </row>
    <row r="79461" spans="8:54" x14ac:dyDescent="0.3">
      <c r="H79461" t="s">
        <v>24912</v>
      </c>
      <c r="I79461" t="s">
        <v>15</v>
      </c>
      <c r="J79461" t="s">
        <v>87388</v>
      </c>
      <c r="U79461" s="1">
        <v>42528</v>
      </c>
      <c r="V79461" s="2"/>
      <c r="W79461" s="2"/>
      <c r="X79461" t="s">
        <v>38823</v>
      </c>
      <c r="Y79461">
        <v>98</v>
      </c>
      <c r="Z79461">
        <v>0</v>
      </c>
      <c r="AA79461" t="s">
        <v>101</v>
      </c>
      <c r="AB79461" t="s">
        <v>101</v>
      </c>
      <c r="AC79461">
        <v>23.1</v>
      </c>
      <c r="AD79461">
        <v>18.7</v>
      </c>
      <c r="AE79461">
        <v>4.4000000000000004</v>
      </c>
      <c r="AL79461" t="s">
        <v>59380</v>
      </c>
      <c r="AY79461" s="3"/>
      <c r="AZ79461" s="3">
        <v>0</v>
      </c>
      <c r="BA79461" s="5">
        <v>1</v>
      </c>
      <c r="BB79461" s="3">
        <v>0</v>
      </c>
    </row>
    <row r="79462" spans="8:54" x14ac:dyDescent="0.3">
      <c r="H79462" t="s">
        <v>24912</v>
      </c>
      <c r="I79462" t="s">
        <v>15</v>
      </c>
      <c r="J79462" t="s">
        <v>2275</v>
      </c>
      <c r="U79462" s="1">
        <v>42528</v>
      </c>
      <c r="V79462" s="2"/>
      <c r="W79462" s="2"/>
      <c r="X79462" t="s">
        <v>87389</v>
      </c>
      <c r="Y79462">
        <v>130</v>
      </c>
      <c r="Z79462">
        <v>0</v>
      </c>
      <c r="AA79462" t="s">
        <v>101</v>
      </c>
      <c r="AB79462" t="s">
        <v>101</v>
      </c>
      <c r="AC79462">
        <v>27.2</v>
      </c>
      <c r="AD79462">
        <v>21.3</v>
      </c>
      <c r="AE79462">
        <v>5.9</v>
      </c>
      <c r="AL79462" t="s">
        <v>59380</v>
      </c>
      <c r="AY79462" s="3"/>
      <c r="AZ79462" s="3">
        <v>0</v>
      </c>
      <c r="BA79462" s="5">
        <v>1</v>
      </c>
      <c r="BB79462" s="3">
        <v>0</v>
      </c>
    </row>
    <row r="79463" spans="8:54" x14ac:dyDescent="0.3">
      <c r="H79463" t="s">
        <v>24912</v>
      </c>
      <c r="I79463" t="s">
        <v>15</v>
      </c>
      <c r="J79463" t="s">
        <v>87390</v>
      </c>
      <c r="U79463" s="1">
        <v>42530</v>
      </c>
      <c r="V79463" s="2"/>
      <c r="W79463" s="2"/>
      <c r="X79463" t="s">
        <v>87391</v>
      </c>
      <c r="Y79463">
        <v>101</v>
      </c>
      <c r="Z79463">
        <v>0</v>
      </c>
      <c r="AA79463" t="s">
        <v>101</v>
      </c>
      <c r="AB79463" t="s">
        <v>101</v>
      </c>
      <c r="AC79463">
        <v>11</v>
      </c>
      <c r="AD79463">
        <v>19.3</v>
      </c>
      <c r="AE79463">
        <v>-8.3000000000000007</v>
      </c>
      <c r="AL79463" t="s">
        <v>59380</v>
      </c>
      <c r="AY79463" s="3"/>
      <c r="AZ79463" s="3">
        <v>0</v>
      </c>
      <c r="BA79463" s="5">
        <v>1</v>
      </c>
      <c r="BB79463" s="3">
        <v>0</v>
      </c>
    </row>
    <row r="79464" spans="8:54" x14ac:dyDescent="0.3">
      <c r="H79464" t="s">
        <v>24912</v>
      </c>
      <c r="I79464" t="s">
        <v>15</v>
      </c>
      <c r="J79464" t="s">
        <v>38673</v>
      </c>
      <c r="U79464" s="1">
        <v>42530</v>
      </c>
      <c r="V79464" s="2"/>
      <c r="W79464" s="2"/>
      <c r="X79464" t="s">
        <v>237</v>
      </c>
      <c r="Y79464">
        <v>85</v>
      </c>
      <c r="Z79464">
        <v>0</v>
      </c>
      <c r="AA79464" t="s">
        <v>101</v>
      </c>
      <c r="AB79464" t="s">
        <v>101</v>
      </c>
      <c r="AC79464">
        <v>22.4</v>
      </c>
      <c r="AD79464">
        <v>19.7</v>
      </c>
      <c r="AE79464">
        <v>2.7</v>
      </c>
      <c r="AL79464" t="s">
        <v>59380</v>
      </c>
      <c r="AY79464" s="3"/>
      <c r="AZ79464" s="3">
        <v>0</v>
      </c>
      <c r="BA79464" s="5">
        <v>1</v>
      </c>
      <c r="BB79464" s="3">
        <v>0</v>
      </c>
    </row>
    <row r="79465" spans="8:54" x14ac:dyDescent="0.3">
      <c r="H79465" t="s">
        <v>24912</v>
      </c>
      <c r="I79465" t="s">
        <v>15</v>
      </c>
      <c r="J79465" t="s">
        <v>87392</v>
      </c>
      <c r="U79465" s="1">
        <v>42528</v>
      </c>
      <c r="V79465" s="2"/>
      <c r="W79465" s="2"/>
      <c r="X79465" t="s">
        <v>87393</v>
      </c>
      <c r="Y79465">
        <v>140</v>
      </c>
      <c r="Z79465">
        <v>0</v>
      </c>
      <c r="AA79465" t="s">
        <v>101</v>
      </c>
      <c r="AB79465" t="s">
        <v>101</v>
      </c>
      <c r="AC79465">
        <v>26.1</v>
      </c>
      <c r="AD79465">
        <v>20.399999999999999</v>
      </c>
      <c r="AE79465">
        <v>5.7</v>
      </c>
      <c r="AL79465" t="s">
        <v>59380</v>
      </c>
      <c r="AY79465" s="3"/>
      <c r="AZ79465" s="3">
        <v>0</v>
      </c>
      <c r="BA79465" s="5">
        <v>1</v>
      </c>
      <c r="BB79465" s="3">
        <v>0</v>
      </c>
    </row>
    <row r="79466" spans="8:54" x14ac:dyDescent="0.3">
      <c r="H79466" t="s">
        <v>52188</v>
      </c>
      <c r="I79466" t="s">
        <v>15</v>
      </c>
      <c r="J79466" t="s">
        <v>83181</v>
      </c>
      <c r="U79466" s="1">
        <v>42523</v>
      </c>
      <c r="V79466" s="2"/>
      <c r="W79466" s="2"/>
      <c r="X79466" t="s">
        <v>87394</v>
      </c>
      <c r="Y79466">
        <v>108</v>
      </c>
      <c r="Z79466">
        <v>0</v>
      </c>
      <c r="AA79466" t="s">
        <v>101</v>
      </c>
      <c r="AB79466" t="s">
        <v>101</v>
      </c>
      <c r="AC79466">
        <v>23</v>
      </c>
      <c r="AD79466">
        <v>21.5</v>
      </c>
      <c r="AE79466">
        <v>1.5</v>
      </c>
      <c r="AL79466" t="s">
        <v>59380</v>
      </c>
      <c r="AY79466" s="3"/>
      <c r="AZ79466" s="3">
        <v>0</v>
      </c>
      <c r="BA79466" s="5">
        <v>1</v>
      </c>
      <c r="BB79466" s="3">
        <v>0</v>
      </c>
    </row>
    <row r="79467" spans="8:54" x14ac:dyDescent="0.3">
      <c r="H79467" t="s">
        <v>52188</v>
      </c>
      <c r="I79467" t="s">
        <v>15</v>
      </c>
      <c r="J79467" t="s">
        <v>87395</v>
      </c>
      <c r="U79467" s="1">
        <v>42521</v>
      </c>
      <c r="V79467" s="2"/>
      <c r="W79467" s="2"/>
      <c r="X79467" t="s">
        <v>87396</v>
      </c>
      <c r="Y79467">
        <v>108</v>
      </c>
      <c r="Z79467">
        <v>0</v>
      </c>
      <c r="AA79467" t="s">
        <v>101</v>
      </c>
      <c r="AB79467" t="s">
        <v>101</v>
      </c>
      <c r="AC79467">
        <v>25</v>
      </c>
      <c r="AD79467">
        <v>22.1</v>
      </c>
      <c r="AE79467">
        <v>2.9</v>
      </c>
      <c r="AL79467" t="s">
        <v>59380</v>
      </c>
      <c r="AY79467" s="3"/>
      <c r="AZ79467" s="3">
        <v>0</v>
      </c>
      <c r="BA79467" s="5">
        <v>1</v>
      </c>
      <c r="BB79467" s="3">
        <v>0</v>
      </c>
    </row>
    <row r="79468" spans="8:54" x14ac:dyDescent="0.3">
      <c r="H79468" t="s">
        <v>52188</v>
      </c>
      <c r="I79468" t="s">
        <v>15</v>
      </c>
      <c r="J79468" t="s">
        <v>87397</v>
      </c>
      <c r="U79468" s="1">
        <v>42523</v>
      </c>
      <c r="V79468" s="2"/>
      <c r="W79468" s="2"/>
      <c r="X79468" t="s">
        <v>50009</v>
      </c>
      <c r="Y79468">
        <v>68</v>
      </c>
      <c r="Z79468">
        <v>0</v>
      </c>
      <c r="AA79468" t="s">
        <v>101</v>
      </c>
      <c r="AB79468" t="s">
        <v>101</v>
      </c>
      <c r="AC79468">
        <v>23</v>
      </c>
      <c r="AD79468">
        <v>23.3</v>
      </c>
      <c r="AE79468">
        <v>-0.3</v>
      </c>
      <c r="AL79468" t="s">
        <v>59380</v>
      </c>
      <c r="AY79468" s="3"/>
      <c r="AZ79468" s="3">
        <v>0</v>
      </c>
      <c r="BA79468" s="5">
        <v>1</v>
      </c>
      <c r="BB79468" s="3">
        <v>0</v>
      </c>
    </row>
    <row r="79469" spans="8:54" x14ac:dyDescent="0.3">
      <c r="H79469" t="s">
        <v>24912</v>
      </c>
      <c r="I79469" t="s">
        <v>15</v>
      </c>
      <c r="J79469" t="s">
        <v>87398</v>
      </c>
      <c r="U79469" s="1">
        <v>42529</v>
      </c>
      <c r="V79469" s="2"/>
      <c r="W79469" s="2"/>
      <c r="X79469" t="s">
        <v>87399</v>
      </c>
      <c r="Y79469">
        <v>75</v>
      </c>
      <c r="Z79469">
        <v>0</v>
      </c>
      <c r="AA79469" t="s">
        <v>101</v>
      </c>
      <c r="AB79469" t="s">
        <v>101</v>
      </c>
      <c r="AC79469">
        <v>23.7</v>
      </c>
      <c r="AD79469">
        <v>19</v>
      </c>
      <c r="AE79469">
        <v>4.7</v>
      </c>
      <c r="AL79469" t="s">
        <v>101</v>
      </c>
      <c r="AY79469" s="3"/>
      <c r="AZ79469" s="3">
        <v>0</v>
      </c>
      <c r="BA79469" s="5">
        <v>1</v>
      </c>
      <c r="BB79469" s="3">
        <v>0</v>
      </c>
    </row>
    <row r="79470" spans="8:54" x14ac:dyDescent="0.3">
      <c r="H79470" t="s">
        <v>24912</v>
      </c>
      <c r="I79470" t="s">
        <v>15</v>
      </c>
      <c r="J79470" t="s">
        <v>87400</v>
      </c>
      <c r="U79470" s="1">
        <v>42530</v>
      </c>
      <c r="V79470" s="2"/>
      <c r="W79470" s="2"/>
      <c r="X79470" t="s">
        <v>7035</v>
      </c>
      <c r="Y79470">
        <v>122</v>
      </c>
      <c r="Z79470">
        <v>0</v>
      </c>
      <c r="AA79470" t="s">
        <v>101</v>
      </c>
      <c r="AB79470" t="s">
        <v>101</v>
      </c>
      <c r="AC79470">
        <v>22.6</v>
      </c>
      <c r="AD79470">
        <v>19.2</v>
      </c>
      <c r="AE79470">
        <v>3.4</v>
      </c>
      <c r="AL79470" t="s">
        <v>101</v>
      </c>
      <c r="AY79470" s="3"/>
      <c r="AZ79470" s="3">
        <v>0</v>
      </c>
      <c r="BA79470" s="5">
        <v>1</v>
      </c>
      <c r="BB79470" s="3">
        <v>0</v>
      </c>
    </row>
    <row r="79471" spans="8:54" x14ac:dyDescent="0.3">
      <c r="H79471" t="s">
        <v>24912</v>
      </c>
      <c r="I79471" t="s">
        <v>15</v>
      </c>
      <c r="J79471" t="s">
        <v>87401</v>
      </c>
      <c r="U79471" s="1">
        <v>42530</v>
      </c>
      <c r="V79471" s="2"/>
      <c r="W79471" s="2"/>
      <c r="X79471" t="s">
        <v>87402</v>
      </c>
      <c r="Y79471">
        <v>85</v>
      </c>
      <c r="Z79471">
        <v>0</v>
      </c>
      <c r="AA79471" t="s">
        <v>101</v>
      </c>
      <c r="AB79471" t="s">
        <v>101</v>
      </c>
      <c r="AC79471">
        <v>16</v>
      </c>
      <c r="AD79471">
        <v>17.5</v>
      </c>
      <c r="AE79471">
        <v>-1.5</v>
      </c>
      <c r="AL79471" t="s">
        <v>59380</v>
      </c>
      <c r="AY79471" s="3"/>
      <c r="AZ79471" s="3">
        <v>0</v>
      </c>
      <c r="BA79471" s="5">
        <v>1</v>
      </c>
      <c r="BB79471" s="3">
        <v>0</v>
      </c>
    </row>
    <row r="79472" spans="8:54" x14ac:dyDescent="0.3">
      <c r="H79472" t="s">
        <v>24912</v>
      </c>
      <c r="I79472" t="s">
        <v>15</v>
      </c>
      <c r="J79472" t="s">
        <v>87403</v>
      </c>
      <c r="U79472" s="1">
        <v>42530</v>
      </c>
      <c r="V79472" s="2"/>
      <c r="W79472" s="2"/>
      <c r="X79472" t="s">
        <v>2789</v>
      </c>
      <c r="Y79472">
        <v>84</v>
      </c>
      <c r="Z79472">
        <v>0</v>
      </c>
      <c r="AA79472" t="s">
        <v>101</v>
      </c>
      <c r="AB79472" t="s">
        <v>101</v>
      </c>
      <c r="AC79472">
        <v>23.7</v>
      </c>
      <c r="AD79472">
        <v>18.600000000000001</v>
      </c>
      <c r="AE79472">
        <v>5.0999999999999996</v>
      </c>
      <c r="AL79472" t="s">
        <v>59380</v>
      </c>
      <c r="AY79472" s="3"/>
      <c r="AZ79472" s="3">
        <v>0</v>
      </c>
      <c r="BA79472" s="5">
        <v>1</v>
      </c>
      <c r="BB79472" s="3">
        <v>0</v>
      </c>
    </row>
    <row r="79473" spans="8:54" x14ac:dyDescent="0.3">
      <c r="H79473" t="s">
        <v>24912</v>
      </c>
      <c r="I79473" t="s">
        <v>15</v>
      </c>
      <c r="J79473" t="s">
        <v>87404</v>
      </c>
      <c r="U79473" s="1">
        <v>42531</v>
      </c>
      <c r="V79473" s="2"/>
      <c r="W79473" s="2"/>
      <c r="X79473" t="s">
        <v>87405</v>
      </c>
      <c r="Y79473">
        <v>152</v>
      </c>
      <c r="Z79473">
        <v>0</v>
      </c>
      <c r="AA79473" t="s">
        <v>101</v>
      </c>
      <c r="AB79473" t="s">
        <v>101</v>
      </c>
      <c r="AC79473">
        <v>24</v>
      </c>
      <c r="AD79473">
        <v>19.8</v>
      </c>
      <c r="AE79473">
        <v>4.2</v>
      </c>
      <c r="AL79473" t="s">
        <v>59380</v>
      </c>
      <c r="AY79473" s="3"/>
      <c r="AZ79473" s="3">
        <v>0</v>
      </c>
      <c r="BA79473" s="5">
        <v>1</v>
      </c>
      <c r="BB79473" s="3">
        <v>0</v>
      </c>
    </row>
    <row r="79474" spans="8:54" x14ac:dyDescent="0.3">
      <c r="H79474" t="s">
        <v>24912</v>
      </c>
      <c r="I79474" t="s">
        <v>15</v>
      </c>
      <c r="J79474" t="s">
        <v>87406</v>
      </c>
      <c r="U79474" s="1">
        <v>42531</v>
      </c>
      <c r="V79474" s="2"/>
      <c r="W79474" s="2"/>
      <c r="X79474" t="s">
        <v>26756</v>
      </c>
      <c r="Y79474">
        <v>70</v>
      </c>
      <c r="Z79474">
        <v>0</v>
      </c>
      <c r="AA79474" t="s">
        <v>101</v>
      </c>
      <c r="AB79474" t="s">
        <v>101</v>
      </c>
      <c r="AC79474">
        <v>25.2</v>
      </c>
      <c r="AD79474">
        <v>21.9</v>
      </c>
      <c r="AE79474">
        <v>3.3</v>
      </c>
      <c r="AL79474" t="s">
        <v>101</v>
      </c>
      <c r="AY79474" s="3"/>
      <c r="AZ79474" s="3">
        <v>0</v>
      </c>
      <c r="BA79474" s="5">
        <v>1</v>
      </c>
      <c r="BB79474" s="3">
        <v>0</v>
      </c>
    </row>
    <row r="79475" spans="8:54" x14ac:dyDescent="0.3">
      <c r="H79475" t="s">
        <v>24912</v>
      </c>
      <c r="I79475" t="s">
        <v>15</v>
      </c>
      <c r="J79475" t="s">
        <v>33235</v>
      </c>
      <c r="U79475" s="1">
        <v>42528</v>
      </c>
      <c r="V79475" s="2"/>
      <c r="W79475" s="2"/>
      <c r="X79475" t="s">
        <v>87407</v>
      </c>
      <c r="Y79475">
        <v>85</v>
      </c>
      <c r="Z79475">
        <v>0</v>
      </c>
      <c r="AA79475" t="s">
        <v>101</v>
      </c>
      <c r="AB79475" t="s">
        <v>101</v>
      </c>
      <c r="AC79475">
        <v>15.5</v>
      </c>
      <c r="AD79475">
        <v>16.3</v>
      </c>
      <c r="AE79475">
        <v>-0.8</v>
      </c>
      <c r="AL79475" t="s">
        <v>59380</v>
      </c>
      <c r="AY79475" s="3"/>
      <c r="AZ79475" s="3">
        <v>0</v>
      </c>
      <c r="BA79475" s="5">
        <v>1</v>
      </c>
      <c r="BB79475" s="3">
        <v>0</v>
      </c>
    </row>
    <row r="79476" spans="8:54" x14ac:dyDescent="0.3">
      <c r="H79476" t="s">
        <v>24912</v>
      </c>
      <c r="I79476" t="s">
        <v>15</v>
      </c>
      <c r="J79476" t="s">
        <v>27646</v>
      </c>
      <c r="U79476" s="1">
        <v>42529</v>
      </c>
      <c r="V79476" s="2"/>
      <c r="W79476" s="2"/>
      <c r="X79476" t="s">
        <v>87408</v>
      </c>
      <c r="Y79476">
        <v>87</v>
      </c>
      <c r="Z79476">
        <v>0</v>
      </c>
      <c r="AA79476" t="s">
        <v>101</v>
      </c>
      <c r="AB79476" t="s">
        <v>101</v>
      </c>
      <c r="AC79476">
        <v>25.6</v>
      </c>
      <c r="AD79476">
        <v>20.399999999999999</v>
      </c>
      <c r="AE79476">
        <v>5.2</v>
      </c>
      <c r="AL79476" t="s">
        <v>59380</v>
      </c>
      <c r="AY79476" s="3"/>
      <c r="AZ79476" s="3">
        <v>0</v>
      </c>
      <c r="BA79476" s="5">
        <v>1</v>
      </c>
      <c r="BB79476" s="3">
        <v>0</v>
      </c>
    </row>
    <row r="79477" spans="8:54" x14ac:dyDescent="0.3">
      <c r="H79477" t="s">
        <v>24912</v>
      </c>
      <c r="I79477" t="s">
        <v>15</v>
      </c>
      <c r="J79477" t="s">
        <v>87409</v>
      </c>
      <c r="U79477" s="1">
        <v>42527</v>
      </c>
      <c r="V79477" s="2"/>
      <c r="W79477" s="2"/>
      <c r="X79477" t="s">
        <v>87410</v>
      </c>
      <c r="Y79477">
        <v>108</v>
      </c>
      <c r="Z79477">
        <v>0</v>
      </c>
      <c r="AA79477" t="s">
        <v>101</v>
      </c>
      <c r="AB79477" t="s">
        <v>101</v>
      </c>
      <c r="AC79477">
        <v>24.8</v>
      </c>
      <c r="AD79477">
        <v>19.899999999999999</v>
      </c>
      <c r="AE79477">
        <v>4.9000000000000004</v>
      </c>
      <c r="AL79477" t="s">
        <v>59380</v>
      </c>
      <c r="AY79477" s="3"/>
      <c r="AZ79477" s="3">
        <v>0</v>
      </c>
      <c r="BA79477" s="5">
        <v>1</v>
      </c>
      <c r="BB79477" s="3">
        <v>0</v>
      </c>
    </row>
    <row r="79478" spans="8:54" x14ac:dyDescent="0.3">
      <c r="H79478" t="s">
        <v>24912</v>
      </c>
      <c r="I79478" t="s">
        <v>15</v>
      </c>
      <c r="J79478" t="s">
        <v>12219</v>
      </c>
      <c r="U79478" s="1">
        <v>42529</v>
      </c>
      <c r="V79478" s="2"/>
      <c r="W79478" s="2"/>
      <c r="X79478" t="s">
        <v>1986</v>
      </c>
      <c r="Y79478">
        <v>70</v>
      </c>
      <c r="Z79478">
        <v>0</v>
      </c>
      <c r="AA79478" t="s">
        <v>101</v>
      </c>
      <c r="AB79478" t="s">
        <v>101</v>
      </c>
      <c r="AC79478">
        <v>21.8</v>
      </c>
      <c r="AD79478">
        <v>18.600000000000001</v>
      </c>
      <c r="AE79478">
        <v>3.2</v>
      </c>
      <c r="AL79478" t="s">
        <v>59380</v>
      </c>
      <c r="AY79478" s="3"/>
      <c r="AZ79478" s="3">
        <v>0</v>
      </c>
      <c r="BA79478" s="5">
        <v>1</v>
      </c>
      <c r="BB79478" s="3">
        <v>0</v>
      </c>
    </row>
    <row r="79479" spans="8:54" x14ac:dyDescent="0.3">
      <c r="H79479" t="s">
        <v>24912</v>
      </c>
      <c r="I79479" t="s">
        <v>15</v>
      </c>
      <c r="J79479" t="s">
        <v>20626</v>
      </c>
      <c r="U79479" s="1">
        <v>42531</v>
      </c>
      <c r="V79479" s="2"/>
      <c r="W79479" s="2"/>
      <c r="X79479" t="s">
        <v>87411</v>
      </c>
      <c r="Y79479">
        <v>85</v>
      </c>
      <c r="Z79479">
        <v>0</v>
      </c>
      <c r="AA79479" t="s">
        <v>101</v>
      </c>
      <c r="AB79479" t="s">
        <v>101</v>
      </c>
      <c r="AC79479">
        <v>25.4</v>
      </c>
      <c r="AD79479">
        <v>21.5</v>
      </c>
      <c r="AE79479">
        <v>3.9</v>
      </c>
      <c r="AL79479" t="s">
        <v>59380</v>
      </c>
      <c r="AY79479" s="3"/>
      <c r="AZ79479" s="3">
        <v>0</v>
      </c>
      <c r="BA79479" s="5">
        <v>1</v>
      </c>
      <c r="BB79479" s="3">
        <v>0</v>
      </c>
    </row>
    <row r="79480" spans="8:54" x14ac:dyDescent="0.3">
      <c r="H79480" t="s">
        <v>24912</v>
      </c>
      <c r="I79480" t="s">
        <v>15</v>
      </c>
      <c r="J79480" t="s">
        <v>87412</v>
      </c>
      <c r="U79480" s="1">
        <v>42529</v>
      </c>
      <c r="V79480" s="2"/>
      <c r="W79480" s="2"/>
      <c r="X79480" t="s">
        <v>53806</v>
      </c>
      <c r="Y79480">
        <v>162</v>
      </c>
      <c r="Z79480">
        <v>0</v>
      </c>
      <c r="AA79480" t="s">
        <v>101</v>
      </c>
      <c r="AB79480" t="s">
        <v>101</v>
      </c>
      <c r="AC79480">
        <v>23.6</v>
      </c>
      <c r="AD79480">
        <v>20.2</v>
      </c>
      <c r="AE79480">
        <v>3.4</v>
      </c>
      <c r="AL79480" t="s">
        <v>59380</v>
      </c>
      <c r="AY79480" s="3"/>
      <c r="AZ79480" s="3">
        <v>0</v>
      </c>
      <c r="BA79480" s="5">
        <v>1</v>
      </c>
      <c r="BB79480" s="3">
        <v>0</v>
      </c>
    </row>
    <row r="79481" spans="8:54" x14ac:dyDescent="0.3">
      <c r="H79481" t="s">
        <v>24912</v>
      </c>
      <c r="I79481" t="s">
        <v>15</v>
      </c>
      <c r="J79481" t="s">
        <v>87413</v>
      </c>
      <c r="U79481" s="1">
        <v>42531</v>
      </c>
      <c r="V79481" s="2"/>
      <c r="W79481" s="2"/>
      <c r="X79481" t="s">
        <v>29150</v>
      </c>
      <c r="Y79481">
        <v>88</v>
      </c>
      <c r="Z79481">
        <v>0</v>
      </c>
      <c r="AA79481" t="s">
        <v>101</v>
      </c>
      <c r="AB79481" t="s">
        <v>101</v>
      </c>
      <c r="AC79481">
        <v>19.399999999999999</v>
      </c>
      <c r="AD79481">
        <v>21.9</v>
      </c>
      <c r="AE79481">
        <v>-2.5</v>
      </c>
      <c r="AL79481" t="s">
        <v>59380</v>
      </c>
      <c r="AY79481" s="3"/>
      <c r="AZ79481" s="3">
        <v>0</v>
      </c>
      <c r="BA79481" s="5">
        <v>1</v>
      </c>
      <c r="BB79481" s="3">
        <v>0</v>
      </c>
    </row>
    <row r="79482" spans="8:54" x14ac:dyDescent="0.3">
      <c r="H79482" t="s">
        <v>24912</v>
      </c>
      <c r="I79482" t="s">
        <v>15</v>
      </c>
      <c r="J79482" t="s">
        <v>87414</v>
      </c>
      <c r="U79482" s="1">
        <v>42531</v>
      </c>
      <c r="V79482" s="2"/>
      <c r="W79482" s="2"/>
      <c r="X79482" t="s">
        <v>426</v>
      </c>
      <c r="Y79482">
        <v>85</v>
      </c>
      <c r="Z79482">
        <v>0</v>
      </c>
      <c r="AA79482" t="s">
        <v>101</v>
      </c>
      <c r="AB79482" t="s">
        <v>101</v>
      </c>
      <c r="AC79482">
        <v>22.5</v>
      </c>
      <c r="AD79482">
        <v>20.100000000000001</v>
      </c>
      <c r="AE79482">
        <v>2.4</v>
      </c>
      <c r="AL79482" t="s">
        <v>59380</v>
      </c>
      <c r="AY79482" s="3"/>
      <c r="AZ79482" s="3">
        <v>0</v>
      </c>
      <c r="BA79482" s="5">
        <v>1</v>
      </c>
      <c r="BB79482" s="3">
        <v>0</v>
      </c>
    </row>
    <row r="79483" spans="8:54" x14ac:dyDescent="0.3">
      <c r="H79483" t="s">
        <v>74123</v>
      </c>
      <c r="I79483" t="s">
        <v>15</v>
      </c>
      <c r="J79483" t="s">
        <v>87415</v>
      </c>
      <c r="U79483" s="1">
        <v>42527</v>
      </c>
      <c r="V79483" s="2"/>
      <c r="W79483" s="2"/>
      <c r="X79483" t="s">
        <v>87416</v>
      </c>
      <c r="Y79483">
        <v>119</v>
      </c>
      <c r="Z79483">
        <v>0</v>
      </c>
      <c r="AA79483" t="s">
        <v>101</v>
      </c>
      <c r="AB79483" t="s">
        <v>101</v>
      </c>
      <c r="AC79483">
        <v>27</v>
      </c>
      <c r="AD79483">
        <v>18.7</v>
      </c>
      <c r="AE79483">
        <v>8.3000000000000007</v>
      </c>
      <c r="AL79483" t="s">
        <v>101</v>
      </c>
      <c r="AY79483" s="3"/>
      <c r="AZ79483" s="3">
        <v>0</v>
      </c>
      <c r="BA79483" s="5">
        <v>1</v>
      </c>
      <c r="BB79483" s="3">
        <v>0</v>
      </c>
    </row>
    <row r="79484" spans="8:54" x14ac:dyDescent="0.3">
      <c r="H79484" t="s">
        <v>68971</v>
      </c>
      <c r="I79484" t="s">
        <v>15</v>
      </c>
      <c r="J79484" t="s">
        <v>87417</v>
      </c>
      <c r="U79484" s="1">
        <v>42530</v>
      </c>
      <c r="V79484" s="2"/>
      <c r="W79484" s="2"/>
      <c r="X79484" t="s">
        <v>87418</v>
      </c>
      <c r="Y79484">
        <v>128</v>
      </c>
      <c r="Z79484">
        <v>0</v>
      </c>
      <c r="AA79484" t="s">
        <v>101</v>
      </c>
      <c r="AB79484" t="s">
        <v>101</v>
      </c>
      <c r="AC79484">
        <v>21.5</v>
      </c>
      <c r="AD79484">
        <v>17.7</v>
      </c>
      <c r="AE79484">
        <v>3.8</v>
      </c>
      <c r="AL79484" t="s">
        <v>59380</v>
      </c>
      <c r="AY79484" s="3"/>
      <c r="AZ79484" s="3">
        <v>0</v>
      </c>
      <c r="BA79484" s="5">
        <v>1</v>
      </c>
      <c r="BB79484" s="3">
        <v>0</v>
      </c>
    </row>
    <row r="79485" spans="8:54" x14ac:dyDescent="0.3">
      <c r="H79485" t="s">
        <v>57403</v>
      </c>
      <c r="I79485" t="s">
        <v>15</v>
      </c>
      <c r="J79485" t="s">
        <v>87419</v>
      </c>
      <c r="U79485" s="1">
        <v>42527</v>
      </c>
      <c r="V79485" s="2"/>
      <c r="W79485" s="2"/>
      <c r="X79485" t="s">
        <v>85559</v>
      </c>
      <c r="Y79485">
        <v>70</v>
      </c>
      <c r="Z79485">
        <v>0</v>
      </c>
      <c r="AA79485" t="s">
        <v>101</v>
      </c>
      <c r="AB79485" t="s">
        <v>101</v>
      </c>
      <c r="AC79485">
        <v>21.2</v>
      </c>
      <c r="AD79485">
        <v>19.3</v>
      </c>
      <c r="AE79485">
        <v>1.9</v>
      </c>
      <c r="AL79485" t="s">
        <v>101</v>
      </c>
      <c r="AY79485" s="3"/>
      <c r="AZ79485" s="3">
        <v>0</v>
      </c>
      <c r="BA79485" s="5">
        <v>1</v>
      </c>
      <c r="BB79485" s="3">
        <v>0</v>
      </c>
    </row>
    <row r="79486" spans="8:54" x14ac:dyDescent="0.3">
      <c r="H79486" t="s">
        <v>57390</v>
      </c>
      <c r="I79486" t="s">
        <v>15</v>
      </c>
      <c r="J79486" t="s">
        <v>87420</v>
      </c>
      <c r="U79486" s="1">
        <v>42527</v>
      </c>
      <c r="V79486" s="2"/>
      <c r="W79486" s="2"/>
      <c r="X79486" t="s">
        <v>56306</v>
      </c>
      <c r="Y79486">
        <v>98</v>
      </c>
      <c r="Z79486">
        <v>0</v>
      </c>
      <c r="AA79486" t="s">
        <v>101</v>
      </c>
      <c r="AB79486" t="s">
        <v>101</v>
      </c>
      <c r="AC79486">
        <v>19.7</v>
      </c>
      <c r="AD79486">
        <v>20.8</v>
      </c>
      <c r="AE79486">
        <v>-1.1000000000000001</v>
      </c>
      <c r="AL79486" t="s">
        <v>59380</v>
      </c>
      <c r="AY79486" s="3"/>
      <c r="AZ79486" s="3">
        <v>0</v>
      </c>
      <c r="BA79486" s="5">
        <v>1</v>
      </c>
      <c r="BB79486" s="3">
        <v>0</v>
      </c>
    </row>
    <row r="79487" spans="8:54" x14ac:dyDescent="0.3">
      <c r="H79487" t="s">
        <v>57870</v>
      </c>
      <c r="I79487" t="s">
        <v>15</v>
      </c>
      <c r="J79487" t="s">
        <v>87421</v>
      </c>
      <c r="U79487" s="1">
        <v>42529</v>
      </c>
      <c r="V79487" s="2"/>
      <c r="W79487" s="2"/>
      <c r="X79487" t="s">
        <v>87422</v>
      </c>
      <c r="Y79487">
        <v>133</v>
      </c>
      <c r="Z79487">
        <v>0</v>
      </c>
      <c r="AA79487" t="s">
        <v>101</v>
      </c>
      <c r="AB79487" t="s">
        <v>101</v>
      </c>
      <c r="AC79487">
        <v>23.6</v>
      </c>
      <c r="AD79487">
        <v>21</v>
      </c>
      <c r="AE79487">
        <v>2.6</v>
      </c>
      <c r="AL79487" t="s">
        <v>101</v>
      </c>
      <c r="AY79487" s="3"/>
      <c r="AZ79487" s="3">
        <v>0</v>
      </c>
      <c r="BA79487" s="5">
        <v>1</v>
      </c>
      <c r="BB79487" s="3">
        <v>0</v>
      </c>
    </row>
    <row r="79488" spans="8:54" x14ac:dyDescent="0.3">
      <c r="H79488" t="s">
        <v>57054</v>
      </c>
      <c r="I79488" t="s">
        <v>15</v>
      </c>
      <c r="J79488" t="s">
        <v>87423</v>
      </c>
      <c r="U79488" s="1">
        <v>42529</v>
      </c>
      <c r="V79488" s="2"/>
      <c r="W79488" s="2"/>
      <c r="X79488" t="s">
        <v>50658</v>
      </c>
      <c r="Y79488">
        <v>106</v>
      </c>
      <c r="Z79488">
        <v>0</v>
      </c>
      <c r="AA79488" t="s">
        <v>101</v>
      </c>
      <c r="AB79488" t="s">
        <v>101</v>
      </c>
      <c r="AC79488">
        <v>21.5</v>
      </c>
      <c r="AD79488">
        <v>19.600000000000001</v>
      </c>
      <c r="AE79488">
        <v>1.9</v>
      </c>
      <c r="AL79488" t="s">
        <v>59380</v>
      </c>
      <c r="AY79488" s="3"/>
      <c r="AZ79488" s="3">
        <v>0</v>
      </c>
      <c r="BA79488" s="5">
        <v>1</v>
      </c>
      <c r="BB79488" s="3">
        <v>0</v>
      </c>
    </row>
    <row r="79489" spans="8:54" x14ac:dyDescent="0.3">
      <c r="H79489" t="s">
        <v>58982</v>
      </c>
      <c r="I79489" t="s">
        <v>15</v>
      </c>
      <c r="J79489" t="s">
        <v>87424</v>
      </c>
      <c r="U79489" s="1">
        <v>42529</v>
      </c>
      <c r="V79489" s="2"/>
      <c r="W79489" s="2"/>
      <c r="X79489" t="s">
        <v>87425</v>
      </c>
      <c r="Y79489">
        <v>108</v>
      </c>
      <c r="Z79489">
        <v>0</v>
      </c>
      <c r="AA79489" t="s">
        <v>101</v>
      </c>
      <c r="AB79489" t="s">
        <v>101</v>
      </c>
      <c r="AC79489">
        <v>21.6</v>
      </c>
      <c r="AD79489">
        <v>17.899999999999999</v>
      </c>
      <c r="AE79489">
        <v>3.7</v>
      </c>
      <c r="AL79489" t="s">
        <v>101</v>
      </c>
      <c r="AY79489" s="3"/>
      <c r="AZ79489" s="3">
        <v>0</v>
      </c>
      <c r="BA79489" s="5">
        <v>1</v>
      </c>
      <c r="BB79489" s="3">
        <v>0</v>
      </c>
    </row>
    <row r="79490" spans="8:54" x14ac:dyDescent="0.3">
      <c r="H79490" t="s">
        <v>74123</v>
      </c>
      <c r="I79490" t="s">
        <v>15</v>
      </c>
      <c r="J79490" t="s">
        <v>87426</v>
      </c>
      <c r="U79490" s="1">
        <v>42528</v>
      </c>
      <c r="V79490" s="2"/>
      <c r="W79490" s="2"/>
      <c r="X79490" t="s">
        <v>87427</v>
      </c>
      <c r="Y79490">
        <v>68</v>
      </c>
      <c r="Z79490">
        <v>24.4</v>
      </c>
      <c r="AA79490" t="s">
        <v>101</v>
      </c>
      <c r="AB79490" t="s">
        <v>101</v>
      </c>
      <c r="AC79490">
        <v>19.899999999999999</v>
      </c>
      <c r="AD79490">
        <v>19.5</v>
      </c>
      <c r="AE79490">
        <v>0.4</v>
      </c>
      <c r="AL79490" t="s">
        <v>101</v>
      </c>
      <c r="AY79490" s="3"/>
      <c r="AZ79490" s="3">
        <v>0.35882352941176471</v>
      </c>
      <c r="BA79490" s="5">
        <v>0.64117647058823524</v>
      </c>
      <c r="BB79490" s="3">
        <v>0.68957988235294132</v>
      </c>
    </row>
    <row r="79491" spans="8:54" x14ac:dyDescent="0.3">
      <c r="H79491" t="s">
        <v>57054</v>
      </c>
      <c r="I79491" t="s">
        <v>15</v>
      </c>
      <c r="J79491" t="s">
        <v>87428</v>
      </c>
      <c r="U79491" s="1">
        <v>42529</v>
      </c>
      <c r="V79491" s="2"/>
      <c r="W79491" s="2"/>
      <c r="X79491" t="s">
        <v>23334</v>
      </c>
      <c r="Y79491">
        <v>77</v>
      </c>
      <c r="Z79491">
        <v>0</v>
      </c>
      <c r="AA79491" t="s">
        <v>101</v>
      </c>
      <c r="AB79491" t="s">
        <v>101</v>
      </c>
      <c r="AC79491">
        <v>21.2</v>
      </c>
      <c r="AD79491">
        <v>19.600000000000001</v>
      </c>
      <c r="AE79491">
        <v>1.7</v>
      </c>
      <c r="AL79491" t="s">
        <v>101</v>
      </c>
      <c r="AY79491" s="3"/>
      <c r="AZ79491" s="3">
        <v>0</v>
      </c>
      <c r="BA79491" s="5">
        <v>1</v>
      </c>
      <c r="BB79491" s="3">
        <v>0</v>
      </c>
    </row>
    <row r="79492" spans="8:54" x14ac:dyDescent="0.3">
      <c r="H79492" t="s">
        <v>68876</v>
      </c>
      <c r="I79492" t="s">
        <v>15</v>
      </c>
      <c r="J79492" t="s">
        <v>71362</v>
      </c>
      <c r="U79492" s="1">
        <v>42528</v>
      </c>
      <c r="V79492" s="2"/>
      <c r="W79492" s="2"/>
      <c r="X79492" t="s">
        <v>87429</v>
      </c>
      <c r="Y79492">
        <v>72</v>
      </c>
      <c r="Z79492">
        <v>0</v>
      </c>
      <c r="AA79492" t="s">
        <v>101</v>
      </c>
      <c r="AB79492" t="s">
        <v>101</v>
      </c>
      <c r="AC79492">
        <v>22.5</v>
      </c>
      <c r="AD79492">
        <v>16.600000000000001</v>
      </c>
      <c r="AE79492">
        <v>5.9</v>
      </c>
      <c r="AL79492" t="s">
        <v>101</v>
      </c>
      <c r="AY79492" s="3"/>
      <c r="AZ79492" s="3">
        <v>0</v>
      </c>
      <c r="BA79492" s="5">
        <v>1</v>
      </c>
      <c r="BB79492" s="3">
        <v>0</v>
      </c>
    </row>
    <row r="79493" spans="8:54" x14ac:dyDescent="0.3">
      <c r="H79493" t="s">
        <v>68876</v>
      </c>
      <c r="I79493" t="s">
        <v>15</v>
      </c>
      <c r="J79493" t="s">
        <v>87430</v>
      </c>
      <c r="U79493" s="1">
        <v>42530</v>
      </c>
      <c r="V79493" s="2"/>
      <c r="W79493" s="2"/>
      <c r="X79493" t="s">
        <v>529</v>
      </c>
      <c r="Y79493">
        <v>55</v>
      </c>
      <c r="Z79493">
        <v>0</v>
      </c>
      <c r="AA79493" t="s">
        <v>101</v>
      </c>
      <c r="AB79493" t="s">
        <v>101</v>
      </c>
      <c r="AC79493">
        <v>26.5</v>
      </c>
      <c r="AD79493">
        <v>21.3</v>
      </c>
      <c r="AE79493">
        <v>5.2</v>
      </c>
      <c r="AL79493" t="s">
        <v>101</v>
      </c>
      <c r="AY79493" s="3"/>
      <c r="AZ79493" s="3">
        <v>0</v>
      </c>
      <c r="BA79493" s="5">
        <v>1</v>
      </c>
      <c r="BB79493" s="3">
        <v>0</v>
      </c>
    </row>
    <row r="79494" spans="8:54" x14ac:dyDescent="0.3">
      <c r="H79494" t="s">
        <v>68876</v>
      </c>
      <c r="I79494" t="s">
        <v>15</v>
      </c>
      <c r="J79494" t="s">
        <v>84591</v>
      </c>
      <c r="U79494" s="1">
        <v>42528</v>
      </c>
      <c r="V79494" s="2"/>
      <c r="W79494" s="2"/>
      <c r="X79494" t="s">
        <v>87431</v>
      </c>
      <c r="Y79494">
        <v>69</v>
      </c>
      <c r="Z79494">
        <v>0</v>
      </c>
      <c r="AA79494" t="s">
        <v>101</v>
      </c>
      <c r="AB79494" t="s">
        <v>101</v>
      </c>
      <c r="AC79494">
        <v>18.5</v>
      </c>
      <c r="AD79494">
        <v>17.399999999999999</v>
      </c>
      <c r="AE79494">
        <v>1.1000000000000001</v>
      </c>
      <c r="AL79494" t="s">
        <v>101</v>
      </c>
      <c r="AY79494" s="3"/>
      <c r="AZ79494" s="3">
        <v>0</v>
      </c>
      <c r="BA79494" s="5">
        <v>1</v>
      </c>
      <c r="BB79494" s="3">
        <v>0</v>
      </c>
    </row>
    <row r="79495" spans="8:54" x14ac:dyDescent="0.3">
      <c r="H79495" t="s">
        <v>68876</v>
      </c>
      <c r="I79495" t="s">
        <v>15</v>
      </c>
      <c r="J79495" t="s">
        <v>87432</v>
      </c>
      <c r="U79495" s="1">
        <v>42528</v>
      </c>
      <c r="V79495" s="2"/>
      <c r="W79495" s="2"/>
      <c r="X79495" t="s">
        <v>87433</v>
      </c>
      <c r="Y79495">
        <v>67</v>
      </c>
      <c r="Z79495">
        <v>0</v>
      </c>
      <c r="AA79495" t="s">
        <v>101</v>
      </c>
      <c r="AB79495" t="s">
        <v>101</v>
      </c>
      <c r="AC79495">
        <v>13.5</v>
      </c>
      <c r="AD79495">
        <v>15.9</v>
      </c>
      <c r="AE79495">
        <v>-2.4</v>
      </c>
      <c r="AL79495" t="s">
        <v>101</v>
      </c>
      <c r="AY79495" s="3"/>
      <c r="AZ79495" s="3">
        <v>0</v>
      </c>
      <c r="BA79495" s="5">
        <v>1</v>
      </c>
      <c r="BB79495" s="3">
        <v>0</v>
      </c>
    </row>
    <row r="79496" spans="8:54" x14ac:dyDescent="0.3">
      <c r="H79496" t="s">
        <v>52188</v>
      </c>
      <c r="I79496" t="s">
        <v>15</v>
      </c>
      <c r="J79496" t="s">
        <v>87434</v>
      </c>
      <c r="U79496" s="1">
        <v>42517</v>
      </c>
      <c r="V79496" s="2"/>
      <c r="W79496" s="2"/>
      <c r="X79496" t="s">
        <v>24688</v>
      </c>
      <c r="Y79496">
        <v>83</v>
      </c>
      <c r="Z79496">
        <v>0</v>
      </c>
      <c r="AA79496" t="s">
        <v>101</v>
      </c>
      <c r="AB79496" t="s">
        <v>101</v>
      </c>
      <c r="AC79496">
        <v>20</v>
      </c>
      <c r="AD79496">
        <v>19.2</v>
      </c>
      <c r="AE79496">
        <v>0.8</v>
      </c>
      <c r="AL79496" t="s">
        <v>59380</v>
      </c>
      <c r="AY79496" s="3"/>
      <c r="AZ79496" s="3">
        <v>0</v>
      </c>
      <c r="BA79496" s="5">
        <v>1</v>
      </c>
      <c r="BB79496" s="3">
        <v>0</v>
      </c>
    </row>
    <row r="79497" spans="8:54" x14ac:dyDescent="0.3">
      <c r="H79497" t="s">
        <v>57403</v>
      </c>
      <c r="I79497" t="s">
        <v>15</v>
      </c>
      <c r="J79497" t="s">
        <v>87435</v>
      </c>
      <c r="U79497" s="1">
        <v>42527</v>
      </c>
      <c r="V79497" s="2"/>
      <c r="W79497" s="2"/>
      <c r="X79497" t="s">
        <v>12768</v>
      </c>
      <c r="Y79497">
        <v>85</v>
      </c>
      <c r="Z79497">
        <v>11</v>
      </c>
      <c r="AA79497" t="s">
        <v>101</v>
      </c>
      <c r="AB79497" t="s">
        <v>101</v>
      </c>
      <c r="AC79497">
        <v>23.6</v>
      </c>
      <c r="AD79497">
        <v>18.899999999999999</v>
      </c>
      <c r="AE79497">
        <v>4.7</v>
      </c>
      <c r="AL79497" t="s">
        <v>59380</v>
      </c>
      <c r="AY79497" s="3"/>
      <c r="AZ79497" s="3">
        <v>0.12941176470588237</v>
      </c>
      <c r="BA79497" s="5">
        <v>0.87058823529411766</v>
      </c>
      <c r="BB79497" s="3">
        <v>0.24870094117647046</v>
      </c>
    </row>
    <row r="79498" spans="8:54" x14ac:dyDescent="0.3">
      <c r="H79498" t="s">
        <v>52188</v>
      </c>
      <c r="I79498" t="s">
        <v>15</v>
      </c>
      <c r="J79498" t="s">
        <v>87436</v>
      </c>
      <c r="U79498" s="1">
        <v>42521</v>
      </c>
      <c r="V79498" s="2"/>
      <c r="W79498" s="2"/>
      <c r="X79498" t="s">
        <v>67999</v>
      </c>
      <c r="Y79498">
        <v>87</v>
      </c>
      <c r="Z79498">
        <v>0</v>
      </c>
      <c r="AA79498" t="s">
        <v>101</v>
      </c>
      <c r="AB79498" t="s">
        <v>101</v>
      </c>
      <c r="AC79498">
        <v>22.5</v>
      </c>
      <c r="AD79498">
        <v>21.8</v>
      </c>
      <c r="AE79498">
        <v>0.7</v>
      </c>
      <c r="AL79498" t="s">
        <v>59380</v>
      </c>
      <c r="AY79498" s="3"/>
      <c r="AZ79498" s="3">
        <v>0</v>
      </c>
      <c r="BA79498" s="5">
        <v>1</v>
      </c>
      <c r="BB79498" s="3">
        <v>0</v>
      </c>
    </row>
    <row r="79499" spans="8:54" x14ac:dyDescent="0.3">
      <c r="H79499" t="s">
        <v>57054</v>
      </c>
      <c r="I79499" t="s">
        <v>15</v>
      </c>
      <c r="J79499" t="s">
        <v>87437</v>
      </c>
      <c r="U79499" s="1">
        <v>42531</v>
      </c>
      <c r="V79499" s="2"/>
      <c r="W79499" s="2"/>
      <c r="X79499" t="s">
        <v>87438</v>
      </c>
      <c r="Y79499">
        <v>79</v>
      </c>
      <c r="Z79499">
        <v>5.0999999999999996</v>
      </c>
      <c r="AA79499" t="s">
        <v>101</v>
      </c>
      <c r="AB79499" t="s">
        <v>101</v>
      </c>
      <c r="AC79499">
        <v>19.399999999999999</v>
      </c>
      <c r="AD79499">
        <v>21.7</v>
      </c>
      <c r="AE79499">
        <v>-2.2999999999999998</v>
      </c>
      <c r="AL79499" t="s">
        <v>101</v>
      </c>
      <c r="AY79499" s="3"/>
      <c r="AZ79499" s="3">
        <v>6.4556962025316453E-2</v>
      </c>
      <c r="BA79499" s="5">
        <v>0.93544303797468353</v>
      </c>
      <c r="BB79499" s="3">
        <v>0.12406427848101265</v>
      </c>
    </row>
    <row r="79500" spans="8:54" x14ac:dyDescent="0.3">
      <c r="H79500" t="s">
        <v>57870</v>
      </c>
      <c r="I79500" t="s">
        <v>15</v>
      </c>
      <c r="J79500" t="s">
        <v>87439</v>
      </c>
      <c r="U79500" s="1">
        <v>42527</v>
      </c>
      <c r="V79500" s="2"/>
      <c r="W79500" s="2"/>
      <c r="X79500" t="s">
        <v>26046</v>
      </c>
      <c r="Y79500">
        <v>120</v>
      </c>
      <c r="Z79500">
        <v>0</v>
      </c>
      <c r="AA79500" t="s">
        <v>101</v>
      </c>
      <c r="AB79500" t="s">
        <v>101</v>
      </c>
      <c r="AC79500">
        <v>19.2</v>
      </c>
      <c r="AD79500">
        <v>18.8</v>
      </c>
      <c r="AE79500">
        <v>0.4</v>
      </c>
      <c r="AL79500" t="s">
        <v>101</v>
      </c>
      <c r="AY79500" s="3"/>
      <c r="AZ79500" s="3">
        <v>0</v>
      </c>
      <c r="BA79500" s="5">
        <v>1</v>
      </c>
      <c r="BB79500" s="3">
        <v>0</v>
      </c>
    </row>
    <row r="79501" spans="8:54" x14ac:dyDescent="0.3">
      <c r="H79501" t="s">
        <v>74123</v>
      </c>
      <c r="I79501" t="s">
        <v>15</v>
      </c>
      <c r="J79501" t="s">
        <v>87440</v>
      </c>
      <c r="U79501" s="1">
        <v>42529</v>
      </c>
      <c r="V79501" s="2"/>
      <c r="W79501" s="2"/>
      <c r="X79501" t="s">
        <v>2691</v>
      </c>
      <c r="Y79501">
        <v>85</v>
      </c>
      <c r="Z79501">
        <v>14.6</v>
      </c>
      <c r="AA79501" t="s">
        <v>101</v>
      </c>
      <c r="AB79501" t="s">
        <v>101</v>
      </c>
      <c r="AC79501">
        <v>22.2</v>
      </c>
      <c r="AD79501">
        <v>19.3</v>
      </c>
      <c r="AE79501">
        <v>2.9</v>
      </c>
      <c r="AL79501" t="s">
        <v>59380</v>
      </c>
      <c r="AY79501" s="3"/>
      <c r="AZ79501" s="3">
        <v>0.17176470588235293</v>
      </c>
      <c r="BA79501" s="5">
        <v>0.82823529411764707</v>
      </c>
      <c r="BB79501" s="3">
        <v>0.33009397647058814</v>
      </c>
    </row>
    <row r="79502" spans="8:54" x14ac:dyDescent="0.3">
      <c r="H79502" t="s">
        <v>25462</v>
      </c>
      <c r="I79502" t="s">
        <v>15</v>
      </c>
      <c r="J79502" t="s">
        <v>87441</v>
      </c>
      <c r="U79502" s="1">
        <v>42527</v>
      </c>
      <c r="V79502" s="2"/>
      <c r="W79502" s="2"/>
      <c r="X79502" t="s">
        <v>87442</v>
      </c>
      <c r="Y79502">
        <v>67</v>
      </c>
      <c r="Z79502">
        <v>0</v>
      </c>
      <c r="AA79502" t="s">
        <v>101</v>
      </c>
      <c r="AB79502" t="s">
        <v>101</v>
      </c>
      <c r="AC79502">
        <v>19.100000000000001</v>
      </c>
      <c r="AD79502">
        <v>19.100000000000001</v>
      </c>
      <c r="AE79502">
        <v>0.1</v>
      </c>
      <c r="AL79502" t="s">
        <v>59380</v>
      </c>
      <c r="AY79502" s="3"/>
      <c r="AZ79502" s="3">
        <v>0</v>
      </c>
      <c r="BA79502" s="5">
        <v>1</v>
      </c>
      <c r="BB79502" s="3">
        <v>0</v>
      </c>
    </row>
    <row r="79503" spans="8:54" x14ac:dyDescent="0.3">
      <c r="H79503" t="s">
        <v>57390</v>
      </c>
      <c r="I79503" t="s">
        <v>15</v>
      </c>
      <c r="J79503" t="s">
        <v>85039</v>
      </c>
      <c r="U79503" s="1">
        <v>42530</v>
      </c>
      <c r="V79503" s="2"/>
      <c r="W79503" s="2"/>
      <c r="X79503" t="s">
        <v>87443</v>
      </c>
      <c r="Y79503">
        <v>109</v>
      </c>
      <c r="Z79503">
        <v>0</v>
      </c>
      <c r="AA79503" t="s">
        <v>101</v>
      </c>
      <c r="AB79503" t="s">
        <v>101</v>
      </c>
      <c r="AC79503">
        <v>9.5</v>
      </c>
      <c r="AD79503">
        <v>19.8</v>
      </c>
      <c r="AE79503">
        <v>-10.3</v>
      </c>
      <c r="AL79503" t="s">
        <v>101</v>
      </c>
      <c r="AY79503" s="3"/>
      <c r="AZ79503" s="3">
        <v>0</v>
      </c>
      <c r="BA79503" s="5">
        <v>1</v>
      </c>
      <c r="BB79503" s="3">
        <v>0</v>
      </c>
    </row>
    <row r="79504" spans="8:54" x14ac:dyDescent="0.3">
      <c r="H79504" t="s">
        <v>57403</v>
      </c>
      <c r="I79504" t="s">
        <v>15</v>
      </c>
      <c r="J79504" t="s">
        <v>87444</v>
      </c>
      <c r="U79504" s="1">
        <v>42527</v>
      </c>
      <c r="V79504" s="2"/>
      <c r="W79504" s="2"/>
      <c r="X79504" t="s">
        <v>87445</v>
      </c>
      <c r="Y79504">
        <v>126</v>
      </c>
      <c r="Z79504">
        <v>0</v>
      </c>
      <c r="AA79504" t="s">
        <v>101</v>
      </c>
      <c r="AB79504" t="s">
        <v>101</v>
      </c>
      <c r="AC79504">
        <v>10.5</v>
      </c>
      <c r="AD79504">
        <v>18.8</v>
      </c>
      <c r="AE79504">
        <v>-8.3000000000000007</v>
      </c>
      <c r="AL79504" t="s">
        <v>101</v>
      </c>
      <c r="AY79504" s="3"/>
      <c r="AZ79504" s="3">
        <v>0</v>
      </c>
      <c r="BA79504" s="5">
        <v>1</v>
      </c>
      <c r="BB79504" s="3">
        <v>0</v>
      </c>
    </row>
    <row r="79505" spans="8:54" x14ac:dyDescent="0.3">
      <c r="H79505" t="s">
        <v>57870</v>
      </c>
      <c r="I79505" t="s">
        <v>15</v>
      </c>
      <c r="J79505" t="s">
        <v>87446</v>
      </c>
      <c r="U79505" s="1">
        <v>42528</v>
      </c>
      <c r="V79505" s="2"/>
      <c r="W79505" s="2"/>
      <c r="X79505" t="s">
        <v>87447</v>
      </c>
      <c r="Y79505">
        <v>88</v>
      </c>
      <c r="Z79505">
        <v>10.9</v>
      </c>
      <c r="AA79505" t="s">
        <v>101</v>
      </c>
      <c r="AB79505" t="s">
        <v>101</v>
      </c>
      <c r="AC79505">
        <v>23.4</v>
      </c>
      <c r="AD79505">
        <v>19.5</v>
      </c>
      <c r="AE79505">
        <v>3.9</v>
      </c>
      <c r="AL79505" t="s">
        <v>101</v>
      </c>
      <c r="AY79505" s="3"/>
      <c r="AZ79505" s="3">
        <v>0.12386363636363637</v>
      </c>
      <c r="BA79505" s="5">
        <v>0.8761363636363636</v>
      </c>
      <c r="BB79505" s="3">
        <v>0.23803865909090915</v>
      </c>
    </row>
    <row r="79506" spans="8:54" x14ac:dyDescent="0.3">
      <c r="H79506" t="s">
        <v>52188</v>
      </c>
      <c r="I79506" t="s">
        <v>15</v>
      </c>
      <c r="J79506" t="s">
        <v>75854</v>
      </c>
      <c r="U79506" s="1">
        <v>42530</v>
      </c>
      <c r="V79506" s="2"/>
      <c r="W79506" s="2"/>
      <c r="X79506" t="s">
        <v>49037</v>
      </c>
      <c r="Y79506">
        <v>165</v>
      </c>
      <c r="Z79506">
        <v>10.5</v>
      </c>
      <c r="AA79506" t="s">
        <v>101</v>
      </c>
      <c r="AB79506" t="s">
        <v>101</v>
      </c>
      <c r="AC79506">
        <v>21</v>
      </c>
      <c r="AD79506">
        <v>20.7</v>
      </c>
      <c r="AE79506">
        <v>0.4</v>
      </c>
      <c r="AL79506" t="s">
        <v>59380</v>
      </c>
      <c r="AY79506" s="3"/>
      <c r="AZ79506" s="3">
        <v>6.363636363636363E-2</v>
      </c>
      <c r="BA79506" s="5">
        <v>0.9363636363636364</v>
      </c>
      <c r="BB79506" s="3">
        <v>0.12229509090909074</v>
      </c>
    </row>
    <row r="79507" spans="8:54" x14ac:dyDescent="0.3">
      <c r="H79507" t="s">
        <v>57194</v>
      </c>
      <c r="I79507" t="s">
        <v>15</v>
      </c>
      <c r="J79507" t="s">
        <v>87448</v>
      </c>
      <c r="U79507" s="1">
        <v>42530</v>
      </c>
      <c r="V79507" s="2"/>
      <c r="W79507" s="2"/>
      <c r="X79507" t="s">
        <v>6680</v>
      </c>
      <c r="Y79507">
        <v>182</v>
      </c>
      <c r="Z79507">
        <v>0</v>
      </c>
      <c r="AA79507" t="s">
        <v>101</v>
      </c>
      <c r="AB79507" t="s">
        <v>101</v>
      </c>
      <c r="AC79507">
        <v>19.8</v>
      </c>
      <c r="AD79507">
        <v>21.2</v>
      </c>
      <c r="AE79507">
        <v>-1.4</v>
      </c>
      <c r="AL79507" t="s">
        <v>59380</v>
      </c>
      <c r="AY79507" s="3"/>
      <c r="AZ79507" s="3">
        <v>0</v>
      </c>
      <c r="BA79507" s="5">
        <v>1</v>
      </c>
      <c r="BB79507" s="3">
        <v>0</v>
      </c>
    </row>
    <row r="79508" spans="8:54" x14ac:dyDescent="0.3">
      <c r="H79508" t="s">
        <v>57870</v>
      </c>
      <c r="I79508" t="s">
        <v>15</v>
      </c>
      <c r="J79508" t="s">
        <v>87449</v>
      </c>
      <c r="U79508" s="1">
        <v>42527</v>
      </c>
      <c r="V79508" s="2"/>
      <c r="W79508" s="2"/>
      <c r="X79508" t="s">
        <v>35718</v>
      </c>
      <c r="Y79508">
        <v>84</v>
      </c>
      <c r="Z79508">
        <v>0</v>
      </c>
      <c r="AA79508" t="s">
        <v>101</v>
      </c>
      <c r="AB79508" t="s">
        <v>101</v>
      </c>
      <c r="AC79508">
        <v>22.1</v>
      </c>
      <c r="AD79508">
        <v>19.2</v>
      </c>
      <c r="AE79508">
        <v>3</v>
      </c>
      <c r="AL79508" t="s">
        <v>59380</v>
      </c>
      <c r="AY79508" s="3"/>
      <c r="AZ79508" s="3">
        <v>0</v>
      </c>
      <c r="BA79508" s="5">
        <v>1</v>
      </c>
      <c r="BB79508" s="3">
        <v>0</v>
      </c>
    </row>
    <row r="79509" spans="8:54" x14ac:dyDescent="0.3">
      <c r="H79509" t="s">
        <v>57390</v>
      </c>
      <c r="I79509" t="s">
        <v>15</v>
      </c>
      <c r="J79509" t="s">
        <v>87450</v>
      </c>
      <c r="U79509" s="1">
        <v>42530</v>
      </c>
      <c r="V79509" s="2"/>
      <c r="W79509" s="2"/>
      <c r="X79509" t="s">
        <v>80479</v>
      </c>
      <c r="Y79509">
        <v>107</v>
      </c>
      <c r="Z79509">
        <v>0</v>
      </c>
      <c r="AA79509" t="s">
        <v>101</v>
      </c>
      <c r="AB79509" t="s">
        <v>101</v>
      </c>
      <c r="AC79509">
        <v>17.5</v>
      </c>
      <c r="AD79509">
        <v>20.399999999999999</v>
      </c>
      <c r="AE79509">
        <v>-2.9</v>
      </c>
      <c r="AL79509" t="s">
        <v>101</v>
      </c>
      <c r="AY79509" s="3"/>
      <c r="AZ79509" s="3">
        <v>0</v>
      </c>
      <c r="BA79509" s="5">
        <v>1</v>
      </c>
      <c r="BB79509" s="3">
        <v>0</v>
      </c>
    </row>
    <row r="79510" spans="8:54" x14ac:dyDescent="0.3">
      <c r="H79510" t="s">
        <v>57403</v>
      </c>
      <c r="I79510" t="s">
        <v>15</v>
      </c>
      <c r="J79510" t="s">
        <v>87451</v>
      </c>
      <c r="U79510" s="1">
        <v>42530</v>
      </c>
      <c r="V79510" s="2"/>
      <c r="W79510" s="2"/>
      <c r="X79510" t="s">
        <v>87452</v>
      </c>
      <c r="Y79510">
        <v>99</v>
      </c>
      <c r="Z79510">
        <v>0</v>
      </c>
      <c r="AA79510" t="s">
        <v>101</v>
      </c>
      <c r="AB79510" t="s">
        <v>101</v>
      </c>
      <c r="AC79510">
        <v>26.4</v>
      </c>
      <c r="AD79510">
        <v>20.399999999999999</v>
      </c>
      <c r="AE79510">
        <v>6</v>
      </c>
      <c r="AL79510" t="s">
        <v>101</v>
      </c>
      <c r="AY79510" s="3"/>
      <c r="AZ79510" s="3">
        <v>0</v>
      </c>
      <c r="BA79510" s="5">
        <v>1</v>
      </c>
      <c r="BB79510" s="3">
        <v>0</v>
      </c>
    </row>
    <row r="79511" spans="8:54" x14ac:dyDescent="0.3">
      <c r="H79511" t="s">
        <v>58982</v>
      </c>
      <c r="I79511" t="s">
        <v>15</v>
      </c>
      <c r="J79511" t="s">
        <v>87453</v>
      </c>
      <c r="U79511" s="1">
        <v>42529</v>
      </c>
      <c r="V79511" s="2"/>
      <c r="W79511" s="2"/>
      <c r="X79511" t="s">
        <v>87454</v>
      </c>
      <c r="Y79511">
        <v>85</v>
      </c>
      <c r="Z79511">
        <v>2.7</v>
      </c>
      <c r="AA79511" t="s">
        <v>101</v>
      </c>
      <c r="AB79511" t="s">
        <v>101</v>
      </c>
      <c r="AC79511">
        <v>18.3</v>
      </c>
      <c r="AD79511">
        <v>19.399999999999999</v>
      </c>
      <c r="AE79511">
        <v>-1.1000000000000001</v>
      </c>
      <c r="AL79511" t="s">
        <v>59380</v>
      </c>
      <c r="AY79511" s="3"/>
      <c r="AZ79511" s="3">
        <v>3.1764705882352945E-2</v>
      </c>
      <c r="BA79511" s="5">
        <v>0.96823529411764708</v>
      </c>
      <c r="BB79511" s="3">
        <v>6.1044776470588147E-2</v>
      </c>
    </row>
    <row r="79512" spans="8:54" x14ac:dyDescent="0.3">
      <c r="H79512" t="s">
        <v>57870</v>
      </c>
      <c r="I79512" t="s">
        <v>15</v>
      </c>
      <c r="J79512" t="s">
        <v>85798</v>
      </c>
      <c r="U79512" s="1">
        <v>42527</v>
      </c>
      <c r="V79512" s="2"/>
      <c r="W79512" s="2"/>
      <c r="X79512" t="s">
        <v>24150</v>
      </c>
      <c r="Y79512">
        <v>85</v>
      </c>
      <c r="Z79512">
        <v>0</v>
      </c>
      <c r="AA79512" t="s">
        <v>101</v>
      </c>
      <c r="AB79512" t="s">
        <v>101</v>
      </c>
      <c r="AC79512">
        <v>16.399999999999999</v>
      </c>
      <c r="AD79512">
        <v>17.5</v>
      </c>
      <c r="AE79512">
        <v>-1.1000000000000001</v>
      </c>
      <c r="AL79512" t="s">
        <v>101</v>
      </c>
      <c r="AY79512" s="3"/>
      <c r="AZ79512" s="3">
        <v>0</v>
      </c>
      <c r="BA79512" s="5">
        <v>1</v>
      </c>
      <c r="BB79512" s="3">
        <v>0</v>
      </c>
    </row>
    <row r="79513" spans="8:54" x14ac:dyDescent="0.3">
      <c r="H79513" t="s">
        <v>57403</v>
      </c>
      <c r="I79513" t="s">
        <v>15</v>
      </c>
      <c r="J79513" t="s">
        <v>87455</v>
      </c>
      <c r="U79513" s="1">
        <v>42529</v>
      </c>
      <c r="V79513" s="2"/>
      <c r="W79513" s="2"/>
      <c r="X79513" t="s">
        <v>30299</v>
      </c>
      <c r="Y79513">
        <v>111</v>
      </c>
      <c r="Z79513">
        <v>0</v>
      </c>
      <c r="AA79513" t="s">
        <v>101</v>
      </c>
      <c r="AB79513" t="s">
        <v>101</v>
      </c>
      <c r="AC79513">
        <v>20.7</v>
      </c>
      <c r="AD79513">
        <v>17.7</v>
      </c>
      <c r="AE79513">
        <v>3</v>
      </c>
      <c r="AL79513" t="s">
        <v>101</v>
      </c>
      <c r="AY79513" s="3"/>
      <c r="AZ79513" s="3">
        <v>0</v>
      </c>
      <c r="BA79513" s="5">
        <v>1</v>
      </c>
      <c r="BB79513" s="3">
        <v>0</v>
      </c>
    </row>
    <row r="79514" spans="8:54" x14ac:dyDescent="0.3">
      <c r="H79514" t="s">
        <v>52188</v>
      </c>
      <c r="I79514" t="s">
        <v>15</v>
      </c>
      <c r="J79514" t="s">
        <v>87456</v>
      </c>
      <c r="U79514" s="1">
        <v>42530</v>
      </c>
      <c r="V79514" s="2"/>
      <c r="W79514" s="2"/>
      <c r="X79514" t="s">
        <v>14472</v>
      </c>
      <c r="Y79514">
        <v>85</v>
      </c>
      <c r="Z79514">
        <v>0</v>
      </c>
      <c r="AA79514" t="s">
        <v>101</v>
      </c>
      <c r="AB79514" t="s">
        <v>101</v>
      </c>
      <c r="AC79514">
        <v>20</v>
      </c>
      <c r="AD79514">
        <v>18.600000000000001</v>
      </c>
      <c r="AE79514">
        <v>1.4</v>
      </c>
      <c r="AL79514" t="s">
        <v>59380</v>
      </c>
      <c r="AY79514" s="3"/>
      <c r="AZ79514" s="3">
        <v>0</v>
      </c>
      <c r="BA79514" s="5">
        <v>1</v>
      </c>
      <c r="BB79514" s="3">
        <v>0</v>
      </c>
    </row>
    <row r="79515" spans="8:54" x14ac:dyDescent="0.3">
      <c r="H79515" t="s">
        <v>52188</v>
      </c>
      <c r="I79515" t="s">
        <v>15</v>
      </c>
      <c r="J79515" t="s">
        <v>82944</v>
      </c>
      <c r="U79515" s="1">
        <v>42517</v>
      </c>
      <c r="V79515" s="2"/>
      <c r="W79515" s="2"/>
      <c r="X79515" t="s">
        <v>86149</v>
      </c>
      <c r="Y79515">
        <v>112</v>
      </c>
      <c r="Z79515">
        <v>0</v>
      </c>
      <c r="AA79515" t="s">
        <v>101</v>
      </c>
      <c r="AB79515" t="s">
        <v>101</v>
      </c>
      <c r="AC79515">
        <v>22</v>
      </c>
      <c r="AD79515">
        <v>21.5</v>
      </c>
      <c r="AE79515">
        <v>0.5</v>
      </c>
      <c r="AL79515" t="s">
        <v>59380</v>
      </c>
      <c r="AY79515" s="3"/>
      <c r="AZ79515" s="3">
        <v>0</v>
      </c>
      <c r="BA79515" s="5">
        <v>1</v>
      </c>
      <c r="BB79515" s="3">
        <v>0</v>
      </c>
    </row>
    <row r="79516" spans="8:54" x14ac:dyDescent="0.3">
      <c r="H79516" t="s">
        <v>52188</v>
      </c>
      <c r="I79516" t="s">
        <v>15</v>
      </c>
      <c r="J79516" t="s">
        <v>71871</v>
      </c>
      <c r="U79516" s="1">
        <v>42521</v>
      </c>
      <c r="V79516" s="2"/>
      <c r="W79516" s="2"/>
      <c r="X79516" t="s">
        <v>2691</v>
      </c>
      <c r="Y79516">
        <v>85</v>
      </c>
      <c r="Z79516">
        <v>0</v>
      </c>
      <c r="AA79516" t="s">
        <v>101</v>
      </c>
      <c r="AB79516" t="s">
        <v>101</v>
      </c>
      <c r="AC79516">
        <v>21</v>
      </c>
      <c r="AD79516">
        <v>21.9</v>
      </c>
      <c r="AE79516">
        <v>-0.9</v>
      </c>
      <c r="AL79516" t="s">
        <v>59380</v>
      </c>
      <c r="AY79516" s="3"/>
      <c r="AZ79516" s="3">
        <v>0</v>
      </c>
      <c r="BA79516" s="5">
        <v>1</v>
      </c>
      <c r="BB79516" s="3">
        <v>0</v>
      </c>
    </row>
    <row r="79517" spans="8:54" x14ac:dyDescent="0.3">
      <c r="H79517" t="s">
        <v>52188</v>
      </c>
      <c r="I79517" t="s">
        <v>15</v>
      </c>
      <c r="J79517" t="s">
        <v>87457</v>
      </c>
      <c r="U79517" s="1">
        <v>42527</v>
      </c>
      <c r="V79517" s="2"/>
      <c r="W79517" s="2"/>
      <c r="X79517" t="s">
        <v>52301</v>
      </c>
      <c r="Y79517">
        <v>73</v>
      </c>
      <c r="Z79517">
        <v>0</v>
      </c>
      <c r="AA79517" t="s">
        <v>101</v>
      </c>
      <c r="AB79517" t="s">
        <v>101</v>
      </c>
      <c r="AC79517">
        <v>23</v>
      </c>
      <c r="AD79517">
        <v>22.5</v>
      </c>
      <c r="AE79517">
        <v>0.5</v>
      </c>
      <c r="AL79517" t="s">
        <v>59380</v>
      </c>
      <c r="AY79517" s="3"/>
      <c r="AZ79517" s="3">
        <v>0</v>
      </c>
      <c r="BA79517" s="5">
        <v>1</v>
      </c>
      <c r="BB79517" s="3">
        <v>0</v>
      </c>
    </row>
    <row r="79518" spans="8:54" x14ac:dyDescent="0.3">
      <c r="H79518" t="s">
        <v>52188</v>
      </c>
      <c r="I79518" t="s">
        <v>15</v>
      </c>
      <c r="J79518" t="s">
        <v>87458</v>
      </c>
      <c r="U79518" s="1">
        <v>42531</v>
      </c>
      <c r="V79518" s="2"/>
      <c r="W79518" s="2"/>
      <c r="X79518" t="s">
        <v>41481</v>
      </c>
      <c r="Y79518">
        <v>147</v>
      </c>
      <c r="Z79518">
        <v>7.1</v>
      </c>
      <c r="AA79518" t="s">
        <v>101</v>
      </c>
      <c r="AB79518" t="s">
        <v>101</v>
      </c>
      <c r="AC79518">
        <v>22</v>
      </c>
      <c r="AD79518">
        <v>21</v>
      </c>
      <c r="AE79518">
        <v>1</v>
      </c>
      <c r="AL79518" t="s">
        <v>59380</v>
      </c>
      <c r="AY79518" s="3"/>
      <c r="AZ79518" s="3">
        <v>4.8299319727891157E-2</v>
      </c>
      <c r="BA79518" s="5">
        <v>0.95170068027210886</v>
      </c>
      <c r="BB79518" s="3">
        <v>9.2820666666666662E-2</v>
      </c>
    </row>
    <row r="79519" spans="8:54" x14ac:dyDescent="0.3">
      <c r="H79519" t="s">
        <v>52188</v>
      </c>
      <c r="I79519" t="s">
        <v>15</v>
      </c>
      <c r="J79519" t="s">
        <v>87459</v>
      </c>
      <c r="U79519" s="1">
        <v>42523</v>
      </c>
      <c r="V79519" s="2"/>
      <c r="W79519" s="2"/>
      <c r="X79519" t="s">
        <v>87460</v>
      </c>
      <c r="Y79519">
        <v>232</v>
      </c>
      <c r="Z79519">
        <v>0</v>
      </c>
      <c r="AA79519" t="s">
        <v>101</v>
      </c>
      <c r="AB79519" t="s">
        <v>101</v>
      </c>
      <c r="AC79519">
        <v>19.5</v>
      </c>
      <c r="AD79519">
        <v>22.4</v>
      </c>
      <c r="AE79519">
        <v>-2.9</v>
      </c>
      <c r="AL79519" t="s">
        <v>59380</v>
      </c>
      <c r="AY79519" s="3"/>
      <c r="AZ79519" s="3">
        <v>0</v>
      </c>
      <c r="BA79519" s="5">
        <v>1</v>
      </c>
      <c r="BB79519" s="3">
        <v>0</v>
      </c>
    </row>
    <row r="79520" spans="8:54" x14ac:dyDescent="0.3">
      <c r="H79520" t="s">
        <v>52188</v>
      </c>
      <c r="I79520" t="s">
        <v>15</v>
      </c>
      <c r="J79520" t="s">
        <v>68775</v>
      </c>
      <c r="U79520" s="1">
        <v>42522</v>
      </c>
      <c r="V79520" s="2"/>
      <c r="W79520" s="2"/>
      <c r="X79520" t="s">
        <v>2090</v>
      </c>
      <c r="Y79520">
        <v>73</v>
      </c>
      <c r="Z79520">
        <v>0</v>
      </c>
      <c r="AA79520" t="s">
        <v>101</v>
      </c>
      <c r="AB79520" t="s">
        <v>101</v>
      </c>
      <c r="AC79520">
        <v>19</v>
      </c>
      <c r="AD79520">
        <v>21.3</v>
      </c>
      <c r="AE79520">
        <v>-2.2999999999999998</v>
      </c>
      <c r="AL79520" t="s">
        <v>59380</v>
      </c>
      <c r="AY79520" s="3"/>
      <c r="AZ79520" s="3">
        <v>0</v>
      </c>
      <c r="BA79520" s="5">
        <v>1</v>
      </c>
      <c r="BB79520" s="3">
        <v>0</v>
      </c>
    </row>
    <row r="79521" spans="8:54" x14ac:dyDescent="0.3">
      <c r="H79521" t="s">
        <v>52188</v>
      </c>
      <c r="I79521" t="s">
        <v>15</v>
      </c>
      <c r="J79521" t="s">
        <v>68775</v>
      </c>
      <c r="U79521" s="1">
        <v>42522</v>
      </c>
      <c r="V79521" s="2"/>
      <c r="W79521" s="2"/>
      <c r="X79521" t="s">
        <v>2090</v>
      </c>
      <c r="Y79521">
        <v>73</v>
      </c>
      <c r="Z79521">
        <v>0</v>
      </c>
      <c r="AA79521" t="s">
        <v>101</v>
      </c>
      <c r="AB79521" t="s">
        <v>101</v>
      </c>
      <c r="AC79521">
        <v>22.5</v>
      </c>
      <c r="AD79521">
        <v>20.6</v>
      </c>
      <c r="AE79521">
        <v>1.9</v>
      </c>
      <c r="AL79521" t="s">
        <v>59380</v>
      </c>
      <c r="AY79521" s="3"/>
      <c r="AZ79521" s="3">
        <v>0</v>
      </c>
      <c r="BA79521" s="5">
        <v>1</v>
      </c>
      <c r="BB79521" s="3">
        <v>0</v>
      </c>
    </row>
    <row r="79522" spans="8:54" x14ac:dyDescent="0.3">
      <c r="H79522" t="s">
        <v>52188</v>
      </c>
      <c r="I79522" t="s">
        <v>15</v>
      </c>
      <c r="J79522" t="s">
        <v>87461</v>
      </c>
      <c r="U79522" s="1">
        <v>42517</v>
      </c>
      <c r="V79522" s="2"/>
      <c r="W79522" s="2"/>
      <c r="X79522" t="s">
        <v>8729</v>
      </c>
      <c r="Y79522">
        <v>65</v>
      </c>
      <c r="Z79522">
        <v>0</v>
      </c>
      <c r="AA79522" t="s">
        <v>101</v>
      </c>
      <c r="AB79522" t="s">
        <v>101</v>
      </c>
      <c r="AC79522">
        <v>20.3</v>
      </c>
      <c r="AD79522">
        <v>21.5</v>
      </c>
      <c r="AE79522">
        <v>-1.2</v>
      </c>
      <c r="AL79522" t="s">
        <v>59380</v>
      </c>
      <c r="AY79522" s="3"/>
      <c r="AZ79522" s="3">
        <v>0</v>
      </c>
      <c r="BA79522" s="5">
        <v>1</v>
      </c>
      <c r="BB79522" s="3">
        <v>0</v>
      </c>
    </row>
    <row r="79523" spans="8:54" x14ac:dyDescent="0.3">
      <c r="H79523" t="s">
        <v>52188</v>
      </c>
      <c r="I79523" t="s">
        <v>15</v>
      </c>
      <c r="J79523" t="s">
        <v>87462</v>
      </c>
      <c r="U79523" s="1">
        <v>42527</v>
      </c>
      <c r="V79523" s="2"/>
      <c r="W79523" s="2"/>
      <c r="X79523" t="s">
        <v>3052</v>
      </c>
      <c r="Y79523">
        <v>98</v>
      </c>
      <c r="Z79523">
        <v>0</v>
      </c>
      <c r="AA79523" t="s">
        <v>101</v>
      </c>
      <c r="AB79523" t="s">
        <v>101</v>
      </c>
      <c r="AC79523">
        <v>21</v>
      </c>
      <c r="AD79523">
        <v>22.3</v>
      </c>
      <c r="AE79523">
        <v>-1.3</v>
      </c>
      <c r="AL79523" t="s">
        <v>59380</v>
      </c>
      <c r="AY79523" s="3"/>
      <c r="AZ79523" s="3">
        <v>0</v>
      </c>
      <c r="BA79523" s="5">
        <v>1</v>
      </c>
      <c r="BB79523" s="3">
        <v>0</v>
      </c>
    </row>
    <row r="79524" spans="8:54" x14ac:dyDescent="0.3">
      <c r="H79524" t="s">
        <v>52188</v>
      </c>
      <c r="I79524" t="s">
        <v>15</v>
      </c>
      <c r="J79524" t="s">
        <v>67024</v>
      </c>
      <c r="U79524" s="1">
        <v>42528</v>
      </c>
      <c r="V79524" s="2"/>
      <c r="W79524" s="2"/>
      <c r="X79524" t="s">
        <v>3052</v>
      </c>
      <c r="Y79524">
        <v>98</v>
      </c>
      <c r="Z79524">
        <v>10.6</v>
      </c>
      <c r="AA79524" t="s">
        <v>101</v>
      </c>
      <c r="AB79524" t="s">
        <v>101</v>
      </c>
      <c r="AC79524">
        <v>22</v>
      </c>
      <c r="AD79524">
        <v>22.4</v>
      </c>
      <c r="AE79524">
        <v>-0.4</v>
      </c>
      <c r="AL79524" t="s">
        <v>59380</v>
      </c>
      <c r="AY79524" s="3"/>
      <c r="AZ79524" s="3">
        <v>0.10816326530612244</v>
      </c>
      <c r="BA79524" s="5">
        <v>0.89183673469387759</v>
      </c>
      <c r="BB79524" s="3">
        <v>0.20786599999999988</v>
      </c>
    </row>
    <row r="79525" spans="8:54" x14ac:dyDescent="0.3">
      <c r="H79525" t="s">
        <v>58982</v>
      </c>
      <c r="I79525" t="s">
        <v>15</v>
      </c>
      <c r="J79525" t="s">
        <v>87463</v>
      </c>
      <c r="U79525" s="1">
        <v>42530</v>
      </c>
      <c r="V79525" s="2"/>
      <c r="W79525" s="2"/>
      <c r="X79525" t="s">
        <v>87464</v>
      </c>
      <c r="Y79525">
        <v>123</v>
      </c>
      <c r="Z79525">
        <v>0</v>
      </c>
      <c r="AA79525" t="s">
        <v>101</v>
      </c>
      <c r="AB79525" t="s">
        <v>101</v>
      </c>
      <c r="AC79525">
        <v>25.7</v>
      </c>
      <c r="AD79525">
        <v>19.899999999999999</v>
      </c>
      <c r="AE79525">
        <v>5.8</v>
      </c>
      <c r="AL79525" t="s">
        <v>101</v>
      </c>
      <c r="AY79525" s="3"/>
      <c r="AZ79525" s="3">
        <v>0</v>
      </c>
      <c r="BA79525" s="5">
        <v>1</v>
      </c>
      <c r="BB79525" s="3">
        <v>0</v>
      </c>
    </row>
    <row r="79526" spans="8:54" x14ac:dyDescent="0.3">
      <c r="H79526" t="s">
        <v>52188</v>
      </c>
      <c r="I79526" t="s">
        <v>15</v>
      </c>
      <c r="J79526" t="s">
        <v>87465</v>
      </c>
      <c r="U79526" s="1">
        <v>42523</v>
      </c>
      <c r="V79526" s="2"/>
      <c r="W79526" s="2"/>
      <c r="X79526" t="s">
        <v>9492</v>
      </c>
      <c r="Y79526">
        <v>51</v>
      </c>
      <c r="Z79526">
        <v>0</v>
      </c>
      <c r="AA79526" t="s">
        <v>101</v>
      </c>
      <c r="AB79526" t="s">
        <v>101</v>
      </c>
      <c r="AC79526">
        <v>19</v>
      </c>
      <c r="AD79526">
        <v>21.7</v>
      </c>
      <c r="AE79526">
        <v>-2.7</v>
      </c>
      <c r="AL79526" t="s">
        <v>59380</v>
      </c>
      <c r="AY79526" s="3"/>
      <c r="AZ79526" s="3">
        <v>0</v>
      </c>
      <c r="BA79526" s="5">
        <v>1</v>
      </c>
      <c r="BB79526" s="3">
        <v>0</v>
      </c>
    </row>
    <row r="79527" spans="8:54" x14ac:dyDescent="0.3">
      <c r="H79527" t="s">
        <v>52188</v>
      </c>
      <c r="I79527" t="s">
        <v>15</v>
      </c>
      <c r="J79527" t="s">
        <v>54634</v>
      </c>
      <c r="U79527" s="1">
        <v>42517</v>
      </c>
      <c r="V79527" s="2"/>
      <c r="W79527" s="2"/>
      <c r="X79527" t="s">
        <v>86020</v>
      </c>
      <c r="Y79527">
        <v>162</v>
      </c>
      <c r="Z79527">
        <v>0</v>
      </c>
      <c r="AA79527" t="s">
        <v>101</v>
      </c>
      <c r="AB79527" t="s">
        <v>101</v>
      </c>
      <c r="AC79527">
        <v>21.5</v>
      </c>
      <c r="AD79527">
        <v>21.4</v>
      </c>
      <c r="AE79527">
        <v>0.1</v>
      </c>
      <c r="AL79527" t="s">
        <v>59380</v>
      </c>
      <c r="AY79527" s="3"/>
      <c r="AZ79527" s="3">
        <v>0</v>
      </c>
      <c r="BA79527" s="5">
        <v>1</v>
      </c>
      <c r="BB79527" s="3">
        <v>0</v>
      </c>
    </row>
    <row r="79528" spans="8:54" x14ac:dyDescent="0.3">
      <c r="H79528" t="s">
        <v>52188</v>
      </c>
      <c r="I79528" t="s">
        <v>15</v>
      </c>
      <c r="J79528" t="s">
        <v>87466</v>
      </c>
      <c r="U79528" s="1">
        <v>42515</v>
      </c>
      <c r="V79528" s="2"/>
      <c r="W79528" s="2"/>
      <c r="X79528" t="s">
        <v>408</v>
      </c>
      <c r="Y79528">
        <v>55</v>
      </c>
      <c r="Z79528">
        <v>0</v>
      </c>
      <c r="AA79528" t="s">
        <v>101</v>
      </c>
      <c r="AB79528" t="s">
        <v>101</v>
      </c>
      <c r="AC79528">
        <v>21</v>
      </c>
      <c r="AD79528">
        <v>20.8</v>
      </c>
      <c r="AE79528">
        <v>0.2</v>
      </c>
      <c r="AL79528" t="s">
        <v>59380</v>
      </c>
      <c r="AY79528" s="3"/>
      <c r="AZ79528" s="3">
        <v>0</v>
      </c>
      <c r="BA79528" s="5">
        <v>1</v>
      </c>
      <c r="BB79528" s="3">
        <v>0</v>
      </c>
    </row>
    <row r="79529" spans="8:54" x14ac:dyDescent="0.3">
      <c r="H79529" t="s">
        <v>52188</v>
      </c>
      <c r="I79529" t="s">
        <v>15</v>
      </c>
      <c r="J79529" t="s">
        <v>73295</v>
      </c>
      <c r="U79529" s="1">
        <v>42514</v>
      </c>
      <c r="V79529" s="2"/>
      <c r="W79529" s="2"/>
      <c r="X79529" t="s">
        <v>87467</v>
      </c>
      <c r="Y79529">
        <v>100</v>
      </c>
      <c r="Z79529">
        <v>0</v>
      </c>
      <c r="AA79529" t="s">
        <v>101</v>
      </c>
      <c r="AB79529" t="s">
        <v>101</v>
      </c>
      <c r="AC79529">
        <v>20</v>
      </c>
      <c r="AD79529">
        <v>19.3</v>
      </c>
      <c r="AE79529">
        <v>0.7</v>
      </c>
      <c r="AL79529" t="s">
        <v>59380</v>
      </c>
      <c r="AY79529" s="3"/>
      <c r="AZ79529" s="3">
        <v>0</v>
      </c>
      <c r="BA79529" s="5">
        <v>1</v>
      </c>
      <c r="BB79529" s="3">
        <v>0</v>
      </c>
    </row>
    <row r="79530" spans="8:54" x14ac:dyDescent="0.3">
      <c r="H79530" t="s">
        <v>52188</v>
      </c>
      <c r="I79530" t="s">
        <v>15</v>
      </c>
      <c r="J79530" t="s">
        <v>87468</v>
      </c>
      <c r="U79530" s="1">
        <v>42527</v>
      </c>
      <c r="V79530" s="2"/>
      <c r="W79530" s="2"/>
      <c r="X79530" t="s">
        <v>87469</v>
      </c>
      <c r="Y79530">
        <v>78</v>
      </c>
      <c r="Z79530">
        <v>0</v>
      </c>
      <c r="AA79530" t="s">
        <v>101</v>
      </c>
      <c r="AB79530" t="s">
        <v>101</v>
      </c>
      <c r="AC79530">
        <v>23</v>
      </c>
      <c r="AD79530">
        <v>24.2</v>
      </c>
      <c r="AE79530">
        <v>-1.2</v>
      </c>
      <c r="AL79530" t="s">
        <v>59380</v>
      </c>
      <c r="AY79530" s="3"/>
      <c r="AZ79530" s="3">
        <v>0</v>
      </c>
      <c r="BA79530" s="5">
        <v>1</v>
      </c>
      <c r="BB79530" s="3">
        <v>0</v>
      </c>
    </row>
    <row r="79531" spans="8:54" x14ac:dyDescent="0.3">
      <c r="H79531" t="s">
        <v>52188</v>
      </c>
      <c r="I79531" t="s">
        <v>15</v>
      </c>
      <c r="J79531" t="s">
        <v>71811</v>
      </c>
      <c r="U79531" s="1">
        <v>42521</v>
      </c>
      <c r="V79531" s="2"/>
      <c r="W79531" s="2"/>
      <c r="X79531" t="s">
        <v>8897</v>
      </c>
      <c r="Y79531">
        <v>94</v>
      </c>
      <c r="Z79531">
        <v>0</v>
      </c>
      <c r="AA79531" t="s">
        <v>101</v>
      </c>
      <c r="AB79531" t="s">
        <v>101</v>
      </c>
      <c r="AC79531">
        <v>21</v>
      </c>
      <c r="AD79531">
        <v>23.1</v>
      </c>
      <c r="AE79531">
        <v>-2.1</v>
      </c>
      <c r="AL79531" t="s">
        <v>59380</v>
      </c>
      <c r="AY79531" s="3"/>
      <c r="AZ79531" s="3">
        <v>0</v>
      </c>
      <c r="BA79531" s="5">
        <v>1</v>
      </c>
      <c r="BB79531" s="3">
        <v>0</v>
      </c>
    </row>
    <row r="79532" spans="8:54" x14ac:dyDescent="0.3">
      <c r="H79532" t="s">
        <v>52188</v>
      </c>
      <c r="I79532" t="s">
        <v>15</v>
      </c>
      <c r="J79532" t="s">
        <v>87470</v>
      </c>
      <c r="U79532" s="1">
        <v>42516</v>
      </c>
      <c r="V79532" s="2"/>
      <c r="W79532" s="2"/>
      <c r="X79532" t="s">
        <v>87471</v>
      </c>
      <c r="Y79532">
        <v>112</v>
      </c>
      <c r="Z79532">
        <v>0</v>
      </c>
      <c r="AA79532" t="s">
        <v>101</v>
      </c>
      <c r="AB79532" t="s">
        <v>101</v>
      </c>
      <c r="AC79532">
        <v>19</v>
      </c>
      <c r="AD79532">
        <v>19.899999999999999</v>
      </c>
      <c r="AE79532">
        <v>-0.9</v>
      </c>
      <c r="AL79532" t="s">
        <v>59380</v>
      </c>
      <c r="AY79532" s="3"/>
      <c r="AZ79532" s="3">
        <v>0</v>
      </c>
      <c r="BA79532" s="5">
        <v>1</v>
      </c>
      <c r="BB79532" s="3">
        <v>0</v>
      </c>
    </row>
    <row r="79533" spans="8:54" x14ac:dyDescent="0.3">
      <c r="H79533" t="s">
        <v>52188</v>
      </c>
      <c r="I79533" t="s">
        <v>15</v>
      </c>
      <c r="J79533" t="s">
        <v>87472</v>
      </c>
      <c r="U79533" s="1">
        <v>42522</v>
      </c>
      <c r="V79533" s="2"/>
      <c r="W79533" s="2"/>
      <c r="X79533" t="s">
        <v>11635</v>
      </c>
      <c r="Y79533">
        <v>108</v>
      </c>
      <c r="Z79533">
        <v>0</v>
      </c>
      <c r="AA79533" t="s">
        <v>101</v>
      </c>
      <c r="AB79533" t="s">
        <v>101</v>
      </c>
      <c r="AC79533">
        <v>17.5</v>
      </c>
      <c r="AD79533">
        <v>19.899999999999999</v>
      </c>
      <c r="AE79533">
        <v>-2.4</v>
      </c>
      <c r="AL79533" t="s">
        <v>59380</v>
      </c>
      <c r="AY79533" s="3"/>
      <c r="AZ79533" s="3">
        <v>0</v>
      </c>
      <c r="BA79533" s="5">
        <v>1</v>
      </c>
      <c r="BB79533" s="3">
        <v>0</v>
      </c>
    </row>
    <row r="79534" spans="8:54" x14ac:dyDescent="0.3">
      <c r="H79534" t="s">
        <v>52188</v>
      </c>
      <c r="I79534" t="s">
        <v>15</v>
      </c>
      <c r="J79534" t="s">
        <v>87473</v>
      </c>
      <c r="U79534" s="1">
        <v>42528</v>
      </c>
      <c r="V79534" s="2"/>
      <c r="W79534" s="2"/>
      <c r="X79534" t="s">
        <v>20751</v>
      </c>
      <c r="Y79534">
        <v>73</v>
      </c>
      <c r="Z79534">
        <v>0</v>
      </c>
      <c r="AA79534" t="s">
        <v>101</v>
      </c>
      <c r="AB79534" t="s">
        <v>101</v>
      </c>
      <c r="AC79534">
        <v>26</v>
      </c>
      <c r="AD79534">
        <v>21.3</v>
      </c>
      <c r="AE79534">
        <v>4.7</v>
      </c>
      <c r="AL79534" t="s">
        <v>59380</v>
      </c>
      <c r="AY79534" s="3"/>
      <c r="AZ79534" s="3">
        <v>0</v>
      </c>
      <c r="BA79534" s="5">
        <v>1</v>
      </c>
      <c r="BB79534" s="3">
        <v>0</v>
      </c>
    </row>
    <row r="79535" spans="8:54" x14ac:dyDescent="0.3">
      <c r="H79535" t="s">
        <v>52188</v>
      </c>
      <c r="I79535" t="s">
        <v>15</v>
      </c>
      <c r="J79535" t="s">
        <v>87474</v>
      </c>
      <c r="U79535" s="1">
        <v>42516</v>
      </c>
      <c r="V79535" s="2"/>
      <c r="W79535" s="2"/>
      <c r="X79535" t="s">
        <v>87475</v>
      </c>
      <c r="Y79535">
        <v>146</v>
      </c>
      <c r="Z79535">
        <v>0</v>
      </c>
      <c r="AA79535" t="s">
        <v>101</v>
      </c>
      <c r="AB79535" t="s">
        <v>101</v>
      </c>
      <c r="AC79535">
        <v>19</v>
      </c>
      <c r="AD79535">
        <v>18.899999999999999</v>
      </c>
      <c r="AE79535">
        <v>0.1</v>
      </c>
      <c r="AL79535" t="s">
        <v>59380</v>
      </c>
      <c r="AY79535" s="3"/>
      <c r="AZ79535" s="3">
        <v>0</v>
      </c>
      <c r="BA79535" s="5">
        <v>1</v>
      </c>
      <c r="BB79535" s="3">
        <v>0</v>
      </c>
    </row>
    <row r="79536" spans="8:54" x14ac:dyDescent="0.3">
      <c r="H79536" t="s">
        <v>68876</v>
      </c>
      <c r="I79536" t="s">
        <v>15</v>
      </c>
      <c r="J79536" t="s">
        <v>87476</v>
      </c>
      <c r="U79536" s="1">
        <v>42530</v>
      </c>
      <c r="V79536" s="2"/>
      <c r="W79536" s="2"/>
      <c r="X79536" t="s">
        <v>7228</v>
      </c>
      <c r="Y79536">
        <v>54</v>
      </c>
      <c r="Z79536">
        <v>0</v>
      </c>
      <c r="AA79536" t="s">
        <v>101</v>
      </c>
      <c r="AB79536" t="s">
        <v>101</v>
      </c>
      <c r="AC79536">
        <v>24.1</v>
      </c>
      <c r="AD79536">
        <v>18.8</v>
      </c>
      <c r="AE79536">
        <v>5.3</v>
      </c>
      <c r="AL79536" t="s">
        <v>101</v>
      </c>
      <c r="AY79536" s="3"/>
      <c r="AZ79536" s="3">
        <v>0</v>
      </c>
      <c r="BA79536" s="5">
        <v>1</v>
      </c>
      <c r="BB79536" s="3">
        <v>0</v>
      </c>
    </row>
    <row r="79537" spans="8:54" x14ac:dyDescent="0.3">
      <c r="H79537" t="s">
        <v>52188</v>
      </c>
      <c r="I79537" t="s">
        <v>15</v>
      </c>
      <c r="J79537" t="s">
        <v>87477</v>
      </c>
      <c r="U79537" s="1">
        <v>42527</v>
      </c>
      <c r="V79537" s="2"/>
      <c r="W79537" s="2"/>
      <c r="X79537" t="s">
        <v>43185</v>
      </c>
      <c r="Y79537">
        <v>62</v>
      </c>
      <c r="Z79537">
        <v>0</v>
      </c>
      <c r="AA79537" t="s">
        <v>101</v>
      </c>
      <c r="AB79537" t="s">
        <v>101</v>
      </c>
      <c r="AC79537">
        <v>28</v>
      </c>
      <c r="AD79537">
        <v>23.7</v>
      </c>
      <c r="AE79537">
        <v>4.3</v>
      </c>
      <c r="AL79537" t="s">
        <v>59380</v>
      </c>
      <c r="AY79537" s="3"/>
      <c r="AZ79537" s="3">
        <v>0</v>
      </c>
      <c r="BA79537" s="5">
        <v>1</v>
      </c>
      <c r="BB79537" s="3">
        <v>0</v>
      </c>
    </row>
    <row r="79538" spans="8:54" x14ac:dyDescent="0.3">
      <c r="H79538" t="s">
        <v>58982</v>
      </c>
      <c r="I79538" t="s">
        <v>15</v>
      </c>
      <c r="J79538" t="s">
        <v>87478</v>
      </c>
      <c r="U79538" s="1">
        <v>42530</v>
      </c>
      <c r="V79538" s="2"/>
      <c r="W79538" s="2"/>
      <c r="X79538" t="s">
        <v>87479</v>
      </c>
      <c r="Y79538">
        <v>83</v>
      </c>
      <c r="Z79538">
        <v>5.8</v>
      </c>
      <c r="AA79538" t="s">
        <v>101</v>
      </c>
      <c r="AB79538" t="s">
        <v>101</v>
      </c>
      <c r="AC79538">
        <v>24.6</v>
      </c>
      <c r="AD79538">
        <v>19</v>
      </c>
      <c r="AE79538">
        <v>5.6</v>
      </c>
      <c r="AL79538" t="s">
        <v>101</v>
      </c>
      <c r="AY79538" s="3"/>
      <c r="AZ79538" s="3">
        <v>6.9879518072289148E-2</v>
      </c>
      <c r="BA79538" s="5">
        <v>0.93012048192771091</v>
      </c>
      <c r="BB79538" s="3">
        <v>0.13429306024096377</v>
      </c>
    </row>
    <row r="79539" spans="8:54" x14ac:dyDescent="0.3">
      <c r="H79539" t="s">
        <v>52188</v>
      </c>
      <c r="I79539" t="s">
        <v>15</v>
      </c>
      <c r="J79539" t="s">
        <v>87480</v>
      </c>
      <c r="U79539" s="1">
        <v>42527</v>
      </c>
      <c r="V79539" s="2"/>
      <c r="W79539" s="2"/>
      <c r="X79539" t="s">
        <v>4569</v>
      </c>
      <c r="Y79539">
        <v>108</v>
      </c>
      <c r="Z79539">
        <v>0</v>
      </c>
      <c r="AA79539" t="s">
        <v>101</v>
      </c>
      <c r="AB79539" t="s">
        <v>101</v>
      </c>
      <c r="AC79539">
        <v>25</v>
      </c>
      <c r="AD79539">
        <v>22.6</v>
      </c>
      <c r="AE79539">
        <v>2.4</v>
      </c>
      <c r="AL79539" t="s">
        <v>59380</v>
      </c>
      <c r="AY79539" s="3"/>
      <c r="AZ79539" s="3">
        <v>0</v>
      </c>
      <c r="BA79539" s="5">
        <v>1</v>
      </c>
      <c r="BB79539" s="3">
        <v>0</v>
      </c>
    </row>
    <row r="79540" spans="8:54" x14ac:dyDescent="0.3">
      <c r="H79540" t="s">
        <v>57403</v>
      </c>
      <c r="I79540" t="s">
        <v>15</v>
      </c>
      <c r="J79540" t="s">
        <v>87481</v>
      </c>
      <c r="U79540" s="1">
        <v>42528</v>
      </c>
      <c r="V79540" s="2"/>
      <c r="W79540" s="2"/>
      <c r="X79540" t="s">
        <v>87482</v>
      </c>
      <c r="Y79540">
        <v>104</v>
      </c>
      <c r="Z79540">
        <v>7.2</v>
      </c>
      <c r="AA79540" t="s">
        <v>101</v>
      </c>
      <c r="AB79540" t="s">
        <v>101</v>
      </c>
      <c r="AC79540">
        <v>21.9</v>
      </c>
      <c r="AD79540">
        <v>20.399999999999999</v>
      </c>
      <c r="AE79540">
        <v>1.5</v>
      </c>
      <c r="AL79540" t="s">
        <v>101</v>
      </c>
      <c r="AY79540" s="3"/>
      <c r="AZ79540" s="3">
        <v>6.9230769230769235E-2</v>
      </c>
      <c r="BA79540" s="5">
        <v>0.93076923076923079</v>
      </c>
      <c r="BB79540" s="3">
        <v>0.13304630769230763</v>
      </c>
    </row>
    <row r="79541" spans="8:54" x14ac:dyDescent="0.3">
      <c r="H79541" t="s">
        <v>52188</v>
      </c>
      <c r="I79541" t="s">
        <v>15</v>
      </c>
      <c r="J79541" t="s">
        <v>87483</v>
      </c>
      <c r="U79541" s="1">
        <v>42523</v>
      </c>
      <c r="V79541" s="2"/>
      <c r="W79541" s="2"/>
      <c r="X79541" t="s">
        <v>49118</v>
      </c>
      <c r="Y79541">
        <v>90</v>
      </c>
      <c r="Z79541">
        <v>0</v>
      </c>
      <c r="AA79541" t="s">
        <v>101</v>
      </c>
      <c r="AB79541" t="s">
        <v>101</v>
      </c>
      <c r="AC79541">
        <v>21</v>
      </c>
      <c r="AD79541">
        <v>21.5</v>
      </c>
      <c r="AE79541">
        <v>-0.5</v>
      </c>
      <c r="AL79541" t="s">
        <v>59380</v>
      </c>
      <c r="AY79541" s="3"/>
      <c r="AZ79541" s="3">
        <v>0</v>
      </c>
      <c r="BA79541" s="5">
        <v>1</v>
      </c>
      <c r="BB79541" s="3">
        <v>0</v>
      </c>
    </row>
    <row r="79542" spans="8:54" x14ac:dyDescent="0.3">
      <c r="H79542" t="s">
        <v>52188</v>
      </c>
      <c r="I79542" t="s">
        <v>15</v>
      </c>
      <c r="J79542" t="s">
        <v>87484</v>
      </c>
      <c r="U79542" s="1">
        <v>42530</v>
      </c>
      <c r="V79542" s="2"/>
      <c r="W79542" s="2"/>
      <c r="X79542" t="s">
        <v>44952</v>
      </c>
      <c r="Y79542">
        <v>114</v>
      </c>
      <c r="Z79542">
        <v>0</v>
      </c>
      <c r="AA79542" t="s">
        <v>101</v>
      </c>
      <c r="AB79542" t="s">
        <v>101</v>
      </c>
      <c r="AC79542">
        <v>21</v>
      </c>
      <c r="AD79542">
        <v>22.5</v>
      </c>
      <c r="AE79542">
        <v>-1.5</v>
      </c>
      <c r="AL79542" t="s">
        <v>59380</v>
      </c>
      <c r="AY79542" s="3"/>
      <c r="AZ79542" s="3">
        <v>0</v>
      </c>
      <c r="BA79542" s="5">
        <v>1</v>
      </c>
      <c r="BB79542" s="3">
        <v>0</v>
      </c>
    </row>
    <row r="79543" spans="8:54" x14ac:dyDescent="0.3">
      <c r="H79543" t="s">
        <v>52188</v>
      </c>
      <c r="I79543" t="s">
        <v>15</v>
      </c>
      <c r="J79543" t="s">
        <v>87484</v>
      </c>
      <c r="U79543" s="1">
        <v>42530</v>
      </c>
      <c r="V79543" s="2"/>
      <c r="W79543" s="2"/>
      <c r="X79543" t="s">
        <v>2691</v>
      </c>
      <c r="Y79543">
        <v>85</v>
      </c>
      <c r="Z79543">
        <v>0</v>
      </c>
      <c r="AA79543" t="s">
        <v>101</v>
      </c>
      <c r="AB79543" t="s">
        <v>101</v>
      </c>
      <c r="AC79543">
        <v>21</v>
      </c>
      <c r="AD79543">
        <v>22.9</v>
      </c>
      <c r="AE79543">
        <v>-1.9</v>
      </c>
      <c r="AL79543" t="s">
        <v>59380</v>
      </c>
      <c r="AY79543" s="3"/>
      <c r="AZ79543" s="3">
        <v>0</v>
      </c>
      <c r="BA79543" s="5">
        <v>1</v>
      </c>
      <c r="BB79543" s="3">
        <v>0</v>
      </c>
    </row>
    <row r="79544" spans="8:54" x14ac:dyDescent="0.3">
      <c r="H79544" t="s">
        <v>52188</v>
      </c>
      <c r="I79544" t="s">
        <v>15</v>
      </c>
      <c r="J79544" t="s">
        <v>87485</v>
      </c>
      <c r="U79544" s="1">
        <v>42521</v>
      </c>
      <c r="V79544" s="2"/>
      <c r="W79544" s="2"/>
      <c r="X79544" t="s">
        <v>87486</v>
      </c>
      <c r="Y79544">
        <v>133</v>
      </c>
      <c r="Z79544">
        <v>0</v>
      </c>
      <c r="AA79544" t="s">
        <v>101</v>
      </c>
      <c r="AB79544" t="s">
        <v>101</v>
      </c>
      <c r="AC79544">
        <v>23</v>
      </c>
      <c r="AD79544">
        <v>22.5</v>
      </c>
      <c r="AE79544">
        <v>0.5</v>
      </c>
      <c r="AL79544" t="s">
        <v>59380</v>
      </c>
      <c r="AY79544" s="3"/>
      <c r="AZ79544" s="3">
        <v>0</v>
      </c>
      <c r="BA79544" s="5">
        <v>1</v>
      </c>
      <c r="BB79544" s="3">
        <v>0</v>
      </c>
    </row>
    <row r="79545" spans="8:54" x14ac:dyDescent="0.3">
      <c r="H79545" t="s">
        <v>52188</v>
      </c>
      <c r="I79545" t="s">
        <v>15</v>
      </c>
      <c r="J79545" t="s">
        <v>87487</v>
      </c>
      <c r="U79545" s="1">
        <v>42528</v>
      </c>
      <c r="V79545" s="2"/>
      <c r="W79545" s="2"/>
      <c r="X79545" t="s">
        <v>81918</v>
      </c>
      <c r="Y79545">
        <v>146</v>
      </c>
      <c r="Z79545">
        <v>0</v>
      </c>
      <c r="AA79545" t="s">
        <v>101</v>
      </c>
      <c r="AB79545" t="s">
        <v>101</v>
      </c>
      <c r="AC79545">
        <v>24.5</v>
      </c>
      <c r="AD79545">
        <v>22.4</v>
      </c>
      <c r="AE79545">
        <v>2.1</v>
      </c>
      <c r="AL79545" t="s">
        <v>59380</v>
      </c>
      <c r="AY79545" s="3"/>
      <c r="AZ79545" s="3">
        <v>0</v>
      </c>
      <c r="BA79545" s="5">
        <v>1</v>
      </c>
      <c r="BB79545" s="3">
        <v>0</v>
      </c>
    </row>
    <row r="79546" spans="8:54" x14ac:dyDescent="0.3">
      <c r="H79546" t="s">
        <v>52188</v>
      </c>
      <c r="I79546" t="s">
        <v>15</v>
      </c>
      <c r="J79546" t="s">
        <v>87488</v>
      </c>
      <c r="U79546" s="1">
        <v>42527</v>
      </c>
      <c r="V79546" s="2"/>
      <c r="W79546" s="2"/>
      <c r="X79546" t="s">
        <v>87489</v>
      </c>
      <c r="Y79546">
        <v>104</v>
      </c>
      <c r="Z79546">
        <v>0</v>
      </c>
      <c r="AA79546" t="s">
        <v>101</v>
      </c>
      <c r="AB79546" t="s">
        <v>101</v>
      </c>
      <c r="AC79546">
        <v>28</v>
      </c>
      <c r="AD79546">
        <v>23</v>
      </c>
      <c r="AE79546">
        <v>5</v>
      </c>
      <c r="AL79546" t="s">
        <v>59380</v>
      </c>
      <c r="AY79546" s="3"/>
      <c r="AZ79546" s="3">
        <v>0</v>
      </c>
      <c r="BA79546" s="5">
        <v>1</v>
      </c>
      <c r="BB79546" s="3">
        <v>0</v>
      </c>
    </row>
    <row r="79547" spans="8:54" x14ac:dyDescent="0.3">
      <c r="H79547" t="s">
        <v>57403</v>
      </c>
      <c r="I79547" t="s">
        <v>15</v>
      </c>
      <c r="J79547" t="s">
        <v>87490</v>
      </c>
      <c r="U79547" s="1">
        <v>42530</v>
      </c>
      <c r="V79547" s="2"/>
      <c r="W79547" s="2"/>
      <c r="X79547" t="s">
        <v>57566</v>
      </c>
      <c r="Y79547">
        <v>85</v>
      </c>
      <c r="Z79547">
        <v>0</v>
      </c>
      <c r="AA79547" t="s">
        <v>101</v>
      </c>
      <c r="AB79547" t="s">
        <v>101</v>
      </c>
      <c r="AC79547">
        <v>21.1</v>
      </c>
      <c r="AD79547">
        <v>19.899999999999999</v>
      </c>
      <c r="AE79547">
        <v>1.2</v>
      </c>
      <c r="AL79547" t="s">
        <v>101</v>
      </c>
      <c r="AY79547" s="3"/>
      <c r="AZ79547" s="3">
        <v>0</v>
      </c>
      <c r="BA79547" s="5">
        <v>1</v>
      </c>
      <c r="BB79547" s="3">
        <v>0</v>
      </c>
    </row>
    <row r="79548" spans="8:54" x14ac:dyDescent="0.3">
      <c r="H79548" t="s">
        <v>52188</v>
      </c>
      <c r="I79548" t="s">
        <v>15</v>
      </c>
      <c r="J79548" t="s">
        <v>81448</v>
      </c>
      <c r="U79548" s="1">
        <v>42522</v>
      </c>
      <c r="V79548" s="2"/>
      <c r="W79548" s="2"/>
      <c r="X79548" t="s">
        <v>18490</v>
      </c>
      <c r="Y79548">
        <v>125</v>
      </c>
      <c r="Z79548">
        <v>0</v>
      </c>
      <c r="AA79548" t="s">
        <v>101</v>
      </c>
      <c r="AB79548" t="s">
        <v>101</v>
      </c>
      <c r="AC79548">
        <v>19</v>
      </c>
      <c r="AD79548">
        <v>20.6</v>
      </c>
      <c r="AE79548">
        <v>-1.6</v>
      </c>
      <c r="AL79548" t="s">
        <v>59380</v>
      </c>
      <c r="AY79548" s="3"/>
      <c r="AZ79548" s="3">
        <v>0</v>
      </c>
      <c r="BA79548" s="5">
        <v>1</v>
      </c>
      <c r="BB79548" s="3">
        <v>0</v>
      </c>
    </row>
    <row r="79549" spans="8:54" x14ac:dyDescent="0.3">
      <c r="H79549" t="s">
        <v>52188</v>
      </c>
      <c r="I79549" t="s">
        <v>15</v>
      </c>
      <c r="J79549" t="s">
        <v>87491</v>
      </c>
      <c r="U79549" s="1">
        <v>42530</v>
      </c>
      <c r="V79549" s="2"/>
      <c r="W79549" s="2"/>
      <c r="X79549" t="s">
        <v>87492</v>
      </c>
      <c r="Y79549">
        <v>136</v>
      </c>
      <c r="Z79549">
        <v>0</v>
      </c>
      <c r="AA79549" t="s">
        <v>101</v>
      </c>
      <c r="AB79549" t="s">
        <v>101</v>
      </c>
      <c r="AC79549">
        <v>20</v>
      </c>
      <c r="AD79549">
        <v>20.6</v>
      </c>
      <c r="AE79549">
        <v>-0.6</v>
      </c>
      <c r="AL79549" t="s">
        <v>59380</v>
      </c>
      <c r="AY79549" s="3"/>
      <c r="AZ79549" s="3">
        <v>0</v>
      </c>
      <c r="BA79549" s="5">
        <v>1</v>
      </c>
      <c r="BB79549" s="3">
        <v>0</v>
      </c>
    </row>
    <row r="79550" spans="8:54" x14ac:dyDescent="0.3">
      <c r="H79550" t="s">
        <v>52188</v>
      </c>
      <c r="I79550" t="s">
        <v>15</v>
      </c>
      <c r="J79550" t="s">
        <v>87491</v>
      </c>
      <c r="U79550" s="1">
        <v>42530</v>
      </c>
      <c r="V79550" s="2"/>
      <c r="W79550" s="2"/>
      <c r="X79550" t="s">
        <v>87492</v>
      </c>
      <c r="Y79550">
        <v>136</v>
      </c>
      <c r="Z79550">
        <v>0</v>
      </c>
      <c r="AA79550" t="s">
        <v>101</v>
      </c>
      <c r="AB79550" t="s">
        <v>101</v>
      </c>
      <c r="AC79550">
        <v>20</v>
      </c>
      <c r="AD79550">
        <v>21.2</v>
      </c>
      <c r="AE79550">
        <v>-1.2</v>
      </c>
      <c r="AL79550" t="s">
        <v>59380</v>
      </c>
      <c r="AY79550" s="3"/>
      <c r="AZ79550" s="3">
        <v>0</v>
      </c>
      <c r="BA79550" s="5">
        <v>1</v>
      </c>
      <c r="BB79550" s="3">
        <v>0</v>
      </c>
    </row>
    <row r="79551" spans="8:54" x14ac:dyDescent="0.3">
      <c r="H79551" t="s">
        <v>57054</v>
      </c>
      <c r="I79551" t="s">
        <v>15</v>
      </c>
      <c r="J79551" t="s">
        <v>87493</v>
      </c>
      <c r="U79551" s="1">
        <v>42530</v>
      </c>
      <c r="V79551" s="2"/>
      <c r="W79551" s="2"/>
      <c r="X79551" t="s">
        <v>87494</v>
      </c>
      <c r="Y79551">
        <v>70</v>
      </c>
      <c r="Z79551">
        <v>0</v>
      </c>
      <c r="AA79551" t="s">
        <v>101</v>
      </c>
      <c r="AB79551" t="s">
        <v>101</v>
      </c>
      <c r="AC79551">
        <v>23.6</v>
      </c>
      <c r="AD79551">
        <v>21.2</v>
      </c>
      <c r="AE79551">
        <v>2.4</v>
      </c>
      <c r="AL79551" t="s">
        <v>59380</v>
      </c>
      <c r="AY79551" s="3"/>
      <c r="AZ79551" s="3">
        <v>0</v>
      </c>
      <c r="BA79551" s="5">
        <v>1</v>
      </c>
      <c r="BB79551" s="3">
        <v>0</v>
      </c>
    </row>
    <row r="79552" spans="8:54" x14ac:dyDescent="0.3">
      <c r="H79552" t="s">
        <v>52188</v>
      </c>
      <c r="I79552" t="s">
        <v>15</v>
      </c>
      <c r="J79552" t="s">
        <v>87495</v>
      </c>
      <c r="U79552" s="1">
        <v>42524</v>
      </c>
      <c r="V79552" s="2"/>
      <c r="W79552" s="2"/>
      <c r="X79552" t="s">
        <v>87496</v>
      </c>
      <c r="Y79552">
        <v>93</v>
      </c>
      <c r="Z79552">
        <v>0</v>
      </c>
      <c r="AA79552" t="s">
        <v>101</v>
      </c>
      <c r="AB79552" t="s">
        <v>101</v>
      </c>
      <c r="AC79552">
        <v>25</v>
      </c>
      <c r="AD79552">
        <v>21.3</v>
      </c>
      <c r="AE79552">
        <v>3.7</v>
      </c>
      <c r="AL79552" t="s">
        <v>59380</v>
      </c>
      <c r="AY79552" s="3"/>
      <c r="AZ79552" s="3">
        <v>0</v>
      </c>
      <c r="BA79552" s="5">
        <v>1</v>
      </c>
      <c r="BB79552" s="3">
        <v>0</v>
      </c>
    </row>
    <row r="79553" spans="8:54" x14ac:dyDescent="0.3">
      <c r="H79553" t="s">
        <v>52188</v>
      </c>
      <c r="I79553" t="s">
        <v>15</v>
      </c>
      <c r="J79553" t="s">
        <v>80453</v>
      </c>
      <c r="U79553" s="1">
        <v>42515</v>
      </c>
      <c r="V79553" s="2"/>
      <c r="W79553" s="2"/>
      <c r="X79553" t="s">
        <v>87497</v>
      </c>
      <c r="Y79553">
        <v>70</v>
      </c>
      <c r="Z79553">
        <v>0</v>
      </c>
      <c r="AA79553" t="s">
        <v>101</v>
      </c>
      <c r="AB79553" t="s">
        <v>101</v>
      </c>
      <c r="AC79553">
        <v>22</v>
      </c>
      <c r="AD79553">
        <v>19.5</v>
      </c>
      <c r="AE79553">
        <v>2.5</v>
      </c>
      <c r="AL79553" t="s">
        <v>59380</v>
      </c>
      <c r="AY79553" s="3"/>
      <c r="AZ79553" s="3">
        <v>0</v>
      </c>
      <c r="BA79553" s="5">
        <v>1</v>
      </c>
      <c r="BB79553" s="3">
        <v>0</v>
      </c>
    </row>
    <row r="79554" spans="8:54" x14ac:dyDescent="0.3">
      <c r="H79554" t="s">
        <v>52188</v>
      </c>
      <c r="I79554" t="s">
        <v>15</v>
      </c>
      <c r="J79554" t="s">
        <v>63536</v>
      </c>
      <c r="U79554" s="1">
        <v>42517</v>
      </c>
      <c r="V79554" s="2"/>
      <c r="W79554" s="2"/>
      <c r="X79554" t="s">
        <v>87498</v>
      </c>
      <c r="Y79554">
        <v>82</v>
      </c>
      <c r="Z79554">
        <v>0</v>
      </c>
      <c r="AA79554" t="s">
        <v>101</v>
      </c>
      <c r="AB79554" t="s">
        <v>101</v>
      </c>
      <c r="AC79554">
        <v>19</v>
      </c>
      <c r="AD79554">
        <v>21.7</v>
      </c>
      <c r="AE79554">
        <v>-2.7</v>
      </c>
      <c r="AL79554" t="s">
        <v>59380</v>
      </c>
      <c r="AY79554" s="3"/>
      <c r="AZ79554" s="3">
        <v>0</v>
      </c>
      <c r="BA79554" s="5">
        <v>1</v>
      </c>
      <c r="BB79554" s="3">
        <v>0</v>
      </c>
    </row>
    <row r="79555" spans="8:54" x14ac:dyDescent="0.3">
      <c r="H79555" t="s">
        <v>52188</v>
      </c>
      <c r="I79555" t="s">
        <v>15</v>
      </c>
      <c r="J79555" t="s">
        <v>87499</v>
      </c>
      <c r="U79555" s="1">
        <v>42517</v>
      </c>
      <c r="V79555" s="2"/>
      <c r="W79555" s="2"/>
      <c r="X79555" t="s">
        <v>4023</v>
      </c>
      <c r="Y79555">
        <v>87</v>
      </c>
      <c r="Z79555">
        <v>0</v>
      </c>
      <c r="AA79555" t="s">
        <v>101</v>
      </c>
      <c r="AB79555" t="s">
        <v>101</v>
      </c>
      <c r="AC79555">
        <v>21.5</v>
      </c>
      <c r="AD79555">
        <v>19.100000000000001</v>
      </c>
      <c r="AE79555">
        <v>2.4</v>
      </c>
      <c r="AL79555" t="s">
        <v>59380</v>
      </c>
      <c r="AY79555" s="3"/>
      <c r="AZ79555" s="3">
        <v>0</v>
      </c>
      <c r="BA79555" s="5">
        <v>1</v>
      </c>
      <c r="BB79555" s="3">
        <v>0</v>
      </c>
    </row>
    <row r="79556" spans="8:54" x14ac:dyDescent="0.3">
      <c r="H79556" t="s">
        <v>52188</v>
      </c>
      <c r="I79556" t="s">
        <v>15</v>
      </c>
      <c r="J79556" t="s">
        <v>87500</v>
      </c>
      <c r="U79556" s="1">
        <v>42515</v>
      </c>
      <c r="V79556" s="2"/>
      <c r="W79556" s="2"/>
      <c r="X79556" t="s">
        <v>87501</v>
      </c>
      <c r="Y79556">
        <v>152</v>
      </c>
      <c r="Z79556">
        <v>0</v>
      </c>
      <c r="AA79556" t="s">
        <v>101</v>
      </c>
      <c r="AB79556" t="s">
        <v>101</v>
      </c>
      <c r="AC79556">
        <v>20</v>
      </c>
      <c r="AD79556">
        <v>19.899999999999999</v>
      </c>
      <c r="AE79556">
        <v>0.1</v>
      </c>
      <c r="AL79556" t="s">
        <v>59380</v>
      </c>
      <c r="AY79556" s="3"/>
      <c r="AZ79556" s="3">
        <v>0</v>
      </c>
      <c r="BA79556" s="5">
        <v>1</v>
      </c>
      <c r="BB79556" s="3">
        <v>0</v>
      </c>
    </row>
    <row r="79557" spans="8:54" x14ac:dyDescent="0.3">
      <c r="H79557" t="s">
        <v>52188</v>
      </c>
      <c r="I79557" t="s">
        <v>15</v>
      </c>
      <c r="J79557" t="s">
        <v>87502</v>
      </c>
      <c r="U79557" s="1">
        <v>42531</v>
      </c>
      <c r="V79557" s="2"/>
      <c r="W79557" s="2"/>
      <c r="X79557" t="s">
        <v>70223</v>
      </c>
      <c r="Y79557">
        <v>112</v>
      </c>
      <c r="Z79557">
        <v>0</v>
      </c>
      <c r="AA79557" t="s">
        <v>101</v>
      </c>
      <c r="AB79557" t="s">
        <v>101</v>
      </c>
      <c r="AC79557">
        <v>24</v>
      </c>
      <c r="AD79557">
        <v>19.899999999999999</v>
      </c>
      <c r="AE79557">
        <v>4.0999999999999996</v>
      </c>
      <c r="AL79557" t="s">
        <v>59380</v>
      </c>
      <c r="AY79557" s="3"/>
      <c r="AZ79557" s="3">
        <v>0</v>
      </c>
      <c r="BA79557" s="5">
        <v>1</v>
      </c>
      <c r="BB79557" s="3">
        <v>0</v>
      </c>
    </row>
    <row r="79558" spans="8:54" x14ac:dyDescent="0.3">
      <c r="H79558" t="s">
        <v>52188</v>
      </c>
      <c r="I79558" t="s">
        <v>15</v>
      </c>
      <c r="J79558" t="s">
        <v>57027</v>
      </c>
      <c r="U79558" s="1">
        <v>42522</v>
      </c>
      <c r="V79558" s="2"/>
      <c r="W79558" s="2"/>
      <c r="X79558" t="s">
        <v>13929</v>
      </c>
      <c r="Y79558">
        <v>107</v>
      </c>
      <c r="Z79558">
        <v>0</v>
      </c>
      <c r="AA79558" t="s">
        <v>101</v>
      </c>
      <c r="AB79558" t="s">
        <v>101</v>
      </c>
      <c r="AC79558">
        <v>27</v>
      </c>
      <c r="AD79558">
        <v>23</v>
      </c>
      <c r="AE79558">
        <v>4</v>
      </c>
      <c r="AL79558" t="s">
        <v>59380</v>
      </c>
      <c r="AY79558" s="3"/>
      <c r="AZ79558" s="3">
        <v>0</v>
      </c>
      <c r="BA79558" s="5">
        <v>1</v>
      </c>
      <c r="BB79558" s="3">
        <v>0</v>
      </c>
    </row>
    <row r="79559" spans="8:54" x14ac:dyDescent="0.3">
      <c r="H79559" t="s">
        <v>57054</v>
      </c>
      <c r="I79559" t="s">
        <v>15</v>
      </c>
      <c r="J79559" t="s">
        <v>87503</v>
      </c>
      <c r="U79559" s="1">
        <v>42529</v>
      </c>
      <c r="V79559" s="2"/>
      <c r="W79559" s="2"/>
      <c r="X79559" t="s">
        <v>13571</v>
      </c>
      <c r="Y79559">
        <v>100</v>
      </c>
      <c r="Z79559">
        <v>0</v>
      </c>
      <c r="AA79559" t="s">
        <v>101</v>
      </c>
      <c r="AB79559" t="s">
        <v>101</v>
      </c>
      <c r="AC79559">
        <v>25</v>
      </c>
      <c r="AD79559">
        <v>19.899999999999999</v>
      </c>
      <c r="AE79559">
        <v>5.0999999999999996</v>
      </c>
      <c r="AL79559" t="s">
        <v>59380</v>
      </c>
      <c r="AY79559" s="3"/>
      <c r="AZ79559" s="3">
        <v>0</v>
      </c>
      <c r="BA79559" s="5">
        <v>1</v>
      </c>
      <c r="BB79559" s="3">
        <v>0</v>
      </c>
    </row>
    <row r="79560" spans="8:54" x14ac:dyDescent="0.3">
      <c r="H79560" t="s">
        <v>52188</v>
      </c>
      <c r="I79560" t="s">
        <v>15</v>
      </c>
      <c r="J79560" t="s">
        <v>87504</v>
      </c>
      <c r="U79560" s="1">
        <v>42523</v>
      </c>
      <c r="V79560" s="2"/>
      <c r="W79560" s="2"/>
      <c r="X79560" t="s">
        <v>87505</v>
      </c>
      <c r="Y79560">
        <v>131</v>
      </c>
      <c r="Z79560">
        <v>0</v>
      </c>
      <c r="AA79560" t="s">
        <v>101</v>
      </c>
      <c r="AB79560" t="s">
        <v>101</v>
      </c>
      <c r="AC79560">
        <v>25.5</v>
      </c>
      <c r="AD79560">
        <v>22</v>
      </c>
      <c r="AE79560">
        <v>3.5</v>
      </c>
      <c r="AL79560" t="s">
        <v>59380</v>
      </c>
      <c r="AY79560" s="3"/>
      <c r="AZ79560" s="3">
        <v>0</v>
      </c>
      <c r="BA79560" s="5">
        <v>1</v>
      </c>
      <c r="BB79560" s="3">
        <v>0</v>
      </c>
    </row>
    <row r="79561" spans="8:54" x14ac:dyDescent="0.3">
      <c r="H79561" t="s">
        <v>52188</v>
      </c>
      <c r="I79561" t="s">
        <v>15</v>
      </c>
      <c r="J79561" t="s">
        <v>87506</v>
      </c>
      <c r="U79561" s="1">
        <v>42529</v>
      </c>
      <c r="V79561" s="2"/>
      <c r="W79561" s="2"/>
      <c r="X79561" t="s">
        <v>1941</v>
      </c>
      <c r="Y79561">
        <v>76</v>
      </c>
      <c r="Z79561">
        <v>8.6</v>
      </c>
      <c r="AA79561" t="s">
        <v>101</v>
      </c>
      <c r="AB79561" t="s">
        <v>101</v>
      </c>
      <c r="AC79561">
        <v>21</v>
      </c>
      <c r="AD79561">
        <v>22.5</v>
      </c>
      <c r="AE79561">
        <v>-1.5</v>
      </c>
      <c r="AL79561" t="s">
        <v>59380</v>
      </c>
      <c r="AY79561" s="3"/>
      <c r="AZ79561" s="3">
        <v>0.1131578947368421</v>
      </c>
      <c r="BA79561" s="5">
        <v>0.88684210526315788</v>
      </c>
      <c r="BB79561" s="3">
        <v>0.21746457894736837</v>
      </c>
    </row>
    <row r="79562" spans="8:54" x14ac:dyDescent="0.3">
      <c r="H79562" t="s">
        <v>52188</v>
      </c>
      <c r="I79562" t="s">
        <v>15</v>
      </c>
      <c r="J79562" t="s">
        <v>59001</v>
      </c>
      <c r="U79562" s="1">
        <v>42523</v>
      </c>
      <c r="V79562" s="2"/>
      <c r="W79562" s="2"/>
      <c r="X79562" t="s">
        <v>87507</v>
      </c>
      <c r="Y79562">
        <v>96</v>
      </c>
      <c r="Z79562">
        <v>0</v>
      </c>
      <c r="AA79562" t="s">
        <v>101</v>
      </c>
      <c r="AB79562" t="s">
        <v>101</v>
      </c>
      <c r="AC79562">
        <v>18</v>
      </c>
      <c r="AD79562">
        <v>19.899999999999999</v>
      </c>
      <c r="AE79562">
        <v>-1.9</v>
      </c>
      <c r="AL79562" t="s">
        <v>59380</v>
      </c>
      <c r="AY79562" s="3"/>
      <c r="AZ79562" s="3">
        <v>0</v>
      </c>
      <c r="BA79562" s="5">
        <v>1</v>
      </c>
      <c r="BB79562" s="3">
        <v>0</v>
      </c>
    </row>
    <row r="79563" spans="8:54" x14ac:dyDescent="0.3">
      <c r="H79563" t="s">
        <v>52188</v>
      </c>
      <c r="I79563" t="s">
        <v>15</v>
      </c>
      <c r="J79563" t="s">
        <v>87508</v>
      </c>
      <c r="U79563" s="1">
        <v>42528</v>
      </c>
      <c r="V79563" s="2"/>
      <c r="W79563" s="2"/>
      <c r="X79563" t="s">
        <v>87509</v>
      </c>
      <c r="Y79563">
        <v>78</v>
      </c>
      <c r="Z79563">
        <v>0</v>
      </c>
      <c r="AA79563" t="s">
        <v>101</v>
      </c>
      <c r="AB79563" t="s">
        <v>101</v>
      </c>
      <c r="AC79563">
        <v>21</v>
      </c>
      <c r="AD79563">
        <v>23.1</v>
      </c>
      <c r="AE79563">
        <v>-2.1</v>
      </c>
      <c r="AL79563" t="s">
        <v>59380</v>
      </c>
      <c r="AY79563" s="3"/>
      <c r="AZ79563" s="3">
        <v>0</v>
      </c>
      <c r="BA79563" s="5">
        <v>1</v>
      </c>
      <c r="BB79563" s="3">
        <v>0</v>
      </c>
    </row>
    <row r="79564" spans="8:54" x14ac:dyDescent="0.3">
      <c r="H79564" t="s">
        <v>57054</v>
      </c>
      <c r="I79564" t="s">
        <v>15</v>
      </c>
      <c r="J79564" t="s">
        <v>87510</v>
      </c>
      <c r="U79564" s="1">
        <v>42529</v>
      </c>
      <c r="V79564" s="2"/>
      <c r="W79564" s="2"/>
      <c r="X79564" t="s">
        <v>87511</v>
      </c>
      <c r="Y79564">
        <v>130</v>
      </c>
      <c r="Z79564">
        <v>0</v>
      </c>
      <c r="AA79564" t="s">
        <v>101</v>
      </c>
      <c r="AB79564" t="s">
        <v>101</v>
      </c>
      <c r="AC79564">
        <v>19.600000000000001</v>
      </c>
      <c r="AD79564">
        <v>22.6</v>
      </c>
      <c r="AE79564">
        <v>-3</v>
      </c>
      <c r="AL79564" t="s">
        <v>59380</v>
      </c>
      <c r="AY79564" s="3"/>
      <c r="AZ79564" s="3">
        <v>0</v>
      </c>
      <c r="BA79564" s="5">
        <v>1</v>
      </c>
      <c r="BB79564" s="3">
        <v>0</v>
      </c>
    </row>
    <row r="79565" spans="8:54" x14ac:dyDescent="0.3">
      <c r="H79565" t="s">
        <v>52188</v>
      </c>
      <c r="I79565" t="s">
        <v>15</v>
      </c>
      <c r="J79565" t="s">
        <v>87512</v>
      </c>
      <c r="U79565" s="1">
        <v>42522</v>
      </c>
      <c r="V79565" s="2"/>
      <c r="W79565" s="2"/>
      <c r="X79565" t="s">
        <v>87513</v>
      </c>
      <c r="Y79565">
        <v>208</v>
      </c>
      <c r="Z79565">
        <v>0</v>
      </c>
      <c r="AA79565" t="s">
        <v>101</v>
      </c>
      <c r="AB79565" t="s">
        <v>101</v>
      </c>
      <c r="AC79565">
        <v>18.5</v>
      </c>
      <c r="AD79565">
        <v>20.2</v>
      </c>
      <c r="AE79565">
        <v>-1.7</v>
      </c>
      <c r="AL79565" t="s">
        <v>59380</v>
      </c>
      <c r="AY79565" s="3"/>
      <c r="AZ79565" s="3">
        <v>0</v>
      </c>
      <c r="BA79565" s="5">
        <v>1</v>
      </c>
      <c r="BB79565" s="3">
        <v>0</v>
      </c>
    </row>
    <row r="79566" spans="8:54" x14ac:dyDescent="0.3">
      <c r="H79566" t="s">
        <v>57054</v>
      </c>
      <c r="I79566" t="s">
        <v>15</v>
      </c>
      <c r="J79566" t="s">
        <v>86689</v>
      </c>
      <c r="U79566" s="1">
        <v>42529</v>
      </c>
      <c r="V79566" s="2"/>
      <c r="W79566" s="2"/>
      <c r="X79566" t="s">
        <v>87514</v>
      </c>
      <c r="Y79566">
        <v>176</v>
      </c>
      <c r="Z79566">
        <v>0</v>
      </c>
      <c r="AA79566" t="s">
        <v>101</v>
      </c>
      <c r="AB79566" t="s">
        <v>101</v>
      </c>
      <c r="AC79566">
        <v>20.9</v>
      </c>
      <c r="AD79566">
        <v>19.399999999999999</v>
      </c>
      <c r="AE79566">
        <v>1.5</v>
      </c>
      <c r="AL79566" t="s">
        <v>59380</v>
      </c>
      <c r="AY79566" s="3"/>
      <c r="AZ79566" s="3">
        <v>0</v>
      </c>
      <c r="BA79566" s="5">
        <v>1</v>
      </c>
      <c r="BB79566" s="3">
        <v>0</v>
      </c>
    </row>
    <row r="79567" spans="8:54" x14ac:dyDescent="0.3">
      <c r="H79567" t="s">
        <v>52188</v>
      </c>
      <c r="I79567" t="s">
        <v>15</v>
      </c>
      <c r="J79567" t="s">
        <v>87515</v>
      </c>
      <c r="U79567" s="1">
        <v>42522</v>
      </c>
      <c r="V79567" s="2"/>
      <c r="W79567" s="2"/>
      <c r="X79567" t="s">
        <v>237</v>
      </c>
      <c r="Y79567">
        <v>90</v>
      </c>
      <c r="Z79567">
        <v>0</v>
      </c>
      <c r="AA79567" t="s">
        <v>101</v>
      </c>
      <c r="AB79567" t="s">
        <v>101</v>
      </c>
      <c r="AC79567">
        <v>18.5</v>
      </c>
      <c r="AD79567">
        <v>21.5</v>
      </c>
      <c r="AE79567">
        <v>-3</v>
      </c>
      <c r="AL79567" t="s">
        <v>59380</v>
      </c>
      <c r="AY79567" s="3"/>
      <c r="AZ79567" s="3">
        <v>0</v>
      </c>
      <c r="BA79567" s="5">
        <v>1</v>
      </c>
      <c r="BB79567" s="3">
        <v>0</v>
      </c>
    </row>
    <row r="79568" spans="8:54" x14ac:dyDescent="0.3">
      <c r="H79568" t="s">
        <v>52188</v>
      </c>
      <c r="I79568" t="s">
        <v>15</v>
      </c>
      <c r="J79568" t="s">
        <v>58549</v>
      </c>
      <c r="U79568" s="1">
        <v>42530</v>
      </c>
      <c r="V79568" s="2"/>
      <c r="W79568" s="2"/>
      <c r="X79568" t="s">
        <v>87516</v>
      </c>
      <c r="Y79568">
        <v>132</v>
      </c>
      <c r="Z79568">
        <v>0</v>
      </c>
      <c r="AA79568" t="s">
        <v>101</v>
      </c>
      <c r="AB79568" t="s">
        <v>101</v>
      </c>
      <c r="AC79568">
        <v>19.5</v>
      </c>
      <c r="AD79568">
        <v>21.5</v>
      </c>
      <c r="AE79568">
        <v>-2</v>
      </c>
      <c r="AL79568" t="s">
        <v>59380</v>
      </c>
      <c r="AY79568" s="3"/>
      <c r="AZ79568" s="3">
        <v>0</v>
      </c>
      <c r="BA79568" s="5">
        <v>1</v>
      </c>
      <c r="BB79568" s="3">
        <v>0</v>
      </c>
    </row>
    <row r="79569" spans="8:54" x14ac:dyDescent="0.3">
      <c r="H79569" t="s">
        <v>52188</v>
      </c>
      <c r="I79569" t="s">
        <v>15</v>
      </c>
      <c r="J79569" t="s">
        <v>87517</v>
      </c>
      <c r="U79569" s="1">
        <v>42529</v>
      </c>
      <c r="V79569" s="2"/>
      <c r="W79569" s="2"/>
      <c r="X79569" t="s">
        <v>32556</v>
      </c>
      <c r="Y79569">
        <v>51</v>
      </c>
      <c r="Z79569">
        <v>3.2</v>
      </c>
      <c r="AA79569" t="s">
        <v>101</v>
      </c>
      <c r="AB79569" t="s">
        <v>101</v>
      </c>
      <c r="AC79569">
        <v>20</v>
      </c>
      <c r="AD79569">
        <v>21.3</v>
      </c>
      <c r="AE79569">
        <v>-1.3</v>
      </c>
      <c r="AL79569" t="s">
        <v>59380</v>
      </c>
      <c r="AY79569" s="3"/>
      <c r="AZ79569" s="3">
        <v>6.2745098039215685E-2</v>
      </c>
      <c r="BA79569" s="5">
        <v>0.93725490196078431</v>
      </c>
      <c r="BB79569" s="3">
        <v>0.12058227450980397</v>
      </c>
    </row>
    <row r="79570" spans="8:54" x14ac:dyDescent="0.3">
      <c r="H79570" t="s">
        <v>52188</v>
      </c>
      <c r="I79570" t="s">
        <v>15</v>
      </c>
      <c r="J79570" t="s">
        <v>84139</v>
      </c>
      <c r="U79570" s="1">
        <v>42523</v>
      </c>
      <c r="V79570" s="2"/>
      <c r="W79570" s="2"/>
      <c r="X79570" t="s">
        <v>68224</v>
      </c>
      <c r="Y79570">
        <v>102</v>
      </c>
      <c r="Z79570">
        <v>0</v>
      </c>
      <c r="AA79570" t="s">
        <v>101</v>
      </c>
      <c r="AB79570" t="s">
        <v>101</v>
      </c>
      <c r="AC79570">
        <v>18</v>
      </c>
      <c r="AD79570">
        <v>20.7</v>
      </c>
      <c r="AE79570">
        <v>-2.7</v>
      </c>
      <c r="AL79570" t="s">
        <v>59380</v>
      </c>
      <c r="AY79570" s="3"/>
      <c r="AZ79570" s="3">
        <v>0</v>
      </c>
      <c r="BA79570" s="5">
        <v>1</v>
      </c>
      <c r="BB79570" s="3">
        <v>0</v>
      </c>
    </row>
    <row r="79571" spans="8:54" x14ac:dyDescent="0.3">
      <c r="H79571" t="s">
        <v>24912</v>
      </c>
      <c r="I79571" t="s">
        <v>15</v>
      </c>
      <c r="J79571" t="s">
        <v>20636</v>
      </c>
      <c r="U79571" s="1">
        <v>42531</v>
      </c>
      <c r="V79571" s="2"/>
      <c r="W79571" s="2"/>
      <c r="X79571" t="s">
        <v>87518</v>
      </c>
      <c r="Y79571">
        <v>86</v>
      </c>
      <c r="Z79571">
        <v>7.5</v>
      </c>
      <c r="AA79571" t="s">
        <v>101</v>
      </c>
      <c r="AB79571" t="s">
        <v>101</v>
      </c>
      <c r="AC79571">
        <v>16.5</v>
      </c>
      <c r="AD79571">
        <v>18.8</v>
      </c>
      <c r="AE79571">
        <v>-2.2999999999999998</v>
      </c>
      <c r="AL79571" t="s">
        <v>59380</v>
      </c>
      <c r="AY79571" s="3"/>
      <c r="AZ79571" s="3">
        <v>8.7209302325581398E-2</v>
      </c>
      <c r="BA79571" s="5">
        <v>0.91279069767441856</v>
      </c>
      <c r="BB79571" s="3">
        <v>0.16759709302325598</v>
      </c>
    </row>
    <row r="79572" spans="8:54" x14ac:dyDescent="0.3">
      <c r="H79572" t="s">
        <v>52188</v>
      </c>
      <c r="I79572" t="s">
        <v>15</v>
      </c>
      <c r="J79572" t="s">
        <v>87519</v>
      </c>
      <c r="U79572" s="1">
        <v>42531</v>
      </c>
      <c r="V79572" s="2"/>
      <c r="W79572" s="2"/>
      <c r="X79572" t="s">
        <v>40746</v>
      </c>
      <c r="Y79572">
        <v>85</v>
      </c>
      <c r="Z79572">
        <v>0</v>
      </c>
      <c r="AA79572" t="s">
        <v>101</v>
      </c>
      <c r="AB79572" t="s">
        <v>101</v>
      </c>
      <c r="AC79572">
        <v>28</v>
      </c>
      <c r="AD79572">
        <v>22</v>
      </c>
      <c r="AE79572">
        <v>6</v>
      </c>
      <c r="AL79572" t="s">
        <v>59380</v>
      </c>
      <c r="AY79572" s="3"/>
      <c r="AZ79572" s="3">
        <v>0</v>
      </c>
      <c r="BA79572" s="5">
        <v>1</v>
      </c>
      <c r="BB79572" s="3">
        <v>0</v>
      </c>
    </row>
    <row r="79573" spans="8:54" x14ac:dyDescent="0.3">
      <c r="H79573" t="s">
        <v>52188</v>
      </c>
      <c r="I79573" t="s">
        <v>15</v>
      </c>
      <c r="J79573" t="s">
        <v>73480</v>
      </c>
      <c r="U79573" s="1">
        <v>42527</v>
      </c>
      <c r="V79573" s="2"/>
      <c r="W79573" s="2"/>
      <c r="X79573" t="s">
        <v>4569</v>
      </c>
      <c r="Y79573">
        <v>108</v>
      </c>
      <c r="Z79573">
        <v>0</v>
      </c>
      <c r="AA79573" t="s">
        <v>101</v>
      </c>
      <c r="AB79573" t="s">
        <v>101</v>
      </c>
      <c r="AC79573">
        <v>23.1</v>
      </c>
      <c r="AD79573">
        <v>22.1</v>
      </c>
      <c r="AE79573">
        <v>1</v>
      </c>
      <c r="AL79573" t="s">
        <v>59380</v>
      </c>
      <c r="AY79573" s="3"/>
      <c r="AZ79573" s="3">
        <v>0</v>
      </c>
      <c r="BA79573" s="5">
        <v>1</v>
      </c>
      <c r="BB79573" s="3">
        <v>0</v>
      </c>
    </row>
    <row r="79574" spans="8:54" x14ac:dyDescent="0.3">
      <c r="H79574" t="s">
        <v>57054</v>
      </c>
      <c r="I79574" t="s">
        <v>15</v>
      </c>
      <c r="J79574" t="s">
        <v>87520</v>
      </c>
      <c r="U79574" s="1">
        <v>42529</v>
      </c>
      <c r="V79574" s="2"/>
      <c r="W79574" s="2"/>
      <c r="X79574" t="s">
        <v>87521</v>
      </c>
      <c r="Y79574">
        <v>81</v>
      </c>
      <c r="Z79574">
        <v>14.1</v>
      </c>
      <c r="AA79574" t="s">
        <v>101</v>
      </c>
      <c r="AB79574" t="s">
        <v>101</v>
      </c>
      <c r="AC79574">
        <v>20.6</v>
      </c>
      <c r="AD79574">
        <v>19.899999999999999</v>
      </c>
      <c r="AE79574">
        <v>0.7</v>
      </c>
      <c r="AL79574" t="s">
        <v>59380</v>
      </c>
      <c r="AY79574" s="3"/>
      <c r="AZ79574" s="3">
        <v>0.17407407407407408</v>
      </c>
      <c r="BA79574" s="5">
        <v>0.82592592592592595</v>
      </c>
      <c r="BB79574" s="3">
        <v>0.33453207407407404</v>
      </c>
    </row>
    <row r="79575" spans="8:54" x14ac:dyDescent="0.3">
      <c r="H79575" t="s">
        <v>52188</v>
      </c>
      <c r="I79575" t="s">
        <v>15</v>
      </c>
      <c r="J79575" t="s">
        <v>82636</v>
      </c>
      <c r="U79575" s="1">
        <v>42528</v>
      </c>
      <c r="V79575" s="2"/>
      <c r="W79575" s="2"/>
      <c r="X79575" t="s">
        <v>219</v>
      </c>
      <c r="Y79575">
        <v>90</v>
      </c>
      <c r="Z79575">
        <v>15.6</v>
      </c>
      <c r="AA79575" t="s">
        <v>101</v>
      </c>
      <c r="AB79575" t="s">
        <v>101</v>
      </c>
      <c r="AC79575">
        <v>24</v>
      </c>
      <c r="AD79575">
        <v>20.399999999999999</v>
      </c>
      <c r="AE79575">
        <v>3.6</v>
      </c>
      <c r="AL79575" t="s">
        <v>59380</v>
      </c>
      <c r="AY79575" s="3"/>
      <c r="AZ79575" s="3">
        <v>0.17333333333333334</v>
      </c>
      <c r="BA79575" s="5">
        <v>0.82666666666666666</v>
      </c>
      <c r="BB79575" s="3">
        <v>0.33310853333333346</v>
      </c>
    </row>
    <row r="79576" spans="8:54" x14ac:dyDescent="0.3">
      <c r="H79576" t="s">
        <v>57054</v>
      </c>
      <c r="I79576" t="s">
        <v>15</v>
      </c>
      <c r="J79576" t="s">
        <v>74961</v>
      </c>
      <c r="U79576" s="1">
        <v>42527</v>
      </c>
      <c r="V79576" s="2"/>
      <c r="W79576" s="2"/>
      <c r="X79576" t="s">
        <v>87522</v>
      </c>
      <c r="Y79576">
        <v>85</v>
      </c>
      <c r="Z79576">
        <v>0</v>
      </c>
      <c r="AA79576" t="s">
        <v>101</v>
      </c>
      <c r="AB79576" t="s">
        <v>101</v>
      </c>
      <c r="AC79576">
        <v>21.5</v>
      </c>
      <c r="AD79576">
        <v>20.100000000000001</v>
      </c>
      <c r="AE79576">
        <v>1.4</v>
      </c>
      <c r="AL79576" t="s">
        <v>101</v>
      </c>
      <c r="AY79576" s="3"/>
      <c r="AZ79576" s="3">
        <v>0</v>
      </c>
      <c r="BA79576" s="5">
        <v>1</v>
      </c>
      <c r="BB79576" s="3">
        <v>0</v>
      </c>
    </row>
    <row r="79577" spans="8:54" x14ac:dyDescent="0.3">
      <c r="H79577" t="s">
        <v>52188</v>
      </c>
      <c r="I79577" t="s">
        <v>15</v>
      </c>
      <c r="J79577" t="s">
        <v>87523</v>
      </c>
      <c r="U79577" s="1">
        <v>42531</v>
      </c>
      <c r="V79577" s="2"/>
      <c r="W79577" s="2"/>
      <c r="X79577" t="s">
        <v>87524</v>
      </c>
      <c r="Y79577">
        <v>136</v>
      </c>
      <c r="Z79577">
        <v>11.4</v>
      </c>
      <c r="AA79577" t="s">
        <v>101</v>
      </c>
      <c r="AB79577" t="s">
        <v>101</v>
      </c>
      <c r="AC79577">
        <v>20</v>
      </c>
      <c r="AD79577">
        <v>22.4</v>
      </c>
      <c r="AE79577">
        <v>-2.4</v>
      </c>
      <c r="AL79577" t="s">
        <v>59380</v>
      </c>
      <c r="AY79577" s="3"/>
      <c r="AZ79577" s="3">
        <v>8.3823529411764713E-2</v>
      </c>
      <c r="BA79577" s="5">
        <v>0.91617647058823526</v>
      </c>
      <c r="BB79577" s="3">
        <v>0.16109038235294126</v>
      </c>
    </row>
    <row r="79578" spans="8:54" x14ac:dyDescent="0.3">
      <c r="H79578" t="s">
        <v>57054</v>
      </c>
      <c r="I79578" t="s">
        <v>15</v>
      </c>
      <c r="J79578" t="s">
        <v>87525</v>
      </c>
      <c r="U79578" s="1">
        <v>42527</v>
      </c>
      <c r="V79578" s="2"/>
      <c r="W79578" s="2"/>
      <c r="X79578" t="s">
        <v>18351</v>
      </c>
      <c r="Y79578">
        <v>225</v>
      </c>
      <c r="Z79578">
        <v>0</v>
      </c>
      <c r="AA79578" t="s">
        <v>101</v>
      </c>
      <c r="AB79578" t="s">
        <v>101</v>
      </c>
      <c r="AC79578">
        <v>31.4</v>
      </c>
      <c r="AD79578">
        <v>24.7</v>
      </c>
      <c r="AE79578">
        <v>6.7</v>
      </c>
      <c r="AL79578" t="s">
        <v>101</v>
      </c>
      <c r="AY79578" s="3"/>
      <c r="AZ79578" s="3">
        <v>0</v>
      </c>
      <c r="BA79578" s="5">
        <v>1</v>
      </c>
      <c r="BB79578" s="3">
        <v>0</v>
      </c>
    </row>
    <row r="79579" spans="8:54" x14ac:dyDescent="0.3">
      <c r="H79579" t="s">
        <v>52188</v>
      </c>
      <c r="I79579" t="s">
        <v>15</v>
      </c>
      <c r="J79579" t="s">
        <v>87526</v>
      </c>
      <c r="U79579" s="1">
        <v>42529</v>
      </c>
      <c r="V79579" s="2"/>
      <c r="W79579" s="2"/>
      <c r="X79579" t="s">
        <v>68224</v>
      </c>
      <c r="Y79579">
        <v>102</v>
      </c>
      <c r="Z79579">
        <v>6.5</v>
      </c>
      <c r="AA79579" t="s">
        <v>101</v>
      </c>
      <c r="AB79579" t="s">
        <v>101</v>
      </c>
      <c r="AC79579">
        <v>20</v>
      </c>
      <c r="AD79579">
        <v>22.5</v>
      </c>
      <c r="AE79579">
        <v>-2.5</v>
      </c>
      <c r="AL79579" t="s">
        <v>59380</v>
      </c>
      <c r="AY79579" s="3"/>
      <c r="AZ79579" s="3">
        <v>6.3725490196078427E-2</v>
      </c>
      <c r="BA79579" s="5">
        <v>0.93627450980392157</v>
      </c>
      <c r="BB79579" s="3">
        <v>0.1224663725490196</v>
      </c>
    </row>
    <row r="79580" spans="8:54" x14ac:dyDescent="0.3">
      <c r="H79580" t="s">
        <v>57054</v>
      </c>
      <c r="I79580" t="s">
        <v>15</v>
      </c>
      <c r="J79580" t="s">
        <v>87527</v>
      </c>
      <c r="U79580" s="1">
        <v>42531</v>
      </c>
      <c r="V79580" s="2"/>
      <c r="W79580" s="2"/>
      <c r="X79580" t="s">
        <v>87528</v>
      </c>
      <c r="Y79580">
        <v>115</v>
      </c>
      <c r="Z79580">
        <v>3.6</v>
      </c>
      <c r="AA79580" t="s">
        <v>101</v>
      </c>
      <c r="AB79580" t="s">
        <v>101</v>
      </c>
      <c r="AC79580">
        <v>22.7</v>
      </c>
      <c r="AD79580">
        <v>20.6</v>
      </c>
      <c r="AE79580">
        <v>2.1</v>
      </c>
      <c r="AL79580" t="s">
        <v>101</v>
      </c>
      <c r="AY79580" s="3"/>
      <c r="AZ79580" s="3">
        <v>3.1304347826086959E-2</v>
      </c>
      <c r="BA79580" s="5">
        <v>0.96869565217391307</v>
      </c>
      <c r="BB79580" s="3">
        <v>6.0160069565217356E-2</v>
      </c>
    </row>
    <row r="79581" spans="8:54" x14ac:dyDescent="0.3">
      <c r="H79581" t="s">
        <v>57403</v>
      </c>
      <c r="I79581" t="s">
        <v>15</v>
      </c>
      <c r="J79581" t="s">
        <v>87529</v>
      </c>
      <c r="U79581" s="1">
        <v>42528</v>
      </c>
      <c r="V79581" s="2"/>
      <c r="W79581" s="2"/>
      <c r="X79581" t="s">
        <v>20</v>
      </c>
      <c r="Y79581">
        <v>85</v>
      </c>
      <c r="Z79581">
        <v>13.7</v>
      </c>
      <c r="AA79581" t="s">
        <v>101</v>
      </c>
      <c r="AB79581" t="s">
        <v>101</v>
      </c>
      <c r="AC79581">
        <v>21.1</v>
      </c>
      <c r="AD79581">
        <v>17.7</v>
      </c>
      <c r="AE79581">
        <v>3.4</v>
      </c>
      <c r="AL79581" t="s">
        <v>101</v>
      </c>
      <c r="AY79581" s="3"/>
      <c r="AZ79581" s="3">
        <v>0.16117647058823528</v>
      </c>
      <c r="BA79581" s="5">
        <v>0.83882352941176475</v>
      </c>
      <c r="BB79581" s="3">
        <v>0.30974571764705883</v>
      </c>
    </row>
    <row r="79582" spans="8:54" x14ac:dyDescent="0.3">
      <c r="H79582" t="s">
        <v>52188</v>
      </c>
      <c r="I79582" t="s">
        <v>15</v>
      </c>
      <c r="J79582" t="s">
        <v>87530</v>
      </c>
      <c r="U79582" s="1">
        <v>42531</v>
      </c>
      <c r="V79582" s="2"/>
      <c r="W79582" s="2"/>
      <c r="X79582" t="s">
        <v>2374</v>
      </c>
      <c r="Y79582">
        <v>84</v>
      </c>
      <c r="Z79582">
        <v>8</v>
      </c>
      <c r="AA79582" t="s">
        <v>101</v>
      </c>
      <c r="AB79582" t="s">
        <v>101</v>
      </c>
      <c r="AC79582">
        <v>19</v>
      </c>
      <c r="AD79582">
        <v>21</v>
      </c>
      <c r="AE79582">
        <v>-2</v>
      </c>
      <c r="AL79582" t="s">
        <v>59380</v>
      </c>
      <c r="AY79582" s="3"/>
      <c r="AZ79582" s="3">
        <v>9.5238095238095233E-2</v>
      </c>
      <c r="BA79582" s="5">
        <v>0.90476190476190477</v>
      </c>
      <c r="BB79582" s="3">
        <v>0.18302666666666667</v>
      </c>
    </row>
    <row r="79583" spans="8:54" x14ac:dyDescent="0.3">
      <c r="H79583" t="s">
        <v>52188</v>
      </c>
      <c r="I79583" t="s">
        <v>15</v>
      </c>
      <c r="J79583" t="s">
        <v>87531</v>
      </c>
      <c r="U79583" s="1">
        <v>42524</v>
      </c>
      <c r="V79583" s="2"/>
      <c r="W79583" s="2"/>
      <c r="X79583" t="s">
        <v>1669</v>
      </c>
      <c r="Y79583">
        <v>118</v>
      </c>
      <c r="Z79583">
        <v>0</v>
      </c>
      <c r="AA79583" t="s">
        <v>101</v>
      </c>
      <c r="AB79583" t="s">
        <v>101</v>
      </c>
      <c r="AC79583">
        <v>20</v>
      </c>
      <c r="AD79583">
        <v>18.3</v>
      </c>
      <c r="AE79583">
        <v>1.7</v>
      </c>
      <c r="AL79583" t="s">
        <v>59380</v>
      </c>
      <c r="AY79583" s="3"/>
      <c r="AZ79583" s="3">
        <v>0</v>
      </c>
      <c r="BA79583" s="5">
        <v>1</v>
      </c>
      <c r="BB79583" s="3">
        <v>0</v>
      </c>
    </row>
    <row r="79584" spans="8:54" x14ac:dyDescent="0.3">
      <c r="H79584" t="s">
        <v>52188</v>
      </c>
      <c r="I79584" t="s">
        <v>15</v>
      </c>
      <c r="J79584" t="s">
        <v>87532</v>
      </c>
      <c r="U79584" s="1">
        <v>42524</v>
      </c>
      <c r="V79584" s="2"/>
      <c r="W79584" s="2"/>
      <c r="X79584" t="s">
        <v>24740</v>
      </c>
      <c r="Y79584">
        <v>73</v>
      </c>
      <c r="Z79584">
        <v>0</v>
      </c>
      <c r="AA79584" t="s">
        <v>101</v>
      </c>
      <c r="AB79584" t="s">
        <v>101</v>
      </c>
      <c r="AC79584">
        <v>19.5</v>
      </c>
      <c r="AD79584">
        <v>21.5</v>
      </c>
      <c r="AE79584">
        <v>-2</v>
      </c>
      <c r="AL79584" t="s">
        <v>59380</v>
      </c>
      <c r="AY79584" s="3"/>
      <c r="AZ79584" s="3">
        <v>0</v>
      </c>
      <c r="BA79584" s="5">
        <v>1</v>
      </c>
      <c r="BB79584" s="3">
        <v>0</v>
      </c>
    </row>
    <row r="79585" spans="8:54" x14ac:dyDescent="0.3">
      <c r="H79585" t="s">
        <v>52188</v>
      </c>
      <c r="I79585" t="s">
        <v>15</v>
      </c>
      <c r="J79585" t="s">
        <v>87533</v>
      </c>
      <c r="U79585" s="1">
        <v>42524</v>
      </c>
      <c r="V79585" s="2"/>
      <c r="W79585" s="2"/>
      <c r="X79585" t="s">
        <v>87534</v>
      </c>
      <c r="Y79585">
        <v>117</v>
      </c>
      <c r="Z79585">
        <v>0</v>
      </c>
      <c r="AA79585" t="s">
        <v>101</v>
      </c>
      <c r="AB79585" t="s">
        <v>101</v>
      </c>
      <c r="AC79585">
        <v>20</v>
      </c>
      <c r="AD79585">
        <v>22.3</v>
      </c>
      <c r="AE79585">
        <v>-2.2999999999999998</v>
      </c>
      <c r="AL79585" t="s">
        <v>59380</v>
      </c>
      <c r="AY79585" s="3"/>
      <c r="AZ79585" s="3">
        <v>0</v>
      </c>
      <c r="BA79585" s="5">
        <v>1</v>
      </c>
      <c r="BB79585" s="3">
        <v>0</v>
      </c>
    </row>
    <row r="79586" spans="8:54" x14ac:dyDescent="0.3">
      <c r="H79586" t="s">
        <v>52188</v>
      </c>
      <c r="I79586" t="s">
        <v>15</v>
      </c>
      <c r="J79586" t="s">
        <v>87535</v>
      </c>
      <c r="U79586" s="1">
        <v>42528</v>
      </c>
      <c r="V79586" s="2"/>
      <c r="W79586" s="2"/>
      <c r="X79586" t="s">
        <v>87536</v>
      </c>
      <c r="Y79586">
        <v>100</v>
      </c>
      <c r="Z79586">
        <v>0</v>
      </c>
      <c r="AA79586" t="s">
        <v>101</v>
      </c>
      <c r="AB79586" t="s">
        <v>101</v>
      </c>
      <c r="AC79586">
        <v>23</v>
      </c>
      <c r="AD79586">
        <v>21.5</v>
      </c>
      <c r="AE79586">
        <v>1.5</v>
      </c>
      <c r="AL79586" t="s">
        <v>59380</v>
      </c>
      <c r="AY79586" s="3"/>
      <c r="AZ79586" s="3">
        <v>0</v>
      </c>
      <c r="BA79586" s="5">
        <v>1</v>
      </c>
      <c r="BB79586" s="3">
        <v>0</v>
      </c>
    </row>
    <row r="79587" spans="8:54" x14ac:dyDescent="0.3">
      <c r="H79587" t="s">
        <v>52188</v>
      </c>
      <c r="I79587" t="s">
        <v>15</v>
      </c>
      <c r="J79587" t="s">
        <v>66644</v>
      </c>
      <c r="U79587" s="1">
        <v>42524</v>
      </c>
      <c r="V79587" s="2"/>
      <c r="W79587" s="2"/>
      <c r="X79587" t="s">
        <v>29799</v>
      </c>
      <c r="Y79587">
        <v>129</v>
      </c>
      <c r="Z79587">
        <v>0</v>
      </c>
      <c r="AA79587" t="s">
        <v>101</v>
      </c>
      <c r="AB79587" t="s">
        <v>101</v>
      </c>
      <c r="AC79587">
        <v>21</v>
      </c>
      <c r="AD79587">
        <v>21</v>
      </c>
      <c r="AE79587">
        <v>0</v>
      </c>
      <c r="AL79587" t="s">
        <v>59380</v>
      </c>
      <c r="AY79587" s="3"/>
      <c r="AZ79587" s="3">
        <v>0</v>
      </c>
      <c r="BA79587" s="5">
        <v>1</v>
      </c>
      <c r="BB79587" s="3">
        <v>0</v>
      </c>
    </row>
    <row r="79588" spans="8:54" x14ac:dyDescent="0.3">
      <c r="H79588" t="s">
        <v>24912</v>
      </c>
      <c r="I79588" t="s">
        <v>15</v>
      </c>
      <c r="J79588" t="s">
        <v>87537</v>
      </c>
      <c r="U79588" s="1">
        <v>42534</v>
      </c>
      <c r="V79588" s="2"/>
      <c r="W79588" s="2"/>
      <c r="X79588" t="s">
        <v>81306</v>
      </c>
      <c r="Y79588">
        <v>74</v>
      </c>
      <c r="Z79588">
        <v>0</v>
      </c>
      <c r="AA79588" t="s">
        <v>101</v>
      </c>
      <c r="AB79588" t="s">
        <v>101</v>
      </c>
      <c r="AC79588">
        <v>20.6</v>
      </c>
      <c r="AD79588">
        <v>18.2</v>
      </c>
      <c r="AE79588">
        <v>2.4</v>
      </c>
      <c r="AL79588" t="s">
        <v>59380</v>
      </c>
      <c r="AY79588" s="3"/>
      <c r="AZ79588" s="3">
        <v>0</v>
      </c>
      <c r="BA79588" s="5">
        <v>1</v>
      </c>
      <c r="BB79588" s="3">
        <v>0</v>
      </c>
    </row>
    <row r="79589" spans="8:54" x14ac:dyDescent="0.3">
      <c r="H79589" t="s">
        <v>24912</v>
      </c>
      <c r="I79589" t="s">
        <v>15</v>
      </c>
      <c r="J79589" t="s">
        <v>87538</v>
      </c>
      <c r="U79589" s="1">
        <v>42535</v>
      </c>
      <c r="V79589" s="2"/>
      <c r="W79589" s="2"/>
      <c r="X79589" t="s">
        <v>2691</v>
      </c>
      <c r="Y79589">
        <v>85</v>
      </c>
      <c r="Z79589">
        <v>18.100000000000001</v>
      </c>
      <c r="AA79589" t="s">
        <v>101</v>
      </c>
      <c r="AB79589" t="s">
        <v>101</v>
      </c>
      <c r="AC79589">
        <v>22</v>
      </c>
      <c r="AD79589">
        <v>19.100000000000001</v>
      </c>
      <c r="AE79589">
        <v>2.9</v>
      </c>
      <c r="AL79589" t="s">
        <v>59380</v>
      </c>
      <c r="AY79589" s="3"/>
      <c r="AZ79589" s="3">
        <v>0.21294117647058824</v>
      </c>
      <c r="BA79589" s="5">
        <v>0.78705882352941181</v>
      </c>
      <c r="BB79589" s="3">
        <v>0.40922609411764688</v>
      </c>
    </row>
    <row r="79590" spans="8:54" x14ac:dyDescent="0.3">
      <c r="H79590" t="s">
        <v>68699</v>
      </c>
      <c r="I79590" t="s">
        <v>15</v>
      </c>
      <c r="J79590" t="s">
        <v>87539</v>
      </c>
      <c r="U79590" s="1">
        <v>42538</v>
      </c>
      <c r="V79590" s="2"/>
      <c r="W79590" s="2"/>
      <c r="X79590" t="s">
        <v>87540</v>
      </c>
      <c r="Y79590">
        <v>73</v>
      </c>
      <c r="Z79590">
        <v>0</v>
      </c>
      <c r="AA79590" t="s">
        <v>101</v>
      </c>
      <c r="AB79590" t="s">
        <v>101</v>
      </c>
      <c r="AC79590">
        <v>23.1</v>
      </c>
      <c r="AD79590">
        <v>17.2</v>
      </c>
      <c r="AE79590">
        <v>5.9</v>
      </c>
      <c r="AL79590" t="s">
        <v>101</v>
      </c>
      <c r="AY79590" s="3"/>
      <c r="AZ79590" s="3">
        <v>0</v>
      </c>
      <c r="BA79590" s="5">
        <v>1</v>
      </c>
      <c r="BB79590" s="3">
        <v>0</v>
      </c>
    </row>
    <row r="79591" spans="8:54" x14ac:dyDescent="0.3">
      <c r="H79591" t="s">
        <v>68699</v>
      </c>
      <c r="I79591" t="s">
        <v>15</v>
      </c>
      <c r="J79591" t="s">
        <v>87541</v>
      </c>
      <c r="U79591" s="1">
        <v>42538</v>
      </c>
      <c r="V79591" s="2"/>
      <c r="W79591" s="2"/>
      <c r="X79591" t="s">
        <v>237</v>
      </c>
      <c r="Y79591">
        <v>85</v>
      </c>
      <c r="Z79591">
        <v>-7</v>
      </c>
      <c r="AA79591" t="s">
        <v>101</v>
      </c>
      <c r="AB79591" t="s">
        <v>101</v>
      </c>
      <c r="AC79591">
        <v>23</v>
      </c>
      <c r="AD79591">
        <v>18.5</v>
      </c>
      <c r="AE79591">
        <v>4.5999999999999996</v>
      </c>
      <c r="AL79591" t="s">
        <v>101</v>
      </c>
      <c r="AY79591" s="3"/>
      <c r="AZ79591" s="3">
        <v>-8.2352941176470587E-2</v>
      </c>
      <c r="BA79591" s="5">
        <v>1.0823529411764705</v>
      </c>
      <c r="BB79591" s="3">
        <v>2.3062694117647053E-2</v>
      </c>
    </row>
    <row r="79592" spans="8:54" x14ac:dyDescent="0.3">
      <c r="H79592" t="s">
        <v>24912</v>
      </c>
      <c r="I79592" t="s">
        <v>15</v>
      </c>
      <c r="J79592" t="s">
        <v>711</v>
      </c>
      <c r="U79592" s="1">
        <v>42536</v>
      </c>
      <c r="V79592" s="2"/>
      <c r="W79592" s="2"/>
      <c r="X79592" t="s">
        <v>87542</v>
      </c>
      <c r="Y79592">
        <v>85</v>
      </c>
      <c r="Z79592">
        <v>0</v>
      </c>
      <c r="AA79592" t="s">
        <v>101</v>
      </c>
      <c r="AB79592" t="s">
        <v>101</v>
      </c>
      <c r="AC79592">
        <v>25.7</v>
      </c>
      <c r="AD79592">
        <v>20</v>
      </c>
      <c r="AE79592">
        <v>5.7</v>
      </c>
      <c r="AL79592" t="s">
        <v>59380</v>
      </c>
      <c r="AY79592" s="3"/>
      <c r="AZ79592" s="3">
        <v>0</v>
      </c>
      <c r="BA79592" s="5">
        <v>1</v>
      </c>
      <c r="BB79592" s="3">
        <v>0</v>
      </c>
    </row>
    <row r="79593" spans="8:54" x14ac:dyDescent="0.3">
      <c r="H79593" t="s">
        <v>24912</v>
      </c>
      <c r="I79593" t="s">
        <v>15</v>
      </c>
      <c r="J79593" t="s">
        <v>16873</v>
      </c>
      <c r="U79593" s="1">
        <v>42534</v>
      </c>
      <c r="V79593" s="2"/>
      <c r="W79593" s="2"/>
      <c r="X79593" t="s">
        <v>97</v>
      </c>
      <c r="Y79593">
        <v>70</v>
      </c>
      <c r="Z79593">
        <v>0</v>
      </c>
      <c r="AA79593" t="s">
        <v>101</v>
      </c>
      <c r="AB79593" t="s">
        <v>101</v>
      </c>
      <c r="AC79593">
        <v>19.8</v>
      </c>
      <c r="AD79593">
        <v>18.2</v>
      </c>
      <c r="AE79593">
        <v>1.6</v>
      </c>
      <c r="AL79593" t="s">
        <v>59380</v>
      </c>
      <c r="AY79593" s="3"/>
      <c r="AZ79593" s="3">
        <v>0</v>
      </c>
      <c r="BA79593" s="5">
        <v>1</v>
      </c>
      <c r="BB79593" s="3">
        <v>0</v>
      </c>
    </row>
    <row r="79594" spans="8:54" x14ac:dyDescent="0.3">
      <c r="H79594" t="s">
        <v>24912</v>
      </c>
      <c r="I79594" t="s">
        <v>15</v>
      </c>
      <c r="J79594" t="s">
        <v>87543</v>
      </c>
      <c r="U79594" s="1">
        <v>42537</v>
      </c>
      <c r="V79594" s="2"/>
      <c r="W79594" s="2"/>
      <c r="X79594" t="s">
        <v>650</v>
      </c>
      <c r="Y79594">
        <v>85</v>
      </c>
      <c r="Z79594">
        <v>0</v>
      </c>
      <c r="AA79594" t="s">
        <v>101</v>
      </c>
      <c r="AB79594" t="s">
        <v>101</v>
      </c>
      <c r="AC79594">
        <v>17.7</v>
      </c>
      <c r="AD79594">
        <v>18.2</v>
      </c>
      <c r="AE79594">
        <v>-0.5</v>
      </c>
      <c r="AL79594" t="s">
        <v>59380</v>
      </c>
      <c r="AY79594" s="3"/>
      <c r="AZ79594" s="3">
        <v>0</v>
      </c>
      <c r="BA79594" s="5">
        <v>1</v>
      </c>
      <c r="BB79594" s="3">
        <v>0</v>
      </c>
    </row>
    <row r="79595" spans="8:54" x14ac:dyDescent="0.3">
      <c r="H79595" t="s">
        <v>24912</v>
      </c>
      <c r="I79595" t="s">
        <v>15</v>
      </c>
      <c r="J79595" t="s">
        <v>46365</v>
      </c>
      <c r="U79595" s="1">
        <v>42535</v>
      </c>
      <c r="V79595" s="2"/>
      <c r="W79595" s="2"/>
      <c r="X79595" t="s">
        <v>87544</v>
      </c>
      <c r="Y79595">
        <v>134</v>
      </c>
      <c r="Z79595">
        <v>0</v>
      </c>
      <c r="AA79595" t="s">
        <v>101</v>
      </c>
      <c r="AB79595" t="s">
        <v>101</v>
      </c>
      <c r="AC79595">
        <v>14.6</v>
      </c>
      <c r="AD79595">
        <v>17.5</v>
      </c>
      <c r="AE79595">
        <v>-2.9</v>
      </c>
      <c r="AL79595" t="s">
        <v>59380</v>
      </c>
      <c r="AY79595" s="3"/>
      <c r="AZ79595" s="3">
        <v>0</v>
      </c>
      <c r="BA79595" s="5">
        <v>1</v>
      </c>
      <c r="BB79595" s="3">
        <v>0</v>
      </c>
    </row>
    <row r="79596" spans="8:54" x14ac:dyDescent="0.3">
      <c r="H79596" t="s">
        <v>24912</v>
      </c>
      <c r="I79596" t="s">
        <v>15</v>
      </c>
      <c r="J79596" t="s">
        <v>49260</v>
      </c>
      <c r="U79596" s="1">
        <v>42536</v>
      </c>
      <c r="V79596" s="2"/>
      <c r="W79596" s="2"/>
      <c r="X79596" t="s">
        <v>6042</v>
      </c>
      <c r="Y79596">
        <v>84</v>
      </c>
      <c r="Z79596">
        <v>0</v>
      </c>
      <c r="AA79596" t="s">
        <v>101</v>
      </c>
      <c r="AB79596" t="s">
        <v>101</v>
      </c>
      <c r="AC79596">
        <v>21.8</v>
      </c>
      <c r="AD79596">
        <v>19.899999999999999</v>
      </c>
      <c r="AE79596">
        <v>1.9</v>
      </c>
      <c r="AL79596" t="s">
        <v>59380</v>
      </c>
      <c r="AY79596" s="3"/>
      <c r="AZ79596" s="3">
        <v>0</v>
      </c>
      <c r="BA79596" s="5">
        <v>1</v>
      </c>
      <c r="BB79596" s="3">
        <v>0</v>
      </c>
    </row>
    <row r="79597" spans="8:54" x14ac:dyDescent="0.3">
      <c r="H79597" t="s">
        <v>57390</v>
      </c>
      <c r="I79597" t="s">
        <v>15</v>
      </c>
      <c r="J79597" t="s">
        <v>57475</v>
      </c>
      <c r="U79597" s="1">
        <v>42536</v>
      </c>
      <c r="V79597" s="2"/>
      <c r="W79597" s="2"/>
      <c r="X79597" t="s">
        <v>219</v>
      </c>
      <c r="Y79597">
        <v>85</v>
      </c>
      <c r="Z79597">
        <v>4.5</v>
      </c>
      <c r="AA79597" t="s">
        <v>101</v>
      </c>
      <c r="AB79597" t="s">
        <v>101</v>
      </c>
      <c r="AC79597">
        <v>15.1</v>
      </c>
      <c r="AD79597">
        <v>16</v>
      </c>
      <c r="AE79597">
        <v>-0.9</v>
      </c>
      <c r="AL79597" t="s">
        <v>101</v>
      </c>
      <c r="AY79597" s="3"/>
      <c r="AZ79597" s="3">
        <v>5.2941176470588235E-2</v>
      </c>
      <c r="BA79597" s="5">
        <v>0.94705882352941173</v>
      </c>
      <c r="BB79597" s="3">
        <v>0.10174129411764721</v>
      </c>
    </row>
    <row r="79598" spans="8:54" x14ac:dyDescent="0.3">
      <c r="H79598" t="s">
        <v>24912</v>
      </c>
      <c r="I79598" t="s">
        <v>15</v>
      </c>
      <c r="J79598" t="s">
        <v>46365</v>
      </c>
      <c r="U79598" s="1">
        <v>42535</v>
      </c>
      <c r="V79598" s="2"/>
      <c r="W79598" s="2"/>
      <c r="X79598" t="s">
        <v>87545</v>
      </c>
      <c r="Y79598">
        <v>134</v>
      </c>
      <c r="Z79598">
        <v>11</v>
      </c>
      <c r="AA79598" t="s">
        <v>101</v>
      </c>
      <c r="AB79598" t="s">
        <v>101</v>
      </c>
      <c r="AC79598">
        <v>19.899999999999999</v>
      </c>
      <c r="AD79598">
        <v>19.3</v>
      </c>
      <c r="AE79598">
        <v>0.6</v>
      </c>
      <c r="AL79598" t="s">
        <v>101</v>
      </c>
      <c r="AY79598" s="3"/>
      <c r="AZ79598" s="3">
        <v>8.2089552238805971E-2</v>
      </c>
      <c r="BA79598" s="5">
        <v>0.91791044776119401</v>
      </c>
      <c r="BB79598" s="3">
        <v>0.15775805970149248</v>
      </c>
    </row>
    <row r="79599" spans="8:54" x14ac:dyDescent="0.3">
      <c r="H79599" t="s">
        <v>24912</v>
      </c>
      <c r="I79599" t="s">
        <v>15</v>
      </c>
      <c r="J79599" t="s">
        <v>15105</v>
      </c>
      <c r="U79599" s="1">
        <v>42536</v>
      </c>
      <c r="V79599" s="2"/>
      <c r="W79599" s="2"/>
      <c r="X79599" t="s">
        <v>87546</v>
      </c>
      <c r="Y79599">
        <v>56</v>
      </c>
      <c r="Z79599">
        <v>0</v>
      </c>
      <c r="AA79599" t="s">
        <v>101</v>
      </c>
      <c r="AB79599" t="s">
        <v>101</v>
      </c>
      <c r="AC79599">
        <v>20.8</v>
      </c>
      <c r="AD79599">
        <v>20.2</v>
      </c>
      <c r="AE79599">
        <v>0.6</v>
      </c>
      <c r="AL79599" t="s">
        <v>101</v>
      </c>
      <c r="AY79599" s="3"/>
      <c r="AZ79599" s="3">
        <v>0</v>
      </c>
      <c r="BA79599" s="5">
        <v>1</v>
      </c>
      <c r="BB79599" s="3">
        <v>0</v>
      </c>
    </row>
    <row r="79600" spans="8:54" x14ac:dyDescent="0.3">
      <c r="H79600" t="s">
        <v>24912</v>
      </c>
      <c r="I79600" t="s">
        <v>15</v>
      </c>
      <c r="J79600" t="s">
        <v>87547</v>
      </c>
      <c r="U79600" s="1">
        <v>42537</v>
      </c>
      <c r="V79600" s="2"/>
      <c r="W79600" s="2"/>
      <c r="X79600" t="s">
        <v>1759</v>
      </c>
      <c r="Y79600">
        <v>136</v>
      </c>
      <c r="Z79600">
        <v>0</v>
      </c>
      <c r="AA79600" t="s">
        <v>101</v>
      </c>
      <c r="AB79600" t="s">
        <v>101</v>
      </c>
      <c r="AC79600">
        <v>20.399999999999999</v>
      </c>
      <c r="AD79600">
        <v>20</v>
      </c>
      <c r="AE79600">
        <v>0.4</v>
      </c>
      <c r="AL79600" t="s">
        <v>101</v>
      </c>
      <c r="AY79600" s="3"/>
      <c r="AZ79600" s="3">
        <v>0</v>
      </c>
      <c r="BA79600" s="5">
        <v>1</v>
      </c>
      <c r="BB79600" s="3">
        <v>0</v>
      </c>
    </row>
    <row r="79601" spans="8:54" x14ac:dyDescent="0.3">
      <c r="H79601" t="s">
        <v>24912</v>
      </c>
      <c r="I79601" t="s">
        <v>15</v>
      </c>
      <c r="J79601" t="s">
        <v>87548</v>
      </c>
      <c r="U79601" s="1">
        <v>42537</v>
      </c>
      <c r="V79601" s="2"/>
      <c r="W79601" s="2"/>
      <c r="X79601" t="s">
        <v>87549</v>
      </c>
      <c r="Y79601">
        <v>84</v>
      </c>
      <c r="Z79601">
        <v>0</v>
      </c>
      <c r="AA79601" t="s">
        <v>101</v>
      </c>
      <c r="AB79601" t="s">
        <v>101</v>
      </c>
      <c r="AC79601">
        <v>16.7</v>
      </c>
      <c r="AD79601">
        <v>19.7</v>
      </c>
      <c r="AE79601">
        <v>-3</v>
      </c>
      <c r="AL79601" t="s">
        <v>101</v>
      </c>
      <c r="AY79601" s="3"/>
      <c r="AZ79601" s="3">
        <v>0</v>
      </c>
      <c r="BA79601" s="5">
        <v>1</v>
      </c>
      <c r="BB79601" s="3">
        <v>0</v>
      </c>
    </row>
    <row r="79602" spans="8:54" x14ac:dyDescent="0.3">
      <c r="H79602" t="s">
        <v>24912</v>
      </c>
      <c r="I79602" t="s">
        <v>15</v>
      </c>
      <c r="J79602" t="s">
        <v>87550</v>
      </c>
      <c r="U79602" s="1">
        <v>42534</v>
      </c>
      <c r="V79602" s="2"/>
      <c r="W79602" s="2"/>
      <c r="X79602" t="s">
        <v>87551</v>
      </c>
      <c r="Y79602">
        <v>85</v>
      </c>
      <c r="Z79602">
        <v>0</v>
      </c>
      <c r="AA79602" t="s">
        <v>101</v>
      </c>
      <c r="AB79602" t="s">
        <v>101</v>
      </c>
      <c r="AC79602">
        <v>15.4</v>
      </c>
      <c r="AD79602">
        <v>18.3</v>
      </c>
      <c r="AE79602">
        <v>-2.9</v>
      </c>
      <c r="AL79602" t="s">
        <v>59380</v>
      </c>
      <c r="AY79602" s="3"/>
      <c r="AZ79602" s="3">
        <v>0</v>
      </c>
      <c r="BA79602" s="5">
        <v>1</v>
      </c>
      <c r="BB79602" s="3">
        <v>0</v>
      </c>
    </row>
    <row r="79603" spans="8:54" x14ac:dyDescent="0.3">
      <c r="H79603" t="s">
        <v>24912</v>
      </c>
      <c r="I79603" t="s">
        <v>15</v>
      </c>
      <c r="J79603" t="s">
        <v>87552</v>
      </c>
      <c r="U79603" s="1">
        <v>42535</v>
      </c>
      <c r="V79603" s="2"/>
      <c r="W79603" s="2"/>
      <c r="X79603" t="s">
        <v>87553</v>
      </c>
      <c r="Y79603">
        <v>85</v>
      </c>
      <c r="Z79603">
        <v>0</v>
      </c>
      <c r="AA79603" t="s">
        <v>101</v>
      </c>
      <c r="AB79603" t="s">
        <v>101</v>
      </c>
      <c r="AC79603">
        <v>18.2</v>
      </c>
      <c r="AD79603">
        <v>19.8</v>
      </c>
      <c r="AE79603">
        <v>-1.6</v>
      </c>
      <c r="AL79603" t="s">
        <v>59380</v>
      </c>
      <c r="AY79603" s="3"/>
      <c r="AZ79603" s="3">
        <v>0</v>
      </c>
      <c r="BA79603" s="5">
        <v>1</v>
      </c>
      <c r="BB79603" s="3">
        <v>0</v>
      </c>
    </row>
    <row r="79604" spans="8:54" x14ac:dyDescent="0.3">
      <c r="H79604" t="s">
        <v>68699</v>
      </c>
      <c r="I79604" t="s">
        <v>15</v>
      </c>
      <c r="J79604" t="s">
        <v>87554</v>
      </c>
      <c r="U79604" s="1">
        <v>42538</v>
      </c>
      <c r="V79604" s="2"/>
      <c r="W79604" s="2"/>
      <c r="X79604" t="s">
        <v>68533</v>
      </c>
      <c r="Y79604">
        <v>64</v>
      </c>
      <c r="Z79604">
        <v>10.9</v>
      </c>
      <c r="AA79604" t="s">
        <v>101</v>
      </c>
      <c r="AB79604" t="s">
        <v>101</v>
      </c>
      <c r="AC79604">
        <v>22.3</v>
      </c>
      <c r="AD79604">
        <v>17.7</v>
      </c>
      <c r="AE79604">
        <v>4.5999999999999996</v>
      </c>
      <c r="AL79604" t="s">
        <v>101</v>
      </c>
      <c r="AY79604" s="3"/>
      <c r="AZ79604" s="3">
        <v>0.17031250000000001</v>
      </c>
      <c r="BA79604" s="5">
        <v>0.82968750000000002</v>
      </c>
      <c r="BB79604" s="3">
        <v>0.32730315624999995</v>
      </c>
    </row>
    <row r="79605" spans="8:54" x14ac:dyDescent="0.3">
      <c r="H79605" t="s">
        <v>57054</v>
      </c>
      <c r="I79605" t="s">
        <v>15</v>
      </c>
      <c r="J79605" t="s">
        <v>87555</v>
      </c>
      <c r="U79605" s="1">
        <v>42534</v>
      </c>
      <c r="V79605" s="2"/>
      <c r="W79605" s="2"/>
      <c r="X79605" t="s">
        <v>87556</v>
      </c>
      <c r="Y79605">
        <v>110</v>
      </c>
      <c r="Z79605">
        <v>0</v>
      </c>
      <c r="AA79605" t="s">
        <v>101</v>
      </c>
      <c r="AB79605" t="s">
        <v>101</v>
      </c>
      <c r="AC79605">
        <v>27.1</v>
      </c>
      <c r="AD79605">
        <v>21.5</v>
      </c>
      <c r="AE79605">
        <v>5.6</v>
      </c>
      <c r="AL79605" t="s">
        <v>101</v>
      </c>
      <c r="AY79605" s="3"/>
      <c r="AZ79605" s="3">
        <v>0</v>
      </c>
      <c r="BA79605" s="5">
        <v>1</v>
      </c>
      <c r="BB79605" s="3">
        <v>0</v>
      </c>
    </row>
    <row r="79606" spans="8:54" x14ac:dyDescent="0.3">
      <c r="H79606" t="s">
        <v>58220</v>
      </c>
      <c r="I79606" t="s">
        <v>15</v>
      </c>
      <c r="J79606" t="s">
        <v>87557</v>
      </c>
      <c r="U79606" s="1">
        <v>42535</v>
      </c>
      <c r="V79606" s="2"/>
      <c r="W79606" s="2"/>
      <c r="X79606" t="s">
        <v>87558</v>
      </c>
      <c r="Y79606">
        <v>156</v>
      </c>
      <c r="Z79606">
        <v>0</v>
      </c>
      <c r="AA79606" t="s">
        <v>101</v>
      </c>
      <c r="AB79606" t="s">
        <v>101</v>
      </c>
      <c r="AC79606">
        <v>24.3</v>
      </c>
      <c r="AD79606">
        <v>20.7</v>
      </c>
      <c r="AE79606">
        <v>3.7</v>
      </c>
      <c r="AL79606" t="s">
        <v>101</v>
      </c>
      <c r="AY79606" s="3"/>
      <c r="AZ79606" s="3">
        <v>0</v>
      </c>
      <c r="BA79606" s="5">
        <v>1</v>
      </c>
      <c r="BB79606" s="3">
        <v>0</v>
      </c>
    </row>
    <row r="79607" spans="8:54" x14ac:dyDescent="0.3">
      <c r="H79607" t="s">
        <v>57194</v>
      </c>
      <c r="I79607" t="s">
        <v>15</v>
      </c>
      <c r="J79607" t="s">
        <v>87559</v>
      </c>
      <c r="U79607" s="1">
        <v>42534</v>
      </c>
      <c r="V79607" s="2"/>
      <c r="W79607" s="2"/>
      <c r="X79607" t="s">
        <v>87560</v>
      </c>
      <c r="Y79607">
        <v>89</v>
      </c>
      <c r="Z79607">
        <v>0</v>
      </c>
      <c r="AA79607" t="s">
        <v>101</v>
      </c>
      <c r="AB79607" t="s">
        <v>101</v>
      </c>
      <c r="AC79607">
        <v>15.5</v>
      </c>
      <c r="AD79607">
        <v>17.7</v>
      </c>
      <c r="AE79607">
        <v>-2.2000000000000002</v>
      </c>
      <c r="AL79607" t="s">
        <v>59380</v>
      </c>
      <c r="AY79607" s="3"/>
      <c r="AZ79607" s="3">
        <v>0</v>
      </c>
      <c r="BA79607" s="5">
        <v>1</v>
      </c>
      <c r="BB79607" s="3">
        <v>0</v>
      </c>
    </row>
    <row r="79608" spans="8:54" x14ac:dyDescent="0.3">
      <c r="H79608" t="s">
        <v>57194</v>
      </c>
      <c r="I79608" t="s">
        <v>15</v>
      </c>
      <c r="J79608" t="s">
        <v>87561</v>
      </c>
      <c r="U79608" s="1">
        <v>42534</v>
      </c>
      <c r="V79608" s="2"/>
      <c r="W79608" s="2"/>
      <c r="X79608" t="s">
        <v>87562</v>
      </c>
      <c r="Y79608">
        <v>100</v>
      </c>
      <c r="Z79608">
        <v>0</v>
      </c>
      <c r="AA79608" t="s">
        <v>101</v>
      </c>
      <c r="AB79608" t="s">
        <v>101</v>
      </c>
      <c r="AC79608">
        <v>20.3</v>
      </c>
      <c r="AD79608">
        <v>16.100000000000001</v>
      </c>
      <c r="AE79608">
        <v>4.2</v>
      </c>
      <c r="AL79608" t="s">
        <v>59380</v>
      </c>
      <c r="AY79608" s="3"/>
      <c r="AZ79608" s="3">
        <v>0</v>
      </c>
      <c r="BA79608" s="5">
        <v>1</v>
      </c>
      <c r="BB79608" s="3">
        <v>0</v>
      </c>
    </row>
    <row r="79609" spans="8:54" x14ac:dyDescent="0.3">
      <c r="H79609" t="s">
        <v>57390</v>
      </c>
      <c r="I79609" t="s">
        <v>15</v>
      </c>
      <c r="J79609" t="s">
        <v>67344</v>
      </c>
      <c r="U79609" s="1">
        <v>42536</v>
      </c>
      <c r="V79609" s="2"/>
      <c r="W79609" s="2"/>
      <c r="X79609" t="s">
        <v>87563</v>
      </c>
      <c r="Y79609">
        <v>79</v>
      </c>
      <c r="Z79609">
        <v>0</v>
      </c>
      <c r="AA79609" t="s">
        <v>101</v>
      </c>
      <c r="AB79609" t="s">
        <v>101</v>
      </c>
      <c r="AC79609">
        <v>19</v>
      </c>
      <c r="AD79609">
        <v>20.399999999999999</v>
      </c>
      <c r="AE79609">
        <v>-1.4</v>
      </c>
      <c r="AL79609" t="s">
        <v>101</v>
      </c>
      <c r="AY79609" s="3"/>
      <c r="AZ79609" s="3">
        <v>0</v>
      </c>
      <c r="BA79609" s="5">
        <v>1</v>
      </c>
      <c r="BB79609" s="3">
        <v>0</v>
      </c>
    </row>
    <row r="79610" spans="8:54" x14ac:dyDescent="0.3">
      <c r="H79610" t="s">
        <v>24912</v>
      </c>
      <c r="I79610" t="s">
        <v>15</v>
      </c>
      <c r="J79610" t="s">
        <v>87564</v>
      </c>
      <c r="U79610" s="1">
        <v>42537</v>
      </c>
      <c r="V79610" s="2"/>
      <c r="W79610" s="2"/>
      <c r="X79610" t="s">
        <v>87565</v>
      </c>
      <c r="Y79610">
        <v>119</v>
      </c>
      <c r="Z79610">
        <v>12.5</v>
      </c>
      <c r="AA79610" t="s">
        <v>101</v>
      </c>
      <c r="AB79610" t="s">
        <v>101</v>
      </c>
      <c r="AC79610">
        <v>16.5</v>
      </c>
      <c r="AD79610">
        <v>19.5</v>
      </c>
      <c r="AE79610">
        <v>-3</v>
      </c>
      <c r="AL79610" t="s">
        <v>59380</v>
      </c>
      <c r="AY79610" s="3"/>
      <c r="AZ79610" s="3">
        <v>0.10504201680672269</v>
      </c>
      <c r="BA79610" s="5">
        <v>0.89495798319327735</v>
      </c>
      <c r="BB79610" s="3">
        <v>0.20186764705882343</v>
      </c>
    </row>
    <row r="79611" spans="8:54" x14ac:dyDescent="0.3">
      <c r="H79611" t="s">
        <v>24912</v>
      </c>
      <c r="I79611" t="s">
        <v>15</v>
      </c>
      <c r="J79611" t="s">
        <v>87566</v>
      </c>
      <c r="U79611" s="1">
        <v>42537</v>
      </c>
      <c r="V79611" s="2"/>
      <c r="W79611" s="2"/>
      <c r="X79611" t="s">
        <v>53644</v>
      </c>
      <c r="Y79611">
        <v>85</v>
      </c>
      <c r="Z79611">
        <v>0</v>
      </c>
      <c r="AA79611" t="s">
        <v>101</v>
      </c>
      <c r="AB79611" t="s">
        <v>101</v>
      </c>
      <c r="AC79611">
        <v>17.2</v>
      </c>
      <c r="AD79611">
        <v>20.2</v>
      </c>
      <c r="AE79611">
        <v>-3</v>
      </c>
      <c r="AL79611" t="s">
        <v>59380</v>
      </c>
      <c r="AY79611" s="3"/>
      <c r="AZ79611" s="3">
        <v>0</v>
      </c>
      <c r="BA79611" s="5">
        <v>1</v>
      </c>
      <c r="BB79611" s="3">
        <v>0</v>
      </c>
    </row>
    <row r="79612" spans="8:54" x14ac:dyDescent="0.3">
      <c r="H79612" t="s">
        <v>24912</v>
      </c>
      <c r="I79612" t="s">
        <v>15</v>
      </c>
      <c r="J79612" t="s">
        <v>87567</v>
      </c>
      <c r="U79612" s="1">
        <v>42536</v>
      </c>
      <c r="V79612" s="2"/>
      <c r="W79612" s="2"/>
      <c r="X79612" t="s">
        <v>87568</v>
      </c>
      <c r="Y79612">
        <v>120</v>
      </c>
      <c r="Z79612">
        <v>0</v>
      </c>
      <c r="AA79612" t="s">
        <v>101</v>
      </c>
      <c r="AB79612" t="s">
        <v>101</v>
      </c>
      <c r="AC79612">
        <v>27.9</v>
      </c>
      <c r="AD79612">
        <v>21.9</v>
      </c>
      <c r="AE79612">
        <v>6</v>
      </c>
      <c r="AL79612" t="s">
        <v>101</v>
      </c>
      <c r="AY79612" s="3"/>
      <c r="AZ79612" s="3">
        <v>0</v>
      </c>
      <c r="BA79612" s="5">
        <v>1</v>
      </c>
      <c r="BB79612" s="3">
        <v>0</v>
      </c>
    </row>
    <row r="79613" spans="8:54" x14ac:dyDescent="0.3">
      <c r="H79613" t="s">
        <v>57390</v>
      </c>
      <c r="I79613" t="s">
        <v>15</v>
      </c>
      <c r="J79613" t="s">
        <v>87569</v>
      </c>
      <c r="U79613" s="1">
        <v>42537</v>
      </c>
      <c r="V79613" s="2"/>
      <c r="W79613" s="2"/>
      <c r="X79613" t="s">
        <v>10282</v>
      </c>
      <c r="Y79613">
        <v>82</v>
      </c>
      <c r="Z79613">
        <v>0</v>
      </c>
      <c r="AA79613" t="s">
        <v>101</v>
      </c>
      <c r="AB79613" t="s">
        <v>101</v>
      </c>
      <c r="AC79613">
        <v>19.600000000000001</v>
      </c>
      <c r="AD79613">
        <v>19.2</v>
      </c>
      <c r="AE79613">
        <v>0.4</v>
      </c>
      <c r="AL79613" t="s">
        <v>101</v>
      </c>
      <c r="AY79613" s="3"/>
      <c r="AZ79613" s="3">
        <v>0</v>
      </c>
      <c r="BA79613" s="5">
        <v>1</v>
      </c>
      <c r="BB79613" s="3">
        <v>0</v>
      </c>
    </row>
    <row r="79614" spans="8:54" x14ac:dyDescent="0.3">
      <c r="H79614" t="s">
        <v>24912</v>
      </c>
      <c r="I79614" t="s">
        <v>15</v>
      </c>
      <c r="J79614" t="s">
        <v>3883</v>
      </c>
      <c r="U79614" s="1">
        <v>42536</v>
      </c>
      <c r="V79614" s="2"/>
      <c r="W79614" s="2"/>
      <c r="X79614" t="s">
        <v>87570</v>
      </c>
      <c r="Y79614">
        <v>86</v>
      </c>
      <c r="Z79614">
        <v>0</v>
      </c>
      <c r="AA79614" t="s">
        <v>101</v>
      </c>
      <c r="AB79614" t="s">
        <v>101</v>
      </c>
      <c r="AC79614">
        <v>20</v>
      </c>
      <c r="AD79614">
        <v>20.100000000000001</v>
      </c>
      <c r="AE79614">
        <v>-0.1</v>
      </c>
      <c r="AL79614" t="s">
        <v>59380</v>
      </c>
      <c r="AY79614" s="3"/>
      <c r="AZ79614" s="3">
        <v>0</v>
      </c>
      <c r="BA79614" s="5">
        <v>1</v>
      </c>
      <c r="BB79614" s="3">
        <v>0</v>
      </c>
    </row>
    <row r="79615" spans="8:54" x14ac:dyDescent="0.3">
      <c r="H79615" t="s">
        <v>58220</v>
      </c>
      <c r="I79615" t="s">
        <v>15</v>
      </c>
      <c r="J79615" t="s">
        <v>87571</v>
      </c>
      <c r="U79615" s="1">
        <v>42535</v>
      </c>
      <c r="V79615" s="2"/>
      <c r="W79615" s="2"/>
      <c r="X79615" t="s">
        <v>87572</v>
      </c>
      <c r="Y79615">
        <v>83</v>
      </c>
      <c r="Z79615">
        <v>-10</v>
      </c>
      <c r="AA79615" t="s">
        <v>101</v>
      </c>
      <c r="AB79615" t="s">
        <v>101</v>
      </c>
      <c r="AC79615">
        <v>21.4</v>
      </c>
      <c r="AD79615">
        <v>20.100000000000001</v>
      </c>
      <c r="AE79615">
        <v>1.3</v>
      </c>
      <c r="AL79615" t="s">
        <v>101</v>
      </c>
      <c r="AY79615" s="3"/>
      <c r="AZ79615" s="3">
        <v>-0.12048192771084337</v>
      </c>
      <c r="BA79615" s="5">
        <v>1.1204819277108433</v>
      </c>
      <c r="BB79615" s="3">
        <v>3.3740602409638609E-2</v>
      </c>
    </row>
    <row r="79616" spans="8:54" x14ac:dyDescent="0.3">
      <c r="H79616" t="s">
        <v>57390</v>
      </c>
      <c r="I79616" t="s">
        <v>15</v>
      </c>
      <c r="J79616" t="s">
        <v>87573</v>
      </c>
      <c r="U79616" s="1">
        <v>42537</v>
      </c>
      <c r="V79616" s="2"/>
      <c r="W79616" s="2"/>
      <c r="X79616" t="s">
        <v>87574</v>
      </c>
      <c r="Y79616">
        <v>170</v>
      </c>
      <c r="Z79616">
        <v>0</v>
      </c>
      <c r="AA79616" t="s">
        <v>101</v>
      </c>
      <c r="AB79616" t="s">
        <v>101</v>
      </c>
      <c r="AC79616">
        <v>20.8</v>
      </c>
      <c r="AD79616">
        <v>19.600000000000001</v>
      </c>
      <c r="AE79616">
        <v>1.2</v>
      </c>
      <c r="AL79616" t="s">
        <v>101</v>
      </c>
      <c r="AY79616" s="3"/>
      <c r="AZ79616" s="3">
        <v>0</v>
      </c>
      <c r="BA79616" s="5">
        <v>1</v>
      </c>
      <c r="BB79616" s="3">
        <v>0</v>
      </c>
    </row>
    <row r="79617" spans="8:54" x14ac:dyDescent="0.3">
      <c r="H79617" t="s">
        <v>57054</v>
      </c>
      <c r="I79617" t="s">
        <v>15</v>
      </c>
      <c r="J79617" t="s">
        <v>87575</v>
      </c>
      <c r="U79617" s="1">
        <v>42535</v>
      </c>
      <c r="V79617" s="2"/>
      <c r="W79617" s="2"/>
      <c r="X79617" t="s">
        <v>7256</v>
      </c>
      <c r="Y79617">
        <v>55</v>
      </c>
      <c r="Z79617">
        <v>0</v>
      </c>
      <c r="AA79617" t="s">
        <v>101</v>
      </c>
      <c r="AB79617" t="s">
        <v>101</v>
      </c>
      <c r="AC79617">
        <v>18.100000000000001</v>
      </c>
      <c r="AD79617">
        <v>19.100000000000001</v>
      </c>
      <c r="AE79617">
        <v>-1</v>
      </c>
      <c r="AL79617" t="s">
        <v>101</v>
      </c>
      <c r="AY79617" s="3"/>
      <c r="AZ79617" s="3">
        <v>0</v>
      </c>
      <c r="BA79617" s="5">
        <v>1</v>
      </c>
      <c r="BB79617" s="3">
        <v>0</v>
      </c>
    </row>
    <row r="79618" spans="8:54" x14ac:dyDescent="0.3">
      <c r="H79618" t="s">
        <v>24912</v>
      </c>
      <c r="I79618" t="s">
        <v>15</v>
      </c>
      <c r="J79618" t="s">
        <v>87576</v>
      </c>
      <c r="U79618" s="1">
        <v>42534</v>
      </c>
      <c r="V79618" s="2"/>
      <c r="W79618" s="2"/>
      <c r="X79618" t="s">
        <v>87577</v>
      </c>
      <c r="Y79618">
        <v>60</v>
      </c>
      <c r="Z79618">
        <v>0</v>
      </c>
      <c r="AA79618" t="s">
        <v>101</v>
      </c>
      <c r="AB79618" t="s">
        <v>101</v>
      </c>
      <c r="AC79618">
        <v>13</v>
      </c>
      <c r="AD79618">
        <v>12.4</v>
      </c>
      <c r="AE79618">
        <v>0.7</v>
      </c>
      <c r="AL79618" t="s">
        <v>101</v>
      </c>
      <c r="AY79618" s="3"/>
      <c r="AZ79618" s="3">
        <v>0</v>
      </c>
      <c r="BA79618" s="5">
        <v>1</v>
      </c>
      <c r="BB79618" s="3">
        <v>0</v>
      </c>
    </row>
    <row r="79619" spans="8:54" x14ac:dyDescent="0.3">
      <c r="H79619" t="s">
        <v>58982</v>
      </c>
      <c r="I79619" t="s">
        <v>15</v>
      </c>
      <c r="J79619" t="s">
        <v>87578</v>
      </c>
      <c r="U79619" s="1">
        <v>42537</v>
      </c>
      <c r="V79619" s="2"/>
      <c r="W79619" s="2"/>
      <c r="X79619" t="s">
        <v>87579</v>
      </c>
      <c r="Y79619">
        <v>112</v>
      </c>
      <c r="Z79619">
        <v>-7.9</v>
      </c>
      <c r="AA79619" t="s">
        <v>101</v>
      </c>
      <c r="AB79619" t="s">
        <v>101</v>
      </c>
      <c r="AC79619">
        <v>23.3</v>
      </c>
      <c r="AD79619">
        <v>17.7</v>
      </c>
      <c r="AE79619">
        <v>5.6</v>
      </c>
      <c r="AL79619" t="s">
        <v>101</v>
      </c>
      <c r="AY79619" s="3"/>
      <c r="AZ79619" s="3">
        <v>-7.0535714285714285E-2</v>
      </c>
      <c r="BA79619" s="5">
        <v>1.0705357142857144</v>
      </c>
      <c r="BB79619" s="3">
        <v>1.9753315178571484E-2</v>
      </c>
    </row>
    <row r="79620" spans="8:54" x14ac:dyDescent="0.3">
      <c r="H79620" t="s">
        <v>24912</v>
      </c>
      <c r="I79620" t="s">
        <v>15</v>
      </c>
      <c r="J79620" t="s">
        <v>49855</v>
      </c>
      <c r="U79620" s="1">
        <v>42537</v>
      </c>
      <c r="V79620" s="2"/>
      <c r="W79620" s="2"/>
      <c r="X79620" t="s">
        <v>87580</v>
      </c>
      <c r="Y79620">
        <v>109</v>
      </c>
      <c r="Z79620">
        <v>0</v>
      </c>
      <c r="AA79620" t="s">
        <v>101</v>
      </c>
      <c r="AB79620" t="s">
        <v>101</v>
      </c>
      <c r="AC79620">
        <v>15</v>
      </c>
      <c r="AD79620">
        <v>18</v>
      </c>
      <c r="AE79620">
        <v>-3</v>
      </c>
      <c r="AL79620" t="s">
        <v>59380</v>
      </c>
      <c r="AY79620" s="3"/>
      <c r="AZ79620" s="3">
        <v>0</v>
      </c>
      <c r="BA79620" s="5">
        <v>1</v>
      </c>
      <c r="BB79620" s="3">
        <v>0</v>
      </c>
    </row>
    <row r="79621" spans="8:54" x14ac:dyDescent="0.3">
      <c r="H79621" t="s">
        <v>68699</v>
      </c>
      <c r="I79621" t="s">
        <v>15</v>
      </c>
      <c r="J79621" t="s">
        <v>87581</v>
      </c>
      <c r="U79621" s="1">
        <v>42538</v>
      </c>
      <c r="V79621" s="2"/>
      <c r="W79621" s="2"/>
      <c r="X79621" t="s">
        <v>82265</v>
      </c>
      <c r="Y79621">
        <v>79</v>
      </c>
      <c r="Z79621">
        <v>6.8</v>
      </c>
      <c r="AA79621" t="s">
        <v>101</v>
      </c>
      <c r="AB79621" t="s">
        <v>101</v>
      </c>
      <c r="AC79621">
        <v>19.100000000000001</v>
      </c>
      <c r="AD79621">
        <v>18.3</v>
      </c>
      <c r="AE79621">
        <v>0.8</v>
      </c>
      <c r="AL79621" t="s">
        <v>59380</v>
      </c>
      <c r="AY79621" s="3"/>
      <c r="AZ79621" s="3">
        <v>8.6075949367088608E-2</v>
      </c>
      <c r="BA79621" s="5">
        <v>0.91392405063291138</v>
      </c>
      <c r="BB79621" s="3">
        <v>0.1654190379746836</v>
      </c>
    </row>
    <row r="79622" spans="8:54" x14ac:dyDescent="0.3">
      <c r="H79622" t="s">
        <v>57194</v>
      </c>
      <c r="I79622" t="s">
        <v>15</v>
      </c>
      <c r="J79622" t="s">
        <v>87582</v>
      </c>
      <c r="U79622" s="1">
        <v>42535</v>
      </c>
      <c r="V79622" s="2"/>
      <c r="W79622" s="2"/>
      <c r="X79622" t="s">
        <v>37398</v>
      </c>
      <c r="Y79622">
        <v>112</v>
      </c>
      <c r="Z79622">
        <v>0</v>
      </c>
      <c r="AA79622" t="s">
        <v>101</v>
      </c>
      <c r="AB79622" t="s">
        <v>101</v>
      </c>
      <c r="AC79622">
        <v>25.4</v>
      </c>
      <c r="AD79622">
        <v>20.7</v>
      </c>
      <c r="AE79622">
        <v>4.7</v>
      </c>
      <c r="AL79622" t="s">
        <v>101</v>
      </c>
      <c r="AY79622" s="3"/>
      <c r="AZ79622" s="3">
        <v>0</v>
      </c>
      <c r="BA79622" s="5">
        <v>1</v>
      </c>
      <c r="BB79622" s="3">
        <v>0</v>
      </c>
    </row>
    <row r="79623" spans="8:54" x14ac:dyDescent="0.3">
      <c r="H79623" t="s">
        <v>49208</v>
      </c>
      <c r="I79623" t="s">
        <v>15</v>
      </c>
      <c r="J79623" t="s">
        <v>87583</v>
      </c>
      <c r="U79623" s="1">
        <v>42537</v>
      </c>
      <c r="V79623" s="2"/>
      <c r="W79623" s="2"/>
      <c r="X79623" t="s">
        <v>219</v>
      </c>
      <c r="Y79623">
        <v>85</v>
      </c>
      <c r="Z79623">
        <v>0</v>
      </c>
      <c r="AA79623" t="s">
        <v>101</v>
      </c>
      <c r="AB79623" t="s">
        <v>101</v>
      </c>
      <c r="AC79623">
        <v>21.2</v>
      </c>
      <c r="AD79623">
        <v>17.7</v>
      </c>
      <c r="AE79623">
        <v>3.5</v>
      </c>
      <c r="AL79623" t="s">
        <v>59380</v>
      </c>
      <c r="AY79623" s="3"/>
      <c r="AZ79623" s="3">
        <v>0</v>
      </c>
      <c r="BA79623" s="5">
        <v>1</v>
      </c>
      <c r="BB79623" s="3">
        <v>0</v>
      </c>
    </row>
    <row r="79624" spans="8:54" x14ac:dyDescent="0.3">
      <c r="H79624" t="s">
        <v>71198</v>
      </c>
      <c r="I79624" t="s">
        <v>15</v>
      </c>
      <c r="J79624" t="s">
        <v>87584</v>
      </c>
      <c r="U79624" s="1">
        <v>42536</v>
      </c>
      <c r="V79624" s="2"/>
      <c r="W79624" s="2"/>
      <c r="X79624" t="s">
        <v>41778</v>
      </c>
      <c r="Y79624">
        <v>85</v>
      </c>
      <c r="Z79624">
        <v>5.8</v>
      </c>
      <c r="AA79624" t="s">
        <v>101</v>
      </c>
      <c r="AB79624" t="s">
        <v>101</v>
      </c>
      <c r="AC79624">
        <v>28.5</v>
      </c>
      <c r="AD79624">
        <v>20.399999999999999</v>
      </c>
      <c r="AE79624">
        <v>8.1</v>
      </c>
      <c r="AL79624" t="s">
        <v>59380</v>
      </c>
      <c r="AY79624" s="3"/>
      <c r="AZ79624" s="3">
        <v>6.8235294117647061E-2</v>
      </c>
      <c r="BA79624" s="5">
        <v>0.93176470588235294</v>
      </c>
      <c r="BB79624" s="3">
        <v>0.13113322352941181</v>
      </c>
    </row>
    <row r="79625" spans="8:54" x14ac:dyDescent="0.3">
      <c r="H79625" t="s">
        <v>57054</v>
      </c>
      <c r="I79625" t="s">
        <v>15</v>
      </c>
      <c r="J79625" t="s">
        <v>87585</v>
      </c>
      <c r="U79625" s="1">
        <v>42535</v>
      </c>
      <c r="V79625" s="2"/>
      <c r="W79625" s="2"/>
      <c r="X79625" t="s">
        <v>87586</v>
      </c>
      <c r="Y79625">
        <v>22</v>
      </c>
      <c r="Z79625">
        <v>7.5</v>
      </c>
      <c r="AA79625" t="s">
        <v>101</v>
      </c>
      <c r="AB79625" t="s">
        <v>101</v>
      </c>
      <c r="AC79625">
        <v>-0.9</v>
      </c>
      <c r="AD79625">
        <v>25.1</v>
      </c>
      <c r="AE79625">
        <v>-26</v>
      </c>
      <c r="AL79625" t="s">
        <v>101</v>
      </c>
      <c r="AY79625" s="3"/>
      <c r="AZ79625" s="3">
        <v>0.34090909090909088</v>
      </c>
      <c r="BA79625" s="5">
        <v>0.65909090909090917</v>
      </c>
      <c r="BB79625" s="3">
        <v>0.6551522727272725</v>
      </c>
    </row>
    <row r="79626" spans="8:54" x14ac:dyDescent="0.3">
      <c r="H79626" t="s">
        <v>57194</v>
      </c>
      <c r="I79626" t="s">
        <v>15</v>
      </c>
      <c r="J79626" t="s">
        <v>87587</v>
      </c>
      <c r="U79626" s="1">
        <v>42534</v>
      </c>
      <c r="V79626" s="2"/>
      <c r="W79626" s="2"/>
      <c r="X79626" t="s">
        <v>87588</v>
      </c>
      <c r="Y79626">
        <v>136</v>
      </c>
      <c r="Z79626">
        <v>0</v>
      </c>
      <c r="AA79626" t="s">
        <v>101</v>
      </c>
      <c r="AB79626" t="s">
        <v>101</v>
      </c>
      <c r="AC79626">
        <v>22.6</v>
      </c>
      <c r="AD79626">
        <v>18.2</v>
      </c>
      <c r="AE79626">
        <v>4.4000000000000004</v>
      </c>
      <c r="AL79626" t="s">
        <v>101</v>
      </c>
      <c r="AY79626" s="3"/>
      <c r="AZ79626" s="3">
        <v>0</v>
      </c>
      <c r="BA79626" s="5">
        <v>1</v>
      </c>
      <c r="BB79626" s="3">
        <v>0</v>
      </c>
    </row>
    <row r="79627" spans="8:54" x14ac:dyDescent="0.3">
      <c r="H79627" t="s">
        <v>71198</v>
      </c>
      <c r="I79627" t="s">
        <v>15</v>
      </c>
      <c r="J79627" t="s">
        <v>87589</v>
      </c>
      <c r="U79627" s="1">
        <v>42536</v>
      </c>
      <c r="V79627" s="2"/>
      <c r="W79627" s="2"/>
      <c r="X79627" t="s">
        <v>87590</v>
      </c>
      <c r="Y79627">
        <v>90</v>
      </c>
      <c r="Z79627">
        <v>0</v>
      </c>
      <c r="AA79627" t="s">
        <v>101</v>
      </c>
      <c r="AB79627" t="s">
        <v>101</v>
      </c>
      <c r="AC79627">
        <v>23.8</v>
      </c>
      <c r="AD79627">
        <v>18</v>
      </c>
      <c r="AE79627">
        <v>5.8</v>
      </c>
      <c r="AL79627" t="s">
        <v>101</v>
      </c>
      <c r="AY79627" s="3"/>
      <c r="AZ79627" s="3">
        <v>0</v>
      </c>
      <c r="BA79627" s="5">
        <v>1</v>
      </c>
      <c r="BB79627" s="3">
        <v>0</v>
      </c>
    </row>
    <row r="79628" spans="8:54" x14ac:dyDescent="0.3">
      <c r="H79628" t="s">
        <v>57390</v>
      </c>
      <c r="I79628" t="s">
        <v>15</v>
      </c>
      <c r="J79628" t="s">
        <v>87591</v>
      </c>
      <c r="U79628" s="1">
        <v>42537</v>
      </c>
      <c r="V79628" s="2"/>
      <c r="W79628" s="2"/>
      <c r="X79628" t="s">
        <v>3161</v>
      </c>
      <c r="Y79628">
        <v>55</v>
      </c>
      <c r="Z79628">
        <v>-10.8</v>
      </c>
      <c r="AA79628" t="s">
        <v>101</v>
      </c>
      <c r="AB79628" t="s">
        <v>101</v>
      </c>
      <c r="AC79628">
        <v>22.5</v>
      </c>
      <c r="AD79628">
        <v>21.4</v>
      </c>
      <c r="AE79628">
        <v>1.1000000000000001</v>
      </c>
      <c r="AL79628" t="s">
        <v>101</v>
      </c>
      <c r="AY79628" s="3"/>
      <c r="AZ79628" s="3">
        <v>-0.19636363636363638</v>
      </c>
      <c r="BA79628" s="5">
        <v>1.1963636363636363</v>
      </c>
      <c r="BB79628" s="3">
        <v>5.49910472727273E-2</v>
      </c>
    </row>
    <row r="79629" spans="8:54" x14ac:dyDescent="0.3">
      <c r="H79629" t="s">
        <v>71198</v>
      </c>
      <c r="I79629" t="s">
        <v>15</v>
      </c>
      <c r="J79629" t="s">
        <v>87592</v>
      </c>
      <c r="U79629" s="1">
        <v>42536</v>
      </c>
      <c r="V79629" s="2"/>
      <c r="W79629" s="2"/>
      <c r="X79629" t="s">
        <v>87593</v>
      </c>
      <c r="Y79629">
        <v>85</v>
      </c>
      <c r="Z79629">
        <v>11.4</v>
      </c>
      <c r="AA79629" t="s">
        <v>101</v>
      </c>
      <c r="AB79629" t="s">
        <v>101</v>
      </c>
      <c r="AC79629">
        <v>25.2</v>
      </c>
      <c r="AD79629">
        <v>20.399999999999999</v>
      </c>
      <c r="AE79629">
        <v>4.8</v>
      </c>
      <c r="AL79629" t="s">
        <v>101</v>
      </c>
      <c r="AY79629" s="3"/>
      <c r="AZ79629" s="3">
        <v>0.13411764705882354</v>
      </c>
      <c r="BA79629" s="5">
        <v>0.86588235294117644</v>
      </c>
      <c r="BB79629" s="3">
        <v>0.25774461176470598</v>
      </c>
    </row>
    <row r="79630" spans="8:54" x14ac:dyDescent="0.3">
      <c r="H79630" t="s">
        <v>57194</v>
      </c>
      <c r="I79630" t="s">
        <v>15</v>
      </c>
      <c r="J79630" t="s">
        <v>87594</v>
      </c>
      <c r="U79630" s="1">
        <v>42535</v>
      </c>
      <c r="V79630" s="2"/>
      <c r="W79630" s="2"/>
      <c r="X79630" t="s">
        <v>4688</v>
      </c>
      <c r="Y79630">
        <v>79</v>
      </c>
      <c r="Z79630">
        <v>21.2</v>
      </c>
      <c r="AA79630" t="s">
        <v>101</v>
      </c>
      <c r="AB79630" t="s">
        <v>101</v>
      </c>
      <c r="AC79630">
        <v>21.4</v>
      </c>
      <c r="AD79630">
        <v>20.399999999999999</v>
      </c>
      <c r="AE79630">
        <v>1</v>
      </c>
      <c r="AL79630" t="s">
        <v>101</v>
      </c>
      <c r="AY79630" s="3"/>
      <c r="AZ79630" s="3">
        <v>0.26835443037974682</v>
      </c>
      <c r="BA79630" s="5">
        <v>0.73164556962025318</v>
      </c>
      <c r="BB79630" s="3">
        <v>0.51571817721518975</v>
      </c>
    </row>
    <row r="79631" spans="8:54" x14ac:dyDescent="0.3">
      <c r="H79631" t="s">
        <v>71198</v>
      </c>
      <c r="I79631" t="s">
        <v>15</v>
      </c>
      <c r="J79631" t="s">
        <v>87595</v>
      </c>
      <c r="U79631" s="1">
        <v>42536</v>
      </c>
      <c r="V79631" s="2"/>
      <c r="W79631" s="2"/>
      <c r="X79631" t="s">
        <v>10432</v>
      </c>
      <c r="Y79631">
        <v>142</v>
      </c>
      <c r="Z79631">
        <v>4.5999999999999996</v>
      </c>
      <c r="AA79631" t="s">
        <v>101</v>
      </c>
      <c r="AB79631" t="s">
        <v>101</v>
      </c>
      <c r="AC79631">
        <v>21</v>
      </c>
      <c r="AD79631">
        <v>17.2</v>
      </c>
      <c r="AE79631">
        <v>3.8</v>
      </c>
      <c r="AL79631" t="s">
        <v>101</v>
      </c>
      <c r="AY79631" s="3"/>
      <c r="AZ79631" s="3">
        <v>3.2394366197183097E-2</v>
      </c>
      <c r="BA79631" s="5">
        <v>0.96760563380281694</v>
      </c>
      <c r="BB79631" s="3">
        <v>6.225484507042256E-2</v>
      </c>
    </row>
    <row r="79632" spans="8:54" x14ac:dyDescent="0.3">
      <c r="H79632" t="s">
        <v>48431</v>
      </c>
      <c r="I79632" t="s">
        <v>15</v>
      </c>
      <c r="J79632" t="s">
        <v>87596</v>
      </c>
      <c r="U79632" s="1">
        <v>42537</v>
      </c>
      <c r="V79632" s="2"/>
      <c r="W79632" s="2"/>
      <c r="X79632" t="s">
        <v>6057</v>
      </c>
      <c r="Y79632">
        <v>86</v>
      </c>
      <c r="Z79632">
        <v>6</v>
      </c>
      <c r="AA79632" t="s">
        <v>101</v>
      </c>
      <c r="AB79632" t="s">
        <v>101</v>
      </c>
      <c r="AC79632">
        <v>25.2</v>
      </c>
      <c r="AD79632">
        <v>19.100000000000001</v>
      </c>
      <c r="AE79632">
        <v>6.1</v>
      </c>
      <c r="AL79632" t="s">
        <v>59380</v>
      </c>
      <c r="AY79632" s="3"/>
      <c r="AZ79632" s="3">
        <v>6.9767441860465115E-2</v>
      </c>
      <c r="BA79632" s="5">
        <v>0.93023255813953487</v>
      </c>
      <c r="BB79632" s="3">
        <v>0.13407767441860474</v>
      </c>
    </row>
    <row r="79633" spans="8:54" x14ac:dyDescent="0.3">
      <c r="H79633" t="s">
        <v>52188</v>
      </c>
      <c r="I79633" t="s">
        <v>15</v>
      </c>
      <c r="J79633" t="s">
        <v>87597</v>
      </c>
      <c r="U79633" s="1">
        <v>42534</v>
      </c>
      <c r="V79633" s="2"/>
      <c r="W79633" s="2"/>
      <c r="X79633" t="s">
        <v>4569</v>
      </c>
      <c r="Y79633">
        <v>90</v>
      </c>
      <c r="Z79633">
        <v>9.8000000000000007</v>
      </c>
      <c r="AA79633" t="s">
        <v>101</v>
      </c>
      <c r="AB79633" t="s">
        <v>101</v>
      </c>
      <c r="AC79633">
        <v>19</v>
      </c>
      <c r="AD79633">
        <v>19.7</v>
      </c>
      <c r="AE79633">
        <v>-0.7</v>
      </c>
      <c r="AL79633" t="s">
        <v>59380</v>
      </c>
      <c r="AY79633" s="3"/>
      <c r="AZ79633" s="3">
        <v>0.1088888888888889</v>
      </c>
      <c r="BA79633" s="5">
        <v>0.89111111111111108</v>
      </c>
      <c r="BB79633" s="3">
        <v>0.20926048888888893</v>
      </c>
    </row>
    <row r="79634" spans="8:54" x14ac:dyDescent="0.3">
      <c r="H79634" t="s">
        <v>52188</v>
      </c>
      <c r="I79634" t="s">
        <v>15</v>
      </c>
      <c r="J79634" t="s">
        <v>87598</v>
      </c>
      <c r="U79634" s="1">
        <v>42537</v>
      </c>
      <c r="V79634" s="2"/>
      <c r="W79634" s="2"/>
      <c r="X79634" t="s">
        <v>87599</v>
      </c>
      <c r="Y79634">
        <v>77</v>
      </c>
      <c r="Z79634">
        <v>4.7</v>
      </c>
      <c r="AA79634" t="s">
        <v>101</v>
      </c>
      <c r="AB79634" t="s">
        <v>101</v>
      </c>
      <c r="AC79634">
        <v>21</v>
      </c>
      <c r="AD79634">
        <v>23.1</v>
      </c>
      <c r="AE79634">
        <v>-2.1</v>
      </c>
      <c r="AL79634" t="s">
        <v>59380</v>
      </c>
      <c r="AY79634" s="3"/>
      <c r="AZ79634" s="3">
        <v>6.1038961038961038E-2</v>
      </c>
      <c r="BA79634" s="5">
        <v>0.938961038961039</v>
      </c>
      <c r="BB79634" s="3">
        <v>0.11730345454545454</v>
      </c>
    </row>
    <row r="79635" spans="8:54" x14ac:dyDescent="0.3">
      <c r="H79635" t="s">
        <v>48431</v>
      </c>
      <c r="I79635" t="s">
        <v>15</v>
      </c>
      <c r="J79635" t="s">
        <v>87600</v>
      </c>
      <c r="U79635" s="1">
        <v>42536</v>
      </c>
      <c r="V79635" s="2"/>
      <c r="W79635" s="2"/>
      <c r="X79635" t="s">
        <v>944</v>
      </c>
      <c r="Y79635">
        <v>15</v>
      </c>
      <c r="Z79635">
        <v>7.7</v>
      </c>
      <c r="AA79635" t="s">
        <v>101</v>
      </c>
      <c r="AB79635" t="s">
        <v>101</v>
      </c>
      <c r="AC79635">
        <v>1.6</v>
      </c>
      <c r="AD79635">
        <v>20.7</v>
      </c>
      <c r="AE79635">
        <v>-19.100000000000001</v>
      </c>
      <c r="AL79635" t="s">
        <v>59380</v>
      </c>
      <c r="AY79635" s="3"/>
      <c r="AZ79635" s="3">
        <v>0.51333333333333331</v>
      </c>
      <c r="BA79635" s="5">
        <v>0.48666666666666669</v>
      </c>
      <c r="BB79635" s="3">
        <v>0.98651373333333325</v>
      </c>
    </row>
    <row r="79636" spans="8:54" x14ac:dyDescent="0.3">
      <c r="H79636" t="s">
        <v>58569</v>
      </c>
      <c r="I79636" t="s">
        <v>15</v>
      </c>
      <c r="J79636" t="s">
        <v>87601</v>
      </c>
      <c r="U79636" s="1">
        <v>42535</v>
      </c>
      <c r="V79636" s="2"/>
      <c r="W79636" s="2"/>
      <c r="X79636" t="s">
        <v>650</v>
      </c>
      <c r="Y79636">
        <v>162</v>
      </c>
      <c r="Z79636">
        <v>0</v>
      </c>
      <c r="AA79636" t="s">
        <v>101</v>
      </c>
      <c r="AB79636" t="s">
        <v>101</v>
      </c>
      <c r="AC79636">
        <v>18.7</v>
      </c>
      <c r="AD79636">
        <v>18.2</v>
      </c>
      <c r="AE79636">
        <v>0.5</v>
      </c>
      <c r="AL79636" t="s">
        <v>101</v>
      </c>
      <c r="AY79636" s="3"/>
      <c r="AZ79636" s="3">
        <v>0</v>
      </c>
      <c r="BA79636" s="5">
        <v>1</v>
      </c>
      <c r="BB79636" s="3">
        <v>0</v>
      </c>
    </row>
    <row r="79637" spans="8:54" x14ac:dyDescent="0.3">
      <c r="H79637" t="s">
        <v>57054</v>
      </c>
      <c r="I79637" t="s">
        <v>15</v>
      </c>
      <c r="J79637" t="s">
        <v>87602</v>
      </c>
      <c r="U79637" s="1">
        <v>42538</v>
      </c>
      <c r="V79637" s="2"/>
      <c r="W79637" s="2"/>
      <c r="X79637" t="s">
        <v>87603</v>
      </c>
      <c r="Y79637">
        <v>114</v>
      </c>
      <c r="Z79637">
        <v>0</v>
      </c>
      <c r="AA79637" t="s">
        <v>101</v>
      </c>
      <c r="AB79637" t="s">
        <v>101</v>
      </c>
      <c r="AC79637">
        <v>20.100000000000001</v>
      </c>
      <c r="AD79637">
        <v>18.8</v>
      </c>
      <c r="AE79637">
        <v>1.4</v>
      </c>
      <c r="AL79637" t="s">
        <v>59380</v>
      </c>
      <c r="AY79637" s="3"/>
      <c r="AZ79637" s="3">
        <v>0</v>
      </c>
      <c r="BA79637" s="5">
        <v>1</v>
      </c>
      <c r="BB79637" s="3">
        <v>0</v>
      </c>
    </row>
    <row r="79638" spans="8:54" x14ac:dyDescent="0.3">
      <c r="H79638" t="s">
        <v>58569</v>
      </c>
      <c r="I79638" t="s">
        <v>15</v>
      </c>
      <c r="J79638" t="s">
        <v>87604</v>
      </c>
      <c r="U79638" s="1">
        <v>42536</v>
      </c>
      <c r="V79638" s="2"/>
      <c r="W79638" s="2"/>
      <c r="X79638" t="s">
        <v>18490</v>
      </c>
      <c r="Y79638">
        <v>125</v>
      </c>
      <c r="Z79638">
        <v>0</v>
      </c>
      <c r="AA79638" t="s">
        <v>101</v>
      </c>
      <c r="AB79638" t="s">
        <v>101</v>
      </c>
      <c r="AC79638">
        <v>21.8</v>
      </c>
      <c r="AD79638">
        <v>20.6</v>
      </c>
      <c r="AE79638">
        <v>1.2</v>
      </c>
      <c r="AL79638" t="s">
        <v>101</v>
      </c>
      <c r="AY79638" s="3"/>
      <c r="AZ79638" s="3">
        <v>0</v>
      </c>
      <c r="BA79638" s="5">
        <v>1</v>
      </c>
      <c r="BB79638" s="3">
        <v>0</v>
      </c>
    </row>
    <row r="79639" spans="8:54" x14ac:dyDescent="0.3">
      <c r="H79639" t="s">
        <v>57194</v>
      </c>
      <c r="I79639" t="s">
        <v>15</v>
      </c>
      <c r="J79639" t="s">
        <v>87605</v>
      </c>
      <c r="U79639" s="1">
        <v>42535</v>
      </c>
      <c r="V79639" s="2"/>
      <c r="W79639" s="2"/>
      <c r="X79639" t="s">
        <v>1188</v>
      </c>
      <c r="Y79639">
        <v>98</v>
      </c>
      <c r="Z79639">
        <v>0</v>
      </c>
      <c r="AA79639" t="s">
        <v>101</v>
      </c>
      <c r="AB79639" t="s">
        <v>101</v>
      </c>
      <c r="AC79639">
        <v>25.9</v>
      </c>
      <c r="AD79639">
        <v>21.4</v>
      </c>
      <c r="AE79639">
        <v>4.5</v>
      </c>
      <c r="AL79639" t="s">
        <v>101</v>
      </c>
      <c r="AY79639" s="3"/>
      <c r="AZ79639" s="3">
        <v>0</v>
      </c>
      <c r="BA79639" s="5">
        <v>1</v>
      </c>
      <c r="BB79639" s="3">
        <v>0</v>
      </c>
    </row>
    <row r="79640" spans="8:54" x14ac:dyDescent="0.3">
      <c r="H79640" t="s">
        <v>24912</v>
      </c>
      <c r="I79640" t="s">
        <v>15</v>
      </c>
      <c r="J79640" t="s">
        <v>87606</v>
      </c>
      <c r="U79640" s="1">
        <v>42534</v>
      </c>
      <c r="V79640" s="2"/>
      <c r="W79640" s="2"/>
      <c r="X79640" t="s">
        <v>13673</v>
      </c>
      <c r="Y79640">
        <v>85</v>
      </c>
      <c r="Z79640">
        <v>0</v>
      </c>
      <c r="AA79640" t="s">
        <v>101</v>
      </c>
      <c r="AB79640" t="s">
        <v>101</v>
      </c>
      <c r="AC79640">
        <v>22</v>
      </c>
      <c r="AD79640">
        <v>20.399999999999999</v>
      </c>
      <c r="AE79640">
        <v>1.6</v>
      </c>
      <c r="AL79640" t="s">
        <v>101</v>
      </c>
      <c r="AY79640" s="3"/>
      <c r="AZ79640" s="3">
        <v>0</v>
      </c>
      <c r="BA79640" s="5">
        <v>1</v>
      </c>
      <c r="BB79640" s="3">
        <v>0</v>
      </c>
    </row>
    <row r="79641" spans="8:54" x14ac:dyDescent="0.3">
      <c r="H79641" t="s">
        <v>57054</v>
      </c>
      <c r="I79641" t="s">
        <v>15</v>
      </c>
      <c r="J79641" t="s">
        <v>62124</v>
      </c>
      <c r="U79641" s="1">
        <v>42538</v>
      </c>
      <c r="V79641" s="2"/>
      <c r="W79641" s="2"/>
      <c r="X79641" t="s">
        <v>87607</v>
      </c>
      <c r="Y79641">
        <v>99</v>
      </c>
      <c r="Z79641">
        <v>0</v>
      </c>
      <c r="AA79641" t="s">
        <v>101</v>
      </c>
      <c r="AB79641" t="s">
        <v>101</v>
      </c>
      <c r="AC79641">
        <v>19.5</v>
      </c>
      <c r="AD79641">
        <v>18.8</v>
      </c>
      <c r="AE79641">
        <v>0.7</v>
      </c>
      <c r="AL79641" t="s">
        <v>101</v>
      </c>
      <c r="AY79641" s="3"/>
      <c r="AZ79641" s="3">
        <v>0</v>
      </c>
      <c r="BA79641" s="5">
        <v>1</v>
      </c>
      <c r="BB79641" s="3">
        <v>0</v>
      </c>
    </row>
    <row r="79642" spans="8:54" x14ac:dyDescent="0.3">
      <c r="H79642" t="s">
        <v>52188</v>
      </c>
      <c r="I79642" t="s">
        <v>15</v>
      </c>
      <c r="J79642" t="s">
        <v>87608</v>
      </c>
      <c r="U79642" s="1">
        <v>42536</v>
      </c>
      <c r="V79642" s="2"/>
      <c r="W79642" s="2"/>
      <c r="X79642" t="s">
        <v>87609</v>
      </c>
      <c r="Y79642">
        <v>72</v>
      </c>
      <c r="Z79642">
        <v>0</v>
      </c>
      <c r="AA79642" t="s">
        <v>101</v>
      </c>
      <c r="AB79642" t="s">
        <v>101</v>
      </c>
      <c r="AC79642">
        <v>22.5</v>
      </c>
      <c r="AD79642">
        <v>23.4</v>
      </c>
      <c r="AE79642">
        <v>-0.9</v>
      </c>
      <c r="AL79642" t="s">
        <v>59380</v>
      </c>
      <c r="AY79642" s="3"/>
      <c r="AZ79642" s="3">
        <v>0</v>
      </c>
      <c r="BA79642" s="5">
        <v>1</v>
      </c>
      <c r="BB79642" s="3">
        <v>0</v>
      </c>
    </row>
    <row r="79643" spans="8:54" x14ac:dyDescent="0.3">
      <c r="H79643" t="s">
        <v>52188</v>
      </c>
      <c r="I79643" t="s">
        <v>15</v>
      </c>
      <c r="J79643" t="s">
        <v>87610</v>
      </c>
      <c r="U79643" s="1">
        <v>42535</v>
      </c>
      <c r="V79643" s="2"/>
      <c r="W79643" s="2"/>
      <c r="X79643" t="s">
        <v>23334</v>
      </c>
      <c r="Y79643">
        <v>77</v>
      </c>
      <c r="Z79643">
        <v>10.199999999999999</v>
      </c>
      <c r="AA79643" t="s">
        <v>101</v>
      </c>
      <c r="AB79643" t="s">
        <v>101</v>
      </c>
      <c r="AC79643">
        <v>16</v>
      </c>
      <c r="AD79643">
        <v>18.8</v>
      </c>
      <c r="AE79643">
        <v>-2.8</v>
      </c>
      <c r="AL79643" t="s">
        <v>59380</v>
      </c>
      <c r="AY79643" s="3"/>
      <c r="AZ79643" s="3">
        <v>0.13246753246753246</v>
      </c>
      <c r="BA79643" s="5">
        <v>0.8675324675324676</v>
      </c>
      <c r="BB79643" s="3">
        <v>0.25457345454545433</v>
      </c>
    </row>
    <row r="79644" spans="8:54" x14ac:dyDescent="0.3">
      <c r="H79644" t="s">
        <v>52188</v>
      </c>
      <c r="I79644" t="s">
        <v>15</v>
      </c>
      <c r="J79644" t="s">
        <v>87611</v>
      </c>
      <c r="U79644" s="1">
        <v>42534</v>
      </c>
      <c r="V79644" s="2"/>
      <c r="W79644" s="2"/>
      <c r="X79644" t="s">
        <v>87612</v>
      </c>
      <c r="Y79644">
        <v>131</v>
      </c>
      <c r="Z79644">
        <v>0</v>
      </c>
      <c r="AA79644" t="s">
        <v>101</v>
      </c>
      <c r="AB79644" t="s">
        <v>101</v>
      </c>
      <c r="AC79644">
        <v>24</v>
      </c>
      <c r="AD79644">
        <v>19.899999999999999</v>
      </c>
      <c r="AE79644">
        <v>4.0999999999999996</v>
      </c>
      <c r="AL79644" t="s">
        <v>59380</v>
      </c>
      <c r="AY79644" s="3"/>
      <c r="AZ79644" s="3">
        <v>0</v>
      </c>
      <c r="BA79644" s="5">
        <v>1</v>
      </c>
      <c r="BB79644" s="3">
        <v>0</v>
      </c>
    </row>
    <row r="79645" spans="8:54" x14ac:dyDescent="0.3">
      <c r="H79645" t="s">
        <v>48431</v>
      </c>
      <c r="I79645" t="s">
        <v>15</v>
      </c>
      <c r="J79645" t="s">
        <v>87613</v>
      </c>
      <c r="U79645" s="1">
        <v>42538</v>
      </c>
      <c r="V79645" s="2"/>
      <c r="W79645" s="2"/>
      <c r="X79645" t="s">
        <v>87614</v>
      </c>
      <c r="Y79645">
        <v>85</v>
      </c>
      <c r="Z79645">
        <v>0</v>
      </c>
      <c r="AA79645" t="s">
        <v>101</v>
      </c>
      <c r="AB79645" t="s">
        <v>101</v>
      </c>
      <c r="AC79645">
        <v>24.8</v>
      </c>
      <c r="AD79645">
        <v>17.2</v>
      </c>
      <c r="AE79645">
        <v>7.6</v>
      </c>
      <c r="AL79645" t="s">
        <v>59380</v>
      </c>
      <c r="AY79645" s="3"/>
      <c r="AZ79645" s="3">
        <v>0</v>
      </c>
      <c r="BA79645" s="5">
        <v>1</v>
      </c>
      <c r="BB79645" s="3">
        <v>0</v>
      </c>
    </row>
    <row r="79646" spans="8:54" x14ac:dyDescent="0.3">
      <c r="H79646" t="s">
        <v>57054</v>
      </c>
      <c r="I79646" t="s">
        <v>15</v>
      </c>
      <c r="J79646" t="s">
        <v>87615</v>
      </c>
      <c r="U79646" s="1">
        <v>42534</v>
      </c>
      <c r="V79646" s="2"/>
      <c r="W79646" s="2"/>
      <c r="X79646" t="s">
        <v>87616</v>
      </c>
      <c r="Y79646">
        <v>104</v>
      </c>
      <c r="Z79646">
        <v>4.2</v>
      </c>
      <c r="AA79646" t="s">
        <v>101</v>
      </c>
      <c r="AB79646" t="s">
        <v>101</v>
      </c>
      <c r="AC79646">
        <v>0.5</v>
      </c>
      <c r="AD79646">
        <v>21.3</v>
      </c>
      <c r="AE79646">
        <v>-20.8</v>
      </c>
      <c r="AL79646" t="s">
        <v>101</v>
      </c>
      <c r="AY79646" s="3"/>
      <c r="AZ79646" s="3">
        <v>4.0384615384615387E-2</v>
      </c>
      <c r="BA79646" s="5">
        <v>0.95961538461538465</v>
      </c>
      <c r="BB79646" s="3">
        <v>7.7610346153845988E-2</v>
      </c>
    </row>
    <row r="79647" spans="8:54" x14ac:dyDescent="0.3">
      <c r="H79647" t="s">
        <v>83741</v>
      </c>
      <c r="I79647" t="s">
        <v>15</v>
      </c>
      <c r="J79647" t="s">
        <v>87617</v>
      </c>
      <c r="U79647" s="1">
        <v>42536</v>
      </c>
      <c r="V79647" s="2"/>
      <c r="W79647" s="2"/>
      <c r="X79647" t="s">
        <v>2691</v>
      </c>
      <c r="Y79647">
        <v>85</v>
      </c>
      <c r="Z79647">
        <v>7.8</v>
      </c>
      <c r="AA79647" t="s">
        <v>101</v>
      </c>
      <c r="AB79647" t="s">
        <v>101</v>
      </c>
      <c r="AC79647">
        <v>18.100000000000001</v>
      </c>
      <c r="AD79647">
        <v>18.2</v>
      </c>
      <c r="AE79647">
        <v>-0.1</v>
      </c>
      <c r="AL79647" t="s">
        <v>59380</v>
      </c>
      <c r="AY79647" s="3"/>
      <c r="AZ79647" s="3">
        <v>9.1764705882352943E-2</v>
      </c>
      <c r="BA79647" s="5">
        <v>0.90823529411764703</v>
      </c>
      <c r="BB79647" s="3">
        <v>0.1763515764705883</v>
      </c>
    </row>
    <row r="79648" spans="8:54" x14ac:dyDescent="0.3">
      <c r="H79648" t="s">
        <v>57054</v>
      </c>
      <c r="I79648" t="s">
        <v>15</v>
      </c>
      <c r="J79648" t="s">
        <v>87618</v>
      </c>
      <c r="U79648" s="1">
        <v>42536</v>
      </c>
      <c r="V79648" s="2"/>
      <c r="W79648" s="2"/>
      <c r="X79648" t="s">
        <v>87619</v>
      </c>
      <c r="Y79648">
        <v>122</v>
      </c>
      <c r="Z79648">
        <v>0</v>
      </c>
      <c r="AA79648" t="s">
        <v>101</v>
      </c>
      <c r="AB79648" t="s">
        <v>101</v>
      </c>
      <c r="AC79648">
        <v>18.899999999999999</v>
      </c>
      <c r="AD79648">
        <v>21.8</v>
      </c>
      <c r="AE79648">
        <v>-2.9</v>
      </c>
      <c r="AL79648" t="s">
        <v>59380</v>
      </c>
      <c r="AY79648" s="3"/>
      <c r="AZ79648" s="3">
        <v>0</v>
      </c>
      <c r="BA79648" s="5">
        <v>1</v>
      </c>
      <c r="BB79648" s="3">
        <v>0</v>
      </c>
    </row>
    <row r="79649" spans="8:54" x14ac:dyDescent="0.3">
      <c r="H79649" t="s">
        <v>57054</v>
      </c>
      <c r="I79649" t="s">
        <v>15</v>
      </c>
      <c r="J79649" t="s">
        <v>87620</v>
      </c>
      <c r="U79649" s="1">
        <v>42535</v>
      </c>
      <c r="V79649" s="2"/>
      <c r="W79649" s="2"/>
      <c r="X79649" t="s">
        <v>87621</v>
      </c>
      <c r="Y79649">
        <v>115</v>
      </c>
      <c r="Z79649">
        <v>0</v>
      </c>
      <c r="AA79649" t="s">
        <v>101</v>
      </c>
      <c r="AB79649" t="s">
        <v>101</v>
      </c>
      <c r="AC79649">
        <v>26.8</v>
      </c>
      <c r="AD79649">
        <v>22.7</v>
      </c>
      <c r="AE79649">
        <v>4.0999999999999996</v>
      </c>
      <c r="AL79649" t="s">
        <v>101</v>
      </c>
      <c r="AY79649" s="3"/>
      <c r="AZ79649" s="3">
        <v>0</v>
      </c>
      <c r="BA79649" s="5">
        <v>1</v>
      </c>
      <c r="BB79649" s="3">
        <v>0</v>
      </c>
    </row>
    <row r="79650" spans="8:54" x14ac:dyDescent="0.3">
      <c r="H79650" t="s">
        <v>58220</v>
      </c>
      <c r="I79650" t="s">
        <v>15</v>
      </c>
      <c r="J79650" t="s">
        <v>87622</v>
      </c>
      <c r="U79650" s="1">
        <v>42535</v>
      </c>
      <c r="V79650" s="2"/>
      <c r="W79650" s="2"/>
      <c r="X79650" t="s">
        <v>87623</v>
      </c>
      <c r="Y79650">
        <v>82</v>
      </c>
      <c r="Z79650">
        <v>0</v>
      </c>
      <c r="AA79650" t="s">
        <v>101</v>
      </c>
      <c r="AB79650" t="s">
        <v>101</v>
      </c>
      <c r="AC79650">
        <v>21.8</v>
      </c>
      <c r="AD79650">
        <v>18.899999999999999</v>
      </c>
      <c r="AE79650">
        <v>2.9</v>
      </c>
      <c r="AL79650" t="s">
        <v>59380</v>
      </c>
      <c r="AY79650" s="3"/>
      <c r="AZ79650" s="3">
        <v>0</v>
      </c>
      <c r="BA79650" s="5">
        <v>1</v>
      </c>
      <c r="BB79650" s="3">
        <v>0</v>
      </c>
    </row>
    <row r="79651" spans="8:54" x14ac:dyDescent="0.3">
      <c r="H79651" t="s">
        <v>57054</v>
      </c>
      <c r="I79651" t="s">
        <v>15</v>
      </c>
      <c r="J79651" t="s">
        <v>87624</v>
      </c>
      <c r="U79651" s="1">
        <v>42535</v>
      </c>
      <c r="V79651" s="2"/>
      <c r="W79651" s="2"/>
      <c r="X79651" t="s">
        <v>7035</v>
      </c>
      <c r="Y79651">
        <v>127</v>
      </c>
      <c r="Z79651">
        <v>28.6</v>
      </c>
      <c r="AA79651" t="s">
        <v>101</v>
      </c>
      <c r="AB79651" t="s">
        <v>101</v>
      </c>
      <c r="AC79651">
        <v>26.9</v>
      </c>
      <c r="AD79651">
        <v>21.3</v>
      </c>
      <c r="AE79651">
        <v>5.6</v>
      </c>
      <c r="AL79651" t="s">
        <v>101</v>
      </c>
      <c r="AY79651" s="3"/>
      <c r="AZ79651" s="3">
        <v>0.2251968503937008</v>
      </c>
      <c r="BA79651" s="5">
        <v>0.77480314960629926</v>
      </c>
      <c r="BB79651" s="3">
        <v>0.43277880314960626</v>
      </c>
    </row>
    <row r="79652" spans="8:54" x14ac:dyDescent="0.3">
      <c r="H79652" t="s">
        <v>57054</v>
      </c>
      <c r="I79652" t="s">
        <v>15</v>
      </c>
      <c r="J79652" t="s">
        <v>87624</v>
      </c>
      <c r="U79652" s="1">
        <v>42535</v>
      </c>
      <c r="V79652" s="2"/>
      <c r="W79652" s="2"/>
      <c r="X79652" t="s">
        <v>7035</v>
      </c>
      <c r="Y79652">
        <v>127</v>
      </c>
      <c r="Z79652">
        <v>0</v>
      </c>
      <c r="AA79652" t="s">
        <v>101</v>
      </c>
      <c r="AB79652" t="s">
        <v>101</v>
      </c>
      <c r="AC79652">
        <v>18.5</v>
      </c>
      <c r="AD79652">
        <v>20.3</v>
      </c>
      <c r="AE79652">
        <v>-1.8</v>
      </c>
      <c r="AL79652" t="s">
        <v>101</v>
      </c>
      <c r="AY79652" s="3"/>
      <c r="AZ79652" s="3">
        <v>0</v>
      </c>
      <c r="BA79652" s="5">
        <v>1</v>
      </c>
      <c r="BB79652" s="3">
        <v>0</v>
      </c>
    </row>
    <row r="79653" spans="8:54" x14ac:dyDescent="0.3">
      <c r="H79653" t="s">
        <v>57054</v>
      </c>
      <c r="I79653" t="s">
        <v>15</v>
      </c>
      <c r="J79653" t="s">
        <v>87625</v>
      </c>
      <c r="U79653" s="1">
        <v>42535</v>
      </c>
      <c r="V79653" s="2"/>
      <c r="W79653" s="2"/>
      <c r="X79653" t="s">
        <v>87626</v>
      </c>
      <c r="Y79653">
        <v>102</v>
      </c>
      <c r="Z79653">
        <v>0</v>
      </c>
      <c r="AA79653" t="s">
        <v>101</v>
      </c>
      <c r="AB79653" t="s">
        <v>101</v>
      </c>
      <c r="AC79653">
        <v>29.9</v>
      </c>
      <c r="AD79653">
        <v>22.6</v>
      </c>
      <c r="AE79653">
        <v>7.3</v>
      </c>
      <c r="AL79653" t="s">
        <v>101</v>
      </c>
      <c r="AY79653" s="3"/>
      <c r="AZ79653" s="3">
        <v>0</v>
      </c>
      <c r="BA79653" s="5">
        <v>1</v>
      </c>
      <c r="BB79653" s="3">
        <v>0</v>
      </c>
    </row>
    <row r="79654" spans="8:54" x14ac:dyDescent="0.3">
      <c r="H79654" t="s">
        <v>52188</v>
      </c>
      <c r="I79654" t="s">
        <v>15</v>
      </c>
      <c r="J79654" t="s">
        <v>87627</v>
      </c>
      <c r="U79654" s="1">
        <v>42534</v>
      </c>
      <c r="V79654" s="2"/>
      <c r="W79654" s="2"/>
      <c r="X79654" t="s">
        <v>75734</v>
      </c>
      <c r="Y79654">
        <v>134</v>
      </c>
      <c r="Z79654">
        <v>12.3</v>
      </c>
      <c r="AA79654" t="s">
        <v>101</v>
      </c>
      <c r="AB79654" t="s">
        <v>101</v>
      </c>
      <c r="AC79654">
        <v>21.5</v>
      </c>
      <c r="AD79654">
        <v>22.3</v>
      </c>
      <c r="AE79654">
        <v>-0.8</v>
      </c>
      <c r="AL79654" t="s">
        <v>59380</v>
      </c>
      <c r="AY79654" s="3"/>
      <c r="AZ79654" s="3">
        <v>9.1791044776119407E-2</v>
      </c>
      <c r="BA79654" s="5">
        <v>0.90820895522388057</v>
      </c>
      <c r="BB79654" s="3">
        <v>0.1764021940298508</v>
      </c>
    </row>
    <row r="79655" spans="8:54" x14ac:dyDescent="0.3">
      <c r="H79655" t="s">
        <v>48431</v>
      </c>
      <c r="I79655" t="s">
        <v>15</v>
      </c>
      <c r="J79655" t="s">
        <v>87628</v>
      </c>
      <c r="U79655" s="1">
        <v>42537</v>
      </c>
      <c r="V79655" s="2"/>
      <c r="W79655" s="2"/>
      <c r="X79655" t="s">
        <v>13881</v>
      </c>
      <c r="Y79655">
        <v>115</v>
      </c>
      <c r="Z79655">
        <v>44.2</v>
      </c>
      <c r="AA79655" t="s">
        <v>101</v>
      </c>
      <c r="AB79655" t="s">
        <v>101</v>
      </c>
      <c r="AC79655">
        <v>25.6</v>
      </c>
      <c r="AD79655">
        <v>19.899999999999999</v>
      </c>
      <c r="AE79655">
        <v>5.7</v>
      </c>
      <c r="AL79655" t="s">
        <v>101</v>
      </c>
      <c r="AY79655" s="3"/>
      <c r="AZ79655" s="3">
        <v>0.38434782608695656</v>
      </c>
      <c r="BA79655" s="5">
        <v>0.61565217391304339</v>
      </c>
      <c r="BB79655" s="3">
        <v>0.73863196521739138</v>
      </c>
    </row>
    <row r="79656" spans="8:54" x14ac:dyDescent="0.3">
      <c r="H79656" t="s">
        <v>48431</v>
      </c>
      <c r="I79656" t="s">
        <v>15</v>
      </c>
      <c r="J79656" t="s">
        <v>80767</v>
      </c>
      <c r="U79656" s="1">
        <v>42537</v>
      </c>
      <c r="V79656" s="2"/>
      <c r="W79656" s="2"/>
      <c r="X79656" t="s">
        <v>1181</v>
      </c>
      <c r="Y79656">
        <v>85</v>
      </c>
      <c r="Z79656">
        <v>5.5</v>
      </c>
      <c r="AA79656" t="s">
        <v>101</v>
      </c>
      <c r="AB79656" t="s">
        <v>101</v>
      </c>
      <c r="AC79656">
        <v>26</v>
      </c>
      <c r="AD79656">
        <v>19.600000000000001</v>
      </c>
      <c r="AE79656">
        <v>6.4</v>
      </c>
      <c r="AL79656" t="s">
        <v>59380</v>
      </c>
      <c r="AY79656" s="3"/>
      <c r="AZ79656" s="3">
        <v>6.4705882352941183E-2</v>
      </c>
      <c r="BA79656" s="5">
        <v>0.93529411764705883</v>
      </c>
      <c r="BB79656" s="3">
        <v>0.12435047058823523</v>
      </c>
    </row>
    <row r="79657" spans="8:54" x14ac:dyDescent="0.3">
      <c r="H79657" t="s">
        <v>57054</v>
      </c>
      <c r="I79657" t="s">
        <v>15</v>
      </c>
      <c r="J79657" t="s">
        <v>83595</v>
      </c>
      <c r="U79657" s="1">
        <v>42538</v>
      </c>
      <c r="V79657" s="2"/>
      <c r="W79657" s="2"/>
      <c r="X79657" t="s">
        <v>1759</v>
      </c>
      <c r="Y79657">
        <v>129</v>
      </c>
      <c r="Z79657">
        <v>11.1</v>
      </c>
      <c r="AA79657" t="s">
        <v>101</v>
      </c>
      <c r="AB79657" t="s">
        <v>101</v>
      </c>
      <c r="AC79657">
        <v>15.8</v>
      </c>
      <c r="AD79657">
        <v>18.600000000000001</v>
      </c>
      <c r="AE79657">
        <v>-2.8</v>
      </c>
      <c r="AL79657" t="s">
        <v>101</v>
      </c>
      <c r="AY79657" s="3"/>
      <c r="AZ79657" s="3">
        <v>8.6046511627906969E-2</v>
      </c>
      <c r="BA79657" s="5">
        <v>0.913953488372093</v>
      </c>
      <c r="BB79657" s="3">
        <v>0.16536246511627906</v>
      </c>
    </row>
    <row r="79658" spans="8:54" x14ac:dyDescent="0.3">
      <c r="H79658" t="s">
        <v>57194</v>
      </c>
      <c r="I79658" t="s">
        <v>15</v>
      </c>
      <c r="J79658" t="s">
        <v>87629</v>
      </c>
      <c r="U79658" s="1">
        <v>42535</v>
      </c>
      <c r="V79658" s="2"/>
      <c r="W79658" s="2"/>
      <c r="X79658" t="s">
        <v>87630</v>
      </c>
      <c r="Y79658">
        <v>86</v>
      </c>
      <c r="Z79658">
        <v>0</v>
      </c>
      <c r="AA79658" t="s">
        <v>101</v>
      </c>
      <c r="AB79658" t="s">
        <v>101</v>
      </c>
      <c r="AC79658">
        <v>21</v>
      </c>
      <c r="AD79658">
        <v>18.2</v>
      </c>
      <c r="AE79658">
        <v>2.8</v>
      </c>
      <c r="AL79658" t="s">
        <v>59380</v>
      </c>
      <c r="AY79658" s="3"/>
      <c r="AZ79658" s="3">
        <v>0</v>
      </c>
      <c r="BA79658" s="5">
        <v>1</v>
      </c>
      <c r="BB79658" s="3">
        <v>0</v>
      </c>
    </row>
    <row r="79659" spans="8:54" x14ac:dyDescent="0.3">
      <c r="H79659" t="s">
        <v>58569</v>
      </c>
      <c r="I79659" t="s">
        <v>15</v>
      </c>
      <c r="J79659" t="s">
        <v>87631</v>
      </c>
      <c r="U79659" s="1">
        <v>42534</v>
      </c>
      <c r="V79659" s="2"/>
      <c r="W79659" s="2"/>
      <c r="X79659" t="s">
        <v>235</v>
      </c>
      <c r="Y79659">
        <v>84</v>
      </c>
      <c r="Z79659">
        <v>0</v>
      </c>
      <c r="AA79659" t="s">
        <v>101</v>
      </c>
      <c r="AB79659" t="s">
        <v>101</v>
      </c>
      <c r="AC79659">
        <v>22.5</v>
      </c>
      <c r="AD79659">
        <v>21.4</v>
      </c>
      <c r="AE79659">
        <v>1.1000000000000001</v>
      </c>
      <c r="AL79659" t="s">
        <v>101</v>
      </c>
      <c r="AY79659" s="3"/>
      <c r="AZ79659" s="3">
        <v>0</v>
      </c>
      <c r="BA79659" s="5">
        <v>1</v>
      </c>
      <c r="BB79659" s="3">
        <v>0</v>
      </c>
    </row>
    <row r="79660" spans="8:54" x14ac:dyDescent="0.3">
      <c r="H79660" t="s">
        <v>48431</v>
      </c>
      <c r="I79660" t="s">
        <v>15</v>
      </c>
      <c r="J79660" t="s">
        <v>87632</v>
      </c>
      <c r="U79660" s="1">
        <v>42536</v>
      </c>
      <c r="V79660" s="2"/>
      <c r="W79660" s="2"/>
      <c r="X79660" t="s">
        <v>87633</v>
      </c>
      <c r="Y79660">
        <v>152</v>
      </c>
      <c r="Z79660">
        <v>20.100000000000001</v>
      </c>
      <c r="AA79660" t="s">
        <v>101</v>
      </c>
      <c r="AB79660" t="s">
        <v>101</v>
      </c>
      <c r="AC79660">
        <v>16.600000000000001</v>
      </c>
      <c r="AD79660">
        <v>20.7</v>
      </c>
      <c r="AE79660">
        <v>-4.0999999999999996</v>
      </c>
      <c r="AL79660" t="s">
        <v>101</v>
      </c>
      <c r="AY79660" s="3"/>
      <c r="AZ79660" s="3">
        <v>0.13223684210526318</v>
      </c>
      <c r="BA79660" s="5">
        <v>0.86776315789473679</v>
      </c>
      <c r="BB79660" s="3">
        <v>0.25413011842105271</v>
      </c>
    </row>
    <row r="79661" spans="8:54" x14ac:dyDescent="0.3">
      <c r="H79661" t="s">
        <v>52188</v>
      </c>
      <c r="I79661" t="s">
        <v>15</v>
      </c>
      <c r="J79661" t="s">
        <v>68933</v>
      </c>
      <c r="U79661" s="1">
        <v>42535</v>
      </c>
      <c r="V79661" s="2"/>
      <c r="W79661" s="2"/>
      <c r="X79661" t="s">
        <v>2249</v>
      </c>
      <c r="Y79661">
        <v>120</v>
      </c>
      <c r="Z79661">
        <v>9.9</v>
      </c>
      <c r="AA79661" t="s">
        <v>101</v>
      </c>
      <c r="AB79661" t="s">
        <v>101</v>
      </c>
      <c r="AC79661">
        <v>27</v>
      </c>
      <c r="AD79661">
        <v>24.2</v>
      </c>
      <c r="AE79661">
        <v>2.8</v>
      </c>
      <c r="AL79661" t="s">
        <v>59380</v>
      </c>
      <c r="AY79661" s="3"/>
      <c r="AZ79661" s="3">
        <v>8.2500000000000004E-2</v>
      </c>
      <c r="BA79661" s="5">
        <v>0.91749999999999998</v>
      </c>
      <c r="BB79661" s="3">
        <v>0.15854685000000002</v>
      </c>
    </row>
    <row r="79662" spans="8:54" x14ac:dyDescent="0.3">
      <c r="H79662" t="s">
        <v>57054</v>
      </c>
      <c r="I79662" t="s">
        <v>15</v>
      </c>
      <c r="J79662" t="s">
        <v>57950</v>
      </c>
      <c r="U79662" s="1">
        <v>42534</v>
      </c>
      <c r="V79662" s="2"/>
      <c r="W79662" s="2"/>
      <c r="X79662" t="s">
        <v>6741</v>
      </c>
      <c r="Y79662">
        <v>76</v>
      </c>
      <c r="Z79662">
        <v>0</v>
      </c>
      <c r="AA79662" t="s">
        <v>101</v>
      </c>
      <c r="AB79662" t="s">
        <v>101</v>
      </c>
      <c r="AC79662">
        <v>27.2</v>
      </c>
      <c r="AD79662">
        <v>22.1</v>
      </c>
      <c r="AE79662">
        <v>5.2</v>
      </c>
      <c r="AL79662" t="s">
        <v>101</v>
      </c>
      <c r="AY79662" s="3"/>
      <c r="AZ79662" s="3">
        <v>0</v>
      </c>
      <c r="BA79662" s="5">
        <v>1</v>
      </c>
      <c r="BB79662" s="3">
        <v>0</v>
      </c>
    </row>
    <row r="79663" spans="8:54" x14ac:dyDescent="0.3">
      <c r="H79663" t="s">
        <v>52188</v>
      </c>
      <c r="I79663" t="s">
        <v>15</v>
      </c>
      <c r="J79663" t="s">
        <v>87634</v>
      </c>
      <c r="U79663" s="1">
        <v>42536</v>
      </c>
      <c r="V79663" s="2"/>
      <c r="W79663" s="2"/>
      <c r="X79663" t="s">
        <v>87635</v>
      </c>
      <c r="Y79663">
        <v>64</v>
      </c>
      <c r="Z79663">
        <v>0</v>
      </c>
      <c r="AA79663" t="s">
        <v>101</v>
      </c>
      <c r="AB79663" t="s">
        <v>101</v>
      </c>
      <c r="AC79663">
        <v>21</v>
      </c>
      <c r="AD79663">
        <v>20.399999999999999</v>
      </c>
      <c r="AE79663">
        <v>0.6</v>
      </c>
      <c r="AL79663" t="s">
        <v>59380</v>
      </c>
      <c r="AY79663" s="3"/>
      <c r="AZ79663" s="3">
        <v>0</v>
      </c>
      <c r="BA79663" s="5">
        <v>1</v>
      </c>
      <c r="BB79663" s="3">
        <v>0</v>
      </c>
    </row>
    <row r="79664" spans="8:54" x14ac:dyDescent="0.3">
      <c r="H79664" t="s">
        <v>48431</v>
      </c>
      <c r="I79664" t="s">
        <v>15</v>
      </c>
      <c r="J79664" t="s">
        <v>87636</v>
      </c>
      <c r="U79664" s="1">
        <v>42538</v>
      </c>
      <c r="V79664" s="2"/>
      <c r="W79664" s="2"/>
      <c r="X79664" t="s">
        <v>87637</v>
      </c>
      <c r="Y79664">
        <v>85</v>
      </c>
      <c r="Z79664">
        <v>0</v>
      </c>
      <c r="AA79664" t="s">
        <v>101</v>
      </c>
      <c r="AB79664" t="s">
        <v>101</v>
      </c>
      <c r="AC79664">
        <v>-2.5</v>
      </c>
      <c r="AD79664">
        <v>18.7</v>
      </c>
      <c r="AE79664">
        <v>-21.2</v>
      </c>
      <c r="AL79664" t="s">
        <v>59380</v>
      </c>
      <c r="AY79664" s="3"/>
      <c r="AZ79664" s="3">
        <v>0</v>
      </c>
      <c r="BA79664" s="5">
        <v>1</v>
      </c>
      <c r="BB79664" s="3">
        <v>0</v>
      </c>
    </row>
    <row r="79665" spans="8:54" x14ac:dyDescent="0.3">
      <c r="H79665" t="s">
        <v>52188</v>
      </c>
      <c r="I79665" t="s">
        <v>15</v>
      </c>
      <c r="J79665" t="s">
        <v>80772</v>
      </c>
      <c r="U79665" s="1">
        <v>42536</v>
      </c>
      <c r="V79665" s="2"/>
      <c r="W79665" s="2"/>
      <c r="X79665" t="s">
        <v>845</v>
      </c>
      <c r="Y79665">
        <v>132</v>
      </c>
      <c r="Z79665">
        <v>9.1999999999999993</v>
      </c>
      <c r="AA79665" t="s">
        <v>101</v>
      </c>
      <c r="AB79665" t="s">
        <v>101</v>
      </c>
      <c r="AC79665">
        <v>23</v>
      </c>
      <c r="AD79665">
        <v>19.7</v>
      </c>
      <c r="AE79665">
        <v>3.3</v>
      </c>
      <c r="AL79665" t="s">
        <v>59380</v>
      </c>
      <c r="AY79665" s="3"/>
      <c r="AZ79665" s="3">
        <v>6.9696969696969688E-2</v>
      </c>
      <c r="BA79665" s="5">
        <v>0.9303030303030303</v>
      </c>
      <c r="BB79665" s="3">
        <v>0.13394224242424246</v>
      </c>
    </row>
    <row r="79666" spans="8:54" x14ac:dyDescent="0.3">
      <c r="H79666" t="s">
        <v>58220</v>
      </c>
      <c r="I79666" t="s">
        <v>15</v>
      </c>
      <c r="J79666" t="s">
        <v>87638</v>
      </c>
      <c r="U79666" s="1">
        <v>42535</v>
      </c>
      <c r="V79666" s="2"/>
      <c r="W79666" s="2"/>
      <c r="X79666" t="s">
        <v>87639</v>
      </c>
      <c r="Y79666">
        <v>85</v>
      </c>
      <c r="Z79666">
        <v>0</v>
      </c>
      <c r="AA79666" t="s">
        <v>101</v>
      </c>
      <c r="AB79666" t="s">
        <v>101</v>
      </c>
      <c r="AC79666">
        <v>23.5</v>
      </c>
      <c r="AD79666">
        <v>17.600000000000001</v>
      </c>
      <c r="AE79666">
        <v>5.9</v>
      </c>
      <c r="AL79666" t="s">
        <v>101</v>
      </c>
      <c r="AY79666" s="3"/>
      <c r="AZ79666" s="3">
        <v>0</v>
      </c>
      <c r="BA79666" s="5">
        <v>1</v>
      </c>
      <c r="BB79666" s="3">
        <v>0</v>
      </c>
    </row>
    <row r="79667" spans="8:54" x14ac:dyDescent="0.3">
      <c r="H79667" t="s">
        <v>52188</v>
      </c>
      <c r="I79667" t="s">
        <v>15</v>
      </c>
      <c r="J79667" t="s">
        <v>87640</v>
      </c>
      <c r="U79667" s="1">
        <v>42534</v>
      </c>
      <c r="V79667" s="2"/>
      <c r="W79667" s="2"/>
      <c r="X79667" t="s">
        <v>2691</v>
      </c>
      <c r="Y79667">
        <v>90</v>
      </c>
      <c r="Z79667">
        <v>6.8</v>
      </c>
      <c r="AA79667" t="s">
        <v>101</v>
      </c>
      <c r="AB79667" t="s">
        <v>101</v>
      </c>
      <c r="AC79667">
        <v>18</v>
      </c>
      <c r="AD79667">
        <v>20.399999999999999</v>
      </c>
      <c r="AE79667">
        <v>-2.4</v>
      </c>
      <c r="AL79667" t="s">
        <v>59380</v>
      </c>
      <c r="AY79667" s="3"/>
      <c r="AZ79667" s="3">
        <v>7.5555555555555556E-2</v>
      </c>
      <c r="BA79667" s="5">
        <v>0.9244444444444444</v>
      </c>
      <c r="BB79667" s="3">
        <v>0.14520115555555568</v>
      </c>
    </row>
    <row r="79668" spans="8:54" x14ac:dyDescent="0.3">
      <c r="H79668" t="s">
        <v>48431</v>
      </c>
      <c r="I79668" t="s">
        <v>15</v>
      </c>
      <c r="J79668" t="s">
        <v>87641</v>
      </c>
      <c r="U79668" s="1">
        <v>42537</v>
      </c>
      <c r="V79668" s="2"/>
      <c r="W79668" s="2"/>
      <c r="X79668" t="s">
        <v>87642</v>
      </c>
      <c r="Y79668">
        <v>146</v>
      </c>
      <c r="Z79668">
        <v>0</v>
      </c>
      <c r="AA79668" t="s">
        <v>101</v>
      </c>
      <c r="AB79668" t="s">
        <v>101</v>
      </c>
      <c r="AC79668">
        <v>15.7</v>
      </c>
      <c r="AD79668">
        <v>19.5</v>
      </c>
      <c r="AE79668">
        <v>-3.8</v>
      </c>
      <c r="AL79668" t="s">
        <v>101</v>
      </c>
      <c r="AY79668" s="3"/>
      <c r="AZ79668" s="3">
        <v>0</v>
      </c>
      <c r="BA79668" s="5">
        <v>1</v>
      </c>
      <c r="BB79668" s="3">
        <v>0</v>
      </c>
    </row>
    <row r="79669" spans="8:54" x14ac:dyDescent="0.3">
      <c r="H79669" t="s">
        <v>52188</v>
      </c>
      <c r="I79669" t="s">
        <v>15</v>
      </c>
      <c r="J79669" t="s">
        <v>55640</v>
      </c>
      <c r="U79669" s="1">
        <v>42536</v>
      </c>
      <c r="V79669" s="2"/>
      <c r="W79669" s="2"/>
      <c r="X79669" t="s">
        <v>77903</v>
      </c>
      <c r="Y79669">
        <v>113</v>
      </c>
      <c r="Z79669">
        <v>7.7</v>
      </c>
      <c r="AA79669" t="s">
        <v>101</v>
      </c>
      <c r="AB79669" t="s">
        <v>101</v>
      </c>
      <c r="AC79669">
        <v>22</v>
      </c>
      <c r="AD79669">
        <v>23.1</v>
      </c>
      <c r="AE79669">
        <v>-1.1000000000000001</v>
      </c>
      <c r="AL79669" t="s">
        <v>101</v>
      </c>
      <c r="AY79669" s="3"/>
      <c r="AZ79669" s="3">
        <v>6.8141592920353988E-2</v>
      </c>
      <c r="BA79669" s="5">
        <v>0.93185840707964607</v>
      </c>
      <c r="BB79669" s="3">
        <v>0.13095315044247768</v>
      </c>
    </row>
    <row r="79670" spans="8:54" x14ac:dyDescent="0.3">
      <c r="H79670" t="s">
        <v>52188</v>
      </c>
      <c r="I79670" t="s">
        <v>15</v>
      </c>
      <c r="J79670" t="s">
        <v>87643</v>
      </c>
      <c r="U79670" s="1">
        <v>42537</v>
      </c>
      <c r="V79670" s="2"/>
      <c r="W79670" s="2"/>
      <c r="X79670" t="s">
        <v>712</v>
      </c>
      <c r="Y79670">
        <v>52</v>
      </c>
      <c r="Z79670">
        <v>0</v>
      </c>
      <c r="AA79670" t="s">
        <v>101</v>
      </c>
      <c r="AB79670" t="s">
        <v>101</v>
      </c>
      <c r="AC79670">
        <v>23</v>
      </c>
      <c r="AD79670">
        <v>19.899999999999999</v>
      </c>
      <c r="AE79670">
        <v>3.1</v>
      </c>
      <c r="AL79670" t="s">
        <v>59380</v>
      </c>
      <c r="AY79670" s="3"/>
      <c r="AZ79670" s="3">
        <v>0</v>
      </c>
      <c r="BA79670" s="5">
        <v>1</v>
      </c>
      <c r="BB79670" s="3">
        <v>0</v>
      </c>
    </row>
    <row r="79671" spans="8:54" x14ac:dyDescent="0.3">
      <c r="H79671" t="s">
        <v>52188</v>
      </c>
      <c r="I79671" t="s">
        <v>15</v>
      </c>
      <c r="J79671" t="s">
        <v>87610</v>
      </c>
      <c r="U79671" s="1">
        <v>42535</v>
      </c>
      <c r="V79671" s="2"/>
      <c r="W79671" s="2"/>
      <c r="X79671" t="s">
        <v>87644</v>
      </c>
      <c r="Y79671">
        <v>71</v>
      </c>
      <c r="Z79671">
        <v>0</v>
      </c>
      <c r="AA79671" t="s">
        <v>101</v>
      </c>
      <c r="AB79671" t="s">
        <v>101</v>
      </c>
      <c r="AC79671">
        <v>20</v>
      </c>
      <c r="AD79671">
        <v>22</v>
      </c>
      <c r="AE79671">
        <v>-2</v>
      </c>
      <c r="AL79671" t="s">
        <v>59380</v>
      </c>
      <c r="AY79671" s="3"/>
      <c r="AZ79671" s="3">
        <v>0</v>
      </c>
      <c r="BA79671" s="5">
        <v>1</v>
      </c>
      <c r="BB79671" s="3">
        <v>0</v>
      </c>
    </row>
    <row r="79672" spans="8:54" x14ac:dyDescent="0.3">
      <c r="H79672" t="s">
        <v>52188</v>
      </c>
      <c r="I79672" t="s">
        <v>15</v>
      </c>
      <c r="J79672" t="s">
        <v>87645</v>
      </c>
      <c r="U79672" s="1">
        <v>42535</v>
      </c>
      <c r="V79672" s="2"/>
      <c r="W79672" s="2"/>
      <c r="X79672" t="s">
        <v>2090</v>
      </c>
      <c r="Y79672">
        <v>73</v>
      </c>
      <c r="Z79672">
        <v>0</v>
      </c>
      <c r="AA79672" t="s">
        <v>101</v>
      </c>
      <c r="AB79672" t="s">
        <v>101</v>
      </c>
      <c r="AC79672">
        <v>20</v>
      </c>
      <c r="AD79672">
        <v>21.9</v>
      </c>
      <c r="AE79672">
        <v>-1.9</v>
      </c>
      <c r="AL79672" t="s">
        <v>59380</v>
      </c>
      <c r="AY79672" s="3"/>
      <c r="AZ79672" s="3">
        <v>0</v>
      </c>
      <c r="BA79672" s="5">
        <v>1</v>
      </c>
      <c r="BB79672" s="3">
        <v>0</v>
      </c>
    </row>
    <row r="79673" spans="8:54" x14ac:dyDescent="0.3">
      <c r="H79673" t="s">
        <v>52188</v>
      </c>
      <c r="I79673" t="s">
        <v>15</v>
      </c>
      <c r="J79673" t="s">
        <v>87646</v>
      </c>
      <c r="U79673" s="1">
        <v>42536</v>
      </c>
      <c r="V79673" s="2"/>
      <c r="W79673" s="2"/>
      <c r="X79673" t="s">
        <v>889</v>
      </c>
      <c r="Y79673">
        <v>90</v>
      </c>
      <c r="Z79673">
        <v>11.5</v>
      </c>
      <c r="AA79673" t="s">
        <v>101</v>
      </c>
      <c r="AB79673" t="s">
        <v>101</v>
      </c>
      <c r="AC79673">
        <v>20</v>
      </c>
      <c r="AD79673">
        <v>21.5</v>
      </c>
      <c r="AE79673">
        <v>-1.5</v>
      </c>
      <c r="AL79673" t="s">
        <v>101</v>
      </c>
      <c r="AY79673" s="3"/>
      <c r="AZ79673" s="3">
        <v>0.12777777777777777</v>
      </c>
      <c r="BA79673" s="5">
        <v>0.87222222222222223</v>
      </c>
      <c r="BB79673" s="3">
        <v>0.24556077777777774</v>
      </c>
    </row>
    <row r="79674" spans="8:54" x14ac:dyDescent="0.3">
      <c r="H79674" t="s">
        <v>52188</v>
      </c>
      <c r="I79674" t="s">
        <v>15</v>
      </c>
      <c r="J79674" t="s">
        <v>87647</v>
      </c>
      <c r="U79674" s="1">
        <v>42536</v>
      </c>
      <c r="V79674" s="2"/>
      <c r="W79674" s="2"/>
      <c r="X79674" t="s">
        <v>30392</v>
      </c>
      <c r="Y79674">
        <v>150</v>
      </c>
      <c r="Z79674">
        <v>0</v>
      </c>
      <c r="AA79674" t="s">
        <v>101</v>
      </c>
      <c r="AB79674" t="s">
        <v>101</v>
      </c>
      <c r="AC79674">
        <v>18</v>
      </c>
      <c r="AD79674">
        <v>19.899999999999999</v>
      </c>
      <c r="AE79674">
        <v>-1.9</v>
      </c>
      <c r="AL79674" t="s">
        <v>59380</v>
      </c>
      <c r="AY79674" s="3"/>
      <c r="AZ79674" s="3">
        <v>0</v>
      </c>
      <c r="BA79674" s="5">
        <v>1</v>
      </c>
      <c r="BB79674" s="3">
        <v>0</v>
      </c>
    </row>
    <row r="79675" spans="8:54" x14ac:dyDescent="0.3">
      <c r="H79675" t="s">
        <v>52188</v>
      </c>
      <c r="I79675" t="s">
        <v>15</v>
      </c>
      <c r="J79675" t="s">
        <v>87648</v>
      </c>
      <c r="U79675" s="1">
        <v>42536</v>
      </c>
      <c r="V79675" s="2"/>
      <c r="W79675" s="2"/>
      <c r="X79675" t="s">
        <v>237</v>
      </c>
      <c r="Y79675">
        <v>90</v>
      </c>
      <c r="Z79675">
        <v>5.6</v>
      </c>
      <c r="AA79675" t="s">
        <v>101</v>
      </c>
      <c r="AB79675" t="s">
        <v>101</v>
      </c>
      <c r="AC79675">
        <v>24</v>
      </c>
      <c r="AD79675">
        <v>21.4</v>
      </c>
      <c r="AE79675">
        <v>2.6</v>
      </c>
      <c r="AL79675" t="s">
        <v>59380</v>
      </c>
      <c r="AY79675" s="3"/>
      <c r="AZ79675" s="3">
        <v>6.222222222222222E-2</v>
      </c>
      <c r="BA79675" s="5">
        <v>0.93777777777777782</v>
      </c>
      <c r="BB79675" s="3">
        <v>0.11957742222222212</v>
      </c>
    </row>
    <row r="79676" spans="8:54" x14ac:dyDescent="0.3">
      <c r="H79676" t="s">
        <v>52188</v>
      </c>
      <c r="I79676" t="s">
        <v>15</v>
      </c>
      <c r="J79676" t="s">
        <v>68569</v>
      </c>
      <c r="U79676" s="1">
        <v>42535</v>
      </c>
      <c r="V79676" s="2"/>
      <c r="W79676" s="2"/>
      <c r="X79676" t="s">
        <v>142</v>
      </c>
      <c r="Y79676">
        <v>90</v>
      </c>
      <c r="Z79676">
        <v>4.7</v>
      </c>
      <c r="AA79676" t="s">
        <v>101</v>
      </c>
      <c r="AB79676" t="s">
        <v>101</v>
      </c>
      <c r="AC79676">
        <v>21</v>
      </c>
      <c r="AD79676">
        <v>22</v>
      </c>
      <c r="AE79676">
        <v>-1</v>
      </c>
      <c r="AL79676" t="s">
        <v>59380</v>
      </c>
      <c r="AY79676" s="3"/>
      <c r="AZ79676" s="3">
        <v>5.2222222222222225E-2</v>
      </c>
      <c r="BA79676" s="5">
        <v>0.94777777777777783</v>
      </c>
      <c r="BB79676" s="3">
        <v>0.10035962222222206</v>
      </c>
    </row>
    <row r="79677" spans="8:54" x14ac:dyDescent="0.3">
      <c r="H79677" t="s">
        <v>52188</v>
      </c>
      <c r="I79677" t="s">
        <v>15</v>
      </c>
      <c r="J79677" t="s">
        <v>87648</v>
      </c>
      <c r="U79677" s="1">
        <v>42536</v>
      </c>
      <c r="V79677" s="2"/>
      <c r="W79677" s="2"/>
      <c r="X79677" t="s">
        <v>21946</v>
      </c>
      <c r="Y79677">
        <v>77</v>
      </c>
      <c r="Z79677">
        <v>0</v>
      </c>
      <c r="AA79677" t="s">
        <v>101</v>
      </c>
      <c r="AB79677" t="s">
        <v>101</v>
      </c>
      <c r="AC79677">
        <v>22</v>
      </c>
      <c r="AD79677">
        <v>20.9</v>
      </c>
      <c r="AE79677">
        <v>1.1000000000000001</v>
      </c>
      <c r="AL79677" t="s">
        <v>59380</v>
      </c>
      <c r="AY79677" s="3"/>
      <c r="AZ79677" s="3">
        <v>0</v>
      </c>
      <c r="BA79677" s="5">
        <v>1</v>
      </c>
      <c r="BB79677" s="3">
        <v>0</v>
      </c>
    </row>
    <row r="79678" spans="8:54" x14ac:dyDescent="0.3">
      <c r="H79678" t="s">
        <v>52188</v>
      </c>
      <c r="I79678" t="s">
        <v>15</v>
      </c>
      <c r="J79678" t="s">
        <v>78351</v>
      </c>
      <c r="U79678" s="1">
        <v>42536</v>
      </c>
      <c r="V79678" s="2"/>
      <c r="W79678" s="2"/>
      <c r="X79678" t="s">
        <v>18755</v>
      </c>
      <c r="Y79678">
        <v>115</v>
      </c>
      <c r="Z79678">
        <v>6.7</v>
      </c>
      <c r="AA79678" t="s">
        <v>101</v>
      </c>
      <c r="AB79678" t="s">
        <v>101</v>
      </c>
      <c r="AC79678">
        <v>20.5</v>
      </c>
      <c r="AD79678">
        <v>21.8</v>
      </c>
      <c r="AE79678">
        <v>-1.3</v>
      </c>
      <c r="AL79678" t="s">
        <v>59380</v>
      </c>
      <c r="AY79678" s="3"/>
      <c r="AZ79678" s="3">
        <v>5.8260869565217394E-2</v>
      </c>
      <c r="BA79678" s="5">
        <v>0.94173913043478263</v>
      </c>
      <c r="BB79678" s="3">
        <v>0.11196457391304349</v>
      </c>
    </row>
    <row r="79679" spans="8:54" x14ac:dyDescent="0.3">
      <c r="H79679" t="s">
        <v>52188</v>
      </c>
      <c r="I79679" t="s">
        <v>15</v>
      </c>
      <c r="J79679" t="s">
        <v>87649</v>
      </c>
      <c r="U79679" s="1">
        <v>42537</v>
      </c>
      <c r="V79679" s="2"/>
      <c r="W79679" s="2"/>
      <c r="X79679" t="s">
        <v>87650</v>
      </c>
      <c r="Y79679">
        <v>130</v>
      </c>
      <c r="Z79679">
        <v>0</v>
      </c>
      <c r="AA79679" t="s">
        <v>101</v>
      </c>
      <c r="AB79679" t="s">
        <v>101</v>
      </c>
      <c r="AC79679">
        <v>21.5</v>
      </c>
      <c r="AD79679">
        <v>21.3</v>
      </c>
      <c r="AE79679">
        <v>0.3</v>
      </c>
      <c r="AL79679" t="s">
        <v>59380</v>
      </c>
      <c r="AY79679" s="3"/>
      <c r="AZ79679" s="3">
        <v>0</v>
      </c>
      <c r="BA79679" s="5">
        <v>1</v>
      </c>
      <c r="BB79679" s="3">
        <v>0</v>
      </c>
    </row>
    <row r="79680" spans="8:54" x14ac:dyDescent="0.3">
      <c r="H79680" t="s">
        <v>52188</v>
      </c>
      <c r="I79680" t="s">
        <v>15</v>
      </c>
      <c r="J79680" t="s">
        <v>69011</v>
      </c>
      <c r="U79680" s="1">
        <v>42536</v>
      </c>
      <c r="V79680" s="2"/>
      <c r="W79680" s="2"/>
      <c r="X79680" t="s">
        <v>6246</v>
      </c>
      <c r="Y79680">
        <v>77</v>
      </c>
      <c r="Z79680">
        <v>0</v>
      </c>
      <c r="AA79680" t="s">
        <v>101</v>
      </c>
      <c r="AB79680" t="s">
        <v>101</v>
      </c>
      <c r="AC79680">
        <v>18</v>
      </c>
      <c r="AD79680">
        <v>20.8</v>
      </c>
      <c r="AE79680">
        <v>-2.8</v>
      </c>
      <c r="AL79680" t="s">
        <v>59380</v>
      </c>
      <c r="AY79680" s="3"/>
      <c r="AZ79680" s="3">
        <v>0</v>
      </c>
      <c r="BA79680" s="5">
        <v>1</v>
      </c>
      <c r="BB79680" s="3">
        <v>0</v>
      </c>
    </row>
    <row r="79681" spans="8:54" x14ac:dyDescent="0.3">
      <c r="H79681" t="s">
        <v>57390</v>
      </c>
      <c r="I79681" t="s">
        <v>15</v>
      </c>
      <c r="J79681" t="s">
        <v>87651</v>
      </c>
      <c r="U79681" s="1">
        <v>42537</v>
      </c>
      <c r="V79681" s="2"/>
      <c r="W79681" s="2"/>
      <c r="X79681" t="s">
        <v>87652</v>
      </c>
      <c r="Y79681">
        <v>134</v>
      </c>
      <c r="Z79681">
        <v>0</v>
      </c>
      <c r="AA79681" t="s">
        <v>101</v>
      </c>
      <c r="AB79681" t="s">
        <v>101</v>
      </c>
      <c r="AC79681">
        <v>18.2</v>
      </c>
      <c r="AD79681">
        <v>19.8</v>
      </c>
      <c r="AE79681">
        <v>-1.6</v>
      </c>
      <c r="AL79681" t="s">
        <v>59380</v>
      </c>
      <c r="AY79681" s="3"/>
      <c r="AZ79681" s="3">
        <v>0</v>
      </c>
      <c r="BA79681" s="5">
        <v>1</v>
      </c>
      <c r="BB79681" s="3">
        <v>0</v>
      </c>
    </row>
    <row r="79682" spans="8:54" x14ac:dyDescent="0.3">
      <c r="H79682" t="s">
        <v>24912</v>
      </c>
      <c r="I79682" t="s">
        <v>15</v>
      </c>
      <c r="J79682" t="s">
        <v>87653</v>
      </c>
      <c r="U79682" s="1">
        <v>42537</v>
      </c>
      <c r="V79682" s="2"/>
      <c r="W79682" s="2"/>
      <c r="X79682" t="s">
        <v>23</v>
      </c>
      <c r="Y79682">
        <v>85</v>
      </c>
      <c r="Z79682">
        <v>0</v>
      </c>
      <c r="AA79682" t="s">
        <v>101</v>
      </c>
      <c r="AB79682" t="s">
        <v>101</v>
      </c>
      <c r="AC79682">
        <v>19.899999999999999</v>
      </c>
      <c r="AD79682">
        <v>19.5</v>
      </c>
      <c r="AE79682">
        <v>0.4</v>
      </c>
      <c r="AL79682" t="s">
        <v>101</v>
      </c>
      <c r="AY79682" s="3"/>
      <c r="AZ79682" s="3">
        <v>0</v>
      </c>
      <c r="BA79682" s="5">
        <v>1</v>
      </c>
      <c r="BB79682" s="3">
        <v>0</v>
      </c>
    </row>
    <row r="79683" spans="8:54" x14ac:dyDescent="0.3">
      <c r="H79683" t="s">
        <v>52188</v>
      </c>
      <c r="I79683" t="s">
        <v>15</v>
      </c>
      <c r="J79683" t="s">
        <v>87654</v>
      </c>
      <c r="U79683" s="1">
        <v>42537</v>
      </c>
      <c r="V79683" s="2"/>
      <c r="W79683" s="2"/>
      <c r="X79683" t="s">
        <v>87655</v>
      </c>
      <c r="Y79683">
        <v>85</v>
      </c>
      <c r="Z79683">
        <v>0</v>
      </c>
      <c r="AA79683" t="s">
        <v>101</v>
      </c>
      <c r="AB79683" t="s">
        <v>101</v>
      </c>
      <c r="AC79683">
        <v>19.5</v>
      </c>
      <c r="AD79683">
        <v>22</v>
      </c>
      <c r="AE79683">
        <v>-2.5</v>
      </c>
      <c r="AL79683" t="s">
        <v>59380</v>
      </c>
      <c r="AY79683" s="3"/>
      <c r="AZ79683" s="3">
        <v>0</v>
      </c>
      <c r="BA79683" s="5">
        <v>1</v>
      </c>
      <c r="BB79683" s="3">
        <v>0</v>
      </c>
    </row>
    <row r="79684" spans="8:54" x14ac:dyDescent="0.3">
      <c r="H79684" t="s">
        <v>48431</v>
      </c>
      <c r="I79684" t="s">
        <v>15</v>
      </c>
      <c r="J79684" t="s">
        <v>87656</v>
      </c>
      <c r="U79684" s="1">
        <v>42541</v>
      </c>
      <c r="V79684" s="2"/>
      <c r="W79684" s="2"/>
      <c r="X79684" t="s">
        <v>43002</v>
      </c>
      <c r="Y79684">
        <v>85</v>
      </c>
      <c r="Z79684">
        <v>16.3</v>
      </c>
      <c r="AA79684" t="s">
        <v>101</v>
      </c>
      <c r="AB79684" t="s">
        <v>101</v>
      </c>
      <c r="AC79684">
        <v>2.5</v>
      </c>
      <c r="AD79684">
        <v>20.3</v>
      </c>
      <c r="AE79684">
        <v>-17.8</v>
      </c>
      <c r="AL79684" t="s">
        <v>59380</v>
      </c>
      <c r="AY79684" s="3"/>
      <c r="AZ79684" s="3">
        <v>0.19176470588235295</v>
      </c>
      <c r="BA79684" s="5">
        <v>0.80823529411764705</v>
      </c>
      <c r="BB79684" s="3">
        <v>0.36852957647058826</v>
      </c>
    </row>
    <row r="79685" spans="8:54" x14ac:dyDescent="0.3">
      <c r="H79685" t="s">
        <v>68699</v>
      </c>
      <c r="I79685" t="s">
        <v>15</v>
      </c>
      <c r="J79685" t="s">
        <v>62337</v>
      </c>
      <c r="U79685" s="1">
        <v>42544</v>
      </c>
      <c r="V79685" s="2"/>
      <c r="W79685" s="2"/>
      <c r="X79685" t="s">
        <v>87657</v>
      </c>
      <c r="Y79685">
        <v>106</v>
      </c>
      <c r="Z79685">
        <v>0</v>
      </c>
      <c r="AA79685" t="s">
        <v>101</v>
      </c>
      <c r="AB79685" t="s">
        <v>101</v>
      </c>
      <c r="AC79685">
        <v>21.5</v>
      </c>
      <c r="AD79685">
        <v>18.8</v>
      </c>
      <c r="AE79685">
        <v>2.7</v>
      </c>
      <c r="AL79685" t="s">
        <v>101</v>
      </c>
      <c r="AY79685" s="3"/>
      <c r="AZ79685" s="3">
        <v>0</v>
      </c>
      <c r="BA79685" s="5">
        <v>1</v>
      </c>
      <c r="BB79685" s="3">
        <v>0</v>
      </c>
    </row>
    <row r="79686" spans="8:54" x14ac:dyDescent="0.3">
      <c r="H79686" t="s">
        <v>24912</v>
      </c>
      <c r="I79686" t="s">
        <v>15</v>
      </c>
      <c r="J79686" t="s">
        <v>11806</v>
      </c>
      <c r="U79686" s="1">
        <v>42541</v>
      </c>
      <c r="V79686" s="2"/>
      <c r="W79686" s="2"/>
      <c r="X79686" t="s">
        <v>14988</v>
      </c>
      <c r="Y79686">
        <v>118</v>
      </c>
      <c r="Z79686">
        <v>0</v>
      </c>
      <c r="AA79686" t="s">
        <v>101</v>
      </c>
      <c r="AB79686" t="s">
        <v>101</v>
      </c>
      <c r="AC79686">
        <v>23.4</v>
      </c>
      <c r="AD79686">
        <v>19.5</v>
      </c>
      <c r="AE79686">
        <v>3.9</v>
      </c>
      <c r="AL79686" t="s">
        <v>101</v>
      </c>
      <c r="AY79686" s="3"/>
      <c r="AZ79686" s="3">
        <v>0</v>
      </c>
      <c r="BA79686" s="5">
        <v>1</v>
      </c>
      <c r="BB79686" s="3">
        <v>0</v>
      </c>
    </row>
    <row r="79687" spans="8:54" x14ac:dyDescent="0.3">
      <c r="H79687" t="s">
        <v>68699</v>
      </c>
      <c r="I79687" t="s">
        <v>15</v>
      </c>
      <c r="J79687" t="s">
        <v>87658</v>
      </c>
      <c r="U79687" s="1">
        <v>42541</v>
      </c>
      <c r="V79687" s="2"/>
      <c r="W79687" s="2"/>
      <c r="X79687" t="s">
        <v>25428</v>
      </c>
      <c r="Y79687">
        <v>100</v>
      </c>
      <c r="Z79687">
        <v>0</v>
      </c>
      <c r="AA79687" t="s">
        <v>101</v>
      </c>
      <c r="AB79687" t="s">
        <v>101</v>
      </c>
      <c r="AC79687">
        <v>22.1</v>
      </c>
      <c r="AD79687">
        <v>19.600000000000001</v>
      </c>
      <c r="AE79687">
        <v>2.6</v>
      </c>
      <c r="AL79687" t="s">
        <v>101</v>
      </c>
      <c r="AY79687" s="3"/>
      <c r="AZ79687" s="3">
        <v>0</v>
      </c>
      <c r="BA79687" s="5">
        <v>1</v>
      </c>
      <c r="BB79687" s="3">
        <v>0</v>
      </c>
    </row>
    <row r="79688" spans="8:54" x14ac:dyDescent="0.3">
      <c r="H79688" t="s">
        <v>68699</v>
      </c>
      <c r="I79688" t="s">
        <v>15</v>
      </c>
      <c r="J79688" t="s">
        <v>87659</v>
      </c>
      <c r="U79688" s="1">
        <v>42541</v>
      </c>
      <c r="V79688" s="2"/>
      <c r="W79688" s="2"/>
      <c r="X79688" t="s">
        <v>58907</v>
      </c>
      <c r="Y79688">
        <v>91</v>
      </c>
      <c r="Z79688">
        <v>0</v>
      </c>
      <c r="AA79688" t="s">
        <v>101</v>
      </c>
      <c r="AB79688" t="s">
        <v>101</v>
      </c>
      <c r="AC79688">
        <v>26.7</v>
      </c>
      <c r="AD79688">
        <v>21.3</v>
      </c>
      <c r="AE79688">
        <v>5.4</v>
      </c>
      <c r="AL79688" t="s">
        <v>101</v>
      </c>
      <c r="AY79688" s="3"/>
      <c r="AZ79688" s="3">
        <v>0</v>
      </c>
      <c r="BA79688" s="5">
        <v>1</v>
      </c>
      <c r="BB79688" s="3">
        <v>0</v>
      </c>
    </row>
    <row r="79689" spans="8:54" x14ac:dyDescent="0.3">
      <c r="H79689" t="s">
        <v>68699</v>
      </c>
      <c r="I79689" t="s">
        <v>15</v>
      </c>
      <c r="J79689" t="s">
        <v>87660</v>
      </c>
      <c r="U79689" s="1">
        <v>42545</v>
      </c>
      <c r="V79689" s="2"/>
      <c r="W79689" s="2"/>
      <c r="X79689" t="s">
        <v>87661</v>
      </c>
      <c r="Y79689">
        <v>195</v>
      </c>
      <c r="Z79689">
        <v>0</v>
      </c>
      <c r="AA79689" t="s">
        <v>101</v>
      </c>
      <c r="AB79689" t="s">
        <v>101</v>
      </c>
      <c r="AC79689">
        <v>22.6</v>
      </c>
      <c r="AD79689">
        <v>17.7</v>
      </c>
      <c r="AE79689">
        <v>4.9000000000000004</v>
      </c>
      <c r="AL79689" t="s">
        <v>101</v>
      </c>
      <c r="AY79689" s="3"/>
      <c r="AZ79689" s="3">
        <v>0</v>
      </c>
      <c r="BA79689" s="5">
        <v>1</v>
      </c>
      <c r="BB79689" s="3">
        <v>0</v>
      </c>
    </row>
    <row r="79690" spans="8:54" x14ac:dyDescent="0.3">
      <c r="H79690" t="s">
        <v>68699</v>
      </c>
      <c r="I79690" t="s">
        <v>15</v>
      </c>
      <c r="J79690" t="s">
        <v>66674</v>
      </c>
      <c r="U79690" s="1">
        <v>42544</v>
      </c>
      <c r="V79690" s="2"/>
      <c r="W79690" s="2"/>
      <c r="X79690" t="s">
        <v>11401</v>
      </c>
      <c r="Y79690">
        <v>63</v>
      </c>
      <c r="Z79690">
        <v>14.5</v>
      </c>
      <c r="AA79690" t="s">
        <v>101</v>
      </c>
      <c r="AB79690" t="s">
        <v>101</v>
      </c>
      <c r="AC79690">
        <v>24.4</v>
      </c>
      <c r="AD79690">
        <v>21</v>
      </c>
      <c r="AE79690">
        <v>3.4</v>
      </c>
      <c r="AL79690" t="s">
        <v>101</v>
      </c>
      <c r="AY79690" s="3"/>
      <c r="AZ79690" s="3">
        <v>0.23015873015873015</v>
      </c>
      <c r="BA79690" s="5">
        <v>0.76984126984126988</v>
      </c>
      <c r="BB79690" s="3">
        <v>0.44231444444444445</v>
      </c>
    </row>
    <row r="79691" spans="8:54" x14ac:dyDescent="0.3">
      <c r="H79691" t="s">
        <v>68699</v>
      </c>
      <c r="I79691" t="s">
        <v>15</v>
      </c>
      <c r="J79691" t="s">
        <v>87662</v>
      </c>
      <c r="U79691" s="1">
        <v>42541</v>
      </c>
      <c r="V79691" s="2"/>
      <c r="W79691" s="2"/>
      <c r="X79691" t="s">
        <v>87663</v>
      </c>
      <c r="Y79691">
        <v>100</v>
      </c>
      <c r="Z79691">
        <v>13.5</v>
      </c>
      <c r="AA79691" t="s">
        <v>101</v>
      </c>
      <c r="AB79691" t="s">
        <v>101</v>
      </c>
      <c r="AC79691">
        <v>22.4</v>
      </c>
      <c r="AD79691">
        <v>22.3</v>
      </c>
      <c r="AE79691">
        <v>0.1</v>
      </c>
      <c r="AL79691" t="s">
        <v>101</v>
      </c>
      <c r="AY79691" s="3"/>
      <c r="AZ79691" s="3">
        <v>0.13500000000000001</v>
      </c>
      <c r="BA79691" s="5">
        <v>0.86499999999999999</v>
      </c>
      <c r="BB79691" s="3">
        <v>0.25944030000000007</v>
      </c>
    </row>
    <row r="79692" spans="8:54" x14ac:dyDescent="0.3">
      <c r="H79692" t="s">
        <v>68699</v>
      </c>
      <c r="I79692" t="s">
        <v>15</v>
      </c>
      <c r="J79692" t="s">
        <v>87664</v>
      </c>
      <c r="U79692" s="1">
        <v>42545</v>
      </c>
      <c r="V79692" s="2"/>
      <c r="W79692" s="2"/>
      <c r="X79692" t="s">
        <v>65481</v>
      </c>
      <c r="Y79692">
        <v>142</v>
      </c>
      <c r="Z79692">
        <v>0</v>
      </c>
      <c r="AA79692" t="s">
        <v>101</v>
      </c>
      <c r="AB79692" t="s">
        <v>101</v>
      </c>
      <c r="AC79692">
        <v>16.8</v>
      </c>
      <c r="AD79692">
        <v>18.2</v>
      </c>
      <c r="AE79692">
        <v>-1.4</v>
      </c>
      <c r="AL79692" t="s">
        <v>101</v>
      </c>
      <c r="AY79692" s="3"/>
      <c r="AZ79692" s="3">
        <v>0</v>
      </c>
      <c r="BA79692" s="5">
        <v>1</v>
      </c>
      <c r="BB79692" s="3">
        <v>0</v>
      </c>
    </row>
    <row r="79693" spans="8:54" x14ac:dyDescent="0.3">
      <c r="H79693" t="s">
        <v>68699</v>
      </c>
      <c r="I79693" t="s">
        <v>15</v>
      </c>
      <c r="J79693" t="s">
        <v>87665</v>
      </c>
      <c r="U79693" s="1">
        <v>42544</v>
      </c>
      <c r="V79693" s="2"/>
      <c r="W79693" s="2"/>
      <c r="X79693" t="s">
        <v>20</v>
      </c>
      <c r="Y79693">
        <v>85</v>
      </c>
      <c r="Z79693">
        <v>0</v>
      </c>
      <c r="AA79693" t="s">
        <v>101</v>
      </c>
      <c r="AB79693" t="s">
        <v>101</v>
      </c>
      <c r="AC79693">
        <v>21.3</v>
      </c>
      <c r="AD79693">
        <v>19.3</v>
      </c>
      <c r="AE79693">
        <v>2</v>
      </c>
      <c r="AL79693" t="s">
        <v>101</v>
      </c>
      <c r="AY79693" s="3"/>
      <c r="AZ79693" s="3">
        <v>0</v>
      </c>
      <c r="BA79693" s="5">
        <v>1</v>
      </c>
      <c r="BB79693" s="3">
        <v>0</v>
      </c>
    </row>
    <row r="79694" spans="8:54" x14ac:dyDescent="0.3">
      <c r="H79694" t="s">
        <v>69123</v>
      </c>
      <c r="I79694" t="s">
        <v>15</v>
      </c>
      <c r="J79694" t="s">
        <v>85076</v>
      </c>
      <c r="U79694" s="1">
        <v>42544</v>
      </c>
      <c r="V79694" s="2"/>
      <c r="W79694" s="2"/>
      <c r="X79694" t="s">
        <v>219</v>
      </c>
      <c r="Y79694">
        <v>85</v>
      </c>
      <c r="Z79694">
        <v>9.6</v>
      </c>
      <c r="AA79694" t="s">
        <v>101</v>
      </c>
      <c r="AB79694" t="s">
        <v>101</v>
      </c>
      <c r="AC79694">
        <v>25.2</v>
      </c>
      <c r="AD79694">
        <v>20.399999999999999</v>
      </c>
      <c r="AE79694">
        <v>4.8</v>
      </c>
      <c r="AL79694" t="s">
        <v>101</v>
      </c>
      <c r="AY79694" s="3"/>
      <c r="AZ79694" s="3">
        <v>0.11294117647058823</v>
      </c>
      <c r="BA79694" s="5">
        <v>0.88705882352941179</v>
      </c>
      <c r="BB79694" s="3">
        <v>0.21704809411764692</v>
      </c>
    </row>
    <row r="79695" spans="8:54" x14ac:dyDescent="0.3">
      <c r="H79695" t="s">
        <v>68699</v>
      </c>
      <c r="I79695" t="s">
        <v>15</v>
      </c>
      <c r="J79695" t="s">
        <v>85715</v>
      </c>
      <c r="U79695" s="1">
        <v>42544</v>
      </c>
      <c r="V79695" s="2"/>
      <c r="W79695" s="2"/>
      <c r="X79695" t="s">
        <v>87666</v>
      </c>
      <c r="Y79695">
        <v>131</v>
      </c>
      <c r="Z79695">
        <v>0</v>
      </c>
      <c r="AA79695" t="s">
        <v>101</v>
      </c>
      <c r="AB79695" t="s">
        <v>101</v>
      </c>
      <c r="AC79695">
        <v>23.2</v>
      </c>
      <c r="AD79695">
        <v>19.100000000000001</v>
      </c>
      <c r="AE79695">
        <v>4.0999999999999996</v>
      </c>
      <c r="AL79695" t="s">
        <v>101</v>
      </c>
      <c r="AY79695" s="3"/>
      <c r="AZ79695" s="3">
        <v>0</v>
      </c>
      <c r="BA79695" s="5">
        <v>1</v>
      </c>
      <c r="BB79695" s="3">
        <v>0</v>
      </c>
    </row>
    <row r="79696" spans="8:54" x14ac:dyDescent="0.3">
      <c r="H79696" t="s">
        <v>24912</v>
      </c>
      <c r="I79696" t="s">
        <v>15</v>
      </c>
      <c r="J79696" t="s">
        <v>87667</v>
      </c>
      <c r="U79696" s="1">
        <v>42541</v>
      </c>
      <c r="V79696" s="2"/>
      <c r="W79696" s="2"/>
      <c r="X79696" t="s">
        <v>87668</v>
      </c>
      <c r="Y79696">
        <v>85</v>
      </c>
      <c r="Z79696">
        <v>0</v>
      </c>
      <c r="AA79696" t="s">
        <v>101</v>
      </c>
      <c r="AB79696" t="s">
        <v>101</v>
      </c>
      <c r="AC79696">
        <v>14.1</v>
      </c>
      <c r="AD79696">
        <v>15.3</v>
      </c>
      <c r="AE79696">
        <v>-1.2</v>
      </c>
      <c r="AL79696" t="s">
        <v>59380</v>
      </c>
      <c r="AY79696" s="3"/>
      <c r="AZ79696" s="3">
        <v>0</v>
      </c>
      <c r="BA79696" s="5">
        <v>1</v>
      </c>
      <c r="BB79696" s="3">
        <v>0</v>
      </c>
    </row>
    <row r="79697" spans="8:54" x14ac:dyDescent="0.3">
      <c r="H79697" t="s">
        <v>24912</v>
      </c>
      <c r="I79697" t="s">
        <v>15</v>
      </c>
      <c r="J79697" t="s">
        <v>32581</v>
      </c>
      <c r="U79697" s="1">
        <v>42541</v>
      </c>
      <c r="V79697" s="2"/>
      <c r="W79697" s="2"/>
      <c r="X79697" t="s">
        <v>44281</v>
      </c>
      <c r="Y79697">
        <v>85</v>
      </c>
      <c r="Z79697">
        <v>0</v>
      </c>
      <c r="AA79697" t="s">
        <v>101</v>
      </c>
      <c r="AB79697" t="s">
        <v>101</v>
      </c>
      <c r="AC79697">
        <v>1.2</v>
      </c>
      <c r="AD79697">
        <v>20.2</v>
      </c>
      <c r="AE79697">
        <v>-19</v>
      </c>
      <c r="AL79697" t="s">
        <v>59380</v>
      </c>
      <c r="AY79697" s="3"/>
      <c r="AZ79697" s="3">
        <v>0</v>
      </c>
      <c r="BA79697" s="5">
        <v>1</v>
      </c>
      <c r="BB79697" s="3">
        <v>0</v>
      </c>
    </row>
    <row r="79698" spans="8:54" x14ac:dyDescent="0.3">
      <c r="H79698" t="s">
        <v>24912</v>
      </c>
      <c r="I79698" t="s">
        <v>15</v>
      </c>
      <c r="J79698" t="s">
        <v>87669</v>
      </c>
      <c r="U79698" s="1">
        <v>42545</v>
      </c>
      <c r="V79698" s="2"/>
      <c r="W79698" s="2"/>
      <c r="X79698" t="s">
        <v>87670</v>
      </c>
      <c r="Y79698">
        <v>85</v>
      </c>
      <c r="Z79698">
        <v>0</v>
      </c>
      <c r="AA79698" t="s">
        <v>101</v>
      </c>
      <c r="AB79698" t="s">
        <v>101</v>
      </c>
      <c r="AC79698">
        <v>20.5</v>
      </c>
      <c r="AD79698">
        <v>21</v>
      </c>
      <c r="AE79698">
        <v>-0.5</v>
      </c>
      <c r="AL79698" t="s">
        <v>101</v>
      </c>
      <c r="AY79698" s="3"/>
      <c r="AZ79698" s="3">
        <v>0</v>
      </c>
      <c r="BA79698" s="5">
        <v>1</v>
      </c>
      <c r="BB79698" s="3">
        <v>0</v>
      </c>
    </row>
    <row r="79699" spans="8:54" x14ac:dyDescent="0.3">
      <c r="H79699" t="s">
        <v>24912</v>
      </c>
      <c r="I79699" t="s">
        <v>15</v>
      </c>
      <c r="J79699" t="s">
        <v>38311</v>
      </c>
      <c r="U79699" s="1">
        <v>42544</v>
      </c>
      <c r="V79699" s="2"/>
      <c r="W79699" s="2"/>
      <c r="X79699" t="s">
        <v>87671</v>
      </c>
      <c r="Y79699">
        <v>85</v>
      </c>
      <c r="Z79699">
        <v>0</v>
      </c>
      <c r="AA79699" t="s">
        <v>101</v>
      </c>
      <c r="AB79699" t="s">
        <v>101</v>
      </c>
      <c r="AC79699">
        <v>20.3</v>
      </c>
      <c r="AD79699">
        <v>21.9</v>
      </c>
      <c r="AE79699">
        <v>-1.6</v>
      </c>
      <c r="AL79699" t="s">
        <v>101</v>
      </c>
      <c r="AY79699" s="3"/>
      <c r="AZ79699" s="3">
        <v>0</v>
      </c>
      <c r="BA79699" s="5">
        <v>1</v>
      </c>
      <c r="BB79699" s="3">
        <v>0</v>
      </c>
    </row>
    <row r="79700" spans="8:54" x14ac:dyDescent="0.3">
      <c r="H79700" t="s">
        <v>57054</v>
      </c>
      <c r="I79700" t="s">
        <v>15</v>
      </c>
      <c r="J79700" t="s">
        <v>87672</v>
      </c>
      <c r="U79700" s="1">
        <v>42541</v>
      </c>
      <c r="V79700" s="2"/>
      <c r="W79700" s="2"/>
      <c r="X79700" t="s">
        <v>97</v>
      </c>
      <c r="Y79700">
        <v>70</v>
      </c>
      <c r="Z79700">
        <v>0</v>
      </c>
      <c r="AA79700" t="s">
        <v>101</v>
      </c>
      <c r="AB79700" t="s">
        <v>101</v>
      </c>
      <c r="AC79700">
        <v>12.9</v>
      </c>
      <c r="AD79700">
        <v>20.399999999999999</v>
      </c>
      <c r="AE79700">
        <v>-7.5</v>
      </c>
      <c r="AL79700" t="s">
        <v>101</v>
      </c>
      <c r="AY79700" s="3"/>
      <c r="AZ79700" s="3">
        <v>0</v>
      </c>
      <c r="BA79700" s="5">
        <v>1</v>
      </c>
      <c r="BB79700" s="3">
        <v>0</v>
      </c>
    </row>
    <row r="79701" spans="8:54" x14ac:dyDescent="0.3">
      <c r="H79701" t="s">
        <v>58220</v>
      </c>
      <c r="I79701" t="s">
        <v>15</v>
      </c>
      <c r="J79701" t="s">
        <v>85013</v>
      </c>
      <c r="U79701" s="1">
        <v>42543</v>
      </c>
      <c r="V79701" s="2"/>
      <c r="W79701" s="2"/>
      <c r="X79701" t="s">
        <v>87673</v>
      </c>
      <c r="Y79701">
        <v>146</v>
      </c>
      <c r="Z79701">
        <v>7</v>
      </c>
      <c r="AA79701" t="s">
        <v>101</v>
      </c>
      <c r="AB79701" t="s">
        <v>101</v>
      </c>
      <c r="AC79701">
        <v>21.6</v>
      </c>
      <c r="AD79701">
        <v>19.100000000000001</v>
      </c>
      <c r="AE79701">
        <v>2.5</v>
      </c>
      <c r="AL79701" t="s">
        <v>101</v>
      </c>
      <c r="AY79701" s="3"/>
      <c r="AZ79701" s="3">
        <v>4.7945205479452052E-2</v>
      </c>
      <c r="BA79701" s="5">
        <v>0.95205479452054798</v>
      </c>
      <c r="BB79701" s="3">
        <v>9.2140136986301302E-2</v>
      </c>
    </row>
    <row r="79702" spans="8:54" x14ac:dyDescent="0.3">
      <c r="H79702" t="s">
        <v>24912</v>
      </c>
      <c r="I79702" t="s">
        <v>15</v>
      </c>
      <c r="J79702" t="s">
        <v>19545</v>
      </c>
      <c r="U79702" s="1">
        <v>42543</v>
      </c>
      <c r="V79702" s="2"/>
      <c r="W79702" s="2"/>
      <c r="X79702" t="s">
        <v>87674</v>
      </c>
      <c r="Y79702">
        <v>109</v>
      </c>
      <c r="Z79702">
        <v>0</v>
      </c>
      <c r="AA79702" t="s">
        <v>101</v>
      </c>
      <c r="AB79702" t="s">
        <v>101</v>
      </c>
      <c r="AC79702">
        <v>28.5</v>
      </c>
      <c r="AD79702">
        <v>23.1</v>
      </c>
      <c r="AE79702">
        <v>5.4</v>
      </c>
      <c r="AL79702" t="s">
        <v>59380</v>
      </c>
      <c r="AY79702" s="3"/>
      <c r="AZ79702" s="3">
        <v>0</v>
      </c>
      <c r="BA79702" s="5">
        <v>1</v>
      </c>
      <c r="BB79702" s="3">
        <v>0</v>
      </c>
    </row>
    <row r="79703" spans="8:54" x14ac:dyDescent="0.3">
      <c r="H79703" t="s">
        <v>24912</v>
      </c>
      <c r="I79703" t="s">
        <v>15</v>
      </c>
      <c r="J79703" t="s">
        <v>43212</v>
      </c>
      <c r="U79703" s="1">
        <v>42543</v>
      </c>
      <c r="V79703" s="2"/>
      <c r="W79703" s="2"/>
      <c r="X79703" t="s">
        <v>3841</v>
      </c>
      <c r="Y79703">
        <v>85</v>
      </c>
      <c r="Z79703">
        <v>0</v>
      </c>
      <c r="AA79703" t="s">
        <v>101</v>
      </c>
      <c r="AB79703" t="s">
        <v>101</v>
      </c>
      <c r="AC79703">
        <v>20.100000000000001</v>
      </c>
      <c r="AD79703">
        <v>20.9</v>
      </c>
      <c r="AE79703">
        <v>-0.8</v>
      </c>
      <c r="AL79703" t="s">
        <v>59380</v>
      </c>
      <c r="AY79703" s="3"/>
      <c r="AZ79703" s="3">
        <v>0</v>
      </c>
      <c r="BA79703" s="5">
        <v>1</v>
      </c>
      <c r="BB79703" s="3">
        <v>0</v>
      </c>
    </row>
    <row r="79704" spans="8:54" x14ac:dyDescent="0.3">
      <c r="H79704" t="s">
        <v>58220</v>
      </c>
      <c r="I79704" t="s">
        <v>15</v>
      </c>
      <c r="J79704" t="s">
        <v>87675</v>
      </c>
      <c r="U79704" s="1">
        <v>42543</v>
      </c>
      <c r="V79704" s="2"/>
      <c r="W79704" s="2"/>
      <c r="X79704" t="s">
        <v>87676</v>
      </c>
      <c r="Y79704">
        <v>134</v>
      </c>
      <c r="Z79704">
        <v>0</v>
      </c>
      <c r="AA79704" t="s">
        <v>101</v>
      </c>
      <c r="AB79704" t="s">
        <v>101</v>
      </c>
      <c r="AC79704">
        <v>24.2</v>
      </c>
      <c r="AD79704">
        <v>20.3</v>
      </c>
      <c r="AE79704">
        <v>3.9</v>
      </c>
      <c r="AL79704" t="s">
        <v>101</v>
      </c>
      <c r="AY79704" s="3"/>
      <c r="AZ79704" s="3">
        <v>0</v>
      </c>
      <c r="BA79704" s="5">
        <v>1</v>
      </c>
      <c r="BB79704" s="3">
        <v>0</v>
      </c>
    </row>
    <row r="79705" spans="8:54" x14ac:dyDescent="0.3">
      <c r="H79705" t="s">
        <v>24912</v>
      </c>
      <c r="I79705" t="s">
        <v>15</v>
      </c>
      <c r="J79705" t="s">
        <v>21027</v>
      </c>
      <c r="U79705" s="1">
        <v>42543</v>
      </c>
      <c r="V79705" s="2"/>
      <c r="W79705" s="2"/>
      <c r="X79705" t="s">
        <v>11251</v>
      </c>
      <c r="Y79705">
        <v>85</v>
      </c>
      <c r="Z79705">
        <v>0</v>
      </c>
      <c r="AA79705" t="s">
        <v>101</v>
      </c>
      <c r="AB79705" t="s">
        <v>101</v>
      </c>
      <c r="AC79705">
        <v>20.5</v>
      </c>
      <c r="AD79705">
        <v>19.399999999999999</v>
      </c>
      <c r="AE79705">
        <v>1.1000000000000001</v>
      </c>
      <c r="AL79705" t="s">
        <v>59380</v>
      </c>
      <c r="AY79705" s="3"/>
      <c r="AZ79705" s="3">
        <v>0</v>
      </c>
      <c r="BA79705" s="5">
        <v>1</v>
      </c>
      <c r="BB79705" s="3">
        <v>0</v>
      </c>
    </row>
    <row r="79706" spans="8:54" x14ac:dyDescent="0.3">
      <c r="H79706" t="s">
        <v>69123</v>
      </c>
      <c r="I79706" t="s">
        <v>15</v>
      </c>
      <c r="J79706" t="s">
        <v>87677</v>
      </c>
      <c r="U79706" s="1">
        <v>42545</v>
      </c>
      <c r="V79706" s="2"/>
      <c r="W79706" s="2"/>
      <c r="X79706" t="s">
        <v>20086</v>
      </c>
      <c r="Y79706">
        <v>81</v>
      </c>
      <c r="Z79706">
        <v>0</v>
      </c>
      <c r="AA79706" t="s">
        <v>101</v>
      </c>
      <c r="AB79706" t="s">
        <v>101</v>
      </c>
      <c r="AC79706">
        <v>20.9</v>
      </c>
      <c r="AD79706">
        <v>20.399999999999999</v>
      </c>
      <c r="AE79706">
        <v>0.5</v>
      </c>
      <c r="AL79706" t="s">
        <v>59380</v>
      </c>
      <c r="AY79706" s="3"/>
      <c r="AZ79706" s="3">
        <v>0</v>
      </c>
      <c r="BA79706" s="5">
        <v>1</v>
      </c>
      <c r="BB79706" s="3">
        <v>0</v>
      </c>
    </row>
    <row r="79707" spans="8:54" x14ac:dyDescent="0.3">
      <c r="H79707" t="s">
        <v>24912</v>
      </c>
      <c r="I79707" t="s">
        <v>15</v>
      </c>
      <c r="J79707" t="s">
        <v>87678</v>
      </c>
      <c r="U79707" s="1">
        <v>42544</v>
      </c>
      <c r="V79707" s="2"/>
      <c r="W79707" s="2"/>
      <c r="X79707" t="s">
        <v>87679</v>
      </c>
      <c r="Y79707">
        <v>85</v>
      </c>
      <c r="Z79707">
        <v>0</v>
      </c>
      <c r="AA79707" t="s">
        <v>101</v>
      </c>
      <c r="AB79707" t="s">
        <v>101</v>
      </c>
      <c r="AC79707">
        <v>23.9</v>
      </c>
      <c r="AD79707">
        <v>21.4</v>
      </c>
      <c r="AE79707">
        <v>2.5</v>
      </c>
      <c r="AL79707" t="s">
        <v>101</v>
      </c>
      <c r="AY79707" s="3"/>
      <c r="AZ79707" s="3">
        <v>0</v>
      </c>
      <c r="BA79707" s="5">
        <v>1</v>
      </c>
      <c r="BB79707" s="3">
        <v>0</v>
      </c>
    </row>
    <row r="79708" spans="8:54" x14ac:dyDescent="0.3">
      <c r="H79708" t="s">
        <v>24912</v>
      </c>
      <c r="I79708" t="s">
        <v>15</v>
      </c>
      <c r="J79708" t="s">
        <v>45991</v>
      </c>
      <c r="U79708" s="1">
        <v>42543</v>
      </c>
      <c r="V79708" s="2"/>
      <c r="W79708" s="2"/>
      <c r="X79708" t="s">
        <v>87680</v>
      </c>
      <c r="Y79708">
        <v>85</v>
      </c>
      <c r="Z79708">
        <v>0</v>
      </c>
      <c r="AA79708" t="s">
        <v>101</v>
      </c>
      <c r="AB79708" t="s">
        <v>101</v>
      </c>
      <c r="AC79708">
        <v>25.1</v>
      </c>
      <c r="AD79708">
        <v>21.9</v>
      </c>
      <c r="AE79708">
        <v>3.2</v>
      </c>
      <c r="AL79708" t="s">
        <v>59380</v>
      </c>
      <c r="AY79708" s="3"/>
      <c r="AZ79708" s="3">
        <v>0</v>
      </c>
      <c r="BA79708" s="5">
        <v>1</v>
      </c>
      <c r="BB79708" s="3">
        <v>0</v>
      </c>
    </row>
    <row r="79709" spans="8:54" x14ac:dyDescent="0.3">
      <c r="H79709" t="s">
        <v>48431</v>
      </c>
      <c r="I79709" t="s">
        <v>15</v>
      </c>
      <c r="J79709" t="s">
        <v>87681</v>
      </c>
      <c r="U79709" s="1">
        <v>42543</v>
      </c>
      <c r="V79709" s="2"/>
      <c r="W79709" s="2"/>
      <c r="X79709" t="s">
        <v>51276</v>
      </c>
      <c r="Y79709">
        <v>85</v>
      </c>
      <c r="Z79709">
        <v>0</v>
      </c>
      <c r="AA79709" t="s">
        <v>101</v>
      </c>
      <c r="AB79709" t="s">
        <v>101</v>
      </c>
      <c r="AC79709">
        <v>-3.3</v>
      </c>
      <c r="AD79709">
        <v>19.7</v>
      </c>
      <c r="AE79709">
        <v>-23</v>
      </c>
      <c r="AL79709" t="s">
        <v>59380</v>
      </c>
      <c r="AY79709" s="3"/>
      <c r="AZ79709" s="3">
        <v>0</v>
      </c>
      <c r="BA79709" s="5">
        <v>1</v>
      </c>
      <c r="BB79709" s="3">
        <v>0</v>
      </c>
    </row>
    <row r="79710" spans="8:54" x14ac:dyDescent="0.3">
      <c r="H79710" t="s">
        <v>24912</v>
      </c>
      <c r="I79710" t="s">
        <v>15</v>
      </c>
      <c r="J79710" t="s">
        <v>87682</v>
      </c>
      <c r="U79710" s="1">
        <v>42542</v>
      </c>
      <c r="V79710" s="2"/>
      <c r="W79710" s="2"/>
      <c r="X79710" t="s">
        <v>87683</v>
      </c>
      <c r="Y79710">
        <v>88</v>
      </c>
      <c r="Z79710">
        <v>0</v>
      </c>
      <c r="AA79710" t="s">
        <v>101</v>
      </c>
      <c r="AB79710" t="s">
        <v>101</v>
      </c>
      <c r="AC79710">
        <v>22.9</v>
      </c>
      <c r="AD79710">
        <v>20.5</v>
      </c>
      <c r="AE79710">
        <v>2.5</v>
      </c>
      <c r="AL79710" t="s">
        <v>101</v>
      </c>
      <c r="AY79710" s="3"/>
      <c r="AZ79710" s="3">
        <v>0</v>
      </c>
      <c r="BA79710" s="5">
        <v>1</v>
      </c>
      <c r="BB79710" s="3">
        <v>0</v>
      </c>
    </row>
    <row r="79711" spans="8:54" x14ac:dyDescent="0.3">
      <c r="H79711" t="s">
        <v>58220</v>
      </c>
      <c r="I79711" t="s">
        <v>15</v>
      </c>
      <c r="J79711" t="s">
        <v>87684</v>
      </c>
      <c r="U79711" s="1">
        <v>42542</v>
      </c>
      <c r="V79711" s="2"/>
      <c r="W79711" s="2"/>
      <c r="X79711" t="s">
        <v>59619</v>
      </c>
      <c r="Y79711">
        <v>92</v>
      </c>
      <c r="Z79711">
        <v>18.899999999999999</v>
      </c>
      <c r="AA79711" t="s">
        <v>101</v>
      </c>
      <c r="AB79711" t="s">
        <v>101</v>
      </c>
      <c r="AC79711">
        <v>23.9</v>
      </c>
      <c r="AD79711">
        <v>19.8</v>
      </c>
      <c r="AE79711">
        <v>4.0999999999999996</v>
      </c>
      <c r="AL79711" t="s">
        <v>59380</v>
      </c>
      <c r="AY79711" s="3"/>
      <c r="AZ79711" s="3">
        <v>0.20543478260869563</v>
      </c>
      <c r="BA79711" s="5">
        <v>0.79456521739130437</v>
      </c>
      <c r="BB79711" s="3">
        <v>0.39480045652173912</v>
      </c>
    </row>
    <row r="79712" spans="8:54" x14ac:dyDescent="0.3">
      <c r="H79712" t="s">
        <v>24912</v>
      </c>
      <c r="I79712" t="s">
        <v>15</v>
      </c>
      <c r="J79712" t="s">
        <v>8242</v>
      </c>
      <c r="U79712" s="1">
        <v>42545</v>
      </c>
      <c r="V79712" s="2"/>
      <c r="W79712" s="2"/>
      <c r="X79712" t="s">
        <v>269</v>
      </c>
      <c r="Y79712">
        <v>85</v>
      </c>
      <c r="Z79712">
        <v>0</v>
      </c>
      <c r="AA79712" t="s">
        <v>101</v>
      </c>
      <c r="AB79712" t="s">
        <v>101</v>
      </c>
      <c r="AC79712">
        <v>21.8</v>
      </c>
      <c r="AD79712">
        <v>21.4</v>
      </c>
      <c r="AE79712">
        <v>0.4</v>
      </c>
      <c r="AL79712" t="s">
        <v>59380</v>
      </c>
      <c r="AY79712" s="3"/>
      <c r="AZ79712" s="3">
        <v>0</v>
      </c>
      <c r="BA79712" s="5">
        <v>1</v>
      </c>
      <c r="BB79712" s="3">
        <v>0</v>
      </c>
    </row>
    <row r="79713" spans="8:54" x14ac:dyDescent="0.3">
      <c r="H79713" t="s">
        <v>24912</v>
      </c>
      <c r="I79713" t="s">
        <v>15</v>
      </c>
      <c r="J79713" t="s">
        <v>87685</v>
      </c>
      <c r="U79713" s="1">
        <v>42541</v>
      </c>
      <c r="V79713" s="2"/>
      <c r="W79713" s="2"/>
      <c r="X79713" t="s">
        <v>87686</v>
      </c>
      <c r="Y79713">
        <v>85</v>
      </c>
      <c r="Z79713">
        <v>0</v>
      </c>
      <c r="AA79713" t="s">
        <v>101</v>
      </c>
      <c r="AB79713" t="s">
        <v>101</v>
      </c>
      <c r="AC79713">
        <v>17.899999999999999</v>
      </c>
      <c r="AD79713">
        <v>18.7</v>
      </c>
      <c r="AE79713">
        <v>-0.8</v>
      </c>
      <c r="AL79713" t="s">
        <v>59380</v>
      </c>
      <c r="AY79713" s="3"/>
      <c r="AZ79713" s="3">
        <v>0</v>
      </c>
      <c r="BA79713" s="5">
        <v>1</v>
      </c>
      <c r="BB79713" s="3">
        <v>0</v>
      </c>
    </row>
    <row r="79714" spans="8:54" x14ac:dyDescent="0.3">
      <c r="H79714" t="s">
        <v>57054</v>
      </c>
      <c r="I79714" t="s">
        <v>15</v>
      </c>
      <c r="J79714" t="s">
        <v>87687</v>
      </c>
      <c r="U79714" s="1">
        <v>42542</v>
      </c>
      <c r="V79714" s="2"/>
      <c r="W79714" s="2"/>
      <c r="X79714" t="s">
        <v>87688</v>
      </c>
      <c r="Y79714">
        <v>136</v>
      </c>
      <c r="Z79714">
        <v>0</v>
      </c>
      <c r="AA79714" t="s">
        <v>101</v>
      </c>
      <c r="AB79714" t="s">
        <v>101</v>
      </c>
      <c r="AC79714">
        <v>18.8</v>
      </c>
      <c r="AD79714">
        <v>19.7</v>
      </c>
      <c r="AE79714">
        <v>-0.9</v>
      </c>
      <c r="AL79714" t="s">
        <v>101</v>
      </c>
      <c r="AY79714" s="3"/>
      <c r="AZ79714" s="3">
        <v>0</v>
      </c>
      <c r="BA79714" s="5">
        <v>1</v>
      </c>
      <c r="BB79714" s="3">
        <v>0</v>
      </c>
    </row>
    <row r="79715" spans="8:54" x14ac:dyDescent="0.3">
      <c r="H79715" t="s">
        <v>57054</v>
      </c>
      <c r="I79715" t="s">
        <v>15</v>
      </c>
      <c r="J79715" t="s">
        <v>87689</v>
      </c>
      <c r="U79715" s="1">
        <v>42541</v>
      </c>
      <c r="V79715" s="2"/>
      <c r="W79715" s="2"/>
      <c r="X79715" t="s">
        <v>66307</v>
      </c>
      <c r="Y79715">
        <v>101</v>
      </c>
      <c r="Z79715">
        <v>0</v>
      </c>
      <c r="AA79715" t="s">
        <v>101</v>
      </c>
      <c r="AB79715" t="s">
        <v>101</v>
      </c>
      <c r="AC79715">
        <v>18.899999999999999</v>
      </c>
      <c r="AD79715">
        <v>21.4</v>
      </c>
      <c r="AE79715">
        <v>-2.5</v>
      </c>
      <c r="AL79715" t="s">
        <v>101</v>
      </c>
      <c r="AY79715" s="3"/>
      <c r="AZ79715" s="3">
        <v>0</v>
      </c>
      <c r="BA79715" s="5">
        <v>1</v>
      </c>
      <c r="BB79715" s="3">
        <v>0</v>
      </c>
    </row>
    <row r="79716" spans="8:54" x14ac:dyDescent="0.3">
      <c r="H79716" t="s">
        <v>57054</v>
      </c>
      <c r="I79716" t="s">
        <v>15</v>
      </c>
      <c r="J79716" t="s">
        <v>87690</v>
      </c>
      <c r="U79716" s="1">
        <v>42542</v>
      </c>
      <c r="V79716" s="2"/>
      <c r="W79716" s="2"/>
      <c r="X79716" t="s">
        <v>87691</v>
      </c>
      <c r="Y79716">
        <v>131</v>
      </c>
      <c r="Z79716">
        <v>0</v>
      </c>
      <c r="AA79716" t="s">
        <v>101</v>
      </c>
      <c r="AB79716" t="s">
        <v>101</v>
      </c>
      <c r="AC79716">
        <v>21.6</v>
      </c>
      <c r="AD79716">
        <v>18.3</v>
      </c>
      <c r="AE79716">
        <v>3.3</v>
      </c>
      <c r="AL79716" t="s">
        <v>101</v>
      </c>
      <c r="AY79716" s="3"/>
      <c r="AZ79716" s="3">
        <v>0</v>
      </c>
      <c r="BA79716" s="5">
        <v>1</v>
      </c>
      <c r="BB79716" s="3">
        <v>0</v>
      </c>
    </row>
    <row r="79717" spans="8:54" x14ac:dyDescent="0.3">
      <c r="H79717" t="s">
        <v>24912</v>
      </c>
      <c r="I79717" t="s">
        <v>15</v>
      </c>
      <c r="J79717" t="s">
        <v>87692</v>
      </c>
      <c r="U79717" s="1">
        <v>42541</v>
      </c>
      <c r="V79717" s="2"/>
      <c r="W79717" s="2"/>
      <c r="X79717" t="s">
        <v>19014</v>
      </c>
      <c r="Y79717">
        <v>84</v>
      </c>
      <c r="Z79717">
        <v>0</v>
      </c>
      <c r="AA79717" t="s">
        <v>101</v>
      </c>
      <c r="AB79717" t="s">
        <v>101</v>
      </c>
      <c r="AC79717">
        <v>11.2</v>
      </c>
      <c r="AD79717">
        <v>15.7</v>
      </c>
      <c r="AE79717">
        <v>-4.5</v>
      </c>
      <c r="AL79717" t="s">
        <v>59380</v>
      </c>
      <c r="AY79717" s="3"/>
      <c r="AZ79717" s="3">
        <v>0</v>
      </c>
      <c r="BA79717" s="5">
        <v>1</v>
      </c>
      <c r="BB79717" s="3">
        <v>0</v>
      </c>
    </row>
    <row r="79718" spans="8:54" x14ac:dyDescent="0.3">
      <c r="H79718" t="s">
        <v>68699</v>
      </c>
      <c r="I79718" t="s">
        <v>15</v>
      </c>
      <c r="J79718" t="s">
        <v>87693</v>
      </c>
      <c r="U79718" s="1">
        <v>42541</v>
      </c>
      <c r="V79718" s="2"/>
      <c r="W79718" s="2"/>
      <c r="X79718" t="s">
        <v>219</v>
      </c>
      <c r="Y79718">
        <v>85</v>
      </c>
      <c r="Z79718">
        <v>3</v>
      </c>
      <c r="AA79718" t="s">
        <v>101</v>
      </c>
      <c r="AB79718" t="s">
        <v>101</v>
      </c>
      <c r="AC79718">
        <v>25</v>
      </c>
      <c r="AD79718">
        <v>23.1</v>
      </c>
      <c r="AE79718">
        <v>1.9</v>
      </c>
      <c r="AL79718" t="s">
        <v>59380</v>
      </c>
      <c r="AY79718" s="3"/>
      <c r="AZ79718" s="3">
        <v>3.5294117647058823E-2</v>
      </c>
      <c r="BA79718" s="5">
        <v>0.96470588235294119</v>
      </c>
      <c r="BB79718" s="3">
        <v>6.7827529411764731E-2</v>
      </c>
    </row>
    <row r="79719" spans="8:54" x14ac:dyDescent="0.3">
      <c r="H79719" t="s">
        <v>24912</v>
      </c>
      <c r="I79719" t="s">
        <v>15</v>
      </c>
      <c r="J79719" t="s">
        <v>8387</v>
      </c>
      <c r="U79719" s="1">
        <v>42541</v>
      </c>
      <c r="V79719" s="2"/>
      <c r="W79719" s="2"/>
      <c r="X79719" t="s">
        <v>87694</v>
      </c>
      <c r="Y79719">
        <v>98</v>
      </c>
      <c r="Z79719">
        <v>0</v>
      </c>
      <c r="AA79719" t="s">
        <v>101</v>
      </c>
      <c r="AB79719" t="s">
        <v>101</v>
      </c>
      <c r="AC79719">
        <v>25.3</v>
      </c>
      <c r="AD79719">
        <v>19.399999999999999</v>
      </c>
      <c r="AE79719">
        <v>5.9</v>
      </c>
      <c r="AL79719" t="s">
        <v>59380</v>
      </c>
      <c r="AY79719" s="3"/>
      <c r="AZ79719" s="3">
        <v>0</v>
      </c>
      <c r="BA79719" s="5">
        <v>1</v>
      </c>
      <c r="BB79719" s="3">
        <v>0</v>
      </c>
    </row>
    <row r="79720" spans="8:54" x14ac:dyDescent="0.3">
      <c r="H79720" t="s">
        <v>24912</v>
      </c>
      <c r="I79720" t="s">
        <v>15</v>
      </c>
      <c r="J79720" t="s">
        <v>87695</v>
      </c>
      <c r="U79720" s="1">
        <v>42543</v>
      </c>
      <c r="V79720" s="2"/>
      <c r="W79720" s="2"/>
      <c r="X79720" t="s">
        <v>87696</v>
      </c>
      <c r="Y79720">
        <v>85</v>
      </c>
      <c r="Z79720">
        <v>0</v>
      </c>
      <c r="AA79720" t="s">
        <v>101</v>
      </c>
      <c r="AB79720" t="s">
        <v>101</v>
      </c>
      <c r="AC79720">
        <v>20.7</v>
      </c>
      <c r="AD79720">
        <v>18.8</v>
      </c>
      <c r="AE79720">
        <v>1.9</v>
      </c>
      <c r="AL79720" t="s">
        <v>59380</v>
      </c>
      <c r="AY79720" s="3"/>
      <c r="AZ79720" s="3">
        <v>0</v>
      </c>
      <c r="BA79720" s="5">
        <v>1</v>
      </c>
      <c r="BB79720" s="3">
        <v>0</v>
      </c>
    </row>
    <row r="79721" spans="8:54" x14ac:dyDescent="0.3">
      <c r="H79721" t="s">
        <v>24912</v>
      </c>
      <c r="I79721" t="s">
        <v>15</v>
      </c>
      <c r="J79721" t="s">
        <v>87697</v>
      </c>
      <c r="U79721" s="1">
        <v>42541</v>
      </c>
      <c r="V79721" s="2"/>
      <c r="W79721" s="2"/>
      <c r="X79721" t="s">
        <v>87698</v>
      </c>
      <c r="Y79721">
        <v>85</v>
      </c>
      <c r="Z79721">
        <v>0</v>
      </c>
      <c r="AA79721" t="s">
        <v>101</v>
      </c>
      <c r="AB79721" t="s">
        <v>101</v>
      </c>
      <c r="AC79721">
        <v>21.8</v>
      </c>
      <c r="AD79721">
        <v>18.8</v>
      </c>
      <c r="AE79721">
        <v>3</v>
      </c>
      <c r="AL79721" t="s">
        <v>101</v>
      </c>
      <c r="AY79721" s="3"/>
      <c r="AZ79721" s="3">
        <v>0</v>
      </c>
      <c r="BA79721" s="5">
        <v>1</v>
      </c>
      <c r="BB79721" s="3">
        <v>0</v>
      </c>
    </row>
    <row r="79722" spans="8:54" x14ac:dyDescent="0.3">
      <c r="H79722" t="s">
        <v>24912</v>
      </c>
      <c r="I79722" t="s">
        <v>15</v>
      </c>
      <c r="J79722" t="s">
        <v>87699</v>
      </c>
      <c r="U79722" s="1">
        <v>42541</v>
      </c>
      <c r="V79722" s="2"/>
      <c r="W79722" s="2"/>
      <c r="X79722" t="s">
        <v>109</v>
      </c>
      <c r="Y79722">
        <v>85</v>
      </c>
      <c r="Z79722">
        <v>0</v>
      </c>
      <c r="AA79722" t="s">
        <v>101</v>
      </c>
      <c r="AB79722" t="s">
        <v>101</v>
      </c>
      <c r="AC79722">
        <v>18.3</v>
      </c>
      <c r="AD79722">
        <v>21.2</v>
      </c>
      <c r="AE79722">
        <v>-2.9</v>
      </c>
      <c r="AL79722" t="s">
        <v>59380</v>
      </c>
      <c r="AY79722" s="3"/>
      <c r="AZ79722" s="3">
        <v>0</v>
      </c>
      <c r="BA79722" s="5">
        <v>1</v>
      </c>
      <c r="BB79722" s="3">
        <v>0</v>
      </c>
    </row>
    <row r="79723" spans="8:54" x14ac:dyDescent="0.3">
      <c r="H79723" t="s">
        <v>68971</v>
      </c>
      <c r="I79723" t="s">
        <v>15</v>
      </c>
      <c r="J79723" t="s">
        <v>68972</v>
      </c>
      <c r="U79723" s="1">
        <v>42542</v>
      </c>
      <c r="V79723" s="2"/>
      <c r="W79723" s="2"/>
      <c r="X79723" t="s">
        <v>87700</v>
      </c>
      <c r="Y79723">
        <v>89</v>
      </c>
      <c r="Z79723">
        <v>25.6</v>
      </c>
      <c r="AA79723" t="s">
        <v>101</v>
      </c>
      <c r="AB79723" t="s">
        <v>101</v>
      </c>
      <c r="AC79723">
        <v>23.4</v>
      </c>
      <c r="AD79723">
        <v>19.5</v>
      </c>
      <c r="AE79723">
        <v>3.9</v>
      </c>
      <c r="AL79723" t="s">
        <v>101</v>
      </c>
      <c r="AY79723" s="3"/>
      <c r="AZ79723" s="3">
        <v>0.28764044943820227</v>
      </c>
      <c r="BA79723" s="5">
        <v>0.71235955056179767</v>
      </c>
      <c r="BB79723" s="3">
        <v>0.55278166292134845</v>
      </c>
    </row>
    <row r="79724" spans="8:54" x14ac:dyDescent="0.3">
      <c r="H79724" t="s">
        <v>57390</v>
      </c>
      <c r="I79724" t="s">
        <v>15</v>
      </c>
      <c r="J79724" t="s">
        <v>87701</v>
      </c>
      <c r="U79724" s="1">
        <v>42543</v>
      </c>
      <c r="V79724" s="2"/>
      <c r="W79724" s="2"/>
      <c r="X79724" t="s">
        <v>304</v>
      </c>
      <c r="Y79724">
        <v>138</v>
      </c>
      <c r="Z79724">
        <v>0</v>
      </c>
      <c r="AA79724" t="s">
        <v>101</v>
      </c>
      <c r="AB79724" t="s">
        <v>101</v>
      </c>
      <c r="AC79724">
        <v>19.2</v>
      </c>
      <c r="AD79724">
        <v>18.100000000000001</v>
      </c>
      <c r="AE79724">
        <v>1.1000000000000001</v>
      </c>
      <c r="AL79724" t="s">
        <v>101</v>
      </c>
      <c r="AY79724" s="3"/>
      <c r="AZ79724" s="3">
        <v>0</v>
      </c>
      <c r="BA79724" s="5">
        <v>1</v>
      </c>
      <c r="BB79724" s="3">
        <v>0</v>
      </c>
    </row>
    <row r="79725" spans="8:54" x14ac:dyDescent="0.3">
      <c r="H79725" t="s">
        <v>57054</v>
      </c>
      <c r="I79725" t="s">
        <v>15</v>
      </c>
      <c r="J79725" t="s">
        <v>87702</v>
      </c>
      <c r="U79725" s="1">
        <v>42545</v>
      </c>
      <c r="V79725" s="2"/>
      <c r="W79725" s="2"/>
      <c r="X79725" t="s">
        <v>15226</v>
      </c>
      <c r="Y79725">
        <v>85</v>
      </c>
      <c r="Z79725">
        <v>0</v>
      </c>
      <c r="AA79725" t="s">
        <v>101</v>
      </c>
      <c r="AB79725" t="s">
        <v>101</v>
      </c>
      <c r="AC79725">
        <v>19.100000000000001</v>
      </c>
      <c r="AD79725">
        <v>19.3</v>
      </c>
      <c r="AE79725">
        <v>-0.2</v>
      </c>
      <c r="AL79725" t="s">
        <v>101</v>
      </c>
      <c r="AY79725" s="3"/>
      <c r="AZ79725" s="3">
        <v>0</v>
      </c>
      <c r="BA79725" s="5">
        <v>1</v>
      </c>
      <c r="BB79725" s="3">
        <v>0</v>
      </c>
    </row>
    <row r="79726" spans="8:54" x14ac:dyDescent="0.3">
      <c r="H79726" t="s">
        <v>24912</v>
      </c>
      <c r="I79726" t="s">
        <v>15</v>
      </c>
      <c r="J79726" t="s">
        <v>87703</v>
      </c>
      <c r="U79726" s="1">
        <v>42544</v>
      </c>
      <c r="V79726" s="2"/>
      <c r="W79726" s="2"/>
      <c r="X79726" t="s">
        <v>534</v>
      </c>
      <c r="Y79726">
        <v>85</v>
      </c>
      <c r="Z79726">
        <v>10.4</v>
      </c>
      <c r="AA79726" t="s">
        <v>101</v>
      </c>
      <c r="AB79726" t="s">
        <v>101</v>
      </c>
      <c r="AC79726">
        <v>19.399999999999999</v>
      </c>
      <c r="AD79726">
        <v>20.8</v>
      </c>
      <c r="AE79726">
        <v>-1.4</v>
      </c>
      <c r="AL79726" t="s">
        <v>101</v>
      </c>
      <c r="AY79726" s="3"/>
      <c r="AZ79726" s="3">
        <v>0.12235294117647059</v>
      </c>
      <c r="BA79726" s="5">
        <v>0.87764705882352945</v>
      </c>
      <c r="BB79726" s="3">
        <v>0.23513543529411751</v>
      </c>
    </row>
    <row r="79727" spans="8:54" x14ac:dyDescent="0.3">
      <c r="H79727" t="s">
        <v>24912</v>
      </c>
      <c r="I79727" t="s">
        <v>15</v>
      </c>
      <c r="J79727" t="s">
        <v>87704</v>
      </c>
      <c r="U79727" s="1">
        <v>42544</v>
      </c>
      <c r="V79727" s="2"/>
      <c r="W79727" s="2"/>
      <c r="X79727" t="s">
        <v>3023</v>
      </c>
      <c r="Y79727">
        <v>85</v>
      </c>
      <c r="Z79727">
        <v>0</v>
      </c>
      <c r="AA79727" t="s">
        <v>101</v>
      </c>
      <c r="AB79727" t="s">
        <v>101</v>
      </c>
      <c r="AC79727">
        <v>22.9</v>
      </c>
      <c r="AD79727">
        <v>21</v>
      </c>
      <c r="AE79727">
        <v>1.9</v>
      </c>
      <c r="AL79727" t="s">
        <v>59380</v>
      </c>
      <c r="AY79727" s="3"/>
      <c r="AZ79727" s="3">
        <v>0</v>
      </c>
      <c r="BA79727" s="5">
        <v>1</v>
      </c>
      <c r="BB79727" s="3">
        <v>0</v>
      </c>
    </row>
    <row r="79728" spans="8:54" x14ac:dyDescent="0.3">
      <c r="H79728" t="s">
        <v>24912</v>
      </c>
      <c r="I79728" t="s">
        <v>15</v>
      </c>
      <c r="J79728" t="s">
        <v>39455</v>
      </c>
      <c r="U79728" s="1">
        <v>42542</v>
      </c>
      <c r="V79728" s="2"/>
      <c r="W79728" s="2"/>
      <c r="X79728" t="s">
        <v>219</v>
      </c>
      <c r="Y79728">
        <v>85</v>
      </c>
      <c r="Z79728">
        <v>0</v>
      </c>
      <c r="AA79728" t="s">
        <v>101</v>
      </c>
      <c r="AB79728" t="s">
        <v>101</v>
      </c>
      <c r="AC79728">
        <v>21.6</v>
      </c>
      <c r="AD79728">
        <v>18.5</v>
      </c>
      <c r="AE79728">
        <v>3.1</v>
      </c>
      <c r="AL79728" t="s">
        <v>59380</v>
      </c>
      <c r="AY79728" s="3"/>
      <c r="AZ79728" s="3">
        <v>0</v>
      </c>
      <c r="BA79728" s="5">
        <v>1</v>
      </c>
      <c r="BB79728" s="3">
        <v>0</v>
      </c>
    </row>
    <row r="79729" spans="8:54" x14ac:dyDescent="0.3">
      <c r="H79729" t="s">
        <v>24912</v>
      </c>
      <c r="I79729" t="s">
        <v>15</v>
      </c>
      <c r="J79729" t="s">
        <v>52342</v>
      </c>
      <c r="U79729" s="1">
        <v>42541</v>
      </c>
      <c r="V79729" s="2"/>
      <c r="W79729" s="2"/>
      <c r="X79729" t="s">
        <v>87705</v>
      </c>
      <c r="Y79729">
        <v>85</v>
      </c>
      <c r="Z79729">
        <v>0</v>
      </c>
      <c r="AA79729" t="s">
        <v>101</v>
      </c>
      <c r="AB79729" t="s">
        <v>101</v>
      </c>
      <c r="AC79729">
        <v>17.2</v>
      </c>
      <c r="AD79729">
        <v>20.2</v>
      </c>
      <c r="AE79729">
        <v>-3</v>
      </c>
      <c r="AL79729" t="s">
        <v>101</v>
      </c>
      <c r="AY79729" s="3"/>
      <c r="AZ79729" s="3">
        <v>0</v>
      </c>
      <c r="BA79729" s="5">
        <v>1</v>
      </c>
      <c r="BB79729" s="3">
        <v>0</v>
      </c>
    </row>
    <row r="79730" spans="8:54" x14ac:dyDescent="0.3">
      <c r="H79730" t="s">
        <v>57403</v>
      </c>
      <c r="I79730" t="s">
        <v>15</v>
      </c>
      <c r="J79730" t="s">
        <v>87706</v>
      </c>
      <c r="U79730" s="1">
        <v>42543</v>
      </c>
      <c r="V79730" s="2"/>
      <c r="W79730" s="2"/>
      <c r="X79730" t="s">
        <v>87707</v>
      </c>
      <c r="Y79730">
        <v>201</v>
      </c>
      <c r="Z79730">
        <v>0</v>
      </c>
      <c r="AA79730" t="s">
        <v>101</v>
      </c>
      <c r="AB79730" t="s">
        <v>101</v>
      </c>
      <c r="AC79730">
        <v>27.3</v>
      </c>
      <c r="AD79730">
        <v>21.4</v>
      </c>
      <c r="AE79730">
        <v>6</v>
      </c>
      <c r="AL79730" t="s">
        <v>59380</v>
      </c>
      <c r="AY79730" s="3"/>
      <c r="AZ79730" s="3">
        <v>0</v>
      </c>
      <c r="BA79730" s="5">
        <v>1</v>
      </c>
      <c r="BB79730" s="3">
        <v>0</v>
      </c>
    </row>
    <row r="79731" spans="8:54" x14ac:dyDescent="0.3">
      <c r="H79731" t="s">
        <v>24912</v>
      </c>
      <c r="I79731" t="s">
        <v>15</v>
      </c>
      <c r="J79731" t="s">
        <v>43212</v>
      </c>
      <c r="U79731" s="1">
        <v>42543</v>
      </c>
      <c r="V79731" s="2"/>
      <c r="W79731" s="2"/>
      <c r="X79731" t="s">
        <v>9222</v>
      </c>
      <c r="Y79731">
        <v>80</v>
      </c>
      <c r="Z79731">
        <v>0</v>
      </c>
      <c r="AA79731" t="s">
        <v>101</v>
      </c>
      <c r="AB79731" t="s">
        <v>101</v>
      </c>
      <c r="AC79731">
        <v>21.6</v>
      </c>
      <c r="AD79731">
        <v>21.3</v>
      </c>
      <c r="AE79731">
        <v>0.4</v>
      </c>
      <c r="AL79731" t="s">
        <v>59380</v>
      </c>
      <c r="AY79731" s="3"/>
      <c r="AZ79731" s="3">
        <v>0</v>
      </c>
      <c r="BA79731" s="5">
        <v>1</v>
      </c>
      <c r="BB79731" s="3">
        <v>0</v>
      </c>
    </row>
    <row r="79732" spans="8:54" x14ac:dyDescent="0.3">
      <c r="H79732" t="s">
        <v>24912</v>
      </c>
      <c r="I79732" t="s">
        <v>15</v>
      </c>
      <c r="J79732" t="s">
        <v>12487</v>
      </c>
      <c r="U79732" s="1">
        <v>42543</v>
      </c>
      <c r="V79732" s="2"/>
      <c r="W79732" s="2"/>
      <c r="X79732" t="s">
        <v>87708</v>
      </c>
      <c r="Y79732">
        <v>85</v>
      </c>
      <c r="Z79732">
        <v>0</v>
      </c>
      <c r="AA79732" t="s">
        <v>101</v>
      </c>
      <c r="AB79732" t="s">
        <v>101</v>
      </c>
      <c r="AC79732">
        <v>18.3</v>
      </c>
      <c r="AD79732">
        <v>20.399999999999999</v>
      </c>
      <c r="AE79732">
        <v>-2.1</v>
      </c>
      <c r="AL79732" t="s">
        <v>59380</v>
      </c>
      <c r="AY79732" s="3"/>
      <c r="AZ79732" s="3">
        <v>0</v>
      </c>
      <c r="BA79732" s="5">
        <v>1</v>
      </c>
      <c r="BB79732" s="3">
        <v>0</v>
      </c>
    </row>
    <row r="79733" spans="8:54" x14ac:dyDescent="0.3">
      <c r="H79733" t="s">
        <v>69123</v>
      </c>
      <c r="I79733" t="s">
        <v>15</v>
      </c>
      <c r="J79733" t="s">
        <v>87709</v>
      </c>
      <c r="U79733" s="1">
        <v>42544</v>
      </c>
      <c r="V79733" s="2"/>
      <c r="W79733" s="2"/>
      <c r="X79733" t="s">
        <v>3559</v>
      </c>
      <c r="Y79733">
        <v>64</v>
      </c>
      <c r="Z79733">
        <v>18.899999999999999</v>
      </c>
      <c r="AA79733" t="s">
        <v>101</v>
      </c>
      <c r="AB79733" t="s">
        <v>101</v>
      </c>
      <c r="AC79733">
        <v>19.399999999999999</v>
      </c>
      <c r="AD79733">
        <v>19.399999999999999</v>
      </c>
      <c r="AE79733">
        <v>0</v>
      </c>
      <c r="AL79733" t="s">
        <v>59380</v>
      </c>
      <c r="AY79733" s="3"/>
      <c r="AZ79733" s="3">
        <v>0.29531249999999998</v>
      </c>
      <c r="BA79733" s="5">
        <v>0.70468750000000002</v>
      </c>
      <c r="BB79733" s="3">
        <v>0.56752565624999995</v>
      </c>
    </row>
    <row r="79734" spans="8:54" x14ac:dyDescent="0.3">
      <c r="H79734" t="s">
        <v>57870</v>
      </c>
      <c r="I79734" t="s">
        <v>15</v>
      </c>
      <c r="J79734" t="s">
        <v>87710</v>
      </c>
      <c r="U79734" s="1">
        <v>42542</v>
      </c>
      <c r="V79734" s="2"/>
      <c r="W79734" s="2"/>
      <c r="X79734" t="s">
        <v>57018</v>
      </c>
      <c r="Y79734">
        <v>70</v>
      </c>
      <c r="Z79734">
        <v>0</v>
      </c>
      <c r="AA79734" t="s">
        <v>101</v>
      </c>
      <c r="AB79734" t="s">
        <v>101</v>
      </c>
      <c r="AC79734">
        <v>20.9</v>
      </c>
      <c r="AD79734">
        <v>18.8</v>
      </c>
      <c r="AE79734">
        <v>2.1</v>
      </c>
      <c r="AL79734" t="s">
        <v>101</v>
      </c>
      <c r="AY79734" s="3"/>
      <c r="AZ79734" s="3">
        <v>0</v>
      </c>
      <c r="BA79734" s="5">
        <v>1</v>
      </c>
      <c r="BB79734" s="3">
        <v>0</v>
      </c>
    </row>
    <row r="79735" spans="8:54" x14ac:dyDescent="0.3">
      <c r="H79735" t="s">
        <v>48431</v>
      </c>
      <c r="I79735" t="s">
        <v>15</v>
      </c>
      <c r="J79735" t="s">
        <v>87711</v>
      </c>
      <c r="U79735" s="1">
        <v>42545</v>
      </c>
      <c r="V79735" s="2"/>
      <c r="W79735" s="2"/>
      <c r="X79735" t="s">
        <v>87712</v>
      </c>
      <c r="Y79735">
        <v>85</v>
      </c>
      <c r="Z79735">
        <v>0</v>
      </c>
      <c r="AA79735" t="s">
        <v>101</v>
      </c>
      <c r="AB79735" t="s">
        <v>101</v>
      </c>
      <c r="AC79735">
        <v>18.5</v>
      </c>
      <c r="AD79735">
        <v>18.7</v>
      </c>
      <c r="AE79735">
        <v>-0.2</v>
      </c>
      <c r="AL79735" t="s">
        <v>59380</v>
      </c>
      <c r="AY79735" s="3"/>
      <c r="AZ79735" s="3">
        <v>0</v>
      </c>
      <c r="BA79735" s="5">
        <v>1</v>
      </c>
      <c r="BB79735" s="3">
        <v>0</v>
      </c>
    </row>
    <row r="79736" spans="8:54" x14ac:dyDescent="0.3">
      <c r="H79736" t="s">
        <v>57403</v>
      </c>
      <c r="I79736" t="s">
        <v>15</v>
      </c>
      <c r="J79736" t="s">
        <v>87713</v>
      </c>
      <c r="U79736" s="1">
        <v>42543</v>
      </c>
      <c r="V79736" s="2"/>
      <c r="W79736" s="2"/>
      <c r="X79736" t="s">
        <v>23334</v>
      </c>
      <c r="Y79736">
        <v>77</v>
      </c>
      <c r="Z79736">
        <v>0</v>
      </c>
      <c r="AA79736" t="s">
        <v>101</v>
      </c>
      <c r="AB79736" t="s">
        <v>101</v>
      </c>
      <c r="AC79736">
        <v>25.9</v>
      </c>
      <c r="AD79736">
        <v>22.1</v>
      </c>
      <c r="AE79736">
        <v>3.8</v>
      </c>
      <c r="AL79736" t="s">
        <v>101</v>
      </c>
      <c r="AY79736" s="3"/>
      <c r="AZ79736" s="3">
        <v>0</v>
      </c>
      <c r="BA79736" s="5">
        <v>1</v>
      </c>
      <c r="BB79736" s="3">
        <v>0</v>
      </c>
    </row>
    <row r="79737" spans="8:54" x14ac:dyDescent="0.3">
      <c r="H79737" t="s">
        <v>48372</v>
      </c>
      <c r="I79737" t="s">
        <v>15</v>
      </c>
      <c r="J79737" t="s">
        <v>87714</v>
      </c>
      <c r="U79737" s="1">
        <v>42545</v>
      </c>
      <c r="V79737" s="2"/>
      <c r="W79737" s="2"/>
      <c r="X79737" t="s">
        <v>84161</v>
      </c>
      <c r="Y79737">
        <v>176</v>
      </c>
      <c r="Z79737">
        <v>0</v>
      </c>
      <c r="AA79737" t="s">
        <v>101</v>
      </c>
      <c r="AB79737" t="s">
        <v>101</v>
      </c>
      <c r="AC79737">
        <v>14.3</v>
      </c>
      <c r="AD79737">
        <v>22.5</v>
      </c>
      <c r="AE79737">
        <v>-8.1999999999999993</v>
      </c>
      <c r="AL79737" t="s">
        <v>101</v>
      </c>
      <c r="AY79737" s="3"/>
      <c r="AZ79737" s="3">
        <v>0</v>
      </c>
      <c r="BA79737" s="5">
        <v>1</v>
      </c>
      <c r="BB79737" s="3">
        <v>0</v>
      </c>
    </row>
    <row r="79738" spans="8:54" x14ac:dyDescent="0.3">
      <c r="H79738" t="s">
        <v>48431</v>
      </c>
      <c r="I79738" t="s">
        <v>15</v>
      </c>
      <c r="J79738" t="s">
        <v>87715</v>
      </c>
      <c r="U79738" s="1">
        <v>42543</v>
      </c>
      <c r="V79738" s="2"/>
      <c r="W79738" s="2"/>
      <c r="X79738" t="s">
        <v>87716</v>
      </c>
      <c r="Y79738">
        <v>74</v>
      </c>
      <c r="Z79738">
        <v>0</v>
      </c>
      <c r="AA79738" t="s">
        <v>101</v>
      </c>
      <c r="AB79738" t="s">
        <v>101</v>
      </c>
      <c r="AC79738">
        <v>-6.1</v>
      </c>
      <c r="AD79738">
        <v>18.3</v>
      </c>
      <c r="AE79738">
        <v>-24.4</v>
      </c>
      <c r="AL79738" t="s">
        <v>101</v>
      </c>
      <c r="AY79738" s="3"/>
      <c r="AZ79738" s="3">
        <v>0</v>
      </c>
      <c r="BA79738" s="5">
        <v>1</v>
      </c>
      <c r="BB79738" s="3">
        <v>0</v>
      </c>
    </row>
    <row r="79739" spans="8:54" x14ac:dyDescent="0.3">
      <c r="H79739" t="s">
        <v>48372</v>
      </c>
      <c r="I79739" t="s">
        <v>15</v>
      </c>
      <c r="J79739" t="s">
        <v>87717</v>
      </c>
      <c r="U79739" s="1">
        <v>42545</v>
      </c>
      <c r="V79739" s="2"/>
      <c r="W79739" s="2"/>
      <c r="X79739" t="s">
        <v>87718</v>
      </c>
      <c r="Y79739">
        <v>85</v>
      </c>
      <c r="Z79739">
        <v>0</v>
      </c>
      <c r="AA79739" t="s">
        <v>101</v>
      </c>
      <c r="AB79739" t="s">
        <v>101</v>
      </c>
      <c r="AC79739">
        <v>1</v>
      </c>
      <c r="AD79739">
        <v>18.100000000000001</v>
      </c>
      <c r="AE79739">
        <v>-17.100000000000001</v>
      </c>
      <c r="AL79739" t="s">
        <v>59380</v>
      </c>
      <c r="AY79739" s="3"/>
      <c r="AZ79739" s="3">
        <v>0</v>
      </c>
      <c r="BA79739" s="5">
        <v>1</v>
      </c>
      <c r="BB79739" s="3">
        <v>0</v>
      </c>
    </row>
    <row r="79740" spans="8:54" x14ac:dyDescent="0.3">
      <c r="H79740" t="s">
        <v>57054</v>
      </c>
      <c r="I79740" t="s">
        <v>15</v>
      </c>
      <c r="J79740" t="s">
        <v>86648</v>
      </c>
      <c r="U79740" s="1">
        <v>42542</v>
      </c>
      <c r="V79740" s="2"/>
      <c r="W79740" s="2"/>
      <c r="X79740" t="s">
        <v>2761</v>
      </c>
      <c r="Y79740">
        <v>85</v>
      </c>
      <c r="Z79740">
        <v>0</v>
      </c>
      <c r="AA79740" t="s">
        <v>101</v>
      </c>
      <c r="AB79740" t="s">
        <v>101</v>
      </c>
      <c r="AC79740">
        <v>13.9</v>
      </c>
      <c r="AD79740">
        <v>19.600000000000001</v>
      </c>
      <c r="AE79740">
        <v>-5.7</v>
      </c>
      <c r="AL79740" t="s">
        <v>101</v>
      </c>
      <c r="AY79740" s="3"/>
      <c r="AZ79740" s="3">
        <v>0</v>
      </c>
      <c r="BA79740" s="5">
        <v>1</v>
      </c>
      <c r="BB79740" s="3">
        <v>0</v>
      </c>
    </row>
    <row r="79741" spans="8:54" x14ac:dyDescent="0.3">
      <c r="H79741" t="s">
        <v>48372</v>
      </c>
      <c r="I79741" t="s">
        <v>15</v>
      </c>
      <c r="J79741" t="s">
        <v>87719</v>
      </c>
      <c r="U79741" s="1">
        <v>42545</v>
      </c>
      <c r="V79741" s="2"/>
      <c r="W79741" s="2"/>
      <c r="X79741" t="s">
        <v>29150</v>
      </c>
      <c r="Y79741">
        <v>85</v>
      </c>
      <c r="Z79741">
        <v>0</v>
      </c>
      <c r="AA79741" t="s">
        <v>101</v>
      </c>
      <c r="AB79741" t="s">
        <v>101</v>
      </c>
      <c r="AC79741">
        <v>29.1</v>
      </c>
      <c r="AD79741">
        <v>21.8</v>
      </c>
      <c r="AE79741">
        <v>7.4</v>
      </c>
      <c r="AL79741" t="s">
        <v>59380</v>
      </c>
      <c r="AY79741" s="3"/>
      <c r="AZ79741" s="3">
        <v>0</v>
      </c>
      <c r="BA79741" s="5">
        <v>1</v>
      </c>
      <c r="BB79741" s="3">
        <v>0</v>
      </c>
    </row>
    <row r="79742" spans="8:54" x14ac:dyDescent="0.3">
      <c r="H79742" t="s">
        <v>68699</v>
      </c>
      <c r="I79742" t="s">
        <v>15</v>
      </c>
      <c r="J79742" t="s">
        <v>87720</v>
      </c>
      <c r="U79742" s="1">
        <v>42544</v>
      </c>
      <c r="V79742" s="2"/>
      <c r="W79742" s="2"/>
      <c r="X79742" t="s">
        <v>28959</v>
      </c>
      <c r="Y79742">
        <v>73</v>
      </c>
      <c r="Z79742">
        <v>0</v>
      </c>
      <c r="AA79742" t="s">
        <v>101</v>
      </c>
      <c r="AB79742" t="s">
        <v>101</v>
      </c>
      <c r="AC79742">
        <v>21.7</v>
      </c>
      <c r="AD79742">
        <v>19.5</v>
      </c>
      <c r="AE79742">
        <v>2.2000000000000002</v>
      </c>
      <c r="AL79742" t="s">
        <v>101</v>
      </c>
      <c r="AY79742" s="3"/>
      <c r="AZ79742" s="3">
        <v>0</v>
      </c>
      <c r="BA79742" s="5">
        <v>1</v>
      </c>
      <c r="BB79742" s="3">
        <v>0</v>
      </c>
    </row>
    <row r="79743" spans="8:54" x14ac:dyDescent="0.3">
      <c r="H79743" t="s">
        <v>48431</v>
      </c>
      <c r="I79743" t="s">
        <v>15</v>
      </c>
      <c r="J79743" t="s">
        <v>87721</v>
      </c>
      <c r="U79743" s="1">
        <v>42544</v>
      </c>
      <c r="V79743" s="2"/>
      <c r="W79743" s="2"/>
      <c r="X79743" t="s">
        <v>47451</v>
      </c>
      <c r="Y79743">
        <v>85</v>
      </c>
      <c r="Z79743">
        <v>0</v>
      </c>
      <c r="AA79743" t="s">
        <v>101</v>
      </c>
      <c r="AB79743" t="s">
        <v>101</v>
      </c>
      <c r="AC79743">
        <v>21.2</v>
      </c>
      <c r="AD79743">
        <v>19.8</v>
      </c>
      <c r="AE79743">
        <v>1.4</v>
      </c>
      <c r="AL79743" t="s">
        <v>101</v>
      </c>
      <c r="AY79743" s="3"/>
      <c r="AZ79743" s="3">
        <v>0</v>
      </c>
      <c r="BA79743" s="5">
        <v>1</v>
      </c>
      <c r="BB79743" s="3">
        <v>0</v>
      </c>
    </row>
    <row r="79744" spans="8:54" x14ac:dyDescent="0.3">
      <c r="H79744" t="s">
        <v>52188</v>
      </c>
      <c r="I79744" t="s">
        <v>15</v>
      </c>
      <c r="J79744" t="s">
        <v>87722</v>
      </c>
      <c r="U79744" s="1">
        <v>42542</v>
      </c>
      <c r="V79744" s="2"/>
      <c r="W79744" s="2"/>
      <c r="X79744" t="s">
        <v>24914</v>
      </c>
      <c r="Y79744">
        <v>131</v>
      </c>
      <c r="Z79744">
        <v>0</v>
      </c>
      <c r="AA79744" t="s">
        <v>101</v>
      </c>
      <c r="AB79744" t="s">
        <v>101</v>
      </c>
      <c r="AC79744">
        <v>20</v>
      </c>
      <c r="AD79744">
        <v>22.6</v>
      </c>
      <c r="AE79744">
        <v>-2.6</v>
      </c>
      <c r="AL79744" t="s">
        <v>59380</v>
      </c>
      <c r="AY79744" s="3"/>
      <c r="AZ79744" s="3">
        <v>0</v>
      </c>
      <c r="BA79744" s="5">
        <v>1</v>
      </c>
      <c r="BB79744" s="3">
        <v>0</v>
      </c>
    </row>
    <row r="79745" spans="8:54" x14ac:dyDescent="0.3">
      <c r="H79745" t="s">
        <v>52188</v>
      </c>
      <c r="I79745" t="s">
        <v>15</v>
      </c>
      <c r="J79745" t="s">
        <v>64377</v>
      </c>
      <c r="U79745" s="1">
        <v>42545</v>
      </c>
      <c r="V79745" s="2"/>
      <c r="W79745" s="2"/>
      <c r="X79745" t="s">
        <v>77295</v>
      </c>
      <c r="Y79745">
        <v>90</v>
      </c>
      <c r="Z79745">
        <v>5.7</v>
      </c>
      <c r="AA79745" t="s">
        <v>101</v>
      </c>
      <c r="AB79745" t="s">
        <v>101</v>
      </c>
      <c r="AC79745">
        <v>20</v>
      </c>
      <c r="AD79745">
        <v>20.399999999999999</v>
      </c>
      <c r="AE79745">
        <v>-0.4</v>
      </c>
      <c r="AL79745" t="s">
        <v>59380</v>
      </c>
      <c r="AY79745" s="3"/>
      <c r="AZ79745" s="3">
        <v>6.3333333333333339E-2</v>
      </c>
      <c r="BA79745" s="5">
        <v>0.93666666666666665</v>
      </c>
      <c r="BB79745" s="3">
        <v>0.12171273333333343</v>
      </c>
    </row>
    <row r="79746" spans="8:54" x14ac:dyDescent="0.3">
      <c r="H79746" t="s">
        <v>52188</v>
      </c>
      <c r="I79746" t="s">
        <v>15</v>
      </c>
      <c r="J79746" t="s">
        <v>87723</v>
      </c>
      <c r="U79746" s="1">
        <v>42545</v>
      </c>
      <c r="V79746" s="2"/>
      <c r="W79746" s="2"/>
      <c r="X79746" t="s">
        <v>87724</v>
      </c>
      <c r="Y79746">
        <v>85</v>
      </c>
      <c r="Z79746">
        <v>6.4</v>
      </c>
      <c r="AA79746" t="s">
        <v>101</v>
      </c>
      <c r="AB79746" t="s">
        <v>101</v>
      </c>
      <c r="AC79746">
        <v>21</v>
      </c>
      <c r="AD79746">
        <v>20.399999999999999</v>
      </c>
      <c r="AE79746">
        <v>0.6</v>
      </c>
      <c r="AL79746" t="s">
        <v>59380</v>
      </c>
      <c r="AY79746" s="3"/>
      <c r="AZ79746" s="3">
        <v>7.5294117647058831E-2</v>
      </c>
      <c r="BA79746" s="5">
        <v>0.92470588235294116</v>
      </c>
      <c r="BB79746" s="3">
        <v>0.14469872941176476</v>
      </c>
    </row>
    <row r="79747" spans="8:54" x14ac:dyDescent="0.3">
      <c r="H79747" t="s">
        <v>24912</v>
      </c>
      <c r="I79747" t="s">
        <v>15</v>
      </c>
      <c r="J79747" t="s">
        <v>6643</v>
      </c>
      <c r="U79747" s="1">
        <v>42544</v>
      </c>
      <c r="V79747" s="2"/>
      <c r="W79747" s="2"/>
      <c r="X79747" t="s">
        <v>87725</v>
      </c>
      <c r="Y79747">
        <v>75</v>
      </c>
      <c r="Z79747">
        <v>0</v>
      </c>
      <c r="AA79747" t="s">
        <v>101</v>
      </c>
      <c r="AB79747" t="s">
        <v>101</v>
      </c>
      <c r="AC79747">
        <v>17.600000000000001</v>
      </c>
      <c r="AD79747">
        <v>20.6</v>
      </c>
      <c r="AE79747">
        <v>-3</v>
      </c>
      <c r="AL79747" t="s">
        <v>59380</v>
      </c>
      <c r="AY79747" s="3"/>
      <c r="AZ79747" s="3">
        <v>0</v>
      </c>
      <c r="BA79747" s="5">
        <v>1</v>
      </c>
      <c r="BB79747" s="3">
        <v>0</v>
      </c>
    </row>
    <row r="79748" spans="8:54" x14ac:dyDescent="0.3">
      <c r="H79748" t="s">
        <v>57054</v>
      </c>
      <c r="I79748" t="s">
        <v>15</v>
      </c>
      <c r="J79748" t="s">
        <v>87726</v>
      </c>
      <c r="U79748" s="1">
        <v>42541</v>
      </c>
      <c r="V79748" s="2"/>
      <c r="W79748" s="2"/>
      <c r="X79748" t="s">
        <v>87727</v>
      </c>
      <c r="Y79748">
        <v>111</v>
      </c>
      <c r="Z79748">
        <v>0</v>
      </c>
      <c r="AA79748" t="s">
        <v>101</v>
      </c>
      <c r="AB79748" t="s">
        <v>101</v>
      </c>
      <c r="AC79748">
        <v>22.8</v>
      </c>
      <c r="AD79748">
        <v>22</v>
      </c>
      <c r="AE79748">
        <v>0.8</v>
      </c>
      <c r="AL79748" t="s">
        <v>101</v>
      </c>
      <c r="AY79748" s="3"/>
      <c r="AZ79748" s="3">
        <v>0</v>
      </c>
      <c r="BA79748" s="5">
        <v>1</v>
      </c>
      <c r="BB79748" s="3">
        <v>0</v>
      </c>
    </row>
    <row r="79749" spans="8:54" x14ac:dyDescent="0.3">
      <c r="H79749" t="s">
        <v>57054</v>
      </c>
      <c r="I79749" t="s">
        <v>15</v>
      </c>
      <c r="J79749" t="s">
        <v>87728</v>
      </c>
      <c r="U79749" s="1">
        <v>42542</v>
      </c>
      <c r="V79749" s="2"/>
      <c r="W79749" s="2"/>
      <c r="X79749" t="s">
        <v>87729</v>
      </c>
      <c r="Y79749">
        <v>130</v>
      </c>
      <c r="Z79749">
        <v>0</v>
      </c>
      <c r="AA79749" t="s">
        <v>101</v>
      </c>
      <c r="AB79749" t="s">
        <v>101</v>
      </c>
      <c r="AC79749">
        <v>18.399999999999999</v>
      </c>
      <c r="AD79749">
        <v>21.3</v>
      </c>
      <c r="AE79749">
        <v>-2.9</v>
      </c>
      <c r="AL79749" t="s">
        <v>101</v>
      </c>
      <c r="AY79749" s="3"/>
      <c r="AZ79749" s="3">
        <v>0</v>
      </c>
      <c r="BA79749" s="5">
        <v>1</v>
      </c>
      <c r="BB79749" s="3">
        <v>0</v>
      </c>
    </row>
    <row r="79750" spans="8:54" x14ac:dyDescent="0.3">
      <c r="H79750" t="s">
        <v>58220</v>
      </c>
      <c r="I79750" t="s">
        <v>15</v>
      </c>
      <c r="J79750" t="s">
        <v>87730</v>
      </c>
      <c r="U79750" s="1">
        <v>42543</v>
      </c>
      <c r="V79750" s="2"/>
      <c r="W79750" s="2"/>
      <c r="X79750" t="s">
        <v>87731</v>
      </c>
      <c r="Y79750">
        <v>97</v>
      </c>
      <c r="Z79750">
        <v>21.4</v>
      </c>
      <c r="AA79750" t="s">
        <v>101</v>
      </c>
      <c r="AB79750" t="s">
        <v>101</v>
      </c>
      <c r="AC79750">
        <v>19.899999999999999</v>
      </c>
      <c r="AD79750">
        <v>20.2</v>
      </c>
      <c r="AE79750">
        <v>-0.2</v>
      </c>
      <c r="AL79750" t="s">
        <v>59380</v>
      </c>
      <c r="AY79750" s="3"/>
      <c r="AZ79750" s="3">
        <v>0.22061855670103092</v>
      </c>
      <c r="BA79750" s="5">
        <v>0.77938144329896908</v>
      </c>
      <c r="BB79750" s="3">
        <v>0.42398032989690715</v>
      </c>
    </row>
    <row r="79751" spans="8:54" x14ac:dyDescent="0.3">
      <c r="H79751" t="s">
        <v>48372</v>
      </c>
      <c r="I79751" t="s">
        <v>15</v>
      </c>
      <c r="J79751" t="s">
        <v>87732</v>
      </c>
      <c r="U79751" s="1">
        <v>42545</v>
      </c>
      <c r="V79751" s="2"/>
      <c r="W79751" s="2"/>
      <c r="X79751" t="s">
        <v>87733</v>
      </c>
      <c r="Y79751">
        <v>81</v>
      </c>
      <c r="Z79751">
        <v>0</v>
      </c>
      <c r="AA79751" t="s">
        <v>101</v>
      </c>
      <c r="AB79751" t="s">
        <v>101</v>
      </c>
      <c r="AC79751">
        <v>23.1</v>
      </c>
      <c r="AD79751">
        <v>23.6</v>
      </c>
      <c r="AE79751">
        <v>-0.5</v>
      </c>
      <c r="AL79751" t="s">
        <v>101</v>
      </c>
      <c r="AY79751" s="3"/>
      <c r="AZ79751" s="3">
        <v>0</v>
      </c>
      <c r="BA79751" s="5">
        <v>1</v>
      </c>
      <c r="BB79751" s="3">
        <v>0</v>
      </c>
    </row>
    <row r="79752" spans="8:54" x14ac:dyDescent="0.3">
      <c r="H79752" t="s">
        <v>52188</v>
      </c>
      <c r="I79752" t="s">
        <v>15</v>
      </c>
      <c r="J79752" t="s">
        <v>87734</v>
      </c>
      <c r="U79752" s="1">
        <v>42543</v>
      </c>
      <c r="V79752" s="2"/>
      <c r="W79752" s="2"/>
      <c r="X79752" t="s">
        <v>87735</v>
      </c>
      <c r="Y79752">
        <v>63</v>
      </c>
      <c r="Z79752">
        <v>3.8</v>
      </c>
      <c r="AA79752" t="s">
        <v>101</v>
      </c>
      <c r="AB79752" t="s">
        <v>101</v>
      </c>
      <c r="AC79752">
        <v>18.5</v>
      </c>
      <c r="AD79752">
        <v>20.6</v>
      </c>
      <c r="AE79752">
        <v>-2.1</v>
      </c>
      <c r="AL79752" t="s">
        <v>59380</v>
      </c>
      <c r="AY79752" s="3"/>
      <c r="AZ79752" s="3">
        <v>6.0317460317460311E-2</v>
      </c>
      <c r="BA79752" s="5">
        <v>0.93968253968253967</v>
      </c>
      <c r="BB79752" s="3">
        <v>0.11591688888888885</v>
      </c>
    </row>
    <row r="79753" spans="8:54" x14ac:dyDescent="0.3">
      <c r="H79753" t="s">
        <v>52188</v>
      </c>
      <c r="I79753" t="s">
        <v>15</v>
      </c>
      <c r="J79753" t="s">
        <v>87736</v>
      </c>
      <c r="U79753" s="1">
        <v>42541</v>
      </c>
      <c r="V79753" s="2"/>
      <c r="W79753" s="2"/>
      <c r="X79753" t="s">
        <v>20</v>
      </c>
      <c r="Y79753">
        <v>90</v>
      </c>
      <c r="Z79753">
        <v>7.6</v>
      </c>
      <c r="AA79753" t="s">
        <v>101</v>
      </c>
      <c r="AB79753" t="s">
        <v>101</v>
      </c>
      <c r="AC79753">
        <v>21</v>
      </c>
      <c r="AD79753">
        <v>21.4</v>
      </c>
      <c r="AE79753">
        <v>-0.4</v>
      </c>
      <c r="AL79753" t="s">
        <v>59380</v>
      </c>
      <c r="AY79753" s="3"/>
      <c r="AZ79753" s="3">
        <v>8.4444444444444447E-2</v>
      </c>
      <c r="BA79753" s="5">
        <v>0.91555555555555557</v>
      </c>
      <c r="BB79753" s="3">
        <v>0.16228364444444443</v>
      </c>
    </row>
    <row r="79754" spans="8:54" x14ac:dyDescent="0.3">
      <c r="H79754" t="s">
        <v>57054</v>
      </c>
      <c r="I79754" t="s">
        <v>15</v>
      </c>
      <c r="J79754" t="s">
        <v>63697</v>
      </c>
      <c r="U79754" s="1">
        <v>42545</v>
      </c>
      <c r="V79754" s="2"/>
      <c r="W79754" s="2"/>
      <c r="X79754" t="s">
        <v>2673</v>
      </c>
      <c r="Y79754">
        <v>100</v>
      </c>
      <c r="Z79754">
        <v>0</v>
      </c>
      <c r="AA79754" t="s">
        <v>101</v>
      </c>
      <c r="AB79754" t="s">
        <v>101</v>
      </c>
      <c r="AC79754">
        <v>22.6</v>
      </c>
      <c r="AD79754">
        <v>20</v>
      </c>
      <c r="AE79754">
        <v>2.7</v>
      </c>
      <c r="AL79754" t="s">
        <v>101</v>
      </c>
      <c r="AY79754" s="3"/>
      <c r="AZ79754" s="3">
        <v>0</v>
      </c>
      <c r="BA79754" s="5">
        <v>1</v>
      </c>
      <c r="BB79754" s="3">
        <v>0</v>
      </c>
    </row>
    <row r="79755" spans="8:54" x14ac:dyDescent="0.3">
      <c r="H79755" t="s">
        <v>52188</v>
      </c>
      <c r="I79755" t="s">
        <v>15</v>
      </c>
      <c r="J79755" t="s">
        <v>87737</v>
      </c>
      <c r="U79755" s="1">
        <v>42545</v>
      </c>
      <c r="V79755" s="2"/>
      <c r="W79755" s="2"/>
      <c r="X79755" t="s">
        <v>87738</v>
      </c>
      <c r="Y79755">
        <v>63</v>
      </c>
      <c r="Z79755">
        <v>3</v>
      </c>
      <c r="AA79755" t="s">
        <v>101</v>
      </c>
      <c r="AB79755" t="s">
        <v>101</v>
      </c>
      <c r="AC79755">
        <v>20</v>
      </c>
      <c r="AD79755">
        <v>22.5</v>
      </c>
      <c r="AE79755">
        <v>-2.5</v>
      </c>
      <c r="AL79755" t="s">
        <v>59380</v>
      </c>
      <c r="AY79755" s="3"/>
      <c r="AZ79755" s="3">
        <v>4.7619047619047616E-2</v>
      </c>
      <c r="BA79755" s="5">
        <v>0.95238095238095233</v>
      </c>
      <c r="BB79755" s="3">
        <v>9.1513333333333335E-2</v>
      </c>
    </row>
    <row r="79756" spans="8:54" x14ac:dyDescent="0.3">
      <c r="H79756" t="s">
        <v>49208</v>
      </c>
      <c r="I79756" t="s">
        <v>15</v>
      </c>
      <c r="J79756" t="s">
        <v>87739</v>
      </c>
      <c r="U79756" s="1">
        <v>42546</v>
      </c>
      <c r="V79756" s="2"/>
      <c r="W79756" s="2"/>
      <c r="X79756" t="s">
        <v>15688</v>
      </c>
      <c r="Y79756">
        <v>61</v>
      </c>
      <c r="Z79756">
        <v>0</v>
      </c>
      <c r="AA79756" t="s">
        <v>101</v>
      </c>
      <c r="AB79756" t="s">
        <v>101</v>
      </c>
      <c r="AC79756">
        <v>21.6</v>
      </c>
      <c r="AD79756">
        <v>20.399999999999999</v>
      </c>
      <c r="AE79756">
        <v>1.2</v>
      </c>
      <c r="AL79756" t="s">
        <v>101</v>
      </c>
      <c r="AY79756" s="3"/>
      <c r="AZ79756" s="3">
        <v>0</v>
      </c>
      <c r="BA79756" s="5">
        <v>1</v>
      </c>
      <c r="BB79756" s="3">
        <v>0</v>
      </c>
    </row>
    <row r="79757" spans="8:54" x14ac:dyDescent="0.3">
      <c r="H79757" t="s">
        <v>24912</v>
      </c>
      <c r="I79757" t="s">
        <v>15</v>
      </c>
      <c r="J79757" t="s">
        <v>87740</v>
      </c>
      <c r="U79757" s="1">
        <v>42544</v>
      </c>
      <c r="V79757" s="2"/>
      <c r="W79757" s="2"/>
      <c r="X79757" t="s">
        <v>87741</v>
      </c>
      <c r="Y79757">
        <v>57</v>
      </c>
      <c r="Z79757">
        <v>0</v>
      </c>
      <c r="AA79757" t="s">
        <v>101</v>
      </c>
      <c r="AB79757" t="s">
        <v>101</v>
      </c>
      <c r="AC79757">
        <v>19.5</v>
      </c>
      <c r="AD79757">
        <v>19.7</v>
      </c>
      <c r="AE79757">
        <v>-0.2</v>
      </c>
      <c r="AL79757" t="s">
        <v>59380</v>
      </c>
      <c r="AY79757" s="3"/>
      <c r="AZ79757" s="3">
        <v>0</v>
      </c>
      <c r="BA79757" s="5">
        <v>1</v>
      </c>
      <c r="BB79757" s="3">
        <v>0</v>
      </c>
    </row>
    <row r="79758" spans="8:54" x14ac:dyDescent="0.3">
      <c r="H79758" t="s">
        <v>48372</v>
      </c>
      <c r="I79758" t="s">
        <v>15</v>
      </c>
      <c r="J79758" t="s">
        <v>67750</v>
      </c>
      <c r="U79758" s="1">
        <v>42544</v>
      </c>
      <c r="V79758" s="2"/>
      <c r="W79758" s="2"/>
      <c r="X79758" t="s">
        <v>6244</v>
      </c>
      <c r="Y79758">
        <v>85</v>
      </c>
      <c r="Z79758">
        <v>0</v>
      </c>
      <c r="AA79758" t="s">
        <v>101</v>
      </c>
      <c r="AB79758" t="s">
        <v>101</v>
      </c>
      <c r="AC79758">
        <v>7.4</v>
      </c>
      <c r="AD79758">
        <v>20.2</v>
      </c>
      <c r="AE79758">
        <v>-12.8</v>
      </c>
      <c r="AL79758" t="s">
        <v>59380</v>
      </c>
      <c r="AY79758" s="3"/>
      <c r="AZ79758" s="3">
        <v>0</v>
      </c>
      <c r="BA79758" s="5">
        <v>1</v>
      </c>
      <c r="BB79758" s="3">
        <v>0</v>
      </c>
    </row>
    <row r="79759" spans="8:54" x14ac:dyDescent="0.3">
      <c r="H79759" t="s">
        <v>57054</v>
      </c>
      <c r="I79759" t="s">
        <v>15</v>
      </c>
      <c r="J79759" t="s">
        <v>87742</v>
      </c>
      <c r="U79759" s="1">
        <v>42543</v>
      </c>
      <c r="V79759" s="2"/>
      <c r="W79759" s="2"/>
      <c r="X79759" t="s">
        <v>9407</v>
      </c>
      <c r="Y79759">
        <v>131</v>
      </c>
      <c r="Z79759">
        <v>0</v>
      </c>
      <c r="AA79759" t="s">
        <v>101</v>
      </c>
      <c r="AB79759" t="s">
        <v>101</v>
      </c>
      <c r="AC79759">
        <v>24.3</v>
      </c>
      <c r="AD79759">
        <v>21.5</v>
      </c>
      <c r="AE79759">
        <v>2.8</v>
      </c>
      <c r="AL79759" t="s">
        <v>101</v>
      </c>
      <c r="AY79759" s="3"/>
      <c r="AZ79759" s="3">
        <v>0</v>
      </c>
      <c r="BA79759" s="5">
        <v>1</v>
      </c>
      <c r="BB79759" s="3">
        <v>0</v>
      </c>
    </row>
    <row r="79760" spans="8:54" x14ac:dyDescent="0.3">
      <c r="H79760" t="s">
        <v>52188</v>
      </c>
      <c r="I79760" t="s">
        <v>15</v>
      </c>
      <c r="J79760" t="s">
        <v>87743</v>
      </c>
      <c r="U79760" s="1">
        <v>42545</v>
      </c>
      <c r="V79760" s="2"/>
      <c r="W79760" s="2"/>
      <c r="X79760" t="s">
        <v>11981</v>
      </c>
      <c r="Y79760">
        <v>58</v>
      </c>
      <c r="Z79760">
        <v>3.1</v>
      </c>
      <c r="AA79760" t="s">
        <v>101</v>
      </c>
      <c r="AB79760" t="s">
        <v>101</v>
      </c>
      <c r="AC79760">
        <v>22.5</v>
      </c>
      <c r="AD79760">
        <v>20.2</v>
      </c>
      <c r="AE79760">
        <v>2.4</v>
      </c>
      <c r="AL79760" t="s">
        <v>59380</v>
      </c>
      <c r="AY79760" s="3"/>
      <c r="AZ79760" s="3">
        <v>5.3448275862068968E-2</v>
      </c>
      <c r="BA79760" s="5">
        <v>0.94655172413793098</v>
      </c>
      <c r="BB79760" s="3">
        <v>0.10271582758620701</v>
      </c>
    </row>
    <row r="79761" spans="8:54" x14ac:dyDescent="0.3">
      <c r="H79761" t="s">
        <v>52188</v>
      </c>
      <c r="I79761" t="s">
        <v>15</v>
      </c>
      <c r="J79761" t="s">
        <v>87744</v>
      </c>
      <c r="U79761" s="1">
        <v>42543</v>
      </c>
      <c r="V79761" s="2"/>
      <c r="W79761" s="2"/>
      <c r="X79761" t="s">
        <v>87745</v>
      </c>
      <c r="Y79761">
        <v>85</v>
      </c>
      <c r="Z79761">
        <v>8.4</v>
      </c>
      <c r="AA79761" t="s">
        <v>101</v>
      </c>
      <c r="AB79761" t="s">
        <v>101</v>
      </c>
      <c r="AC79761">
        <v>19</v>
      </c>
      <c r="AD79761">
        <v>20.6</v>
      </c>
      <c r="AE79761">
        <v>-1.6</v>
      </c>
      <c r="AL79761" t="s">
        <v>59380</v>
      </c>
      <c r="AY79761" s="3"/>
      <c r="AZ79761" s="3">
        <v>9.8823529411764713E-2</v>
      </c>
      <c r="BA79761" s="5">
        <v>0.90117647058823525</v>
      </c>
      <c r="BB79761" s="3">
        <v>0.18991708235294125</v>
      </c>
    </row>
    <row r="79762" spans="8:54" x14ac:dyDescent="0.3">
      <c r="H79762" t="s">
        <v>57054</v>
      </c>
      <c r="I79762" t="s">
        <v>15</v>
      </c>
      <c r="J79762" t="s">
        <v>62109</v>
      </c>
      <c r="U79762" s="1">
        <v>42541</v>
      </c>
      <c r="V79762" s="2"/>
      <c r="W79762" s="2"/>
      <c r="X79762" t="s">
        <v>57995</v>
      </c>
      <c r="Y79762">
        <v>80</v>
      </c>
      <c r="Z79762">
        <v>0</v>
      </c>
      <c r="AA79762" t="s">
        <v>101</v>
      </c>
      <c r="AB79762" t="s">
        <v>101</v>
      </c>
      <c r="AC79762">
        <v>17</v>
      </c>
      <c r="AD79762">
        <v>18.3</v>
      </c>
      <c r="AE79762">
        <v>-1.3</v>
      </c>
      <c r="AL79762" t="s">
        <v>101</v>
      </c>
      <c r="AY79762" s="3"/>
      <c r="AZ79762" s="3">
        <v>0</v>
      </c>
      <c r="BA79762" s="5">
        <v>1</v>
      </c>
      <c r="BB79762" s="3">
        <v>0</v>
      </c>
    </row>
    <row r="79763" spans="8:54" x14ac:dyDescent="0.3">
      <c r="H79763" t="s">
        <v>48431</v>
      </c>
      <c r="I79763" t="s">
        <v>15</v>
      </c>
      <c r="J79763" t="s">
        <v>87746</v>
      </c>
      <c r="U79763" s="1">
        <v>42544</v>
      </c>
      <c r="V79763" s="2"/>
      <c r="W79763" s="2"/>
      <c r="X79763" t="s">
        <v>1237</v>
      </c>
      <c r="Y79763">
        <v>85</v>
      </c>
      <c r="Z79763">
        <v>0</v>
      </c>
      <c r="AA79763" t="s">
        <v>101</v>
      </c>
      <c r="AB79763" t="s">
        <v>101</v>
      </c>
      <c r="AC79763">
        <v>19.899999999999999</v>
      </c>
      <c r="AD79763">
        <v>20.399999999999999</v>
      </c>
      <c r="AE79763">
        <v>-0.5</v>
      </c>
      <c r="AL79763" t="s">
        <v>59380</v>
      </c>
      <c r="AY79763" s="3"/>
      <c r="AZ79763" s="3">
        <v>0</v>
      </c>
      <c r="BA79763" s="5">
        <v>1</v>
      </c>
      <c r="BB79763" s="3">
        <v>0</v>
      </c>
    </row>
    <row r="79764" spans="8:54" x14ac:dyDescent="0.3">
      <c r="H79764" t="s">
        <v>48431</v>
      </c>
      <c r="I79764" t="s">
        <v>15</v>
      </c>
      <c r="J79764" t="s">
        <v>87747</v>
      </c>
      <c r="U79764" s="1">
        <v>42541</v>
      </c>
      <c r="V79764" s="2"/>
      <c r="W79764" s="2"/>
      <c r="X79764" t="s">
        <v>87748</v>
      </c>
      <c r="Y79764">
        <v>64</v>
      </c>
      <c r="Z79764">
        <v>29.5</v>
      </c>
      <c r="AA79764" t="s">
        <v>101</v>
      </c>
      <c r="AB79764" t="s">
        <v>101</v>
      </c>
      <c r="AC79764">
        <v>22.2</v>
      </c>
      <c r="AD79764">
        <v>22.1</v>
      </c>
      <c r="AE79764">
        <v>0.1</v>
      </c>
      <c r="AL79764" t="s">
        <v>59380</v>
      </c>
      <c r="AY79764" s="3"/>
      <c r="AZ79764" s="3">
        <v>0.4609375</v>
      </c>
      <c r="BA79764" s="5">
        <v>0.5390625</v>
      </c>
      <c r="BB79764" s="3">
        <v>0.88582046874999998</v>
      </c>
    </row>
    <row r="79765" spans="8:54" x14ac:dyDescent="0.3">
      <c r="H79765" t="s">
        <v>48372</v>
      </c>
      <c r="I79765" t="s">
        <v>15</v>
      </c>
      <c r="J79765" t="s">
        <v>87749</v>
      </c>
      <c r="U79765" s="1">
        <v>42545</v>
      </c>
      <c r="V79765" s="2"/>
      <c r="W79765" s="2"/>
      <c r="X79765" t="s">
        <v>87750</v>
      </c>
      <c r="Y79765">
        <v>209</v>
      </c>
      <c r="Z79765">
        <v>0</v>
      </c>
      <c r="AA79765" t="s">
        <v>101</v>
      </c>
      <c r="AB79765" t="s">
        <v>101</v>
      </c>
      <c r="AC79765">
        <v>25.7</v>
      </c>
      <c r="AD79765">
        <v>20.100000000000001</v>
      </c>
      <c r="AE79765">
        <v>5.6</v>
      </c>
      <c r="AL79765" t="s">
        <v>101</v>
      </c>
      <c r="AY79765" s="3"/>
      <c r="AZ79765" s="3">
        <v>0</v>
      </c>
      <c r="BA79765" s="5">
        <v>1</v>
      </c>
      <c r="BB79765" s="3">
        <v>0</v>
      </c>
    </row>
    <row r="79766" spans="8:54" x14ac:dyDescent="0.3">
      <c r="H79766" t="s">
        <v>48431</v>
      </c>
      <c r="I79766" t="s">
        <v>15</v>
      </c>
      <c r="J79766" t="s">
        <v>70779</v>
      </c>
      <c r="U79766" s="1">
        <v>42542</v>
      </c>
      <c r="V79766" s="2"/>
      <c r="W79766" s="2"/>
      <c r="X79766" t="s">
        <v>87751</v>
      </c>
      <c r="Y79766">
        <v>2</v>
      </c>
      <c r="Z79766">
        <v>0</v>
      </c>
      <c r="AA79766" t="s">
        <v>101</v>
      </c>
      <c r="AB79766" t="s">
        <v>101</v>
      </c>
      <c r="AC79766">
        <v>14.7</v>
      </c>
      <c r="AD79766">
        <v>19.7</v>
      </c>
      <c r="AE79766">
        <v>-5</v>
      </c>
      <c r="AL79766" t="s">
        <v>59380</v>
      </c>
      <c r="AY79766" s="3"/>
      <c r="AZ79766" s="3">
        <v>0</v>
      </c>
      <c r="BA79766" s="5">
        <v>1</v>
      </c>
      <c r="BB79766" s="3">
        <v>0</v>
      </c>
    </row>
    <row r="79767" spans="8:54" x14ac:dyDescent="0.3">
      <c r="H79767" t="s">
        <v>57054</v>
      </c>
      <c r="I79767" t="s">
        <v>15</v>
      </c>
      <c r="J79767" t="s">
        <v>62356</v>
      </c>
      <c r="U79767" s="1">
        <v>42543</v>
      </c>
      <c r="V79767" s="2"/>
      <c r="W79767" s="2"/>
      <c r="X79767" t="s">
        <v>42099</v>
      </c>
      <c r="Y79767">
        <v>214</v>
      </c>
      <c r="Z79767">
        <v>0</v>
      </c>
      <c r="AA79767" t="s">
        <v>101</v>
      </c>
      <c r="AB79767" t="s">
        <v>101</v>
      </c>
      <c r="AC79767">
        <v>22.9</v>
      </c>
      <c r="AD79767">
        <v>22</v>
      </c>
      <c r="AE79767">
        <v>0.9</v>
      </c>
      <c r="AL79767" t="s">
        <v>101</v>
      </c>
      <c r="AY79767" s="3"/>
      <c r="AZ79767" s="3">
        <v>0</v>
      </c>
      <c r="BA79767" s="5">
        <v>1</v>
      </c>
      <c r="BB79767" s="3">
        <v>0</v>
      </c>
    </row>
    <row r="79768" spans="8:54" x14ac:dyDescent="0.3">
      <c r="H79768" t="s">
        <v>52188</v>
      </c>
      <c r="I79768" t="s">
        <v>15</v>
      </c>
      <c r="J79768" t="s">
        <v>87752</v>
      </c>
      <c r="U79768" s="1">
        <v>42545</v>
      </c>
      <c r="V79768" s="2"/>
      <c r="W79768" s="2"/>
      <c r="X79768" t="s">
        <v>4569</v>
      </c>
      <c r="Y79768">
        <v>108</v>
      </c>
      <c r="Z79768">
        <v>0</v>
      </c>
      <c r="AA79768" t="s">
        <v>101</v>
      </c>
      <c r="AB79768" t="s">
        <v>101</v>
      </c>
      <c r="AC79768">
        <v>22</v>
      </c>
      <c r="AD79768">
        <v>22</v>
      </c>
      <c r="AE79768">
        <v>0</v>
      </c>
      <c r="AL79768" t="s">
        <v>101</v>
      </c>
      <c r="AY79768" s="3"/>
      <c r="AZ79768" s="3">
        <v>0</v>
      </c>
      <c r="BA79768" s="5">
        <v>1</v>
      </c>
      <c r="BB79768" s="3">
        <v>0</v>
      </c>
    </row>
    <row r="79769" spans="8:54" x14ac:dyDescent="0.3">
      <c r="H79769" t="s">
        <v>24912</v>
      </c>
      <c r="I79769" t="s">
        <v>15</v>
      </c>
      <c r="J79769" t="s">
        <v>87753</v>
      </c>
      <c r="U79769" s="1">
        <v>42541</v>
      </c>
      <c r="V79769" s="2"/>
      <c r="W79769" s="2"/>
      <c r="X79769" t="s">
        <v>87754</v>
      </c>
      <c r="Y79769">
        <v>85</v>
      </c>
      <c r="Z79769">
        <v>0</v>
      </c>
      <c r="AA79769" t="s">
        <v>101</v>
      </c>
      <c r="AB79769" t="s">
        <v>101</v>
      </c>
      <c r="AC79769">
        <v>24.1</v>
      </c>
      <c r="AD79769">
        <v>19.3</v>
      </c>
      <c r="AE79769">
        <v>4.8</v>
      </c>
      <c r="AL79769" t="s">
        <v>59380</v>
      </c>
      <c r="AY79769" s="3"/>
      <c r="AZ79769" s="3">
        <v>0</v>
      </c>
      <c r="BA79769" s="5">
        <v>1</v>
      </c>
      <c r="BB79769" s="3">
        <v>0</v>
      </c>
    </row>
    <row r="79770" spans="8:54" x14ac:dyDescent="0.3">
      <c r="H79770" t="s">
        <v>52188</v>
      </c>
      <c r="I79770" t="s">
        <v>15</v>
      </c>
      <c r="J79770" t="s">
        <v>87755</v>
      </c>
      <c r="U79770" s="1">
        <v>42544</v>
      </c>
      <c r="V79770" s="2"/>
      <c r="W79770" s="2"/>
      <c r="X79770" t="s">
        <v>87756</v>
      </c>
      <c r="Y79770">
        <v>71</v>
      </c>
      <c r="Z79770">
        <v>5.9</v>
      </c>
      <c r="AA79770" t="s">
        <v>101</v>
      </c>
      <c r="AB79770" t="s">
        <v>101</v>
      </c>
      <c r="AC79770">
        <v>19</v>
      </c>
      <c r="AD79770">
        <v>19.8</v>
      </c>
      <c r="AE79770">
        <v>-0.8</v>
      </c>
      <c r="AL79770" t="s">
        <v>59380</v>
      </c>
      <c r="AY79770" s="3"/>
      <c r="AZ79770" s="3">
        <v>8.3098591549295775E-2</v>
      </c>
      <c r="BA79770" s="5">
        <v>0.91690140845070423</v>
      </c>
      <c r="BB79770" s="3">
        <v>0.15969721126760561</v>
      </c>
    </row>
    <row r="79771" spans="8:54" x14ac:dyDescent="0.3">
      <c r="H79771" t="s">
        <v>48431</v>
      </c>
      <c r="I79771" t="s">
        <v>15</v>
      </c>
      <c r="J79771" t="s">
        <v>67501</v>
      </c>
      <c r="U79771" s="1">
        <v>42541</v>
      </c>
      <c r="V79771" s="2"/>
      <c r="W79771" s="2"/>
      <c r="X79771" t="s">
        <v>87757</v>
      </c>
      <c r="Y79771">
        <v>201</v>
      </c>
      <c r="Z79771">
        <v>0</v>
      </c>
      <c r="AA79771" t="s">
        <v>101</v>
      </c>
      <c r="AB79771" t="s">
        <v>101</v>
      </c>
      <c r="AC79771">
        <v>0</v>
      </c>
      <c r="AD79771">
        <v>21</v>
      </c>
      <c r="AE79771">
        <v>-21</v>
      </c>
      <c r="AL79771" t="s">
        <v>59380</v>
      </c>
      <c r="AY79771" s="3"/>
      <c r="AZ79771" s="3">
        <v>0</v>
      </c>
      <c r="BA79771" s="5">
        <v>1</v>
      </c>
      <c r="BB79771" s="3">
        <v>0</v>
      </c>
    </row>
    <row r="79772" spans="8:54" x14ac:dyDescent="0.3">
      <c r="H79772" t="s">
        <v>48431</v>
      </c>
      <c r="I79772" t="s">
        <v>15</v>
      </c>
      <c r="J79772" t="s">
        <v>87758</v>
      </c>
      <c r="U79772" s="1">
        <v>42542</v>
      </c>
      <c r="V79772" s="2"/>
      <c r="W79772" s="2"/>
      <c r="X79772" t="s">
        <v>35530</v>
      </c>
      <c r="Y79772">
        <v>85</v>
      </c>
      <c r="Z79772">
        <v>9.6</v>
      </c>
      <c r="AA79772" t="s">
        <v>101</v>
      </c>
      <c r="AB79772" t="s">
        <v>101</v>
      </c>
      <c r="AC79772">
        <v>20.5</v>
      </c>
      <c r="AD79772">
        <v>19.5</v>
      </c>
      <c r="AE79772">
        <v>1</v>
      </c>
      <c r="AL79772" t="s">
        <v>59380</v>
      </c>
      <c r="AY79772" s="3"/>
      <c r="AZ79772" s="3">
        <v>0.11294117647058823</v>
      </c>
      <c r="BA79772" s="5">
        <v>0.88705882352941179</v>
      </c>
      <c r="BB79772" s="3">
        <v>0.21704809411764692</v>
      </c>
    </row>
    <row r="79773" spans="8:54" x14ac:dyDescent="0.3">
      <c r="H79773" t="s">
        <v>48431</v>
      </c>
      <c r="I79773" t="s">
        <v>15</v>
      </c>
      <c r="J79773" t="s">
        <v>87759</v>
      </c>
      <c r="U79773" s="1">
        <v>42542</v>
      </c>
      <c r="V79773" s="2"/>
      <c r="W79773" s="2"/>
      <c r="X79773" t="s">
        <v>71319</v>
      </c>
      <c r="Y79773">
        <v>85</v>
      </c>
      <c r="Z79773">
        <v>0</v>
      </c>
      <c r="AA79773" t="s">
        <v>101</v>
      </c>
      <c r="AB79773" t="s">
        <v>101</v>
      </c>
      <c r="AC79773">
        <v>9.8000000000000007</v>
      </c>
      <c r="AD79773">
        <v>17.7</v>
      </c>
      <c r="AE79773">
        <v>-7.9</v>
      </c>
      <c r="AL79773" t="s">
        <v>101</v>
      </c>
      <c r="AY79773" s="3"/>
      <c r="AZ79773" s="3">
        <v>0</v>
      </c>
      <c r="BA79773" s="5">
        <v>1</v>
      </c>
      <c r="BB79773" s="3">
        <v>0</v>
      </c>
    </row>
    <row r="79774" spans="8:54" x14ac:dyDescent="0.3">
      <c r="H79774" t="s">
        <v>48372</v>
      </c>
      <c r="I79774" t="s">
        <v>15</v>
      </c>
      <c r="J79774" t="s">
        <v>87760</v>
      </c>
      <c r="U79774" s="1">
        <v>42545</v>
      </c>
      <c r="V79774" s="2"/>
      <c r="W79774" s="2"/>
      <c r="X79774" t="s">
        <v>87761</v>
      </c>
      <c r="Y79774">
        <v>5</v>
      </c>
      <c r="Z79774">
        <v>0</v>
      </c>
      <c r="AA79774" t="s">
        <v>101</v>
      </c>
      <c r="AB79774" t="s">
        <v>101</v>
      </c>
      <c r="AC79774">
        <v>10.5</v>
      </c>
      <c r="AD79774">
        <v>20.2</v>
      </c>
      <c r="AE79774">
        <v>-9.6999999999999993</v>
      </c>
      <c r="AL79774" t="s">
        <v>59380</v>
      </c>
      <c r="AY79774" s="3"/>
      <c r="AZ79774" s="3">
        <v>0</v>
      </c>
      <c r="BA79774" s="5">
        <v>1</v>
      </c>
      <c r="BB79774" s="3">
        <v>0</v>
      </c>
    </row>
    <row r="79775" spans="8:54" x14ac:dyDescent="0.3">
      <c r="H79775" t="s">
        <v>52188</v>
      </c>
      <c r="I79775" t="s">
        <v>15</v>
      </c>
      <c r="J79775" t="s">
        <v>87762</v>
      </c>
      <c r="U79775" s="1">
        <v>42543</v>
      </c>
      <c r="V79775" s="2"/>
      <c r="W79775" s="2"/>
      <c r="X79775" t="s">
        <v>18755</v>
      </c>
      <c r="Y79775">
        <v>115</v>
      </c>
      <c r="Z79775">
        <v>5.7</v>
      </c>
      <c r="AA79775" t="s">
        <v>101</v>
      </c>
      <c r="AB79775" t="s">
        <v>101</v>
      </c>
      <c r="AC79775">
        <v>19</v>
      </c>
      <c r="AD79775">
        <v>21.2</v>
      </c>
      <c r="AE79775">
        <v>-2.2000000000000002</v>
      </c>
      <c r="AL79775" t="s">
        <v>59380</v>
      </c>
      <c r="AY79775" s="3"/>
      <c r="AZ79775" s="3">
        <v>4.9565217391304352E-2</v>
      </c>
      <c r="BA79775" s="5">
        <v>0.95043478260869563</v>
      </c>
      <c r="BB79775" s="3">
        <v>9.5253443478260813E-2</v>
      </c>
    </row>
    <row r="79776" spans="8:54" x14ac:dyDescent="0.3">
      <c r="H79776" t="s">
        <v>57054</v>
      </c>
      <c r="I79776" t="s">
        <v>15</v>
      </c>
      <c r="J79776" t="s">
        <v>87763</v>
      </c>
      <c r="U79776" s="1">
        <v>42543</v>
      </c>
      <c r="V79776" s="2"/>
      <c r="W79776" s="2"/>
      <c r="X79776" t="s">
        <v>87764</v>
      </c>
      <c r="Y79776">
        <v>165</v>
      </c>
      <c r="Z79776">
        <v>0</v>
      </c>
      <c r="AA79776" t="s">
        <v>101</v>
      </c>
      <c r="AB79776" t="s">
        <v>101</v>
      </c>
      <c r="AC79776">
        <v>24.9</v>
      </c>
      <c r="AD79776">
        <v>22.1</v>
      </c>
      <c r="AE79776">
        <v>2.8</v>
      </c>
      <c r="AL79776" t="s">
        <v>101</v>
      </c>
      <c r="AY79776" s="3"/>
      <c r="AZ79776" s="3">
        <v>0</v>
      </c>
      <c r="BA79776" s="5">
        <v>1</v>
      </c>
      <c r="BB79776" s="3">
        <v>0</v>
      </c>
    </row>
    <row r="79777" spans="8:54" x14ac:dyDescent="0.3">
      <c r="H79777" t="s">
        <v>57390</v>
      </c>
      <c r="I79777" t="s">
        <v>15</v>
      </c>
      <c r="J79777" t="s">
        <v>87765</v>
      </c>
      <c r="U79777" s="1">
        <v>42541</v>
      </c>
      <c r="V79777" s="2"/>
      <c r="W79777" s="2"/>
      <c r="X79777" t="s">
        <v>28874</v>
      </c>
      <c r="Y79777">
        <v>69</v>
      </c>
      <c r="Z79777">
        <v>0</v>
      </c>
      <c r="AA79777" t="s">
        <v>101</v>
      </c>
      <c r="AB79777" t="s">
        <v>101</v>
      </c>
      <c r="AC79777">
        <v>19.7</v>
      </c>
      <c r="AD79777">
        <v>20.2</v>
      </c>
      <c r="AE79777">
        <v>-0.5</v>
      </c>
      <c r="AL79777" t="s">
        <v>101</v>
      </c>
      <c r="AY79777" s="3"/>
      <c r="AZ79777" s="3">
        <v>0</v>
      </c>
      <c r="BA79777" s="5">
        <v>1</v>
      </c>
      <c r="BB79777" s="3">
        <v>0</v>
      </c>
    </row>
    <row r="79778" spans="8:54" x14ac:dyDescent="0.3">
      <c r="H79778" t="s">
        <v>48431</v>
      </c>
      <c r="I79778" t="s">
        <v>15</v>
      </c>
      <c r="J79778" t="s">
        <v>87766</v>
      </c>
      <c r="U79778" s="1">
        <v>42542</v>
      </c>
      <c r="V79778" s="2"/>
      <c r="W79778" s="2"/>
      <c r="X79778" t="s">
        <v>87767</v>
      </c>
      <c r="Y79778">
        <v>85</v>
      </c>
      <c r="Z79778">
        <v>0</v>
      </c>
      <c r="AA79778" t="s">
        <v>101</v>
      </c>
      <c r="AB79778" t="s">
        <v>101</v>
      </c>
      <c r="AC79778">
        <v>20.5</v>
      </c>
      <c r="AD79778">
        <v>19.899999999999999</v>
      </c>
      <c r="AE79778">
        <v>0.6</v>
      </c>
      <c r="AL79778" t="s">
        <v>101</v>
      </c>
      <c r="AY79778" s="3"/>
      <c r="AZ79778" s="3">
        <v>0</v>
      </c>
      <c r="BA79778" s="5">
        <v>1</v>
      </c>
      <c r="BB79778" s="3">
        <v>0</v>
      </c>
    </row>
    <row r="79779" spans="8:54" x14ac:dyDescent="0.3">
      <c r="H79779" t="s">
        <v>48431</v>
      </c>
      <c r="I79779" t="s">
        <v>15</v>
      </c>
      <c r="J79779" t="s">
        <v>87768</v>
      </c>
      <c r="U79779" s="1">
        <v>42545</v>
      </c>
      <c r="V79779" s="2"/>
      <c r="W79779" s="2"/>
      <c r="X79779" t="s">
        <v>8835</v>
      </c>
      <c r="Y79779">
        <v>85</v>
      </c>
      <c r="Z79779">
        <v>0</v>
      </c>
      <c r="AA79779" t="s">
        <v>101</v>
      </c>
      <c r="AB79779" t="s">
        <v>101</v>
      </c>
      <c r="AC79779">
        <v>4</v>
      </c>
      <c r="AD79779">
        <v>18.8</v>
      </c>
      <c r="AE79779">
        <v>-14.8</v>
      </c>
      <c r="AL79779" t="s">
        <v>59380</v>
      </c>
      <c r="AY79779" s="3"/>
      <c r="AZ79779" s="3">
        <v>0</v>
      </c>
      <c r="BA79779" s="5">
        <v>1</v>
      </c>
      <c r="BB79779" s="3">
        <v>0</v>
      </c>
    </row>
    <row r="79780" spans="8:54" x14ac:dyDescent="0.3">
      <c r="H79780" t="s">
        <v>24912</v>
      </c>
      <c r="I79780" t="s">
        <v>15</v>
      </c>
      <c r="J79780" t="s">
        <v>22505</v>
      </c>
      <c r="U79780" s="1">
        <v>42543</v>
      </c>
      <c r="V79780" s="2"/>
      <c r="W79780" s="2"/>
      <c r="X79780" t="s">
        <v>858</v>
      </c>
      <c r="Y79780">
        <v>85</v>
      </c>
      <c r="Z79780">
        <v>0</v>
      </c>
      <c r="AA79780" t="s">
        <v>101</v>
      </c>
      <c r="AB79780" t="s">
        <v>101</v>
      </c>
      <c r="AC79780">
        <v>20.6</v>
      </c>
      <c r="AD79780">
        <v>17</v>
      </c>
      <c r="AE79780">
        <v>3.6</v>
      </c>
      <c r="AL79780" t="s">
        <v>59380</v>
      </c>
      <c r="AY79780" s="3"/>
      <c r="AZ79780" s="3">
        <v>0</v>
      </c>
      <c r="BA79780" s="5">
        <v>1</v>
      </c>
      <c r="BB79780" s="3">
        <v>0</v>
      </c>
    </row>
    <row r="79781" spans="8:54" x14ac:dyDescent="0.3">
      <c r="H79781" t="s">
        <v>48431</v>
      </c>
      <c r="I79781" t="s">
        <v>15</v>
      </c>
      <c r="J79781" t="s">
        <v>87769</v>
      </c>
      <c r="U79781" s="1">
        <v>42543</v>
      </c>
      <c r="V79781" s="2"/>
      <c r="W79781" s="2"/>
      <c r="X79781" t="s">
        <v>87770</v>
      </c>
      <c r="Y79781">
        <v>85</v>
      </c>
      <c r="Z79781">
        <v>0</v>
      </c>
      <c r="AA79781" t="s">
        <v>101</v>
      </c>
      <c r="AB79781" t="s">
        <v>101</v>
      </c>
      <c r="AC79781">
        <v>18</v>
      </c>
      <c r="AD79781">
        <v>18.7</v>
      </c>
      <c r="AE79781">
        <v>-0.7</v>
      </c>
      <c r="AL79781" t="s">
        <v>59380</v>
      </c>
      <c r="AY79781" s="3"/>
      <c r="AZ79781" s="3">
        <v>0</v>
      </c>
      <c r="BA79781" s="5">
        <v>1</v>
      </c>
      <c r="BB79781" s="3">
        <v>0</v>
      </c>
    </row>
    <row r="79782" spans="8:54" x14ac:dyDescent="0.3">
      <c r="H79782" t="s">
        <v>57054</v>
      </c>
      <c r="I79782" t="s">
        <v>15</v>
      </c>
      <c r="J79782" t="s">
        <v>67274</v>
      </c>
      <c r="U79782" s="1">
        <v>42543</v>
      </c>
      <c r="V79782" s="2"/>
      <c r="W79782" s="2"/>
      <c r="X79782" t="s">
        <v>87771</v>
      </c>
      <c r="Y79782">
        <v>115</v>
      </c>
      <c r="Z79782">
        <v>0</v>
      </c>
      <c r="AA79782" t="s">
        <v>101</v>
      </c>
      <c r="AB79782" t="s">
        <v>101</v>
      </c>
      <c r="AC79782">
        <v>20.8</v>
      </c>
      <c r="AD79782">
        <v>18.5</v>
      </c>
      <c r="AE79782">
        <v>2.2999999999999998</v>
      </c>
      <c r="AL79782" t="s">
        <v>101</v>
      </c>
      <c r="AY79782" s="3"/>
      <c r="AZ79782" s="3">
        <v>0</v>
      </c>
      <c r="BA79782" s="5">
        <v>1</v>
      </c>
      <c r="BB79782" s="3">
        <v>0</v>
      </c>
    </row>
    <row r="79783" spans="8:54" x14ac:dyDescent="0.3">
      <c r="H79783" t="s">
        <v>48431</v>
      </c>
      <c r="I79783" t="s">
        <v>15</v>
      </c>
      <c r="J79783" t="s">
        <v>87772</v>
      </c>
      <c r="U79783" s="1">
        <v>42544</v>
      </c>
      <c r="V79783" s="2"/>
      <c r="W79783" s="2"/>
      <c r="X79783" t="s">
        <v>87773</v>
      </c>
      <c r="Y79783">
        <v>85</v>
      </c>
      <c r="Z79783">
        <v>0</v>
      </c>
      <c r="AA79783" t="s">
        <v>101</v>
      </c>
      <c r="AB79783" t="s">
        <v>101</v>
      </c>
      <c r="AC79783">
        <v>-5.8</v>
      </c>
      <c r="AD79783">
        <v>18.899999999999999</v>
      </c>
      <c r="AE79783">
        <v>-24.7</v>
      </c>
      <c r="AL79783" t="s">
        <v>59380</v>
      </c>
      <c r="AY79783" s="3"/>
      <c r="AZ79783" s="3">
        <v>0</v>
      </c>
      <c r="BA79783" s="5">
        <v>1</v>
      </c>
      <c r="BB79783" s="3">
        <v>0</v>
      </c>
    </row>
    <row r="79784" spans="8:54" x14ac:dyDescent="0.3">
      <c r="H79784" t="s">
        <v>57054</v>
      </c>
      <c r="I79784" t="s">
        <v>15</v>
      </c>
      <c r="J79784" t="s">
        <v>73680</v>
      </c>
      <c r="U79784" s="1">
        <v>42545</v>
      </c>
      <c r="V79784" s="2"/>
      <c r="W79784" s="2"/>
      <c r="X79784" t="s">
        <v>87774</v>
      </c>
      <c r="Y79784">
        <v>102</v>
      </c>
      <c r="Z79784">
        <v>0</v>
      </c>
      <c r="AA79784" t="s">
        <v>101</v>
      </c>
      <c r="AB79784" t="s">
        <v>101</v>
      </c>
      <c r="AC79784">
        <v>21.7</v>
      </c>
      <c r="AD79784">
        <v>19.3</v>
      </c>
      <c r="AE79784">
        <v>2.4</v>
      </c>
      <c r="AL79784" t="s">
        <v>59380</v>
      </c>
      <c r="AY79784" s="3"/>
      <c r="AZ79784" s="3">
        <v>0</v>
      </c>
      <c r="BA79784" s="5">
        <v>1</v>
      </c>
      <c r="BB79784" s="3">
        <v>0</v>
      </c>
    </row>
    <row r="79785" spans="8:54" x14ac:dyDescent="0.3">
      <c r="H79785" t="s">
        <v>52188</v>
      </c>
      <c r="I79785" t="s">
        <v>15</v>
      </c>
      <c r="J79785" t="s">
        <v>87775</v>
      </c>
      <c r="U79785" s="1">
        <v>42545</v>
      </c>
      <c r="V79785" s="2"/>
      <c r="W79785" s="2"/>
      <c r="X79785" t="s">
        <v>17342</v>
      </c>
      <c r="Y79785">
        <v>96</v>
      </c>
      <c r="Z79785">
        <v>0</v>
      </c>
      <c r="AA79785" t="s">
        <v>101</v>
      </c>
      <c r="AB79785" t="s">
        <v>101</v>
      </c>
      <c r="AC79785">
        <v>20</v>
      </c>
      <c r="AD79785">
        <v>20.399999999999999</v>
      </c>
      <c r="AE79785">
        <v>-0.4</v>
      </c>
      <c r="AL79785" t="s">
        <v>59380</v>
      </c>
      <c r="AY79785" s="3"/>
      <c r="AZ79785" s="3">
        <v>0</v>
      </c>
      <c r="BA79785" s="5">
        <v>1</v>
      </c>
      <c r="BB79785" s="3">
        <v>0</v>
      </c>
    </row>
    <row r="79786" spans="8:54" x14ac:dyDescent="0.3">
      <c r="H79786" t="s">
        <v>52188</v>
      </c>
      <c r="I79786" t="s">
        <v>15</v>
      </c>
      <c r="J79786" t="s">
        <v>87776</v>
      </c>
      <c r="U79786" s="1">
        <v>42545</v>
      </c>
      <c r="V79786" s="2"/>
      <c r="W79786" s="2"/>
      <c r="X79786" t="s">
        <v>38443</v>
      </c>
      <c r="Y79786">
        <v>109</v>
      </c>
      <c r="Z79786">
        <v>0</v>
      </c>
      <c r="AA79786" t="s">
        <v>101</v>
      </c>
      <c r="AB79786" t="s">
        <v>101</v>
      </c>
      <c r="AC79786">
        <v>21</v>
      </c>
      <c r="AD79786">
        <v>23.1</v>
      </c>
      <c r="AE79786">
        <v>-2.1</v>
      </c>
      <c r="AL79786" t="s">
        <v>59380</v>
      </c>
      <c r="AY79786" s="3"/>
      <c r="AZ79786" s="3">
        <v>0</v>
      </c>
      <c r="BA79786" s="5">
        <v>1</v>
      </c>
      <c r="BB79786" s="3">
        <v>0</v>
      </c>
    </row>
    <row r="79787" spans="8:54" x14ac:dyDescent="0.3">
      <c r="H79787" t="s">
        <v>52188</v>
      </c>
      <c r="I79787" t="s">
        <v>15</v>
      </c>
      <c r="J79787" t="s">
        <v>87776</v>
      </c>
      <c r="U79787" s="1">
        <v>42545</v>
      </c>
      <c r="V79787" s="2"/>
      <c r="W79787" s="2"/>
      <c r="X79787" t="s">
        <v>38443</v>
      </c>
      <c r="Y79787">
        <v>109</v>
      </c>
      <c r="Z79787">
        <v>0</v>
      </c>
      <c r="AA79787" t="s">
        <v>101</v>
      </c>
      <c r="AB79787" t="s">
        <v>101</v>
      </c>
      <c r="AC79787">
        <v>20</v>
      </c>
      <c r="AD79787">
        <v>22.6</v>
      </c>
      <c r="AE79787">
        <v>-2.6</v>
      </c>
      <c r="AL79787" t="s">
        <v>59380</v>
      </c>
      <c r="AY79787" s="3"/>
      <c r="AZ79787" s="3">
        <v>0</v>
      </c>
      <c r="BA79787" s="5">
        <v>1</v>
      </c>
      <c r="BB79787" s="3">
        <v>0</v>
      </c>
    </row>
    <row r="79788" spans="8:54" x14ac:dyDescent="0.3">
      <c r="H79788" t="s">
        <v>24912</v>
      </c>
      <c r="I79788" t="s">
        <v>15</v>
      </c>
      <c r="J79788" t="s">
        <v>87777</v>
      </c>
      <c r="U79788" s="1">
        <v>42544</v>
      </c>
      <c r="V79788" s="2"/>
      <c r="W79788" s="2"/>
      <c r="X79788" t="s">
        <v>87778</v>
      </c>
      <c r="Y79788">
        <v>58</v>
      </c>
      <c r="Z79788">
        <v>0</v>
      </c>
      <c r="AA79788" t="s">
        <v>101</v>
      </c>
      <c r="AB79788" t="s">
        <v>101</v>
      </c>
      <c r="AC79788">
        <v>20</v>
      </c>
      <c r="AD79788">
        <v>20.7</v>
      </c>
      <c r="AE79788">
        <v>-0.7</v>
      </c>
      <c r="AL79788" t="s">
        <v>59380</v>
      </c>
      <c r="AY79788" s="3"/>
      <c r="AZ79788" s="3">
        <v>0</v>
      </c>
      <c r="BA79788" s="5">
        <v>1</v>
      </c>
      <c r="BB79788" s="3">
        <v>0</v>
      </c>
    </row>
    <row r="79789" spans="8:54" x14ac:dyDescent="0.3">
      <c r="H79789" t="s">
        <v>52188</v>
      </c>
      <c r="I79789" t="s">
        <v>15</v>
      </c>
      <c r="J79789" t="s">
        <v>83070</v>
      </c>
      <c r="U79789" s="1">
        <v>42542</v>
      </c>
      <c r="V79789" s="2"/>
      <c r="W79789" s="2"/>
      <c r="X79789" t="s">
        <v>87779</v>
      </c>
      <c r="Y79789">
        <v>96</v>
      </c>
      <c r="Z79789">
        <v>0</v>
      </c>
      <c r="AA79789" t="s">
        <v>101</v>
      </c>
      <c r="AB79789" t="s">
        <v>101</v>
      </c>
      <c r="AC79789">
        <v>19</v>
      </c>
      <c r="AD79789">
        <v>21</v>
      </c>
      <c r="AE79789">
        <v>-2</v>
      </c>
      <c r="AL79789" t="s">
        <v>59380</v>
      </c>
      <c r="AY79789" s="3"/>
      <c r="AZ79789" s="3">
        <v>0</v>
      </c>
      <c r="BA79789" s="5">
        <v>1</v>
      </c>
      <c r="BB79789" s="3">
        <v>0</v>
      </c>
    </row>
    <row r="79790" spans="8:54" x14ac:dyDescent="0.3">
      <c r="H79790" t="s">
        <v>52188</v>
      </c>
      <c r="I79790" t="s">
        <v>15</v>
      </c>
      <c r="J79790" t="s">
        <v>83070</v>
      </c>
      <c r="U79790" s="1">
        <v>42542</v>
      </c>
      <c r="V79790" s="2"/>
      <c r="W79790" s="2"/>
      <c r="X79790" t="s">
        <v>87780</v>
      </c>
      <c r="Y79790">
        <v>125</v>
      </c>
      <c r="Z79790">
        <v>0</v>
      </c>
      <c r="AA79790" t="s">
        <v>101</v>
      </c>
      <c r="AB79790" t="s">
        <v>101</v>
      </c>
      <c r="AC79790">
        <v>21</v>
      </c>
      <c r="AD79790">
        <v>20.399999999999999</v>
      </c>
      <c r="AE79790">
        <v>0.6</v>
      </c>
      <c r="AL79790" t="s">
        <v>59380</v>
      </c>
      <c r="AY79790" s="3"/>
      <c r="AZ79790" s="3">
        <v>0</v>
      </c>
      <c r="BA79790" s="5">
        <v>1</v>
      </c>
      <c r="BB79790" s="3">
        <v>0</v>
      </c>
    </row>
    <row r="79791" spans="8:54" x14ac:dyDescent="0.3">
      <c r="H79791" t="s">
        <v>52188</v>
      </c>
      <c r="I79791" t="s">
        <v>15</v>
      </c>
      <c r="J79791" t="s">
        <v>87781</v>
      </c>
      <c r="U79791" s="1">
        <v>42541</v>
      </c>
      <c r="V79791" s="2"/>
      <c r="W79791" s="2"/>
      <c r="X79791" t="s">
        <v>14966</v>
      </c>
      <c r="Y79791">
        <v>100</v>
      </c>
      <c r="Z79791">
        <v>0</v>
      </c>
      <c r="AA79791" t="s">
        <v>101</v>
      </c>
      <c r="AB79791" t="s">
        <v>101</v>
      </c>
      <c r="AC79791">
        <v>19</v>
      </c>
      <c r="AD79791">
        <v>20.9</v>
      </c>
      <c r="AE79791">
        <v>-1.9</v>
      </c>
      <c r="AL79791" t="s">
        <v>101</v>
      </c>
      <c r="AY79791" s="3"/>
      <c r="AZ79791" s="3">
        <v>0</v>
      </c>
      <c r="BA79791" s="5">
        <v>1</v>
      </c>
      <c r="BB79791" s="3">
        <v>0</v>
      </c>
    </row>
    <row r="79792" spans="8:54" x14ac:dyDescent="0.3">
      <c r="H79792" t="s">
        <v>52188</v>
      </c>
      <c r="I79792" t="s">
        <v>15</v>
      </c>
      <c r="J79792" t="s">
        <v>82813</v>
      </c>
      <c r="U79792" s="1">
        <v>42545</v>
      </c>
      <c r="V79792" s="2"/>
      <c r="W79792" s="2"/>
      <c r="X79792" t="s">
        <v>650</v>
      </c>
      <c r="Y79792">
        <v>90</v>
      </c>
      <c r="Z79792">
        <v>0</v>
      </c>
      <c r="AA79792" t="s">
        <v>101</v>
      </c>
      <c r="AB79792" t="s">
        <v>101</v>
      </c>
      <c r="AC79792">
        <v>19</v>
      </c>
      <c r="AD79792">
        <v>22</v>
      </c>
      <c r="AE79792">
        <v>-3</v>
      </c>
      <c r="AL79792" t="s">
        <v>59380</v>
      </c>
      <c r="AY79792" s="3"/>
      <c r="AZ79792" s="3">
        <v>0</v>
      </c>
      <c r="BA79792" s="5">
        <v>1</v>
      </c>
      <c r="BB79792" s="3">
        <v>0</v>
      </c>
    </row>
    <row r="79793" spans="8:54" x14ac:dyDescent="0.3">
      <c r="H79793" t="s">
        <v>52188</v>
      </c>
      <c r="I79793" t="s">
        <v>15</v>
      </c>
      <c r="J79793" t="s">
        <v>87782</v>
      </c>
      <c r="U79793" s="1">
        <v>42541</v>
      </c>
      <c r="V79793" s="2"/>
      <c r="W79793" s="2"/>
      <c r="X79793" t="s">
        <v>87411</v>
      </c>
      <c r="Y79793">
        <v>118</v>
      </c>
      <c r="Z79793">
        <v>0</v>
      </c>
      <c r="AA79793" t="s">
        <v>101</v>
      </c>
      <c r="AB79793" t="s">
        <v>101</v>
      </c>
      <c r="AC79793">
        <v>21</v>
      </c>
      <c r="AD79793">
        <v>20.399999999999999</v>
      </c>
      <c r="AE79793">
        <v>0.6</v>
      </c>
      <c r="AL79793" t="s">
        <v>59380</v>
      </c>
      <c r="AY79793" s="3"/>
      <c r="AZ79793" s="3">
        <v>0</v>
      </c>
      <c r="BA79793" s="5">
        <v>1</v>
      </c>
      <c r="BB79793" s="3">
        <v>0</v>
      </c>
    </row>
    <row r="79794" spans="8:54" x14ac:dyDescent="0.3">
      <c r="H79794" t="s">
        <v>52188</v>
      </c>
      <c r="I79794" t="s">
        <v>15</v>
      </c>
      <c r="J79794" t="s">
        <v>87783</v>
      </c>
      <c r="U79794" s="1">
        <v>42542</v>
      </c>
      <c r="V79794" s="2"/>
      <c r="W79794" s="2"/>
      <c r="X79794" t="s">
        <v>45861</v>
      </c>
      <c r="Y79794">
        <v>125</v>
      </c>
      <c r="Z79794">
        <v>9.6</v>
      </c>
      <c r="AA79794" t="s">
        <v>101</v>
      </c>
      <c r="AB79794" t="s">
        <v>101</v>
      </c>
      <c r="AC79794">
        <v>21</v>
      </c>
      <c r="AD79794">
        <v>19.8</v>
      </c>
      <c r="AE79794">
        <v>1.2</v>
      </c>
      <c r="AL79794" t="s">
        <v>59380</v>
      </c>
      <c r="AY79794" s="3"/>
      <c r="AZ79794" s="3">
        <v>7.6799999999999993E-2</v>
      </c>
      <c r="BA79794" s="5">
        <v>0.92320000000000002</v>
      </c>
      <c r="BB79794" s="3">
        <v>0.14759270400000002</v>
      </c>
    </row>
    <row r="79795" spans="8:54" x14ac:dyDescent="0.3">
      <c r="H79795" t="s">
        <v>52188</v>
      </c>
      <c r="I79795" t="s">
        <v>15</v>
      </c>
      <c r="J79795" t="s">
        <v>82944</v>
      </c>
      <c r="U79795" s="1">
        <v>42545</v>
      </c>
      <c r="V79795" s="2"/>
      <c r="W79795" s="2"/>
      <c r="X79795" t="s">
        <v>87784</v>
      </c>
      <c r="Y79795">
        <v>112</v>
      </c>
      <c r="Z79795">
        <v>0</v>
      </c>
      <c r="AA79795" t="s">
        <v>101</v>
      </c>
      <c r="AB79795" t="s">
        <v>101</v>
      </c>
      <c r="AC79795">
        <v>20</v>
      </c>
      <c r="AD79795">
        <v>22.5</v>
      </c>
      <c r="AE79795">
        <v>-2.5</v>
      </c>
      <c r="AL79795" t="s">
        <v>59380</v>
      </c>
      <c r="AY79795" s="3"/>
      <c r="AZ79795" s="3">
        <v>0</v>
      </c>
      <c r="BA79795" s="5">
        <v>1</v>
      </c>
      <c r="BB79795" s="3">
        <v>0</v>
      </c>
    </row>
    <row r="79796" spans="8:54" x14ac:dyDescent="0.3">
      <c r="H79796" t="s">
        <v>52188</v>
      </c>
      <c r="I79796" t="s">
        <v>15</v>
      </c>
      <c r="J79796" t="s">
        <v>82944</v>
      </c>
      <c r="U79796" s="1">
        <v>42543</v>
      </c>
      <c r="V79796" s="2"/>
      <c r="W79796" s="2"/>
      <c r="X79796" t="s">
        <v>86170</v>
      </c>
      <c r="Y79796">
        <v>88</v>
      </c>
      <c r="Z79796">
        <v>5.3</v>
      </c>
      <c r="AA79796" t="s">
        <v>101</v>
      </c>
      <c r="AB79796" t="s">
        <v>101</v>
      </c>
      <c r="AC79796">
        <v>21</v>
      </c>
      <c r="AD79796">
        <v>21.3</v>
      </c>
      <c r="AE79796">
        <v>-0.3</v>
      </c>
      <c r="AL79796" t="s">
        <v>59380</v>
      </c>
      <c r="AY79796" s="3"/>
      <c r="AZ79796" s="3">
        <v>6.0227272727272727E-2</v>
      </c>
      <c r="BA79796" s="5">
        <v>0.93977272727272732</v>
      </c>
      <c r="BB79796" s="3">
        <v>0.11574356818181819</v>
      </c>
    </row>
    <row r="79797" spans="8:54" x14ac:dyDescent="0.3">
      <c r="H79797" t="s">
        <v>52188</v>
      </c>
      <c r="I79797" t="s">
        <v>15</v>
      </c>
      <c r="J79797" t="s">
        <v>87785</v>
      </c>
      <c r="U79797" s="1">
        <v>42543</v>
      </c>
      <c r="V79797" s="2"/>
      <c r="W79797" s="2"/>
      <c r="X79797" t="s">
        <v>87786</v>
      </c>
      <c r="Y79797">
        <v>88</v>
      </c>
      <c r="Z79797">
        <v>0</v>
      </c>
      <c r="AA79797" t="s">
        <v>101</v>
      </c>
      <c r="AB79797" t="s">
        <v>101</v>
      </c>
      <c r="AC79797">
        <v>20</v>
      </c>
      <c r="AD79797">
        <v>22.6</v>
      </c>
      <c r="AE79797">
        <v>-2.6</v>
      </c>
      <c r="AL79797" t="s">
        <v>59380</v>
      </c>
      <c r="AY79797" s="3"/>
      <c r="AZ79797" s="3">
        <v>0</v>
      </c>
      <c r="BA79797" s="5">
        <v>1</v>
      </c>
      <c r="BB79797" s="3">
        <v>0</v>
      </c>
    </row>
    <row r="79798" spans="8:54" x14ac:dyDescent="0.3">
      <c r="H79798" t="s">
        <v>57054</v>
      </c>
      <c r="I79798" t="s">
        <v>15</v>
      </c>
      <c r="J79798" t="s">
        <v>87787</v>
      </c>
      <c r="U79798" s="1">
        <v>42542</v>
      </c>
      <c r="V79798" s="2"/>
      <c r="W79798" s="2"/>
      <c r="X79798" t="s">
        <v>87788</v>
      </c>
      <c r="Y79798">
        <v>135</v>
      </c>
      <c r="Z79798">
        <v>0</v>
      </c>
      <c r="AA79798" t="s">
        <v>101</v>
      </c>
      <c r="AB79798" t="s">
        <v>101</v>
      </c>
      <c r="AC79798">
        <v>20</v>
      </c>
      <c r="AD79798">
        <v>19.7</v>
      </c>
      <c r="AE79798">
        <v>0.3</v>
      </c>
      <c r="AL79798" t="s">
        <v>101</v>
      </c>
      <c r="AY79798" s="3"/>
      <c r="AZ79798" s="3">
        <v>0</v>
      </c>
      <c r="BA79798" s="5">
        <v>1</v>
      </c>
      <c r="BB79798" s="3">
        <v>0</v>
      </c>
    </row>
    <row r="79799" spans="8:54" x14ac:dyDescent="0.3">
      <c r="H79799" t="s">
        <v>48372</v>
      </c>
      <c r="I79799" t="s">
        <v>15</v>
      </c>
      <c r="J79799" t="s">
        <v>82994</v>
      </c>
      <c r="U79799" s="1">
        <v>42545</v>
      </c>
      <c r="V79799" s="2"/>
      <c r="W79799" s="2"/>
      <c r="X79799" t="s">
        <v>97</v>
      </c>
      <c r="Y79799">
        <v>85</v>
      </c>
      <c r="Z79799">
        <v>0</v>
      </c>
      <c r="AA79799" t="s">
        <v>101</v>
      </c>
      <c r="AB79799" t="s">
        <v>101</v>
      </c>
      <c r="AC79799">
        <v>18.2</v>
      </c>
      <c r="AD79799">
        <v>22.3</v>
      </c>
      <c r="AE79799">
        <v>-4.0999999999999996</v>
      </c>
      <c r="AL79799" t="s">
        <v>101</v>
      </c>
      <c r="AY79799" s="3"/>
      <c r="AZ79799" s="3">
        <v>0</v>
      </c>
      <c r="BA79799" s="5">
        <v>1</v>
      </c>
      <c r="BB79799" s="3">
        <v>0</v>
      </c>
    </row>
    <row r="79800" spans="8:54" x14ac:dyDescent="0.3">
      <c r="H79800" t="s">
        <v>57390</v>
      </c>
      <c r="I79800" t="s">
        <v>15</v>
      </c>
      <c r="J79800" t="s">
        <v>67833</v>
      </c>
      <c r="U79800" s="1">
        <v>42542</v>
      </c>
      <c r="V79800" s="2"/>
      <c r="W79800" s="2"/>
      <c r="X79800" t="s">
        <v>87789</v>
      </c>
      <c r="Y79800">
        <v>91</v>
      </c>
      <c r="Z79800">
        <v>0</v>
      </c>
      <c r="AA79800" t="s">
        <v>101</v>
      </c>
      <c r="AB79800" t="s">
        <v>101</v>
      </c>
      <c r="AC79800">
        <v>21.9</v>
      </c>
      <c r="AD79800">
        <v>21</v>
      </c>
      <c r="AE79800">
        <v>0.9</v>
      </c>
      <c r="AL79800" t="s">
        <v>101</v>
      </c>
      <c r="AY79800" s="3"/>
      <c r="AZ79800" s="3">
        <v>0</v>
      </c>
      <c r="BA79800" s="5">
        <v>1</v>
      </c>
      <c r="BB79800" s="3">
        <v>0</v>
      </c>
    </row>
    <row r="79801" spans="8:54" x14ac:dyDescent="0.3">
      <c r="H79801" t="s">
        <v>57054</v>
      </c>
      <c r="I79801" t="s">
        <v>15</v>
      </c>
      <c r="J79801" t="s">
        <v>87790</v>
      </c>
      <c r="U79801" s="1">
        <v>42543</v>
      </c>
      <c r="V79801" s="2"/>
      <c r="W79801" s="2"/>
      <c r="X79801" t="s">
        <v>87791</v>
      </c>
      <c r="Y79801">
        <v>117</v>
      </c>
      <c r="Z79801">
        <v>0</v>
      </c>
      <c r="AA79801" t="s">
        <v>101</v>
      </c>
      <c r="AB79801" t="s">
        <v>101</v>
      </c>
      <c r="AC79801">
        <v>19.3</v>
      </c>
      <c r="AD79801">
        <v>16.899999999999999</v>
      </c>
      <c r="AE79801">
        <v>2.4</v>
      </c>
      <c r="AL79801" t="s">
        <v>101</v>
      </c>
      <c r="AY79801" s="3"/>
      <c r="AZ79801" s="3">
        <v>0</v>
      </c>
      <c r="BA79801" s="5">
        <v>1</v>
      </c>
      <c r="BB79801" s="3">
        <v>0</v>
      </c>
    </row>
    <row r="79802" spans="8:54" x14ac:dyDescent="0.3">
      <c r="H79802" t="s">
        <v>52188</v>
      </c>
      <c r="I79802" t="s">
        <v>15</v>
      </c>
      <c r="J79802" t="s">
        <v>87792</v>
      </c>
      <c r="U79802" s="1">
        <v>42545</v>
      </c>
      <c r="V79802" s="2"/>
      <c r="W79802" s="2"/>
      <c r="X79802" t="s">
        <v>52025</v>
      </c>
      <c r="Y79802">
        <v>104</v>
      </c>
      <c r="Z79802">
        <v>0</v>
      </c>
      <c r="AA79802" t="s">
        <v>101</v>
      </c>
      <c r="AB79802" t="s">
        <v>101</v>
      </c>
      <c r="AC79802">
        <v>20</v>
      </c>
      <c r="AD79802">
        <v>22.6</v>
      </c>
      <c r="AE79802">
        <v>-2.6</v>
      </c>
      <c r="AL79802" t="s">
        <v>59380</v>
      </c>
      <c r="AY79802" s="3"/>
      <c r="AZ79802" s="3">
        <v>0</v>
      </c>
      <c r="BA79802" s="5">
        <v>1</v>
      </c>
      <c r="BB79802" s="3">
        <v>0</v>
      </c>
    </row>
    <row r="79803" spans="8:54" x14ac:dyDescent="0.3">
      <c r="H79803" t="s">
        <v>52188</v>
      </c>
      <c r="I79803" t="s">
        <v>15</v>
      </c>
      <c r="J79803" t="s">
        <v>87793</v>
      </c>
      <c r="U79803" s="1">
        <v>42541</v>
      </c>
      <c r="V79803" s="2"/>
      <c r="W79803" s="2"/>
      <c r="X79803" t="s">
        <v>73444</v>
      </c>
      <c r="Y79803">
        <v>73</v>
      </c>
      <c r="Z79803">
        <v>0</v>
      </c>
      <c r="AA79803" t="s">
        <v>101</v>
      </c>
      <c r="AB79803" t="s">
        <v>101</v>
      </c>
      <c r="AC79803">
        <v>28</v>
      </c>
      <c r="AD79803">
        <v>22.1</v>
      </c>
      <c r="AE79803">
        <v>5.9</v>
      </c>
      <c r="AL79803" t="s">
        <v>59380</v>
      </c>
      <c r="AY79803" s="3"/>
      <c r="AZ79803" s="3">
        <v>0</v>
      </c>
      <c r="BA79803" s="5">
        <v>1</v>
      </c>
      <c r="BB79803" s="3">
        <v>0</v>
      </c>
    </row>
    <row r="79804" spans="8:54" x14ac:dyDescent="0.3">
      <c r="H79804" t="s">
        <v>57390</v>
      </c>
      <c r="I79804" t="s">
        <v>15</v>
      </c>
      <c r="J79804" t="s">
        <v>84656</v>
      </c>
      <c r="U79804" s="1">
        <v>42542</v>
      </c>
      <c r="V79804" s="2"/>
      <c r="W79804" s="2"/>
      <c r="X79804" t="s">
        <v>87794</v>
      </c>
      <c r="Y79804">
        <v>72</v>
      </c>
      <c r="Z79804">
        <v>0</v>
      </c>
      <c r="AA79804" t="s">
        <v>101</v>
      </c>
      <c r="AB79804" t="s">
        <v>101</v>
      </c>
      <c r="AC79804">
        <v>24</v>
      </c>
      <c r="AD79804">
        <v>21</v>
      </c>
      <c r="AE79804">
        <v>3</v>
      </c>
      <c r="AL79804" t="s">
        <v>101</v>
      </c>
      <c r="AY79804" s="3"/>
      <c r="AZ79804" s="3">
        <v>0</v>
      </c>
      <c r="BA79804" s="5">
        <v>1</v>
      </c>
      <c r="BB79804" s="3">
        <v>0</v>
      </c>
    </row>
    <row r="79805" spans="8:54" x14ac:dyDescent="0.3">
      <c r="H79805" t="s">
        <v>52188</v>
      </c>
      <c r="I79805" t="s">
        <v>15</v>
      </c>
      <c r="J79805" t="s">
        <v>69890</v>
      </c>
      <c r="U79805" s="1">
        <v>42543</v>
      </c>
      <c r="V79805" s="2"/>
      <c r="W79805" s="2"/>
      <c r="X79805" t="s">
        <v>87795</v>
      </c>
      <c r="Y79805">
        <v>82</v>
      </c>
      <c r="Z79805">
        <v>6.2</v>
      </c>
      <c r="AA79805" t="s">
        <v>101</v>
      </c>
      <c r="AB79805" t="s">
        <v>101</v>
      </c>
      <c r="AC79805">
        <v>25</v>
      </c>
      <c r="AD79805">
        <v>20.9</v>
      </c>
      <c r="AE79805">
        <v>4.0999999999999996</v>
      </c>
      <c r="AL79805" t="s">
        <v>101</v>
      </c>
      <c r="AY79805" s="3"/>
      <c r="AZ79805" s="3">
        <v>7.5609756097560973E-2</v>
      </c>
      <c r="BA79805" s="5">
        <v>0.92439024390243907</v>
      </c>
      <c r="BB79805" s="3">
        <v>0.14530531707317063</v>
      </c>
    </row>
    <row r="79806" spans="8:54" x14ac:dyDescent="0.3">
      <c r="H79806" t="s">
        <v>24912</v>
      </c>
      <c r="I79806" t="s">
        <v>15</v>
      </c>
      <c r="J79806" t="s">
        <v>87796</v>
      </c>
      <c r="U79806" s="1">
        <v>42542</v>
      </c>
      <c r="V79806" s="2"/>
      <c r="W79806" s="2"/>
      <c r="X79806" t="s">
        <v>87797</v>
      </c>
      <c r="Y79806">
        <v>139</v>
      </c>
      <c r="Z79806">
        <v>16.8</v>
      </c>
      <c r="AA79806" t="s">
        <v>101</v>
      </c>
      <c r="AB79806" t="s">
        <v>101</v>
      </c>
      <c r="AC79806">
        <v>16.399999999999999</v>
      </c>
      <c r="AD79806">
        <v>17.7</v>
      </c>
      <c r="AE79806">
        <v>-1.3</v>
      </c>
      <c r="AL79806" t="s">
        <v>59380</v>
      </c>
      <c r="AY79806" s="3"/>
      <c r="AZ79806" s="3">
        <v>0.12086330935251799</v>
      </c>
      <c r="BA79806" s="5">
        <v>0.87913669064748201</v>
      </c>
      <c r="BB79806" s="3">
        <v>0.23227269064748213</v>
      </c>
    </row>
    <row r="79807" spans="8:54" x14ac:dyDescent="0.3">
      <c r="H79807" t="s">
        <v>52188</v>
      </c>
      <c r="I79807" t="s">
        <v>15</v>
      </c>
      <c r="J79807" t="s">
        <v>87798</v>
      </c>
      <c r="U79807" s="1">
        <v>42542</v>
      </c>
      <c r="V79807" s="2"/>
      <c r="W79807" s="2"/>
      <c r="X79807" t="s">
        <v>87799</v>
      </c>
      <c r="Y79807">
        <v>248</v>
      </c>
      <c r="Z79807">
        <v>0</v>
      </c>
      <c r="AA79807" t="s">
        <v>101</v>
      </c>
      <c r="AB79807" t="s">
        <v>101</v>
      </c>
      <c r="AC79807">
        <v>20</v>
      </c>
      <c r="AD79807">
        <v>20.399999999999999</v>
      </c>
      <c r="AE79807">
        <v>-0.4</v>
      </c>
      <c r="AL79807" t="s">
        <v>59380</v>
      </c>
      <c r="AY79807" s="3"/>
      <c r="AZ79807" s="3">
        <v>0</v>
      </c>
      <c r="BA79807" s="5">
        <v>1</v>
      </c>
      <c r="BB79807" s="3">
        <v>0</v>
      </c>
    </row>
    <row r="79808" spans="8:54" x14ac:dyDescent="0.3">
      <c r="H79808" t="s">
        <v>52188</v>
      </c>
      <c r="I79808" t="s">
        <v>15</v>
      </c>
      <c r="J79808" t="s">
        <v>87800</v>
      </c>
      <c r="U79808" s="1">
        <v>42541</v>
      </c>
      <c r="V79808" s="2"/>
      <c r="W79808" s="2"/>
      <c r="X79808" t="s">
        <v>1421</v>
      </c>
      <c r="Y79808">
        <v>68</v>
      </c>
      <c r="Z79808">
        <v>6</v>
      </c>
      <c r="AA79808" t="s">
        <v>101</v>
      </c>
      <c r="AB79808" t="s">
        <v>101</v>
      </c>
      <c r="AC79808">
        <v>21</v>
      </c>
      <c r="AD79808">
        <v>21.9</v>
      </c>
      <c r="AE79808">
        <v>-0.9</v>
      </c>
      <c r="AL79808" t="s">
        <v>59380</v>
      </c>
      <c r="AY79808" s="3"/>
      <c r="AZ79808" s="3">
        <v>8.8235294117647065E-2</v>
      </c>
      <c r="BA79808" s="5">
        <v>0.91176470588235292</v>
      </c>
      <c r="BB79808" s="3">
        <v>0.16956882352941172</v>
      </c>
    </row>
    <row r="79809" spans="8:54" x14ac:dyDescent="0.3">
      <c r="H79809" t="s">
        <v>52188</v>
      </c>
      <c r="I79809" t="s">
        <v>15</v>
      </c>
      <c r="J79809" t="s">
        <v>83314</v>
      </c>
      <c r="U79809" s="1">
        <v>42542</v>
      </c>
      <c r="V79809" s="2"/>
      <c r="W79809" s="2"/>
      <c r="X79809" t="s">
        <v>5159</v>
      </c>
      <c r="Y79809">
        <v>145</v>
      </c>
      <c r="Z79809">
        <v>4.8</v>
      </c>
      <c r="AA79809" t="s">
        <v>101</v>
      </c>
      <c r="AB79809" t="s">
        <v>101</v>
      </c>
      <c r="AC79809">
        <v>19</v>
      </c>
      <c r="AD79809">
        <v>22</v>
      </c>
      <c r="AE79809">
        <v>-3</v>
      </c>
      <c r="AL79809" t="s">
        <v>59380</v>
      </c>
      <c r="AY79809" s="3"/>
      <c r="AZ79809" s="3">
        <v>3.310344827586207E-2</v>
      </c>
      <c r="BA79809" s="5">
        <v>0.96689655172413791</v>
      </c>
      <c r="BB79809" s="3">
        <v>6.3617544827586192E-2</v>
      </c>
    </row>
    <row r="79810" spans="8:54" x14ac:dyDescent="0.3">
      <c r="H79810" t="s">
        <v>52188</v>
      </c>
      <c r="I79810" t="s">
        <v>15</v>
      </c>
      <c r="J79810" t="s">
        <v>87801</v>
      </c>
      <c r="U79810" s="1">
        <v>42542</v>
      </c>
      <c r="V79810" s="2"/>
      <c r="W79810" s="2"/>
      <c r="X79810" t="s">
        <v>742</v>
      </c>
      <c r="Y79810">
        <v>90</v>
      </c>
      <c r="Z79810">
        <v>7.4</v>
      </c>
      <c r="AA79810" t="s">
        <v>101</v>
      </c>
      <c r="AB79810" t="s">
        <v>101</v>
      </c>
      <c r="AC79810">
        <v>20</v>
      </c>
      <c r="AD79810">
        <v>22.8</v>
      </c>
      <c r="AE79810">
        <v>-2.8</v>
      </c>
      <c r="AL79810" t="s">
        <v>59380</v>
      </c>
      <c r="AY79810" s="3"/>
      <c r="AZ79810" s="3">
        <v>8.2222222222222224E-2</v>
      </c>
      <c r="BA79810" s="5">
        <v>0.9177777777777778</v>
      </c>
      <c r="BB79810" s="3">
        <v>0.15801302222222224</v>
      </c>
    </row>
    <row r="79811" spans="8:54" x14ac:dyDescent="0.3">
      <c r="H79811" t="s">
        <v>52188</v>
      </c>
      <c r="I79811" t="s">
        <v>15</v>
      </c>
      <c r="J79811" t="s">
        <v>87802</v>
      </c>
      <c r="U79811" s="1">
        <v>42542</v>
      </c>
      <c r="V79811" s="2"/>
      <c r="W79811" s="2"/>
      <c r="X79811" t="s">
        <v>7589</v>
      </c>
      <c r="Y79811">
        <v>108</v>
      </c>
      <c r="Z79811">
        <v>0</v>
      </c>
      <c r="AA79811" t="s">
        <v>101</v>
      </c>
      <c r="AB79811" t="s">
        <v>101</v>
      </c>
      <c r="AC79811">
        <v>22.5</v>
      </c>
      <c r="AD79811">
        <v>21.4</v>
      </c>
      <c r="AE79811">
        <v>1.1000000000000001</v>
      </c>
      <c r="AL79811" t="s">
        <v>101</v>
      </c>
      <c r="AY79811" s="3"/>
      <c r="AZ79811" s="3">
        <v>0</v>
      </c>
      <c r="BA79811" s="5">
        <v>1</v>
      </c>
      <c r="BB79811" s="3">
        <v>0</v>
      </c>
    </row>
    <row r="79812" spans="8:54" x14ac:dyDescent="0.3">
      <c r="H79812" t="s">
        <v>52188</v>
      </c>
      <c r="I79812" t="s">
        <v>15</v>
      </c>
      <c r="J79812" t="s">
        <v>57443</v>
      </c>
      <c r="U79812" s="1">
        <v>42541</v>
      </c>
      <c r="V79812" s="2"/>
      <c r="W79812" s="2"/>
      <c r="X79812" t="s">
        <v>7773</v>
      </c>
      <c r="Y79812">
        <v>164</v>
      </c>
      <c r="Z79812">
        <v>0</v>
      </c>
      <c r="AA79812" t="s">
        <v>101</v>
      </c>
      <c r="AB79812" t="s">
        <v>101</v>
      </c>
      <c r="AC79812">
        <v>19</v>
      </c>
      <c r="AD79812">
        <v>20.399999999999999</v>
      </c>
      <c r="AE79812">
        <v>-1.4</v>
      </c>
      <c r="AL79812" t="s">
        <v>59380</v>
      </c>
      <c r="AY79812" s="3"/>
      <c r="AZ79812" s="3">
        <v>0</v>
      </c>
      <c r="BA79812" s="5">
        <v>1</v>
      </c>
      <c r="BB79812" s="3">
        <v>0</v>
      </c>
    </row>
    <row r="79813" spans="8:54" x14ac:dyDescent="0.3">
      <c r="H79813" t="s">
        <v>48431</v>
      </c>
      <c r="I79813" t="s">
        <v>15</v>
      </c>
      <c r="J79813" t="s">
        <v>87803</v>
      </c>
      <c r="U79813" s="1">
        <v>42543</v>
      </c>
      <c r="V79813" s="2"/>
      <c r="W79813" s="2"/>
      <c r="X79813" t="s">
        <v>1759</v>
      </c>
      <c r="Y79813">
        <v>85</v>
      </c>
      <c r="Z79813">
        <v>0</v>
      </c>
      <c r="AA79813" t="s">
        <v>101</v>
      </c>
      <c r="AB79813" t="s">
        <v>101</v>
      </c>
      <c r="AC79813">
        <v>3.6</v>
      </c>
      <c r="AD79813">
        <v>19.2</v>
      </c>
      <c r="AE79813">
        <v>-15.6</v>
      </c>
      <c r="AL79813" t="s">
        <v>101</v>
      </c>
      <c r="AY79813" s="3"/>
      <c r="AZ79813" s="3">
        <v>0</v>
      </c>
      <c r="BA79813" s="5">
        <v>1</v>
      </c>
      <c r="BB79813" s="3">
        <v>0</v>
      </c>
    </row>
    <row r="79814" spans="8:54" x14ac:dyDescent="0.3">
      <c r="H79814" t="s">
        <v>48431</v>
      </c>
      <c r="I79814" t="s">
        <v>15</v>
      </c>
      <c r="J79814" t="s">
        <v>87804</v>
      </c>
      <c r="U79814" s="1">
        <v>42542</v>
      </c>
      <c r="V79814" s="2"/>
      <c r="W79814" s="2"/>
      <c r="X79814" t="s">
        <v>73186</v>
      </c>
      <c r="Y79814">
        <v>85</v>
      </c>
      <c r="Z79814">
        <v>0</v>
      </c>
      <c r="AA79814" t="s">
        <v>101</v>
      </c>
      <c r="AB79814" t="s">
        <v>101</v>
      </c>
      <c r="AC79814">
        <v>22.5</v>
      </c>
      <c r="AD79814">
        <v>20.100000000000001</v>
      </c>
      <c r="AE79814">
        <v>2.4</v>
      </c>
      <c r="AL79814" t="s">
        <v>101</v>
      </c>
      <c r="AY79814" s="3"/>
      <c r="AZ79814" s="3">
        <v>0</v>
      </c>
      <c r="BA79814" s="5">
        <v>1</v>
      </c>
      <c r="BB79814" s="3">
        <v>0</v>
      </c>
    </row>
    <row r="79815" spans="8:54" x14ac:dyDescent="0.3">
      <c r="H79815" t="s">
        <v>48431</v>
      </c>
      <c r="I79815" t="s">
        <v>15</v>
      </c>
      <c r="J79815" t="s">
        <v>87805</v>
      </c>
      <c r="U79815" s="1">
        <v>42544</v>
      </c>
      <c r="V79815" s="2"/>
      <c r="W79815" s="2"/>
      <c r="X79815" t="s">
        <v>25</v>
      </c>
      <c r="Y79815">
        <v>85</v>
      </c>
      <c r="Z79815">
        <v>0</v>
      </c>
      <c r="AA79815" t="s">
        <v>101</v>
      </c>
      <c r="AB79815" t="s">
        <v>101</v>
      </c>
      <c r="AC79815">
        <v>23.3</v>
      </c>
      <c r="AD79815">
        <v>20.100000000000001</v>
      </c>
      <c r="AE79815">
        <v>3.2</v>
      </c>
      <c r="AL79815" t="s">
        <v>101</v>
      </c>
      <c r="AY79815" s="3"/>
      <c r="AZ79815" s="3">
        <v>0</v>
      </c>
      <c r="BA79815" s="5">
        <v>1</v>
      </c>
      <c r="BB79815" s="3">
        <v>0</v>
      </c>
    </row>
    <row r="79816" spans="8:54" x14ac:dyDescent="0.3">
      <c r="H79816" t="s">
        <v>52188</v>
      </c>
      <c r="I79816" t="s">
        <v>15</v>
      </c>
      <c r="J79816" t="s">
        <v>57443</v>
      </c>
      <c r="U79816" s="1">
        <v>42541</v>
      </c>
      <c r="V79816" s="2"/>
      <c r="W79816" s="2"/>
      <c r="X79816" t="s">
        <v>7773</v>
      </c>
      <c r="Y79816">
        <v>164</v>
      </c>
      <c r="Z79816">
        <v>16</v>
      </c>
      <c r="AA79816" t="s">
        <v>101</v>
      </c>
      <c r="AB79816" t="s">
        <v>101</v>
      </c>
      <c r="AC79816">
        <v>19</v>
      </c>
      <c r="AD79816">
        <v>21.5</v>
      </c>
      <c r="AE79816">
        <v>-2.5</v>
      </c>
      <c r="AL79816" t="s">
        <v>59380</v>
      </c>
      <c r="AY79816" s="3"/>
      <c r="AZ79816" s="3">
        <v>9.7560975609756101E-2</v>
      </c>
      <c r="BA79816" s="5">
        <v>0.90243902439024393</v>
      </c>
      <c r="BB79816" s="3">
        <v>0.18749073170731712</v>
      </c>
    </row>
    <row r="79817" spans="8:54" x14ac:dyDescent="0.3">
      <c r="H79817" t="s">
        <v>52188</v>
      </c>
      <c r="I79817" t="s">
        <v>15</v>
      </c>
      <c r="J79817" t="s">
        <v>57443</v>
      </c>
      <c r="U79817" s="1">
        <v>42541</v>
      </c>
      <c r="V79817" s="2"/>
      <c r="W79817" s="2"/>
      <c r="X79817" t="s">
        <v>22703</v>
      </c>
      <c r="Y79817">
        <v>128</v>
      </c>
      <c r="Z79817">
        <v>11.4</v>
      </c>
      <c r="AA79817" t="s">
        <v>101</v>
      </c>
      <c r="AB79817" t="s">
        <v>101</v>
      </c>
      <c r="AC79817">
        <v>23</v>
      </c>
      <c r="AD79817">
        <v>22.5</v>
      </c>
      <c r="AE79817">
        <v>0.5</v>
      </c>
      <c r="AL79817" t="s">
        <v>59380</v>
      </c>
      <c r="AY79817" s="3"/>
      <c r="AZ79817" s="3">
        <v>8.9062500000000003E-2</v>
      </c>
      <c r="BA79817" s="5">
        <v>0.91093749999999996</v>
      </c>
      <c r="BB79817" s="3">
        <v>0.17115853125000013</v>
      </c>
    </row>
    <row r="79818" spans="8:54" x14ac:dyDescent="0.3">
      <c r="H79818" t="s">
        <v>52188</v>
      </c>
      <c r="I79818" t="s">
        <v>15</v>
      </c>
      <c r="J79818" t="s">
        <v>75337</v>
      </c>
      <c r="U79818" s="1">
        <v>42541</v>
      </c>
      <c r="V79818" s="2"/>
      <c r="W79818" s="2"/>
      <c r="X79818" t="s">
        <v>87806</v>
      </c>
      <c r="Y79818">
        <v>67</v>
      </c>
      <c r="Z79818">
        <v>7.6</v>
      </c>
      <c r="AA79818" t="s">
        <v>101</v>
      </c>
      <c r="AB79818" t="s">
        <v>101</v>
      </c>
      <c r="AC79818">
        <v>19.5</v>
      </c>
      <c r="AD79818">
        <v>19.7</v>
      </c>
      <c r="AE79818">
        <v>-0.1</v>
      </c>
      <c r="AL79818" t="s">
        <v>59380</v>
      </c>
      <c r="AY79818" s="3"/>
      <c r="AZ79818" s="3">
        <v>0.11343283582089551</v>
      </c>
      <c r="BA79818" s="5">
        <v>0.88656716417910453</v>
      </c>
      <c r="BB79818" s="3">
        <v>0.2179929552238804</v>
      </c>
    </row>
    <row r="79819" spans="8:54" x14ac:dyDescent="0.3">
      <c r="H79819" t="s">
        <v>27159</v>
      </c>
      <c r="I79819" t="s">
        <v>15</v>
      </c>
      <c r="J79819" t="s">
        <v>87807</v>
      </c>
      <c r="U79819" s="1">
        <v>42551</v>
      </c>
      <c r="V79819" s="2"/>
      <c r="W79819" s="2"/>
      <c r="X79819" t="s">
        <v>87808</v>
      </c>
      <c r="Y79819">
        <v>85</v>
      </c>
      <c r="Z79819">
        <v>0</v>
      </c>
      <c r="AA79819" t="s">
        <v>101</v>
      </c>
      <c r="AB79819" t="s">
        <v>101</v>
      </c>
      <c r="AC79819">
        <v>25.6</v>
      </c>
      <c r="AD79819">
        <v>19.7</v>
      </c>
      <c r="AE79819">
        <v>5.9</v>
      </c>
      <c r="AL79819" t="s">
        <v>59380</v>
      </c>
      <c r="AY79819" s="3"/>
      <c r="AZ79819" s="3">
        <v>0</v>
      </c>
      <c r="BA79819" s="5">
        <v>1</v>
      </c>
      <c r="BB79819" s="3">
        <v>0</v>
      </c>
    </row>
    <row r="79820" spans="8:54" x14ac:dyDescent="0.3">
      <c r="H79820" t="s">
        <v>27159</v>
      </c>
      <c r="I79820" t="s">
        <v>15</v>
      </c>
      <c r="J79820" t="s">
        <v>87809</v>
      </c>
      <c r="U79820" s="1">
        <v>42552</v>
      </c>
      <c r="V79820" s="2"/>
      <c r="W79820" s="2"/>
      <c r="X79820" t="s">
        <v>87810</v>
      </c>
      <c r="Y79820">
        <v>85</v>
      </c>
      <c r="Z79820">
        <v>0</v>
      </c>
      <c r="AA79820" t="s">
        <v>101</v>
      </c>
      <c r="AB79820" t="s">
        <v>101</v>
      </c>
      <c r="AC79820">
        <v>16.7</v>
      </c>
      <c r="AD79820">
        <v>13.4</v>
      </c>
      <c r="AE79820">
        <v>3.3</v>
      </c>
      <c r="AL79820" t="s">
        <v>101</v>
      </c>
      <c r="AY79820" s="3"/>
      <c r="AZ79820" s="3">
        <v>0</v>
      </c>
      <c r="BA79820" s="5">
        <v>1</v>
      </c>
      <c r="BB79820" s="3">
        <v>0</v>
      </c>
    </row>
    <row r="79821" spans="8:54" x14ac:dyDescent="0.3">
      <c r="H79821" t="s">
        <v>27159</v>
      </c>
      <c r="I79821" t="s">
        <v>15</v>
      </c>
      <c r="J79821" t="s">
        <v>87811</v>
      </c>
      <c r="U79821" s="1">
        <v>42551</v>
      </c>
      <c r="V79821" s="2"/>
      <c r="W79821" s="2"/>
      <c r="X79821" t="s">
        <v>39949</v>
      </c>
      <c r="Y79821">
        <v>85</v>
      </c>
      <c r="Z79821">
        <v>0</v>
      </c>
      <c r="AA79821" t="s">
        <v>101</v>
      </c>
      <c r="AB79821" t="s">
        <v>101</v>
      </c>
      <c r="AC79821">
        <v>18</v>
      </c>
      <c r="AD79821">
        <v>18.5</v>
      </c>
      <c r="AE79821">
        <v>-0.5</v>
      </c>
      <c r="AL79821" t="s">
        <v>101</v>
      </c>
      <c r="AY79821" s="3"/>
      <c r="AZ79821" s="3">
        <v>0</v>
      </c>
      <c r="BA79821" s="5">
        <v>1</v>
      </c>
      <c r="BB79821" s="3">
        <v>0</v>
      </c>
    </row>
    <row r="79822" spans="8:54" x14ac:dyDescent="0.3">
      <c r="H79822" t="s">
        <v>27159</v>
      </c>
      <c r="I79822" t="s">
        <v>15</v>
      </c>
      <c r="J79822" t="s">
        <v>87812</v>
      </c>
      <c r="U79822" s="1">
        <v>42552</v>
      </c>
      <c r="V79822" s="2"/>
      <c r="W79822" s="2"/>
      <c r="X79822" t="s">
        <v>51604</v>
      </c>
      <c r="Y79822">
        <v>85</v>
      </c>
      <c r="Z79822">
        <v>0</v>
      </c>
      <c r="AA79822" t="s">
        <v>101</v>
      </c>
      <c r="AB79822" t="s">
        <v>101</v>
      </c>
      <c r="AC79822">
        <v>24.4</v>
      </c>
      <c r="AD79822">
        <v>19.8</v>
      </c>
      <c r="AE79822">
        <v>4.5999999999999996</v>
      </c>
      <c r="AL79822" t="s">
        <v>59380</v>
      </c>
      <c r="AY79822" s="3"/>
      <c r="AZ79822" s="3">
        <v>0</v>
      </c>
      <c r="BA79822" s="5">
        <v>1</v>
      </c>
      <c r="BB79822" s="3">
        <v>0</v>
      </c>
    </row>
    <row r="79823" spans="8:54" x14ac:dyDescent="0.3">
      <c r="H79823" t="s">
        <v>68757</v>
      </c>
      <c r="I79823" t="s">
        <v>15</v>
      </c>
      <c r="J79823" t="s">
        <v>75416</v>
      </c>
      <c r="U79823" s="1">
        <v>42551</v>
      </c>
      <c r="V79823" s="2"/>
      <c r="W79823" s="2"/>
      <c r="X79823" t="s">
        <v>16570</v>
      </c>
      <c r="Y79823">
        <v>97</v>
      </c>
      <c r="Z79823">
        <v>0</v>
      </c>
      <c r="AA79823" t="s">
        <v>101</v>
      </c>
      <c r="AB79823" t="s">
        <v>101</v>
      </c>
      <c r="AC79823">
        <v>20.3</v>
      </c>
      <c r="AD79823">
        <v>17.7</v>
      </c>
      <c r="AE79823">
        <v>2.6</v>
      </c>
      <c r="AL79823" t="s">
        <v>101</v>
      </c>
      <c r="AY79823" s="3"/>
      <c r="AZ79823" s="3">
        <v>0</v>
      </c>
      <c r="BA79823" s="5">
        <v>1</v>
      </c>
      <c r="BB79823" s="3">
        <v>0</v>
      </c>
    </row>
    <row r="79824" spans="8:54" x14ac:dyDescent="0.3">
      <c r="H79824" t="s">
        <v>68757</v>
      </c>
      <c r="I79824" t="s">
        <v>15</v>
      </c>
      <c r="J79824" t="s">
        <v>87813</v>
      </c>
      <c r="U79824" s="1">
        <v>42552</v>
      </c>
      <c r="V79824" s="2"/>
      <c r="W79824" s="2"/>
      <c r="X79824" t="s">
        <v>87814</v>
      </c>
      <c r="Y79824">
        <v>121</v>
      </c>
      <c r="Z79824">
        <v>19.600000000000001</v>
      </c>
      <c r="AA79824" t="s">
        <v>101</v>
      </c>
      <c r="AB79824" t="s">
        <v>101</v>
      </c>
      <c r="AC79824">
        <v>22.2</v>
      </c>
      <c r="AD79824">
        <v>19.899999999999999</v>
      </c>
      <c r="AE79824">
        <v>2.2999999999999998</v>
      </c>
      <c r="AL79824" t="s">
        <v>101</v>
      </c>
      <c r="AY79824" s="3"/>
      <c r="AZ79824" s="3">
        <v>0.16198347107438019</v>
      </c>
      <c r="BA79824" s="5">
        <v>0.83801652892561984</v>
      </c>
      <c r="BB79824" s="3">
        <v>0.31129659504132223</v>
      </c>
    </row>
    <row r="79825" spans="8:54" x14ac:dyDescent="0.3">
      <c r="H79825" t="s">
        <v>68757</v>
      </c>
      <c r="I79825" t="s">
        <v>15</v>
      </c>
      <c r="J79825" t="s">
        <v>64517</v>
      </c>
      <c r="U79825" s="1">
        <v>42551</v>
      </c>
      <c r="V79825" s="2"/>
      <c r="W79825" s="2"/>
      <c r="X79825" t="s">
        <v>8238</v>
      </c>
      <c r="Y79825">
        <v>71</v>
      </c>
      <c r="Z79825">
        <v>0</v>
      </c>
      <c r="AA79825" t="s">
        <v>101</v>
      </c>
      <c r="AB79825" t="s">
        <v>101</v>
      </c>
      <c r="AC79825">
        <v>18.899999999999999</v>
      </c>
      <c r="AD79825">
        <v>17.7</v>
      </c>
      <c r="AE79825">
        <v>1.2</v>
      </c>
      <c r="AL79825" t="s">
        <v>101</v>
      </c>
      <c r="AY79825" s="3"/>
      <c r="AZ79825" s="3">
        <v>0</v>
      </c>
      <c r="BA79825" s="5">
        <v>1</v>
      </c>
      <c r="BB79825" s="3">
        <v>0</v>
      </c>
    </row>
    <row r="79826" spans="8:54" x14ac:dyDescent="0.3">
      <c r="H79826" t="s">
        <v>68757</v>
      </c>
      <c r="I79826" t="s">
        <v>15</v>
      </c>
      <c r="J79826" t="s">
        <v>68143</v>
      </c>
      <c r="U79826" s="1">
        <v>42552</v>
      </c>
      <c r="V79826" s="2"/>
      <c r="W79826" s="2"/>
      <c r="X79826" t="s">
        <v>87815</v>
      </c>
      <c r="Y79826">
        <v>113</v>
      </c>
      <c r="Z79826">
        <v>0</v>
      </c>
      <c r="AA79826" t="s">
        <v>101</v>
      </c>
      <c r="AB79826" t="s">
        <v>101</v>
      </c>
      <c r="AC79826">
        <v>22</v>
      </c>
      <c r="AD79826">
        <v>20.2</v>
      </c>
      <c r="AE79826">
        <v>1.8</v>
      </c>
      <c r="AL79826" t="s">
        <v>101</v>
      </c>
      <c r="AY79826" s="3"/>
      <c r="AZ79826" s="3">
        <v>0</v>
      </c>
      <c r="BA79826" s="5">
        <v>1</v>
      </c>
      <c r="BB79826" s="3">
        <v>0</v>
      </c>
    </row>
    <row r="79827" spans="8:54" x14ac:dyDescent="0.3">
      <c r="H79827" t="s">
        <v>68996</v>
      </c>
      <c r="I79827" t="s">
        <v>15</v>
      </c>
      <c r="J79827" t="s">
        <v>87816</v>
      </c>
      <c r="U79827" s="1">
        <v>42550</v>
      </c>
      <c r="V79827" s="2"/>
      <c r="W79827" s="2"/>
      <c r="X79827" t="s">
        <v>87817</v>
      </c>
      <c r="Y79827">
        <v>113</v>
      </c>
      <c r="Z79827">
        <v>0</v>
      </c>
      <c r="AA79827" t="s">
        <v>101</v>
      </c>
      <c r="AB79827" t="s">
        <v>101</v>
      </c>
      <c r="AC79827">
        <v>21.5</v>
      </c>
      <c r="AD79827">
        <v>19.100000000000001</v>
      </c>
      <c r="AE79827">
        <v>2.4</v>
      </c>
      <c r="AL79827" t="s">
        <v>59380</v>
      </c>
      <c r="AY79827" s="3"/>
      <c r="AZ79827" s="3">
        <v>0</v>
      </c>
      <c r="BA79827" s="5">
        <v>1</v>
      </c>
      <c r="BB79827" s="3">
        <v>0</v>
      </c>
    </row>
    <row r="79828" spans="8:54" x14ac:dyDescent="0.3">
      <c r="H79828" t="s">
        <v>27159</v>
      </c>
      <c r="I79828" t="s">
        <v>15</v>
      </c>
      <c r="J79828" t="s">
        <v>87818</v>
      </c>
      <c r="U79828" s="1">
        <v>42551</v>
      </c>
      <c r="V79828" s="2"/>
      <c r="W79828" s="2"/>
      <c r="X79828" t="s">
        <v>13530</v>
      </c>
      <c r="Y79828">
        <v>85</v>
      </c>
      <c r="Z79828">
        <v>0</v>
      </c>
      <c r="AA79828" t="s">
        <v>101</v>
      </c>
      <c r="AB79828" t="s">
        <v>101</v>
      </c>
      <c r="AC79828">
        <v>25.7</v>
      </c>
      <c r="AD79828">
        <v>19.899999999999999</v>
      </c>
      <c r="AE79828">
        <v>5.9</v>
      </c>
      <c r="AL79828" t="s">
        <v>59380</v>
      </c>
      <c r="AY79828" s="3"/>
      <c r="AZ79828" s="3">
        <v>0</v>
      </c>
      <c r="BA79828" s="5">
        <v>1</v>
      </c>
      <c r="BB79828" s="3">
        <v>0</v>
      </c>
    </row>
    <row r="79829" spans="8:54" x14ac:dyDescent="0.3">
      <c r="H79829" t="s">
        <v>68757</v>
      </c>
      <c r="I79829" t="s">
        <v>15</v>
      </c>
      <c r="J79829" t="s">
        <v>87819</v>
      </c>
      <c r="U79829" s="1">
        <v>42552</v>
      </c>
      <c r="V79829" s="2"/>
      <c r="W79829" s="2"/>
      <c r="X79829" t="s">
        <v>475</v>
      </c>
      <c r="Y79829">
        <v>71</v>
      </c>
      <c r="Z79829">
        <v>0</v>
      </c>
      <c r="AA79829" t="s">
        <v>101</v>
      </c>
      <c r="AB79829" t="s">
        <v>101</v>
      </c>
      <c r="AC79829">
        <v>18.399999999999999</v>
      </c>
      <c r="AD79829">
        <v>17.7</v>
      </c>
      <c r="AE79829">
        <v>0.7</v>
      </c>
      <c r="AL79829" t="s">
        <v>101</v>
      </c>
      <c r="AY79829" s="3"/>
      <c r="AZ79829" s="3">
        <v>0</v>
      </c>
      <c r="BA79829" s="5">
        <v>1</v>
      </c>
      <c r="BB79829" s="3">
        <v>0</v>
      </c>
    </row>
    <row r="79830" spans="8:54" x14ac:dyDescent="0.3">
      <c r="H79830" t="s">
        <v>24912</v>
      </c>
      <c r="I79830" t="s">
        <v>15</v>
      </c>
      <c r="J79830" t="s">
        <v>38673</v>
      </c>
      <c r="U79830" s="1">
        <v>42549</v>
      </c>
      <c r="V79830" s="2"/>
      <c r="W79830" s="2"/>
      <c r="X79830" t="s">
        <v>4023</v>
      </c>
      <c r="Y79830">
        <v>85</v>
      </c>
      <c r="Z79830">
        <v>0</v>
      </c>
      <c r="AA79830" t="s">
        <v>101</v>
      </c>
      <c r="AB79830" t="s">
        <v>101</v>
      </c>
      <c r="AC79830">
        <v>18.899999999999999</v>
      </c>
      <c r="AD79830">
        <v>15.3</v>
      </c>
      <c r="AE79830">
        <v>3.6</v>
      </c>
      <c r="AL79830" t="s">
        <v>59380</v>
      </c>
      <c r="AY79830" s="3"/>
      <c r="AZ79830" s="3">
        <v>0</v>
      </c>
      <c r="BA79830" s="5">
        <v>1</v>
      </c>
      <c r="BB79830" s="3">
        <v>0</v>
      </c>
    </row>
    <row r="79831" spans="8:54" x14ac:dyDescent="0.3">
      <c r="H79831" t="s">
        <v>68699</v>
      </c>
      <c r="I79831" t="s">
        <v>15</v>
      </c>
      <c r="J79831" t="s">
        <v>87820</v>
      </c>
      <c r="U79831" s="1">
        <v>42550</v>
      </c>
      <c r="V79831" s="2"/>
      <c r="W79831" s="2"/>
      <c r="X79831" t="s">
        <v>3526</v>
      </c>
      <c r="Y79831">
        <v>94</v>
      </c>
      <c r="Z79831">
        <v>0</v>
      </c>
      <c r="AA79831" t="s">
        <v>101</v>
      </c>
      <c r="AB79831" t="s">
        <v>101</v>
      </c>
      <c r="AC79831">
        <v>23.3</v>
      </c>
      <c r="AD79831">
        <v>18.7</v>
      </c>
      <c r="AE79831">
        <v>4.5999999999999996</v>
      </c>
      <c r="AL79831" t="s">
        <v>59380</v>
      </c>
      <c r="AY79831" s="3"/>
      <c r="AZ79831" s="3">
        <v>0</v>
      </c>
      <c r="BA79831" s="5">
        <v>1</v>
      </c>
      <c r="BB79831" s="3">
        <v>0</v>
      </c>
    </row>
    <row r="79832" spans="8:54" x14ac:dyDescent="0.3">
      <c r="H79832" t="s">
        <v>27159</v>
      </c>
      <c r="I79832" t="s">
        <v>15</v>
      </c>
      <c r="J79832" t="s">
        <v>87821</v>
      </c>
      <c r="U79832" s="1">
        <v>42550</v>
      </c>
      <c r="V79832" s="2"/>
      <c r="W79832" s="2"/>
      <c r="X79832" t="s">
        <v>87822</v>
      </c>
      <c r="Y79832">
        <v>85</v>
      </c>
      <c r="Z79832">
        <v>0</v>
      </c>
      <c r="AA79832" t="s">
        <v>101</v>
      </c>
      <c r="AB79832" t="s">
        <v>101</v>
      </c>
      <c r="AC79832">
        <v>17.8</v>
      </c>
      <c r="AD79832">
        <v>20.8</v>
      </c>
      <c r="AE79832">
        <v>-3</v>
      </c>
      <c r="AL79832" t="s">
        <v>59380</v>
      </c>
      <c r="AY79832" s="3"/>
      <c r="AZ79832" s="3">
        <v>0</v>
      </c>
      <c r="BA79832" s="5">
        <v>1</v>
      </c>
      <c r="BB79832" s="3">
        <v>0</v>
      </c>
    </row>
    <row r="79833" spans="8:54" x14ac:dyDescent="0.3">
      <c r="H79833" t="s">
        <v>27159</v>
      </c>
      <c r="I79833" t="s">
        <v>15</v>
      </c>
      <c r="J79833" t="s">
        <v>87823</v>
      </c>
      <c r="U79833" s="1">
        <v>42551</v>
      </c>
      <c r="V79833" s="2"/>
      <c r="W79833" s="2"/>
      <c r="X79833" t="s">
        <v>31184</v>
      </c>
      <c r="Y79833">
        <v>85</v>
      </c>
      <c r="Z79833">
        <v>0</v>
      </c>
      <c r="AA79833" t="s">
        <v>101</v>
      </c>
      <c r="AB79833" t="s">
        <v>101</v>
      </c>
      <c r="AC79833">
        <v>24.3</v>
      </c>
      <c r="AD79833">
        <v>22.1</v>
      </c>
      <c r="AE79833">
        <v>2.2000000000000002</v>
      </c>
      <c r="AL79833" t="s">
        <v>59380</v>
      </c>
      <c r="AY79833" s="3"/>
      <c r="AZ79833" s="3">
        <v>0</v>
      </c>
      <c r="BA79833" s="5">
        <v>1</v>
      </c>
      <c r="BB79833" s="3">
        <v>0</v>
      </c>
    </row>
    <row r="79834" spans="8:54" x14ac:dyDescent="0.3">
      <c r="H79834" t="s">
        <v>27159</v>
      </c>
      <c r="I79834" t="s">
        <v>15</v>
      </c>
      <c r="J79834" t="s">
        <v>9047</v>
      </c>
      <c r="U79834" s="1">
        <v>42552</v>
      </c>
      <c r="V79834" s="2"/>
      <c r="W79834" s="2"/>
      <c r="X79834" t="s">
        <v>87824</v>
      </c>
      <c r="Y79834">
        <v>160</v>
      </c>
      <c r="Z79834">
        <v>7.7</v>
      </c>
      <c r="AA79834" t="s">
        <v>101</v>
      </c>
      <c r="AB79834" t="s">
        <v>101</v>
      </c>
      <c r="AC79834">
        <v>14.9</v>
      </c>
      <c r="AD79834">
        <v>17.5</v>
      </c>
      <c r="AE79834">
        <v>-2.6</v>
      </c>
      <c r="AL79834" t="s">
        <v>101</v>
      </c>
      <c r="AY79834" s="3"/>
      <c r="AZ79834" s="3">
        <v>4.8125000000000001E-2</v>
      </c>
      <c r="BA79834" s="5">
        <v>0.95187500000000003</v>
      </c>
      <c r="BB79834" s="3">
        <v>9.2485662499999899E-2</v>
      </c>
    </row>
    <row r="79835" spans="8:54" x14ac:dyDescent="0.3">
      <c r="H79835" t="s">
        <v>27159</v>
      </c>
      <c r="I79835" t="s">
        <v>15</v>
      </c>
      <c r="J79835" t="s">
        <v>34118</v>
      </c>
      <c r="U79835" s="1">
        <v>42552</v>
      </c>
      <c r="V79835" s="2"/>
      <c r="W79835" s="2"/>
      <c r="X79835" t="s">
        <v>87825</v>
      </c>
      <c r="Y79835">
        <v>85</v>
      </c>
      <c r="Z79835">
        <v>0</v>
      </c>
      <c r="AA79835" t="s">
        <v>101</v>
      </c>
      <c r="AB79835" t="s">
        <v>101</v>
      </c>
      <c r="AC79835">
        <v>19.600000000000001</v>
      </c>
      <c r="AD79835">
        <v>22.5</v>
      </c>
      <c r="AE79835">
        <v>-2.9</v>
      </c>
      <c r="AL79835" t="s">
        <v>101</v>
      </c>
      <c r="AY79835" s="3"/>
      <c r="AZ79835" s="3">
        <v>0</v>
      </c>
      <c r="BA79835" s="5">
        <v>1</v>
      </c>
      <c r="BB79835" s="3">
        <v>0</v>
      </c>
    </row>
    <row r="79836" spans="8:54" x14ac:dyDescent="0.3">
      <c r="H79836" t="s">
        <v>68996</v>
      </c>
      <c r="I79836" t="s">
        <v>15</v>
      </c>
      <c r="J79836" t="s">
        <v>87826</v>
      </c>
      <c r="U79836" s="1">
        <v>42550</v>
      </c>
      <c r="V79836" s="2"/>
      <c r="W79836" s="2"/>
      <c r="X79836" t="s">
        <v>87827</v>
      </c>
      <c r="Y79836">
        <v>97</v>
      </c>
      <c r="Z79836">
        <v>0</v>
      </c>
      <c r="AA79836" t="s">
        <v>101</v>
      </c>
      <c r="AB79836" t="s">
        <v>101</v>
      </c>
      <c r="AC79836">
        <v>24.1</v>
      </c>
      <c r="AD79836">
        <v>19.2</v>
      </c>
      <c r="AE79836">
        <v>4.9000000000000004</v>
      </c>
      <c r="AL79836" t="s">
        <v>101</v>
      </c>
      <c r="AY79836" s="3"/>
      <c r="AZ79836" s="3">
        <v>0</v>
      </c>
      <c r="BA79836" s="5">
        <v>1</v>
      </c>
      <c r="BB79836" s="3">
        <v>0</v>
      </c>
    </row>
    <row r="79837" spans="8:54" x14ac:dyDescent="0.3">
      <c r="H79837" t="s">
        <v>68757</v>
      </c>
      <c r="I79837" t="s">
        <v>15</v>
      </c>
      <c r="J79837" t="s">
        <v>87828</v>
      </c>
      <c r="U79837" s="1">
        <v>42552</v>
      </c>
      <c r="V79837" s="2"/>
      <c r="W79837" s="2"/>
      <c r="X79837" t="s">
        <v>87829</v>
      </c>
      <c r="Y79837">
        <v>93</v>
      </c>
      <c r="Z79837">
        <v>9.9</v>
      </c>
      <c r="AA79837" t="s">
        <v>101</v>
      </c>
      <c r="AB79837" t="s">
        <v>101</v>
      </c>
      <c r="AC79837">
        <v>22.4</v>
      </c>
      <c r="AD79837">
        <v>20.399999999999999</v>
      </c>
      <c r="AE79837">
        <v>2</v>
      </c>
      <c r="AL79837" t="s">
        <v>59380</v>
      </c>
      <c r="AY79837" s="3"/>
      <c r="AZ79837" s="3">
        <v>0.10645161290322581</v>
      </c>
      <c r="BA79837" s="5">
        <v>0.8935483870967742</v>
      </c>
      <c r="BB79837" s="3">
        <v>0.20457658064516138</v>
      </c>
    </row>
    <row r="79838" spans="8:54" x14ac:dyDescent="0.3">
      <c r="H79838" t="s">
        <v>27159</v>
      </c>
      <c r="I79838" t="s">
        <v>15</v>
      </c>
      <c r="J79838" t="s">
        <v>87830</v>
      </c>
      <c r="U79838" s="1">
        <v>42550</v>
      </c>
      <c r="V79838" s="2"/>
      <c r="W79838" s="2"/>
      <c r="X79838" t="s">
        <v>87831</v>
      </c>
      <c r="Y79838">
        <v>85</v>
      </c>
      <c r="Z79838">
        <v>0</v>
      </c>
      <c r="AA79838" t="s">
        <v>101</v>
      </c>
      <c r="AB79838" t="s">
        <v>101</v>
      </c>
      <c r="AC79838">
        <v>20.2</v>
      </c>
      <c r="AD79838">
        <v>21.5</v>
      </c>
      <c r="AE79838">
        <v>-1.3</v>
      </c>
      <c r="AL79838" t="s">
        <v>101</v>
      </c>
      <c r="AY79838" s="3"/>
      <c r="AZ79838" s="3">
        <v>0</v>
      </c>
      <c r="BA79838" s="5">
        <v>1</v>
      </c>
      <c r="BB79838" s="3">
        <v>0</v>
      </c>
    </row>
    <row r="79839" spans="8:54" x14ac:dyDescent="0.3">
      <c r="H79839" t="s">
        <v>27159</v>
      </c>
      <c r="I79839" t="s">
        <v>15</v>
      </c>
      <c r="J79839" t="s">
        <v>39627</v>
      </c>
      <c r="U79839" s="1">
        <v>42551</v>
      </c>
      <c r="V79839" s="2"/>
      <c r="W79839" s="2"/>
      <c r="X79839" t="s">
        <v>87832</v>
      </c>
      <c r="Y79839">
        <v>85</v>
      </c>
      <c r="Z79839">
        <v>0</v>
      </c>
      <c r="AA79839" t="s">
        <v>101</v>
      </c>
      <c r="AB79839" t="s">
        <v>101</v>
      </c>
      <c r="AC79839">
        <v>22.3</v>
      </c>
      <c r="AD79839">
        <v>19.8</v>
      </c>
      <c r="AE79839">
        <v>2.5</v>
      </c>
      <c r="AL79839" t="s">
        <v>59380</v>
      </c>
      <c r="AY79839" s="3"/>
      <c r="AZ79839" s="3">
        <v>0</v>
      </c>
      <c r="BA79839" s="5">
        <v>1</v>
      </c>
      <c r="BB79839" s="3">
        <v>0</v>
      </c>
    </row>
    <row r="79840" spans="8:54" x14ac:dyDescent="0.3">
      <c r="H79840" t="s">
        <v>24912</v>
      </c>
      <c r="I79840" t="s">
        <v>15</v>
      </c>
      <c r="J79840" t="s">
        <v>87833</v>
      </c>
      <c r="U79840" s="1">
        <v>42551</v>
      </c>
      <c r="V79840" s="2"/>
      <c r="W79840" s="2"/>
      <c r="X79840" t="s">
        <v>87834</v>
      </c>
      <c r="Y79840">
        <v>68</v>
      </c>
      <c r="Z79840">
        <v>0</v>
      </c>
      <c r="AA79840" t="s">
        <v>101</v>
      </c>
      <c r="AB79840" t="s">
        <v>101</v>
      </c>
      <c r="AC79840">
        <v>18.5</v>
      </c>
      <c r="AD79840">
        <v>20.399999999999999</v>
      </c>
      <c r="AE79840">
        <v>-1.9</v>
      </c>
      <c r="AL79840" t="s">
        <v>59380</v>
      </c>
      <c r="AY79840" s="3"/>
      <c r="AZ79840" s="3">
        <v>0</v>
      </c>
      <c r="BA79840" s="5">
        <v>1</v>
      </c>
      <c r="BB79840" s="3">
        <v>0</v>
      </c>
    </row>
    <row r="79841" spans="8:54" x14ac:dyDescent="0.3">
      <c r="H79841" t="s">
        <v>24912</v>
      </c>
      <c r="I79841" t="s">
        <v>15</v>
      </c>
      <c r="J79841" t="s">
        <v>19115</v>
      </c>
      <c r="U79841" s="1">
        <v>42551</v>
      </c>
      <c r="V79841" s="2"/>
      <c r="W79841" s="2"/>
      <c r="X79841" t="s">
        <v>48853</v>
      </c>
      <c r="Y79841">
        <v>120</v>
      </c>
      <c r="Z79841">
        <v>0</v>
      </c>
      <c r="AA79841" t="s">
        <v>101</v>
      </c>
      <c r="AB79841" t="s">
        <v>101</v>
      </c>
      <c r="AC79841">
        <v>15.9</v>
      </c>
      <c r="AD79841">
        <v>18.600000000000001</v>
      </c>
      <c r="AE79841">
        <v>-2.7</v>
      </c>
      <c r="AL79841" t="s">
        <v>59380</v>
      </c>
      <c r="AY79841" s="3"/>
      <c r="AZ79841" s="3">
        <v>0</v>
      </c>
      <c r="BA79841" s="5">
        <v>1</v>
      </c>
      <c r="BB79841" s="3">
        <v>0</v>
      </c>
    </row>
    <row r="79842" spans="8:54" x14ac:dyDescent="0.3">
      <c r="H79842" t="s">
        <v>68757</v>
      </c>
      <c r="I79842" t="s">
        <v>15</v>
      </c>
      <c r="J79842" t="s">
        <v>87835</v>
      </c>
      <c r="U79842" s="1">
        <v>42551</v>
      </c>
      <c r="V79842" s="2"/>
      <c r="W79842" s="2"/>
      <c r="X79842" t="s">
        <v>87836</v>
      </c>
      <c r="Y79842">
        <v>161</v>
      </c>
      <c r="Z79842">
        <v>0</v>
      </c>
      <c r="AA79842" t="s">
        <v>101</v>
      </c>
      <c r="AB79842" t="s">
        <v>101</v>
      </c>
      <c r="AC79842">
        <v>20.399999999999999</v>
      </c>
      <c r="AD79842">
        <v>20.399999999999999</v>
      </c>
      <c r="AE79842">
        <v>0</v>
      </c>
      <c r="AL79842" t="s">
        <v>59380</v>
      </c>
      <c r="AY79842" s="3"/>
      <c r="AZ79842" s="3">
        <v>0</v>
      </c>
      <c r="BA79842" s="5">
        <v>1</v>
      </c>
      <c r="BB79842" s="3">
        <v>0</v>
      </c>
    </row>
    <row r="79843" spans="8:54" x14ac:dyDescent="0.3">
      <c r="H79843" t="s">
        <v>27159</v>
      </c>
      <c r="I79843" t="s">
        <v>15</v>
      </c>
      <c r="J79843" t="s">
        <v>47724</v>
      </c>
      <c r="U79843" s="1">
        <v>42550</v>
      </c>
      <c r="V79843" s="2"/>
      <c r="W79843" s="2"/>
      <c r="X79843" t="s">
        <v>87837</v>
      </c>
      <c r="Y79843">
        <v>166</v>
      </c>
      <c r="Z79843">
        <v>0</v>
      </c>
      <c r="AA79843" t="s">
        <v>101</v>
      </c>
      <c r="AB79843" t="s">
        <v>101</v>
      </c>
      <c r="AC79843">
        <v>14.9</v>
      </c>
      <c r="AD79843">
        <v>17.7</v>
      </c>
      <c r="AE79843">
        <v>-2.8</v>
      </c>
      <c r="AL79843" t="s">
        <v>101</v>
      </c>
      <c r="AY79843" s="3"/>
      <c r="AZ79843" s="3">
        <v>0</v>
      </c>
      <c r="BA79843" s="5">
        <v>1</v>
      </c>
      <c r="BB79843" s="3">
        <v>0</v>
      </c>
    </row>
    <row r="79844" spans="8:54" x14ac:dyDescent="0.3">
      <c r="H79844" t="s">
        <v>27159</v>
      </c>
      <c r="I79844" t="s">
        <v>15</v>
      </c>
      <c r="J79844" t="s">
        <v>87838</v>
      </c>
      <c r="U79844" s="1">
        <v>42551</v>
      </c>
      <c r="V79844" s="2"/>
      <c r="W79844" s="2"/>
      <c r="X79844" t="s">
        <v>65923</v>
      </c>
      <c r="Y79844">
        <v>85</v>
      </c>
      <c r="Z79844">
        <v>0</v>
      </c>
      <c r="AA79844" t="s">
        <v>101</v>
      </c>
      <c r="AB79844" t="s">
        <v>101</v>
      </c>
      <c r="AC79844">
        <v>26.1</v>
      </c>
      <c r="AD79844">
        <v>21.3</v>
      </c>
      <c r="AE79844">
        <v>4.8</v>
      </c>
      <c r="AL79844" t="s">
        <v>59380</v>
      </c>
      <c r="AY79844" s="3"/>
      <c r="AZ79844" s="3">
        <v>0</v>
      </c>
      <c r="BA79844" s="5">
        <v>1</v>
      </c>
      <c r="BB79844" s="3">
        <v>0</v>
      </c>
    </row>
    <row r="79845" spans="8:54" x14ac:dyDescent="0.3">
      <c r="H79845" t="s">
        <v>27159</v>
      </c>
      <c r="I79845" t="s">
        <v>15</v>
      </c>
      <c r="J79845" t="s">
        <v>48402</v>
      </c>
      <c r="U79845" s="1">
        <v>42552</v>
      </c>
      <c r="V79845" s="2"/>
      <c r="W79845" s="2"/>
      <c r="X79845" t="s">
        <v>14181</v>
      </c>
      <c r="Y79845">
        <v>85</v>
      </c>
      <c r="Z79845">
        <v>0</v>
      </c>
      <c r="AA79845" t="s">
        <v>101</v>
      </c>
      <c r="AB79845" t="s">
        <v>101</v>
      </c>
      <c r="AC79845">
        <v>15.7</v>
      </c>
      <c r="AD79845">
        <v>18.5</v>
      </c>
      <c r="AE79845">
        <v>-2.8</v>
      </c>
      <c r="AL79845" t="s">
        <v>59380</v>
      </c>
      <c r="AY79845" s="3"/>
      <c r="AZ79845" s="3">
        <v>0</v>
      </c>
      <c r="BA79845" s="5">
        <v>1</v>
      </c>
      <c r="BB79845" s="3">
        <v>0</v>
      </c>
    </row>
    <row r="79846" spans="8:54" x14ac:dyDescent="0.3">
      <c r="H79846" t="s">
        <v>24912</v>
      </c>
      <c r="I79846" t="s">
        <v>15</v>
      </c>
      <c r="J79846" t="s">
        <v>87839</v>
      </c>
      <c r="U79846" s="1">
        <v>42549</v>
      </c>
      <c r="V79846" s="2"/>
      <c r="W79846" s="2"/>
      <c r="X79846" t="s">
        <v>72994</v>
      </c>
      <c r="Y79846">
        <v>85</v>
      </c>
      <c r="Z79846">
        <v>0</v>
      </c>
      <c r="AA79846" t="s">
        <v>101</v>
      </c>
      <c r="AB79846" t="s">
        <v>101</v>
      </c>
      <c r="AC79846">
        <v>16.399999999999999</v>
      </c>
      <c r="AD79846">
        <v>19.3</v>
      </c>
      <c r="AE79846">
        <v>-2.9</v>
      </c>
      <c r="AL79846" t="s">
        <v>59380</v>
      </c>
      <c r="AY79846" s="3"/>
      <c r="AZ79846" s="3">
        <v>0</v>
      </c>
      <c r="BA79846" s="5">
        <v>1</v>
      </c>
      <c r="BB79846" s="3">
        <v>0</v>
      </c>
    </row>
    <row r="79847" spans="8:54" x14ac:dyDescent="0.3">
      <c r="H79847" t="s">
        <v>24912</v>
      </c>
      <c r="I79847" t="s">
        <v>15</v>
      </c>
      <c r="J79847" t="s">
        <v>40102</v>
      </c>
      <c r="U79847" s="1">
        <v>42549</v>
      </c>
      <c r="V79847" s="2"/>
      <c r="W79847" s="2"/>
      <c r="X79847" t="s">
        <v>87840</v>
      </c>
      <c r="Y79847">
        <v>131</v>
      </c>
      <c r="Z79847">
        <v>0</v>
      </c>
      <c r="AA79847" t="s">
        <v>101</v>
      </c>
      <c r="AB79847" t="s">
        <v>101</v>
      </c>
      <c r="AC79847">
        <v>25.9</v>
      </c>
      <c r="AD79847">
        <v>19.899999999999999</v>
      </c>
      <c r="AE79847">
        <v>6</v>
      </c>
      <c r="AL79847" t="s">
        <v>59380</v>
      </c>
      <c r="AY79847" s="3"/>
      <c r="AZ79847" s="3">
        <v>0</v>
      </c>
      <c r="BA79847" s="5">
        <v>1</v>
      </c>
      <c r="BB79847" s="3">
        <v>0</v>
      </c>
    </row>
    <row r="79848" spans="8:54" x14ac:dyDescent="0.3">
      <c r="H79848" t="s">
        <v>58569</v>
      </c>
      <c r="I79848" t="s">
        <v>15</v>
      </c>
      <c r="J79848" t="s">
        <v>87841</v>
      </c>
      <c r="U79848" s="1">
        <v>42550</v>
      </c>
      <c r="V79848" s="2"/>
      <c r="W79848" s="2"/>
      <c r="X79848" t="s">
        <v>87842</v>
      </c>
      <c r="Y79848">
        <v>85</v>
      </c>
      <c r="Z79848">
        <v>0</v>
      </c>
      <c r="AA79848" t="s">
        <v>101</v>
      </c>
      <c r="AB79848" t="s">
        <v>101</v>
      </c>
      <c r="AC79848">
        <v>19.600000000000001</v>
      </c>
      <c r="AD79848">
        <v>19.5</v>
      </c>
      <c r="AE79848">
        <v>0.1</v>
      </c>
      <c r="AL79848" t="s">
        <v>59380</v>
      </c>
      <c r="AY79848" s="3"/>
      <c r="AZ79848" s="3">
        <v>0</v>
      </c>
      <c r="BA79848" s="5">
        <v>1</v>
      </c>
      <c r="BB79848" s="3">
        <v>0</v>
      </c>
    </row>
    <row r="79849" spans="8:54" x14ac:dyDescent="0.3">
      <c r="H79849" t="s">
        <v>68996</v>
      </c>
      <c r="I79849" t="s">
        <v>15</v>
      </c>
      <c r="J79849" t="s">
        <v>87843</v>
      </c>
      <c r="U79849" s="1">
        <v>42550</v>
      </c>
      <c r="V79849" s="2"/>
      <c r="W79849" s="2"/>
      <c r="X79849" t="s">
        <v>87844</v>
      </c>
      <c r="Y79849">
        <v>145</v>
      </c>
      <c r="Z79849">
        <v>0</v>
      </c>
      <c r="AA79849" t="s">
        <v>101</v>
      </c>
      <c r="AB79849" t="s">
        <v>101</v>
      </c>
      <c r="AC79849">
        <v>24.1</v>
      </c>
      <c r="AD79849">
        <v>19.899999999999999</v>
      </c>
      <c r="AE79849">
        <v>4.2</v>
      </c>
      <c r="AL79849" t="s">
        <v>101</v>
      </c>
      <c r="AY79849" s="3"/>
      <c r="AZ79849" s="3">
        <v>0</v>
      </c>
      <c r="BA79849" s="5">
        <v>1</v>
      </c>
      <c r="BB79849" s="3">
        <v>0</v>
      </c>
    </row>
    <row r="79850" spans="8:54" x14ac:dyDescent="0.3">
      <c r="H79850" t="s">
        <v>24912</v>
      </c>
      <c r="I79850" t="s">
        <v>15</v>
      </c>
      <c r="J79850" t="s">
        <v>87845</v>
      </c>
      <c r="U79850" s="1">
        <v>42548</v>
      </c>
      <c r="V79850" s="2"/>
      <c r="W79850" s="2"/>
      <c r="X79850" t="s">
        <v>46313</v>
      </c>
      <c r="Y79850">
        <v>85</v>
      </c>
      <c r="Z79850">
        <v>0</v>
      </c>
      <c r="AA79850" t="s">
        <v>101</v>
      </c>
      <c r="AB79850" t="s">
        <v>101</v>
      </c>
      <c r="AC79850">
        <v>14.5</v>
      </c>
      <c r="AD79850">
        <v>17.399999999999999</v>
      </c>
      <c r="AE79850">
        <v>-2.9</v>
      </c>
      <c r="AL79850" t="s">
        <v>101</v>
      </c>
      <c r="AY79850" s="3"/>
      <c r="AZ79850" s="3">
        <v>0</v>
      </c>
      <c r="BA79850" s="5">
        <v>1</v>
      </c>
      <c r="BB79850" s="3">
        <v>0</v>
      </c>
    </row>
    <row r="79851" spans="8:54" x14ac:dyDescent="0.3">
      <c r="H79851" t="s">
        <v>24912</v>
      </c>
      <c r="I79851" t="s">
        <v>15</v>
      </c>
      <c r="J79851" t="s">
        <v>87846</v>
      </c>
      <c r="U79851" s="1">
        <v>42548</v>
      </c>
      <c r="V79851" s="2"/>
      <c r="W79851" s="2"/>
      <c r="X79851" t="s">
        <v>87847</v>
      </c>
      <c r="Y79851">
        <v>85</v>
      </c>
      <c r="Z79851">
        <v>0</v>
      </c>
      <c r="AA79851" t="s">
        <v>101</v>
      </c>
      <c r="AB79851" t="s">
        <v>101</v>
      </c>
      <c r="AC79851">
        <v>15.3</v>
      </c>
      <c r="AD79851">
        <v>18.3</v>
      </c>
      <c r="AE79851">
        <v>-3</v>
      </c>
      <c r="AL79851" t="s">
        <v>101</v>
      </c>
      <c r="AY79851" s="3"/>
      <c r="AZ79851" s="3">
        <v>0</v>
      </c>
      <c r="BA79851" s="5">
        <v>1</v>
      </c>
      <c r="BB79851" s="3">
        <v>0</v>
      </c>
    </row>
    <row r="79852" spans="8:54" x14ac:dyDescent="0.3">
      <c r="H79852" t="s">
        <v>57390</v>
      </c>
      <c r="I79852" t="s">
        <v>15</v>
      </c>
      <c r="J79852" t="s">
        <v>79743</v>
      </c>
      <c r="U79852" s="1">
        <v>42552</v>
      </c>
      <c r="V79852" s="2"/>
      <c r="W79852" s="2"/>
      <c r="X79852" t="s">
        <v>13327</v>
      </c>
      <c r="Y79852">
        <v>81</v>
      </c>
      <c r="Z79852">
        <v>0</v>
      </c>
      <c r="AA79852" t="s">
        <v>101</v>
      </c>
      <c r="AB79852" t="s">
        <v>101</v>
      </c>
      <c r="AC79852">
        <v>18.2</v>
      </c>
      <c r="AD79852">
        <v>15.6</v>
      </c>
      <c r="AE79852">
        <v>2.6</v>
      </c>
      <c r="AL79852" t="s">
        <v>101</v>
      </c>
      <c r="AY79852" s="3"/>
      <c r="AZ79852" s="3">
        <v>0</v>
      </c>
      <c r="BA79852" s="5">
        <v>1</v>
      </c>
      <c r="BB79852" s="3">
        <v>0</v>
      </c>
    </row>
    <row r="79853" spans="8:54" x14ac:dyDescent="0.3">
      <c r="H79853" t="s">
        <v>27159</v>
      </c>
      <c r="I79853" t="s">
        <v>15</v>
      </c>
      <c r="J79853" t="s">
        <v>16014</v>
      </c>
      <c r="U79853" s="1">
        <v>42551</v>
      </c>
      <c r="V79853" s="2"/>
      <c r="W79853" s="2"/>
      <c r="X79853" t="s">
        <v>87848</v>
      </c>
      <c r="Y79853">
        <v>85</v>
      </c>
      <c r="Z79853">
        <v>0</v>
      </c>
      <c r="AA79853" t="s">
        <v>101</v>
      </c>
      <c r="AB79853" t="s">
        <v>101</v>
      </c>
      <c r="AC79853">
        <v>24</v>
      </c>
      <c r="AD79853">
        <v>19.899999999999999</v>
      </c>
      <c r="AE79853">
        <v>4.2</v>
      </c>
      <c r="AL79853" t="s">
        <v>101</v>
      </c>
      <c r="AY79853" s="3"/>
      <c r="AZ79853" s="3">
        <v>0</v>
      </c>
      <c r="BA79853" s="5">
        <v>1</v>
      </c>
      <c r="BB79853" s="3">
        <v>0</v>
      </c>
    </row>
    <row r="79854" spans="8:54" x14ac:dyDescent="0.3">
      <c r="H79854" t="s">
        <v>24912</v>
      </c>
      <c r="I79854" t="s">
        <v>15</v>
      </c>
      <c r="J79854" t="s">
        <v>32815</v>
      </c>
      <c r="U79854" s="1">
        <v>42552</v>
      </c>
      <c r="V79854" s="2"/>
      <c r="W79854" s="2"/>
      <c r="X79854" t="s">
        <v>3357</v>
      </c>
      <c r="Y79854">
        <v>113</v>
      </c>
      <c r="Z79854">
        <v>0</v>
      </c>
      <c r="AA79854" t="s">
        <v>101</v>
      </c>
      <c r="AB79854" t="s">
        <v>101</v>
      </c>
      <c r="AC79854">
        <v>22.2</v>
      </c>
      <c r="AD79854">
        <v>19.2</v>
      </c>
      <c r="AE79854">
        <v>3</v>
      </c>
      <c r="AL79854" t="s">
        <v>101</v>
      </c>
      <c r="AY79854" s="3"/>
      <c r="AZ79854" s="3">
        <v>0</v>
      </c>
      <c r="BA79854" s="5">
        <v>1</v>
      </c>
      <c r="BB79854" s="3">
        <v>0</v>
      </c>
    </row>
    <row r="79855" spans="8:54" x14ac:dyDescent="0.3">
      <c r="H79855" t="s">
        <v>27159</v>
      </c>
      <c r="I79855" t="s">
        <v>15</v>
      </c>
      <c r="J79855" t="s">
        <v>87849</v>
      </c>
      <c r="U79855" s="1">
        <v>42552</v>
      </c>
      <c r="V79855" s="2"/>
      <c r="W79855" s="2"/>
      <c r="X79855" t="s">
        <v>87850</v>
      </c>
      <c r="Y79855">
        <v>85</v>
      </c>
      <c r="Z79855">
        <v>0</v>
      </c>
      <c r="AA79855" t="s">
        <v>101</v>
      </c>
      <c r="AB79855" t="s">
        <v>101</v>
      </c>
      <c r="AC79855">
        <v>16.399999999999999</v>
      </c>
      <c r="AD79855">
        <v>19.399999999999999</v>
      </c>
      <c r="AE79855">
        <v>-3</v>
      </c>
      <c r="AL79855" t="s">
        <v>59380</v>
      </c>
      <c r="AY79855" s="3"/>
      <c r="AZ79855" s="3">
        <v>0</v>
      </c>
      <c r="BA79855" s="5">
        <v>1</v>
      </c>
      <c r="BB79855" s="3">
        <v>0</v>
      </c>
    </row>
    <row r="79856" spans="8:54" x14ac:dyDescent="0.3">
      <c r="H79856" t="s">
        <v>24912</v>
      </c>
      <c r="I79856" t="s">
        <v>15</v>
      </c>
      <c r="J79856" t="s">
        <v>87851</v>
      </c>
      <c r="U79856" s="1">
        <v>42548</v>
      </c>
      <c r="V79856" s="2"/>
      <c r="W79856" s="2"/>
      <c r="X79856" t="s">
        <v>87852</v>
      </c>
      <c r="Y79856">
        <v>85</v>
      </c>
      <c r="Z79856">
        <v>0</v>
      </c>
      <c r="AA79856" t="s">
        <v>101</v>
      </c>
      <c r="AB79856" t="s">
        <v>101</v>
      </c>
      <c r="AC79856">
        <v>18.5</v>
      </c>
      <c r="AD79856">
        <v>18</v>
      </c>
      <c r="AE79856">
        <v>0.5</v>
      </c>
      <c r="AL79856" t="s">
        <v>59380</v>
      </c>
      <c r="AY79856" s="3"/>
      <c r="AZ79856" s="3">
        <v>0</v>
      </c>
      <c r="BA79856" s="5">
        <v>1</v>
      </c>
      <c r="BB79856" s="3">
        <v>0</v>
      </c>
    </row>
    <row r="79857" spans="8:54" x14ac:dyDescent="0.3">
      <c r="H79857" t="s">
        <v>24912</v>
      </c>
      <c r="I79857" t="s">
        <v>15</v>
      </c>
      <c r="J79857" t="s">
        <v>3890</v>
      </c>
      <c r="U79857" s="1">
        <v>42550</v>
      </c>
      <c r="V79857" s="2"/>
      <c r="W79857" s="2"/>
      <c r="X79857" t="s">
        <v>5350</v>
      </c>
      <c r="Y79857">
        <v>81</v>
      </c>
      <c r="Z79857">
        <v>0</v>
      </c>
      <c r="AA79857" t="s">
        <v>101</v>
      </c>
      <c r="AB79857" t="s">
        <v>101</v>
      </c>
      <c r="AC79857">
        <v>20</v>
      </c>
      <c r="AD79857">
        <v>21.9</v>
      </c>
      <c r="AE79857">
        <v>-1.9</v>
      </c>
      <c r="AL79857" t="s">
        <v>59380</v>
      </c>
      <c r="AY79857" s="3"/>
      <c r="AZ79857" s="3">
        <v>0</v>
      </c>
      <c r="BA79857" s="5">
        <v>1</v>
      </c>
      <c r="BB79857" s="3">
        <v>0</v>
      </c>
    </row>
    <row r="79858" spans="8:54" x14ac:dyDescent="0.3">
      <c r="H79858" t="s">
        <v>58569</v>
      </c>
      <c r="I79858" t="s">
        <v>15</v>
      </c>
      <c r="J79858" t="s">
        <v>87853</v>
      </c>
      <c r="U79858" s="1">
        <v>42550</v>
      </c>
      <c r="V79858" s="2"/>
      <c r="W79858" s="2"/>
      <c r="X79858" t="s">
        <v>8835</v>
      </c>
      <c r="Y79858">
        <v>97</v>
      </c>
      <c r="Z79858">
        <v>0</v>
      </c>
      <c r="AA79858" t="s">
        <v>101</v>
      </c>
      <c r="AB79858" t="s">
        <v>101</v>
      </c>
      <c r="AC79858">
        <v>19.2</v>
      </c>
      <c r="AD79858">
        <v>15.7</v>
      </c>
      <c r="AE79858">
        <v>3.5</v>
      </c>
      <c r="AL79858" t="s">
        <v>101</v>
      </c>
      <c r="AY79858" s="3"/>
      <c r="AZ79858" s="3">
        <v>0</v>
      </c>
      <c r="BA79858" s="5">
        <v>1</v>
      </c>
      <c r="BB79858" s="3">
        <v>0</v>
      </c>
    </row>
    <row r="79859" spans="8:54" x14ac:dyDescent="0.3">
      <c r="H79859" t="s">
        <v>24912</v>
      </c>
      <c r="I79859" t="s">
        <v>15</v>
      </c>
      <c r="J79859" t="s">
        <v>26136</v>
      </c>
      <c r="U79859" s="1">
        <v>42550</v>
      </c>
      <c r="V79859" s="2"/>
      <c r="W79859" s="2"/>
      <c r="X79859" t="s">
        <v>87854</v>
      </c>
      <c r="Y79859">
        <v>196</v>
      </c>
      <c r="Z79859">
        <v>0</v>
      </c>
      <c r="AA79859" t="s">
        <v>101</v>
      </c>
      <c r="AB79859" t="s">
        <v>101</v>
      </c>
      <c r="AC79859">
        <v>22.6</v>
      </c>
      <c r="AD79859">
        <v>20.7</v>
      </c>
      <c r="AE79859">
        <v>1.9</v>
      </c>
      <c r="AL79859" t="s">
        <v>101</v>
      </c>
      <c r="AY79859" s="3"/>
      <c r="AZ79859" s="3">
        <v>0</v>
      </c>
      <c r="BA79859" s="5">
        <v>1</v>
      </c>
      <c r="BB79859" s="3">
        <v>0</v>
      </c>
    </row>
    <row r="79860" spans="8:54" x14ac:dyDescent="0.3">
      <c r="H79860" t="s">
        <v>24912</v>
      </c>
      <c r="I79860" t="s">
        <v>15</v>
      </c>
      <c r="J79860" t="s">
        <v>87855</v>
      </c>
      <c r="U79860" s="1">
        <v>42548</v>
      </c>
      <c r="V79860" s="2"/>
      <c r="W79860" s="2"/>
      <c r="X79860" t="s">
        <v>87856</v>
      </c>
      <c r="Y79860">
        <v>60</v>
      </c>
      <c r="Z79860">
        <v>0</v>
      </c>
      <c r="AA79860" t="s">
        <v>101</v>
      </c>
      <c r="AB79860" t="s">
        <v>101</v>
      </c>
      <c r="AC79860">
        <v>16.3</v>
      </c>
      <c r="AD79860">
        <v>18</v>
      </c>
      <c r="AE79860">
        <v>-1.7</v>
      </c>
      <c r="AL79860" t="s">
        <v>59380</v>
      </c>
      <c r="AY79860" s="3"/>
      <c r="AZ79860" s="3">
        <v>0</v>
      </c>
      <c r="BA79860" s="5">
        <v>1</v>
      </c>
      <c r="BB79860" s="3">
        <v>0</v>
      </c>
    </row>
    <row r="79861" spans="8:54" x14ac:dyDescent="0.3">
      <c r="H79861" t="s">
        <v>57390</v>
      </c>
      <c r="I79861" t="s">
        <v>15</v>
      </c>
      <c r="J79861" t="s">
        <v>87857</v>
      </c>
      <c r="U79861" s="1">
        <v>42551</v>
      </c>
      <c r="V79861" s="2"/>
      <c r="W79861" s="2"/>
      <c r="X79861" t="s">
        <v>2966</v>
      </c>
      <c r="Y79861">
        <v>85</v>
      </c>
      <c r="Z79861">
        <v>0</v>
      </c>
      <c r="AA79861" t="s">
        <v>101</v>
      </c>
      <c r="AB79861" t="s">
        <v>101</v>
      </c>
      <c r="AC79861">
        <v>17.7</v>
      </c>
      <c r="AD79861">
        <v>16.100000000000001</v>
      </c>
      <c r="AE79861">
        <v>1.6</v>
      </c>
      <c r="AL79861" t="s">
        <v>101</v>
      </c>
      <c r="AY79861" s="3"/>
      <c r="AZ79861" s="3">
        <v>0</v>
      </c>
      <c r="BA79861" s="5">
        <v>1</v>
      </c>
      <c r="BB79861" s="3">
        <v>0</v>
      </c>
    </row>
    <row r="79862" spans="8:54" x14ac:dyDescent="0.3">
      <c r="H79862" t="s">
        <v>24912</v>
      </c>
      <c r="I79862" t="s">
        <v>15</v>
      </c>
      <c r="J79862" t="s">
        <v>48903</v>
      </c>
      <c r="U79862" s="1">
        <v>42549</v>
      </c>
      <c r="V79862" s="2"/>
      <c r="W79862" s="2"/>
      <c r="X79862" t="s">
        <v>919</v>
      </c>
      <c r="Y79862">
        <v>85</v>
      </c>
      <c r="Z79862">
        <v>0</v>
      </c>
      <c r="AA79862" t="s">
        <v>101</v>
      </c>
      <c r="AB79862" t="s">
        <v>101</v>
      </c>
      <c r="AC79862">
        <v>20</v>
      </c>
      <c r="AD79862">
        <v>15.6</v>
      </c>
      <c r="AE79862">
        <v>4.4000000000000004</v>
      </c>
      <c r="AL79862" t="s">
        <v>59380</v>
      </c>
      <c r="AY79862" s="3"/>
      <c r="AZ79862" s="3">
        <v>0</v>
      </c>
      <c r="BA79862" s="5">
        <v>1</v>
      </c>
      <c r="BB79862" s="3">
        <v>0</v>
      </c>
    </row>
    <row r="79863" spans="8:54" x14ac:dyDescent="0.3">
      <c r="H79863" t="s">
        <v>24912</v>
      </c>
      <c r="I79863" t="s">
        <v>15</v>
      </c>
      <c r="J79863" t="s">
        <v>87858</v>
      </c>
      <c r="U79863" s="1">
        <v>42548</v>
      </c>
      <c r="V79863" s="2"/>
      <c r="W79863" s="2"/>
      <c r="X79863" t="s">
        <v>16395</v>
      </c>
      <c r="Y79863">
        <v>116</v>
      </c>
      <c r="Z79863">
        <v>0</v>
      </c>
      <c r="AA79863" t="s">
        <v>101</v>
      </c>
      <c r="AB79863" t="s">
        <v>101</v>
      </c>
      <c r="AC79863">
        <v>24.9</v>
      </c>
      <c r="AD79863">
        <v>20.8</v>
      </c>
      <c r="AE79863">
        <v>4.0999999999999996</v>
      </c>
      <c r="AL79863" t="s">
        <v>59380</v>
      </c>
      <c r="AY79863" s="3"/>
      <c r="AZ79863" s="3">
        <v>0</v>
      </c>
      <c r="BA79863" s="5">
        <v>1</v>
      </c>
      <c r="BB79863" s="3">
        <v>0</v>
      </c>
    </row>
    <row r="79864" spans="8:54" x14ac:dyDescent="0.3">
      <c r="H79864" t="s">
        <v>24912</v>
      </c>
      <c r="I79864" t="s">
        <v>15</v>
      </c>
      <c r="J79864" t="s">
        <v>87859</v>
      </c>
      <c r="U79864" s="1">
        <v>42548</v>
      </c>
      <c r="V79864" s="2"/>
      <c r="W79864" s="2"/>
      <c r="X79864" t="s">
        <v>87860</v>
      </c>
      <c r="Y79864">
        <v>85</v>
      </c>
      <c r="Z79864">
        <v>0</v>
      </c>
      <c r="AA79864" t="s">
        <v>101</v>
      </c>
      <c r="AB79864" t="s">
        <v>101</v>
      </c>
      <c r="AC79864">
        <v>17.899999999999999</v>
      </c>
      <c r="AD79864">
        <v>19.100000000000001</v>
      </c>
      <c r="AE79864">
        <v>-1.2</v>
      </c>
      <c r="AL79864" t="s">
        <v>59380</v>
      </c>
      <c r="AY79864" s="3"/>
      <c r="AZ79864" s="3">
        <v>0</v>
      </c>
      <c r="BA79864" s="5">
        <v>1</v>
      </c>
      <c r="BB79864" s="3">
        <v>0</v>
      </c>
    </row>
    <row r="79865" spans="8:54" x14ac:dyDescent="0.3">
      <c r="H79865" t="s">
        <v>24912</v>
      </c>
      <c r="I79865" t="s">
        <v>15</v>
      </c>
      <c r="J79865" t="s">
        <v>18894</v>
      </c>
      <c r="U79865" s="1">
        <v>42552</v>
      </c>
      <c r="V79865" s="2"/>
      <c r="W79865" s="2"/>
      <c r="X79865" t="s">
        <v>87861</v>
      </c>
      <c r="Y79865">
        <v>117</v>
      </c>
      <c r="Z79865">
        <v>0</v>
      </c>
      <c r="AA79865" t="s">
        <v>101</v>
      </c>
      <c r="AB79865" t="s">
        <v>101</v>
      </c>
      <c r="AC79865">
        <v>23.8</v>
      </c>
      <c r="AD79865">
        <v>20.100000000000001</v>
      </c>
      <c r="AE79865">
        <v>3.7</v>
      </c>
      <c r="AL79865" t="s">
        <v>59380</v>
      </c>
      <c r="AY79865" s="3"/>
      <c r="AZ79865" s="3">
        <v>0</v>
      </c>
      <c r="BA79865" s="5">
        <v>1</v>
      </c>
      <c r="BB79865" s="3">
        <v>0</v>
      </c>
    </row>
    <row r="79866" spans="8:54" x14ac:dyDescent="0.3">
      <c r="H79866" t="s">
        <v>27159</v>
      </c>
      <c r="I79866" t="s">
        <v>15</v>
      </c>
      <c r="J79866" t="s">
        <v>47416</v>
      </c>
      <c r="U79866" s="1">
        <v>42550</v>
      </c>
      <c r="V79866" s="2"/>
      <c r="W79866" s="2"/>
      <c r="X79866" t="s">
        <v>663</v>
      </c>
      <c r="Y79866">
        <v>73</v>
      </c>
      <c r="Z79866">
        <v>0</v>
      </c>
      <c r="AA79866" t="s">
        <v>101</v>
      </c>
      <c r="AB79866" t="s">
        <v>101</v>
      </c>
      <c r="AC79866">
        <v>18.899999999999999</v>
      </c>
      <c r="AD79866">
        <v>15.6</v>
      </c>
      <c r="AE79866">
        <v>3.3</v>
      </c>
      <c r="AL79866" t="s">
        <v>59380</v>
      </c>
      <c r="AY79866" s="3"/>
      <c r="AZ79866" s="3">
        <v>0</v>
      </c>
      <c r="BA79866" s="5">
        <v>1</v>
      </c>
      <c r="BB79866" s="3">
        <v>0</v>
      </c>
    </row>
    <row r="79867" spans="8:54" x14ac:dyDescent="0.3">
      <c r="H79867" t="s">
        <v>57054</v>
      </c>
      <c r="I79867" t="s">
        <v>15</v>
      </c>
      <c r="J79867" t="s">
        <v>87862</v>
      </c>
      <c r="U79867" s="1">
        <v>42548</v>
      </c>
      <c r="V79867" s="2"/>
      <c r="W79867" s="2"/>
      <c r="X79867" t="s">
        <v>6633</v>
      </c>
      <c r="Y79867">
        <v>80</v>
      </c>
      <c r="Z79867">
        <v>0</v>
      </c>
      <c r="AA79867" t="s">
        <v>101</v>
      </c>
      <c r="AB79867" t="s">
        <v>101</v>
      </c>
      <c r="AC79867">
        <v>24.1</v>
      </c>
      <c r="AD79867">
        <v>21.4</v>
      </c>
      <c r="AE79867">
        <v>2.7</v>
      </c>
      <c r="AL79867" t="s">
        <v>101</v>
      </c>
      <c r="AY79867" s="3"/>
      <c r="AZ79867" s="3">
        <v>0</v>
      </c>
      <c r="BA79867" s="5">
        <v>1</v>
      </c>
      <c r="BB79867" s="3">
        <v>0</v>
      </c>
    </row>
    <row r="79868" spans="8:54" x14ac:dyDescent="0.3">
      <c r="H79868" t="s">
        <v>57390</v>
      </c>
      <c r="I79868" t="s">
        <v>15</v>
      </c>
      <c r="J79868" t="s">
        <v>87863</v>
      </c>
      <c r="U79868" s="1">
        <v>42549</v>
      </c>
      <c r="V79868" s="2"/>
      <c r="W79868" s="2"/>
      <c r="X79868" t="s">
        <v>52498</v>
      </c>
      <c r="Y79868">
        <v>101</v>
      </c>
      <c r="Z79868">
        <v>0</v>
      </c>
      <c r="AA79868" t="s">
        <v>101</v>
      </c>
      <c r="AB79868" t="s">
        <v>101</v>
      </c>
      <c r="AC79868">
        <v>16.8</v>
      </c>
      <c r="AD79868">
        <v>22.4</v>
      </c>
      <c r="AE79868">
        <v>-5.6</v>
      </c>
      <c r="AL79868" t="s">
        <v>59380</v>
      </c>
      <c r="AY79868" s="3"/>
      <c r="AZ79868" s="3">
        <v>0</v>
      </c>
      <c r="BA79868" s="5">
        <v>1</v>
      </c>
      <c r="BB79868" s="3">
        <v>0</v>
      </c>
    </row>
    <row r="79869" spans="8:54" x14ac:dyDescent="0.3">
      <c r="H79869" t="s">
        <v>58220</v>
      </c>
      <c r="I79869" t="s">
        <v>15</v>
      </c>
      <c r="J79869" t="s">
        <v>87864</v>
      </c>
      <c r="U79869" s="1">
        <v>42548</v>
      </c>
      <c r="V79869" s="2"/>
      <c r="W79869" s="2"/>
      <c r="X79869" t="s">
        <v>20</v>
      </c>
      <c r="Y79869">
        <v>85</v>
      </c>
      <c r="Z79869">
        <v>22.8</v>
      </c>
      <c r="AA79869" t="s">
        <v>101</v>
      </c>
      <c r="AB79869" t="s">
        <v>101</v>
      </c>
      <c r="AC79869">
        <v>22.9</v>
      </c>
      <c r="AD79869">
        <v>22.8</v>
      </c>
      <c r="AE79869">
        <v>0.1</v>
      </c>
      <c r="AL79869" t="s">
        <v>101</v>
      </c>
      <c r="AY79869" s="3"/>
      <c r="AZ79869" s="3">
        <v>0.26823529411764707</v>
      </c>
      <c r="BA79869" s="5">
        <v>0.73176470588235287</v>
      </c>
      <c r="BB79869" s="3">
        <v>0.51548922352941196</v>
      </c>
    </row>
    <row r="79870" spans="8:54" x14ac:dyDescent="0.3">
      <c r="H79870" t="s">
        <v>57194</v>
      </c>
      <c r="I79870" t="s">
        <v>15</v>
      </c>
      <c r="J79870" t="s">
        <v>85607</v>
      </c>
      <c r="U79870" s="1">
        <v>42548</v>
      </c>
      <c r="V79870" s="2"/>
      <c r="W79870" s="2"/>
      <c r="X79870" t="s">
        <v>9891</v>
      </c>
      <c r="Y79870">
        <v>120</v>
      </c>
      <c r="Z79870">
        <v>0</v>
      </c>
      <c r="AA79870" t="s">
        <v>101</v>
      </c>
      <c r="AB79870" t="s">
        <v>101</v>
      </c>
      <c r="AC79870">
        <v>12.2</v>
      </c>
      <c r="AD79870">
        <v>20.3</v>
      </c>
      <c r="AE79870">
        <v>-8.1</v>
      </c>
      <c r="AL79870" t="s">
        <v>101</v>
      </c>
      <c r="AY79870" s="3"/>
      <c r="AZ79870" s="3">
        <v>0</v>
      </c>
      <c r="BA79870" s="5">
        <v>1</v>
      </c>
      <c r="BB79870" s="3">
        <v>0</v>
      </c>
    </row>
    <row r="79871" spans="8:54" x14ac:dyDescent="0.3">
      <c r="H79871" t="s">
        <v>24912</v>
      </c>
      <c r="I79871" t="s">
        <v>15</v>
      </c>
      <c r="J79871" t="s">
        <v>42919</v>
      </c>
      <c r="U79871" s="1">
        <v>42551</v>
      </c>
      <c r="V79871" s="2"/>
      <c r="W79871" s="2"/>
      <c r="X79871" t="s">
        <v>576</v>
      </c>
      <c r="Y79871">
        <v>120</v>
      </c>
      <c r="Z79871">
        <v>0</v>
      </c>
      <c r="AA79871" t="s">
        <v>101</v>
      </c>
      <c r="AB79871" t="s">
        <v>101</v>
      </c>
      <c r="AC79871">
        <v>19</v>
      </c>
      <c r="AD79871">
        <v>21.5</v>
      </c>
      <c r="AE79871">
        <v>-2.5</v>
      </c>
      <c r="AL79871" t="s">
        <v>59380</v>
      </c>
      <c r="AY79871" s="3"/>
      <c r="AZ79871" s="3">
        <v>0</v>
      </c>
      <c r="BA79871" s="5">
        <v>1</v>
      </c>
      <c r="BB79871" s="3">
        <v>0</v>
      </c>
    </row>
    <row r="79872" spans="8:54" x14ac:dyDescent="0.3">
      <c r="H79872" t="s">
        <v>27159</v>
      </c>
      <c r="I79872" t="s">
        <v>15</v>
      </c>
      <c r="J79872" t="s">
        <v>87865</v>
      </c>
      <c r="U79872" s="1">
        <v>42550</v>
      </c>
      <c r="V79872" s="2"/>
      <c r="W79872" s="2"/>
      <c r="X79872" t="s">
        <v>87866</v>
      </c>
      <c r="Y79872">
        <v>102</v>
      </c>
      <c r="Z79872">
        <v>0</v>
      </c>
      <c r="AA79872" t="s">
        <v>101</v>
      </c>
      <c r="AB79872" t="s">
        <v>101</v>
      </c>
      <c r="AC79872">
        <v>23.8</v>
      </c>
      <c r="AD79872">
        <v>20.399999999999999</v>
      </c>
      <c r="AE79872">
        <v>3.4</v>
      </c>
      <c r="AL79872" t="s">
        <v>59380</v>
      </c>
      <c r="AY79872" s="3"/>
      <c r="AZ79872" s="3">
        <v>0</v>
      </c>
      <c r="BA79872" s="5">
        <v>1</v>
      </c>
      <c r="BB79872" s="3">
        <v>0</v>
      </c>
    </row>
    <row r="79873" spans="8:54" x14ac:dyDescent="0.3">
      <c r="H79873" t="s">
        <v>24912</v>
      </c>
      <c r="I79873" t="s">
        <v>15</v>
      </c>
      <c r="J79873" t="s">
        <v>10253</v>
      </c>
      <c r="U79873" s="1">
        <v>42549</v>
      </c>
      <c r="V79873" s="2"/>
      <c r="W79873" s="2"/>
      <c r="X79873" t="s">
        <v>87867</v>
      </c>
      <c r="Y79873">
        <v>140</v>
      </c>
      <c r="Z79873">
        <v>14.8</v>
      </c>
      <c r="AA79873" t="s">
        <v>101</v>
      </c>
      <c r="AB79873" t="s">
        <v>101</v>
      </c>
      <c r="AC79873">
        <v>24.7</v>
      </c>
      <c r="AD79873">
        <v>20.100000000000001</v>
      </c>
      <c r="AE79873">
        <v>4.5999999999999996</v>
      </c>
      <c r="AL79873" t="s">
        <v>101</v>
      </c>
      <c r="AY79873" s="3"/>
      <c r="AZ79873" s="3">
        <v>0.10571428571428572</v>
      </c>
      <c r="BA79873" s="5">
        <v>0.89428571428571424</v>
      </c>
      <c r="BB79873" s="3">
        <v>0.2031596</v>
      </c>
    </row>
    <row r="79874" spans="8:54" x14ac:dyDescent="0.3">
      <c r="H79874" t="s">
        <v>57870</v>
      </c>
      <c r="I79874" t="s">
        <v>15</v>
      </c>
      <c r="J79874" t="s">
        <v>87868</v>
      </c>
      <c r="U79874" s="1">
        <v>42550</v>
      </c>
      <c r="V79874" s="2"/>
      <c r="W79874" s="2"/>
      <c r="X79874" t="s">
        <v>219</v>
      </c>
      <c r="Y79874">
        <v>85</v>
      </c>
      <c r="Z79874">
        <v>0</v>
      </c>
      <c r="AA79874" t="s">
        <v>101</v>
      </c>
      <c r="AB79874" t="s">
        <v>101</v>
      </c>
      <c r="AC79874">
        <v>21.6</v>
      </c>
      <c r="AD79874">
        <v>19.3</v>
      </c>
      <c r="AE79874">
        <v>2.2999999999999998</v>
      </c>
      <c r="AL79874" t="s">
        <v>101</v>
      </c>
      <c r="AY79874" s="3"/>
      <c r="AZ79874" s="3">
        <v>0</v>
      </c>
      <c r="BA79874" s="5">
        <v>1</v>
      </c>
      <c r="BB79874" s="3">
        <v>0</v>
      </c>
    </row>
    <row r="79875" spans="8:54" x14ac:dyDescent="0.3">
      <c r="H79875" t="s">
        <v>24912</v>
      </c>
      <c r="I79875" t="s">
        <v>15</v>
      </c>
      <c r="J79875" t="s">
        <v>20044</v>
      </c>
      <c r="U79875" s="1">
        <v>42550</v>
      </c>
      <c r="V79875" s="2"/>
      <c r="W79875" s="2"/>
      <c r="X79875" t="s">
        <v>16485</v>
      </c>
      <c r="Y79875">
        <v>89</v>
      </c>
      <c r="Z79875">
        <v>0</v>
      </c>
      <c r="AA79875" t="s">
        <v>101</v>
      </c>
      <c r="AB79875" t="s">
        <v>101</v>
      </c>
      <c r="AC79875">
        <v>21.3</v>
      </c>
      <c r="AD79875">
        <v>19</v>
      </c>
      <c r="AE79875">
        <v>2.2999999999999998</v>
      </c>
      <c r="AL79875" t="s">
        <v>59380</v>
      </c>
      <c r="AY79875" s="3"/>
      <c r="AZ79875" s="3">
        <v>0</v>
      </c>
      <c r="BA79875" s="5">
        <v>1</v>
      </c>
      <c r="BB79875" s="3">
        <v>0</v>
      </c>
    </row>
    <row r="79876" spans="8:54" x14ac:dyDescent="0.3">
      <c r="H79876" t="s">
        <v>48372</v>
      </c>
      <c r="I79876" t="s">
        <v>15</v>
      </c>
      <c r="J79876" t="s">
        <v>85616</v>
      </c>
      <c r="U79876" s="1">
        <v>42549</v>
      </c>
      <c r="V79876" s="2"/>
      <c r="W79876" s="2"/>
      <c r="X79876" t="s">
        <v>730</v>
      </c>
      <c r="Y79876">
        <v>85</v>
      </c>
      <c r="Z79876">
        <v>0</v>
      </c>
      <c r="AA79876" t="s">
        <v>101</v>
      </c>
      <c r="AB79876" t="s">
        <v>101</v>
      </c>
      <c r="AC79876">
        <v>18.399999999999999</v>
      </c>
      <c r="AD79876">
        <v>20.399999999999999</v>
      </c>
      <c r="AE79876">
        <v>-2</v>
      </c>
      <c r="AL79876" t="s">
        <v>59380</v>
      </c>
      <c r="AY79876" s="3"/>
      <c r="AZ79876" s="3">
        <v>0</v>
      </c>
      <c r="BA79876" s="5">
        <v>1</v>
      </c>
      <c r="BB79876" s="3">
        <v>0</v>
      </c>
    </row>
    <row r="79877" spans="8:54" x14ac:dyDescent="0.3">
      <c r="H79877" t="s">
        <v>57390</v>
      </c>
      <c r="I79877" t="s">
        <v>15</v>
      </c>
      <c r="J79877" t="s">
        <v>65160</v>
      </c>
      <c r="U79877" s="1">
        <v>42549</v>
      </c>
      <c r="V79877" s="2"/>
      <c r="W79877" s="2"/>
      <c r="X79877" t="s">
        <v>11800</v>
      </c>
      <c r="Y79877">
        <v>85</v>
      </c>
      <c r="Z79877">
        <v>0</v>
      </c>
      <c r="AA79877" t="s">
        <v>101</v>
      </c>
      <c r="AB79877" t="s">
        <v>101</v>
      </c>
      <c r="AC79877">
        <v>16.8</v>
      </c>
      <c r="AD79877">
        <v>19.7</v>
      </c>
      <c r="AE79877">
        <v>-2.9</v>
      </c>
      <c r="AL79877" t="s">
        <v>59380</v>
      </c>
      <c r="AY79877" s="3"/>
      <c r="AZ79877" s="3">
        <v>0</v>
      </c>
      <c r="BA79877" s="5">
        <v>1</v>
      </c>
      <c r="BB79877" s="3">
        <v>0</v>
      </c>
    </row>
    <row r="79878" spans="8:54" x14ac:dyDescent="0.3">
      <c r="H79878" t="s">
        <v>58569</v>
      </c>
      <c r="I79878" t="s">
        <v>15</v>
      </c>
      <c r="J79878" t="s">
        <v>78820</v>
      </c>
      <c r="U79878" s="1">
        <v>42550</v>
      </c>
      <c r="V79878" s="2"/>
      <c r="W79878" s="2"/>
      <c r="X79878" t="s">
        <v>1049</v>
      </c>
      <c r="Y79878">
        <v>98</v>
      </c>
      <c r="Z79878">
        <v>0</v>
      </c>
      <c r="AA79878" t="s">
        <v>101</v>
      </c>
      <c r="AB79878" t="s">
        <v>101</v>
      </c>
      <c r="AC79878">
        <v>19.7</v>
      </c>
      <c r="AD79878">
        <v>15.8</v>
      </c>
      <c r="AE79878">
        <v>3.9</v>
      </c>
      <c r="AL79878" t="s">
        <v>101</v>
      </c>
      <c r="AY79878" s="3"/>
      <c r="AZ79878" s="3">
        <v>0</v>
      </c>
      <c r="BA79878" s="5">
        <v>1</v>
      </c>
      <c r="BB79878" s="3">
        <v>0</v>
      </c>
    </row>
    <row r="79879" spans="8:54" x14ac:dyDescent="0.3">
      <c r="H79879" t="s">
        <v>24912</v>
      </c>
      <c r="I79879" t="s">
        <v>15</v>
      </c>
      <c r="J79879" t="s">
        <v>5004</v>
      </c>
      <c r="U79879" s="1">
        <v>42550</v>
      </c>
      <c r="V79879" s="2"/>
      <c r="W79879" s="2"/>
      <c r="X79879" t="s">
        <v>16945</v>
      </c>
      <c r="Y79879">
        <v>85</v>
      </c>
      <c r="Z79879">
        <v>0</v>
      </c>
      <c r="AA79879" t="s">
        <v>101</v>
      </c>
      <c r="AB79879" t="s">
        <v>101</v>
      </c>
      <c r="AC79879">
        <v>24</v>
      </c>
      <c r="AD79879">
        <v>19.899999999999999</v>
      </c>
      <c r="AE79879">
        <v>4.0999999999999996</v>
      </c>
      <c r="AL79879" t="s">
        <v>59380</v>
      </c>
      <c r="AY79879" s="3"/>
      <c r="AZ79879" s="3">
        <v>0</v>
      </c>
      <c r="BA79879" s="5">
        <v>1</v>
      </c>
      <c r="BB79879" s="3">
        <v>0</v>
      </c>
    </row>
    <row r="79880" spans="8:54" x14ac:dyDescent="0.3">
      <c r="H79880" t="s">
        <v>57054</v>
      </c>
      <c r="I79880" t="s">
        <v>15</v>
      </c>
      <c r="J79880" t="s">
        <v>77300</v>
      </c>
      <c r="U79880" s="1">
        <v>42551</v>
      </c>
      <c r="V79880" s="2"/>
      <c r="W79880" s="2"/>
      <c r="X79880" t="s">
        <v>7009</v>
      </c>
      <c r="Y79880">
        <v>85</v>
      </c>
      <c r="Z79880">
        <v>0</v>
      </c>
      <c r="AA79880" t="s">
        <v>101</v>
      </c>
      <c r="AB79880" t="s">
        <v>101</v>
      </c>
      <c r="AC79880">
        <v>17</v>
      </c>
      <c r="AD79880">
        <v>16.100000000000001</v>
      </c>
      <c r="AE79880">
        <v>0.9</v>
      </c>
      <c r="AL79880" t="s">
        <v>101</v>
      </c>
      <c r="AY79880" s="3"/>
      <c r="AZ79880" s="3">
        <v>0</v>
      </c>
      <c r="BA79880" s="5">
        <v>1</v>
      </c>
      <c r="BB79880" s="3">
        <v>0</v>
      </c>
    </row>
    <row r="79881" spans="8:54" x14ac:dyDescent="0.3">
      <c r="H79881" t="s">
        <v>58982</v>
      </c>
      <c r="I79881" t="s">
        <v>15</v>
      </c>
      <c r="J79881" t="s">
        <v>87869</v>
      </c>
      <c r="U79881" s="1">
        <v>42548</v>
      </c>
      <c r="V79881" s="2"/>
      <c r="W79881" s="2"/>
      <c r="X79881" t="s">
        <v>87870</v>
      </c>
      <c r="Y79881">
        <v>89</v>
      </c>
      <c r="Z79881">
        <v>6.6</v>
      </c>
      <c r="AA79881" t="s">
        <v>101</v>
      </c>
      <c r="AB79881" t="s">
        <v>101</v>
      </c>
      <c r="AC79881">
        <v>23.9</v>
      </c>
      <c r="AD79881">
        <v>21.1</v>
      </c>
      <c r="AE79881">
        <v>2.8</v>
      </c>
      <c r="AL79881" t="s">
        <v>101</v>
      </c>
      <c r="AY79881" s="3"/>
      <c r="AZ79881" s="3">
        <v>7.4157303370786506E-2</v>
      </c>
      <c r="BA79881" s="5">
        <v>0.92584269662921348</v>
      </c>
      <c r="BB79881" s="3">
        <v>0.14251402247191014</v>
      </c>
    </row>
    <row r="79882" spans="8:54" x14ac:dyDescent="0.3">
      <c r="H79882" t="s">
        <v>68757</v>
      </c>
      <c r="I79882" t="s">
        <v>15</v>
      </c>
      <c r="J79882" t="s">
        <v>87871</v>
      </c>
      <c r="U79882" s="1">
        <v>42551</v>
      </c>
      <c r="V79882" s="2"/>
      <c r="W79882" s="2"/>
      <c r="X79882" t="s">
        <v>21599</v>
      </c>
      <c r="Y79882">
        <v>65</v>
      </c>
      <c r="Z79882">
        <v>4.5999999999999996</v>
      </c>
      <c r="AA79882" t="s">
        <v>101</v>
      </c>
      <c r="AB79882" t="s">
        <v>101</v>
      </c>
      <c r="AC79882">
        <v>20.9</v>
      </c>
      <c r="AD79882">
        <v>18.2</v>
      </c>
      <c r="AE79882">
        <v>2.7</v>
      </c>
      <c r="AL79882" t="s">
        <v>101</v>
      </c>
      <c r="AY79882" s="3"/>
      <c r="AZ79882" s="3">
        <v>7.0769230769230765E-2</v>
      </c>
      <c r="BA79882" s="5">
        <v>0.92923076923076919</v>
      </c>
      <c r="BB79882" s="3">
        <v>0.13600289230769236</v>
      </c>
    </row>
    <row r="79883" spans="8:54" x14ac:dyDescent="0.3">
      <c r="H79883" t="s">
        <v>48372</v>
      </c>
      <c r="I79883" t="s">
        <v>15</v>
      </c>
      <c r="J79883" t="s">
        <v>87872</v>
      </c>
      <c r="U79883" s="1">
        <v>42548</v>
      </c>
      <c r="V79883" s="2"/>
      <c r="W79883" s="2"/>
      <c r="X79883" t="s">
        <v>87873</v>
      </c>
      <c r="Y79883">
        <v>107</v>
      </c>
      <c r="Z79883">
        <v>0</v>
      </c>
      <c r="AA79883" t="s">
        <v>101</v>
      </c>
      <c r="AB79883" t="s">
        <v>101</v>
      </c>
      <c r="AC79883">
        <v>16.399999999999999</v>
      </c>
      <c r="AD79883">
        <v>19.2</v>
      </c>
      <c r="AE79883">
        <v>-2.8</v>
      </c>
      <c r="AL79883" t="s">
        <v>101</v>
      </c>
      <c r="AY79883" s="3"/>
      <c r="AZ79883" s="3">
        <v>0</v>
      </c>
      <c r="BA79883" s="5">
        <v>1</v>
      </c>
      <c r="BB79883" s="3">
        <v>0</v>
      </c>
    </row>
    <row r="79884" spans="8:54" x14ac:dyDescent="0.3">
      <c r="H79884" t="s">
        <v>57054</v>
      </c>
      <c r="I79884" t="s">
        <v>15</v>
      </c>
      <c r="J79884" t="s">
        <v>87874</v>
      </c>
      <c r="U79884" s="1">
        <v>42548</v>
      </c>
      <c r="V79884" s="2"/>
      <c r="W79884" s="2"/>
      <c r="X79884" t="s">
        <v>39825</v>
      </c>
      <c r="Y79884">
        <v>117</v>
      </c>
      <c r="Z79884">
        <v>0</v>
      </c>
      <c r="AA79884" t="s">
        <v>101</v>
      </c>
      <c r="AB79884" t="s">
        <v>101</v>
      </c>
      <c r="AC79884">
        <v>19.8</v>
      </c>
      <c r="AD79884">
        <v>19.3</v>
      </c>
      <c r="AE79884">
        <v>0.5</v>
      </c>
      <c r="AL79884" t="s">
        <v>101</v>
      </c>
      <c r="AY79884" s="3"/>
      <c r="AZ79884" s="3">
        <v>0</v>
      </c>
      <c r="BA79884" s="5">
        <v>1</v>
      </c>
      <c r="BB79884" s="3">
        <v>0</v>
      </c>
    </row>
    <row r="79885" spans="8:54" x14ac:dyDescent="0.3">
      <c r="H79885" t="s">
        <v>49208</v>
      </c>
      <c r="I79885" t="s">
        <v>15</v>
      </c>
      <c r="J79885" t="s">
        <v>87875</v>
      </c>
      <c r="U79885" s="1">
        <v>42549</v>
      </c>
      <c r="V79885" s="2"/>
      <c r="W79885" s="2"/>
      <c r="X79885" t="s">
        <v>219</v>
      </c>
      <c r="Y79885">
        <v>85</v>
      </c>
      <c r="Z79885">
        <v>0</v>
      </c>
      <c r="AA79885" t="s">
        <v>101</v>
      </c>
      <c r="AB79885" t="s">
        <v>101</v>
      </c>
      <c r="AC79885">
        <v>16.8</v>
      </c>
      <c r="AD79885">
        <v>17.7</v>
      </c>
      <c r="AE79885">
        <v>-0.9</v>
      </c>
      <c r="AL79885" t="s">
        <v>59380</v>
      </c>
      <c r="AY79885" s="3"/>
      <c r="AZ79885" s="3">
        <v>0</v>
      </c>
      <c r="BA79885" s="5">
        <v>1</v>
      </c>
      <c r="BB79885" s="3">
        <v>0</v>
      </c>
    </row>
    <row r="79886" spans="8:54" x14ac:dyDescent="0.3">
      <c r="H79886" t="s">
        <v>52188</v>
      </c>
      <c r="I79886" t="s">
        <v>15</v>
      </c>
      <c r="J79886" t="s">
        <v>87876</v>
      </c>
      <c r="U79886" s="1">
        <v>42551</v>
      </c>
      <c r="V79886" s="2"/>
      <c r="W79886" s="2"/>
      <c r="X79886" t="s">
        <v>377</v>
      </c>
      <c r="Y79886">
        <v>90</v>
      </c>
      <c r="Z79886">
        <v>0</v>
      </c>
      <c r="AA79886" t="s">
        <v>101</v>
      </c>
      <c r="AB79886" t="s">
        <v>101</v>
      </c>
      <c r="AC79886">
        <v>25</v>
      </c>
      <c r="AD79886">
        <v>22.6</v>
      </c>
      <c r="AE79886">
        <v>2.4</v>
      </c>
      <c r="AL79886" t="s">
        <v>59380</v>
      </c>
      <c r="AY79886" s="3"/>
      <c r="AZ79886" s="3">
        <v>0</v>
      </c>
      <c r="BA79886" s="5">
        <v>1</v>
      </c>
      <c r="BB79886" s="3">
        <v>0</v>
      </c>
    </row>
    <row r="79887" spans="8:54" x14ac:dyDescent="0.3">
      <c r="H79887" t="s">
        <v>49208</v>
      </c>
      <c r="I79887" t="s">
        <v>15</v>
      </c>
      <c r="J79887" t="s">
        <v>66468</v>
      </c>
      <c r="U79887" s="1">
        <v>42549</v>
      </c>
      <c r="V79887" s="2"/>
      <c r="W79887" s="2"/>
      <c r="X79887" t="s">
        <v>64689</v>
      </c>
      <c r="Y79887">
        <v>109</v>
      </c>
      <c r="Z79887">
        <v>11</v>
      </c>
      <c r="AA79887" t="s">
        <v>101</v>
      </c>
      <c r="AB79887" t="s">
        <v>101</v>
      </c>
      <c r="AC79887">
        <v>20.3</v>
      </c>
      <c r="AD79887">
        <v>19.399999999999999</v>
      </c>
      <c r="AE79887">
        <v>0.9</v>
      </c>
      <c r="AL79887" t="s">
        <v>101</v>
      </c>
      <c r="AY79887" s="3"/>
      <c r="AZ79887" s="3">
        <v>0.10091743119266056</v>
      </c>
      <c r="BA79887" s="5">
        <v>0.89908256880733939</v>
      </c>
      <c r="BB79887" s="3">
        <v>0.19394110091743122</v>
      </c>
    </row>
    <row r="79888" spans="8:54" x14ac:dyDescent="0.3">
      <c r="H79888" t="s">
        <v>48407</v>
      </c>
      <c r="I79888" t="s">
        <v>15</v>
      </c>
      <c r="J79888" t="s">
        <v>87877</v>
      </c>
      <c r="U79888" s="1">
        <v>42550</v>
      </c>
      <c r="V79888" s="2"/>
      <c r="W79888" s="2"/>
      <c r="X79888" t="s">
        <v>87878</v>
      </c>
      <c r="Y79888">
        <v>87</v>
      </c>
      <c r="Z79888">
        <v>0</v>
      </c>
      <c r="AA79888" t="s">
        <v>101</v>
      </c>
      <c r="AB79888" t="s">
        <v>101</v>
      </c>
      <c r="AC79888">
        <v>12.2</v>
      </c>
      <c r="AD79888">
        <v>17.7</v>
      </c>
      <c r="AE79888">
        <v>-5.5</v>
      </c>
      <c r="AL79888" t="s">
        <v>59380</v>
      </c>
      <c r="AY79888" s="3"/>
      <c r="AZ79888" s="3">
        <v>0</v>
      </c>
      <c r="BA79888" s="5">
        <v>1</v>
      </c>
      <c r="BB79888" s="3">
        <v>0</v>
      </c>
    </row>
    <row r="79889" spans="8:54" x14ac:dyDescent="0.3">
      <c r="H79889" t="s">
        <v>48372</v>
      </c>
      <c r="I79889" t="s">
        <v>15</v>
      </c>
      <c r="J79889" t="s">
        <v>87879</v>
      </c>
      <c r="U79889" s="1">
        <v>42552</v>
      </c>
      <c r="V79889" s="2"/>
      <c r="W79889" s="2"/>
      <c r="X79889" t="s">
        <v>87880</v>
      </c>
      <c r="Y79889">
        <v>85</v>
      </c>
      <c r="Z79889">
        <v>0</v>
      </c>
      <c r="AA79889" t="s">
        <v>101</v>
      </c>
      <c r="AB79889" t="s">
        <v>101</v>
      </c>
      <c r="AC79889">
        <v>19</v>
      </c>
      <c r="AD79889">
        <v>18.7</v>
      </c>
      <c r="AE79889">
        <v>0.3</v>
      </c>
      <c r="AL79889" t="s">
        <v>59380</v>
      </c>
      <c r="AY79889" s="3"/>
      <c r="AZ79889" s="3">
        <v>0</v>
      </c>
      <c r="BA79889" s="5">
        <v>1</v>
      </c>
      <c r="BB79889" s="3">
        <v>0</v>
      </c>
    </row>
    <row r="79890" spans="8:54" x14ac:dyDescent="0.3">
      <c r="H79890" t="s">
        <v>52188</v>
      </c>
      <c r="I79890" t="s">
        <v>15</v>
      </c>
      <c r="J79890" t="s">
        <v>87881</v>
      </c>
      <c r="U79890" s="1">
        <v>42550</v>
      </c>
      <c r="V79890" s="2"/>
      <c r="W79890" s="2"/>
      <c r="X79890" t="s">
        <v>87882</v>
      </c>
      <c r="Y79890">
        <v>192</v>
      </c>
      <c r="Z79890">
        <v>8.6999999999999993</v>
      </c>
      <c r="AA79890" t="s">
        <v>101</v>
      </c>
      <c r="AB79890" t="s">
        <v>101</v>
      </c>
      <c r="AC79890">
        <v>21</v>
      </c>
      <c r="AD79890">
        <v>19.7</v>
      </c>
      <c r="AE79890">
        <v>1.3</v>
      </c>
      <c r="AL79890" t="s">
        <v>59380</v>
      </c>
      <c r="AY79890" s="3"/>
      <c r="AZ79890" s="3">
        <v>4.5312499999999999E-2</v>
      </c>
      <c r="BA79890" s="5">
        <v>0.95468750000000002</v>
      </c>
      <c r="BB79890" s="3">
        <v>8.7080656249999944E-2</v>
      </c>
    </row>
    <row r="79891" spans="8:54" x14ac:dyDescent="0.3">
      <c r="H79891" t="s">
        <v>52188</v>
      </c>
      <c r="I79891" t="s">
        <v>15</v>
      </c>
      <c r="J79891" t="s">
        <v>87743</v>
      </c>
      <c r="U79891" s="1">
        <v>42550</v>
      </c>
      <c r="V79891" s="2"/>
      <c r="W79891" s="2"/>
      <c r="X79891" t="s">
        <v>2765</v>
      </c>
      <c r="Y79891">
        <v>85</v>
      </c>
      <c r="Z79891">
        <v>5.5</v>
      </c>
      <c r="AA79891" t="s">
        <v>101</v>
      </c>
      <c r="AB79891" t="s">
        <v>101</v>
      </c>
      <c r="AC79891">
        <v>20</v>
      </c>
      <c r="AD79891">
        <v>20.399999999999999</v>
      </c>
      <c r="AE79891">
        <v>-0.4</v>
      </c>
      <c r="AL79891" t="s">
        <v>59380</v>
      </c>
      <c r="AY79891" s="3"/>
      <c r="AZ79891" s="3">
        <v>6.4705882352941183E-2</v>
      </c>
      <c r="BA79891" s="5">
        <v>0.93529411764705883</v>
      </c>
      <c r="BB79891" s="3">
        <v>0.12435047058823523</v>
      </c>
    </row>
    <row r="79892" spans="8:54" x14ac:dyDescent="0.3">
      <c r="H79892" t="s">
        <v>24912</v>
      </c>
      <c r="I79892" t="s">
        <v>15</v>
      </c>
      <c r="J79892" t="s">
        <v>87883</v>
      </c>
      <c r="U79892" s="1">
        <v>42549</v>
      </c>
      <c r="V79892" s="2"/>
      <c r="W79892" s="2"/>
      <c r="X79892" t="s">
        <v>2691</v>
      </c>
      <c r="Y79892">
        <v>85</v>
      </c>
      <c r="Z79892">
        <v>0</v>
      </c>
      <c r="AA79892" t="s">
        <v>101</v>
      </c>
      <c r="AB79892" t="s">
        <v>101</v>
      </c>
      <c r="AC79892">
        <v>18.3</v>
      </c>
      <c r="AD79892">
        <v>20.9</v>
      </c>
      <c r="AE79892">
        <v>-2.6</v>
      </c>
      <c r="AL79892" t="s">
        <v>59380</v>
      </c>
      <c r="AY79892" s="3"/>
      <c r="AZ79892" s="3">
        <v>0</v>
      </c>
      <c r="BA79892" s="5">
        <v>1</v>
      </c>
      <c r="BB79892" s="3">
        <v>0</v>
      </c>
    </row>
    <row r="79893" spans="8:54" x14ac:dyDescent="0.3">
      <c r="H79893" t="s">
        <v>48407</v>
      </c>
      <c r="I79893" t="s">
        <v>15</v>
      </c>
      <c r="J79893" t="s">
        <v>87884</v>
      </c>
      <c r="U79893" s="1">
        <v>42552</v>
      </c>
      <c r="V79893" s="2"/>
      <c r="W79893" s="2"/>
      <c r="X79893" t="s">
        <v>37048</v>
      </c>
      <c r="Y79893">
        <v>92</v>
      </c>
      <c r="Z79893">
        <v>0</v>
      </c>
      <c r="AA79893" t="s">
        <v>101</v>
      </c>
      <c r="AB79893" t="s">
        <v>101</v>
      </c>
      <c r="AC79893">
        <v>25.4</v>
      </c>
      <c r="AD79893">
        <v>18.2</v>
      </c>
      <c r="AE79893">
        <v>7.2</v>
      </c>
      <c r="AL79893" t="s">
        <v>59380</v>
      </c>
      <c r="AY79893" s="3"/>
      <c r="AZ79893" s="3">
        <v>0</v>
      </c>
      <c r="BA79893" s="5">
        <v>1</v>
      </c>
      <c r="BB79893" s="3">
        <v>0</v>
      </c>
    </row>
    <row r="79894" spans="8:54" x14ac:dyDescent="0.3">
      <c r="H79894" t="s">
        <v>52188</v>
      </c>
      <c r="I79894" t="s">
        <v>15</v>
      </c>
      <c r="J79894" t="s">
        <v>87885</v>
      </c>
      <c r="U79894" s="1">
        <v>42548</v>
      </c>
      <c r="V79894" s="2"/>
      <c r="W79894" s="2"/>
      <c r="X79894" t="s">
        <v>87886</v>
      </c>
      <c r="Y79894">
        <v>120</v>
      </c>
      <c r="Z79894">
        <v>0</v>
      </c>
      <c r="AA79894" t="s">
        <v>101</v>
      </c>
      <c r="AB79894" t="s">
        <v>101</v>
      </c>
      <c r="AC79894">
        <v>21</v>
      </c>
      <c r="AD79894">
        <v>20.9</v>
      </c>
      <c r="AE79894">
        <v>0.1</v>
      </c>
      <c r="AL79894" t="s">
        <v>59380</v>
      </c>
      <c r="AY79894" s="3"/>
      <c r="AZ79894" s="3">
        <v>0</v>
      </c>
      <c r="BA79894" s="5">
        <v>1</v>
      </c>
      <c r="BB79894" s="3">
        <v>0</v>
      </c>
    </row>
    <row r="79895" spans="8:54" x14ac:dyDescent="0.3">
      <c r="H79895" t="s">
        <v>27159</v>
      </c>
      <c r="I79895" t="s">
        <v>15</v>
      </c>
      <c r="J79895" t="s">
        <v>87887</v>
      </c>
      <c r="U79895" s="1">
        <v>42551</v>
      </c>
      <c r="V79895" s="2"/>
      <c r="W79895" s="2"/>
      <c r="X79895" t="s">
        <v>87888</v>
      </c>
      <c r="Y79895">
        <v>67</v>
      </c>
      <c r="Z79895">
        <v>0</v>
      </c>
      <c r="AA79895" t="s">
        <v>101</v>
      </c>
      <c r="AB79895" t="s">
        <v>101</v>
      </c>
      <c r="AC79895">
        <v>22.2</v>
      </c>
      <c r="AD79895">
        <v>20.3</v>
      </c>
      <c r="AE79895">
        <v>1.9</v>
      </c>
      <c r="AL79895" t="s">
        <v>59380</v>
      </c>
      <c r="AY79895" s="3"/>
      <c r="AZ79895" s="3">
        <v>0</v>
      </c>
      <c r="BA79895" s="5">
        <v>1</v>
      </c>
      <c r="BB79895" s="3">
        <v>0</v>
      </c>
    </row>
    <row r="79896" spans="8:54" x14ac:dyDescent="0.3">
      <c r="H79896" t="s">
        <v>48407</v>
      </c>
      <c r="I79896" t="s">
        <v>15</v>
      </c>
      <c r="J79896" t="s">
        <v>87889</v>
      </c>
      <c r="U79896" s="1">
        <v>42550</v>
      </c>
      <c r="V79896" s="2"/>
      <c r="W79896" s="2"/>
      <c r="X79896" t="s">
        <v>87890</v>
      </c>
      <c r="Y79896">
        <v>85</v>
      </c>
      <c r="Z79896">
        <v>0</v>
      </c>
      <c r="AA79896" t="s">
        <v>101</v>
      </c>
      <c r="AB79896" t="s">
        <v>101</v>
      </c>
      <c r="AC79896">
        <v>5</v>
      </c>
      <c r="AD79896">
        <v>17.899999999999999</v>
      </c>
      <c r="AE79896">
        <v>-12.9</v>
      </c>
      <c r="AL79896" t="s">
        <v>101</v>
      </c>
      <c r="AY79896" s="3"/>
      <c r="AZ79896" s="3">
        <v>0</v>
      </c>
      <c r="BA79896" s="5">
        <v>1</v>
      </c>
      <c r="BB79896" s="3">
        <v>0</v>
      </c>
    </row>
    <row r="79897" spans="8:54" x14ac:dyDescent="0.3">
      <c r="H79897" t="s">
        <v>57054</v>
      </c>
      <c r="I79897" t="s">
        <v>15</v>
      </c>
      <c r="J79897" t="s">
        <v>87891</v>
      </c>
      <c r="U79897" s="1">
        <v>42552</v>
      </c>
      <c r="V79897" s="2"/>
      <c r="W79897" s="2"/>
      <c r="X79897" t="s">
        <v>87892</v>
      </c>
      <c r="Y79897">
        <v>107</v>
      </c>
      <c r="Z79897">
        <v>0</v>
      </c>
      <c r="AA79897" t="s">
        <v>101</v>
      </c>
      <c r="AB79897" t="s">
        <v>101</v>
      </c>
      <c r="AC79897">
        <v>18.2</v>
      </c>
      <c r="AD79897">
        <v>20</v>
      </c>
      <c r="AE79897">
        <v>-1.8</v>
      </c>
      <c r="AL79897" t="s">
        <v>101</v>
      </c>
      <c r="AY79897" s="3"/>
      <c r="AZ79897" s="3">
        <v>0</v>
      </c>
      <c r="BA79897" s="5">
        <v>1</v>
      </c>
      <c r="BB79897" s="3">
        <v>0</v>
      </c>
    </row>
    <row r="79898" spans="8:54" x14ac:dyDescent="0.3">
      <c r="H79898" t="s">
        <v>52188</v>
      </c>
      <c r="I79898" t="s">
        <v>15</v>
      </c>
      <c r="J79898" t="s">
        <v>83278</v>
      </c>
      <c r="U79898" s="1">
        <v>42548</v>
      </c>
      <c r="V79898" s="2"/>
      <c r="W79898" s="2"/>
      <c r="X79898" t="s">
        <v>87893</v>
      </c>
      <c r="Y79898">
        <v>150</v>
      </c>
      <c r="Z79898">
        <v>6.8</v>
      </c>
      <c r="AA79898" t="s">
        <v>101</v>
      </c>
      <c r="AB79898" t="s">
        <v>101</v>
      </c>
      <c r="AC79898">
        <v>21</v>
      </c>
      <c r="AD79898">
        <v>23.1</v>
      </c>
      <c r="AE79898">
        <v>-2.1</v>
      </c>
      <c r="AL79898" t="s">
        <v>59380</v>
      </c>
      <c r="AY79898" s="3"/>
      <c r="AZ79898" s="3">
        <v>4.533333333333333E-2</v>
      </c>
      <c r="BA79898" s="5">
        <v>0.95466666666666666</v>
      </c>
      <c r="BB79898" s="3">
        <v>8.7120693333333277E-2</v>
      </c>
    </row>
    <row r="79899" spans="8:54" x14ac:dyDescent="0.3">
      <c r="H79899" t="s">
        <v>48407</v>
      </c>
      <c r="I79899" t="s">
        <v>15</v>
      </c>
      <c r="J79899" t="s">
        <v>60316</v>
      </c>
      <c r="U79899" s="1">
        <v>42551</v>
      </c>
      <c r="V79899" s="2"/>
      <c r="W79899" s="2"/>
      <c r="X79899" t="s">
        <v>17029</v>
      </c>
      <c r="Y79899">
        <v>73</v>
      </c>
      <c r="Z79899">
        <v>0</v>
      </c>
      <c r="AA79899" t="s">
        <v>101</v>
      </c>
      <c r="AB79899" t="s">
        <v>101</v>
      </c>
      <c r="AC79899">
        <v>21</v>
      </c>
      <c r="AD79899">
        <v>18.2</v>
      </c>
      <c r="AE79899">
        <v>2.8</v>
      </c>
      <c r="AL79899" t="s">
        <v>59380</v>
      </c>
      <c r="AY79899" s="3"/>
      <c r="AZ79899" s="3">
        <v>0</v>
      </c>
      <c r="BA79899" s="5">
        <v>1</v>
      </c>
      <c r="BB79899" s="3">
        <v>0</v>
      </c>
    </row>
    <row r="79900" spans="8:54" x14ac:dyDescent="0.3">
      <c r="H79900" t="s">
        <v>57054</v>
      </c>
      <c r="I79900" t="s">
        <v>15</v>
      </c>
      <c r="J79900" t="s">
        <v>87894</v>
      </c>
      <c r="U79900" s="1">
        <v>42548</v>
      </c>
      <c r="V79900" s="2"/>
      <c r="W79900" s="2"/>
      <c r="X79900" t="s">
        <v>87895</v>
      </c>
      <c r="Y79900">
        <v>100</v>
      </c>
      <c r="Z79900">
        <v>0</v>
      </c>
      <c r="AA79900" t="s">
        <v>101</v>
      </c>
      <c r="AB79900" t="s">
        <v>101</v>
      </c>
      <c r="AC79900">
        <v>17.7</v>
      </c>
      <c r="AD79900">
        <v>22.1</v>
      </c>
      <c r="AE79900">
        <v>-4.4000000000000004</v>
      </c>
      <c r="AL79900" t="s">
        <v>101</v>
      </c>
      <c r="AY79900" s="3"/>
      <c r="AZ79900" s="3">
        <v>0</v>
      </c>
      <c r="BA79900" s="5">
        <v>1</v>
      </c>
      <c r="BB79900" s="3">
        <v>0</v>
      </c>
    </row>
    <row r="79901" spans="8:54" x14ac:dyDescent="0.3">
      <c r="H79901" t="s">
        <v>48372</v>
      </c>
      <c r="I79901" t="s">
        <v>15</v>
      </c>
      <c r="J79901" t="s">
        <v>87896</v>
      </c>
      <c r="U79901" s="1">
        <v>42552</v>
      </c>
      <c r="V79901" s="2"/>
      <c r="W79901" s="2"/>
      <c r="X79901" t="s">
        <v>87897</v>
      </c>
      <c r="Y79901">
        <v>85</v>
      </c>
      <c r="Z79901">
        <v>0</v>
      </c>
      <c r="AA79901" t="s">
        <v>101</v>
      </c>
      <c r="AB79901" t="s">
        <v>101</v>
      </c>
      <c r="AC79901">
        <v>11.1</v>
      </c>
      <c r="AD79901">
        <v>19.899999999999999</v>
      </c>
      <c r="AE79901">
        <v>-8.8000000000000007</v>
      </c>
      <c r="AL79901" t="s">
        <v>59380</v>
      </c>
      <c r="AY79901" s="3"/>
      <c r="AZ79901" s="3">
        <v>0</v>
      </c>
      <c r="BA79901" s="5">
        <v>1</v>
      </c>
      <c r="BB79901" s="3">
        <v>0</v>
      </c>
    </row>
    <row r="79902" spans="8:54" x14ac:dyDescent="0.3">
      <c r="H79902" t="s">
        <v>57054</v>
      </c>
      <c r="I79902" t="s">
        <v>15</v>
      </c>
      <c r="J79902" t="s">
        <v>87898</v>
      </c>
      <c r="U79902" s="1">
        <v>42550</v>
      </c>
      <c r="V79902" s="2"/>
      <c r="W79902" s="2"/>
      <c r="X79902" t="s">
        <v>8581</v>
      </c>
      <c r="Y79902">
        <v>74</v>
      </c>
      <c r="Z79902">
        <v>0</v>
      </c>
      <c r="AA79902" t="s">
        <v>101</v>
      </c>
      <c r="AB79902" t="s">
        <v>101</v>
      </c>
      <c r="AC79902">
        <v>18.100000000000001</v>
      </c>
      <c r="AD79902">
        <v>20.8</v>
      </c>
      <c r="AE79902">
        <v>-2.7</v>
      </c>
      <c r="AL79902" t="s">
        <v>59380</v>
      </c>
      <c r="AY79902" s="3"/>
      <c r="AZ79902" s="3">
        <v>0</v>
      </c>
      <c r="BA79902" s="5">
        <v>1</v>
      </c>
      <c r="BB79902" s="3">
        <v>0</v>
      </c>
    </row>
    <row r="79903" spans="8:54" x14ac:dyDescent="0.3">
      <c r="H79903" t="s">
        <v>48372</v>
      </c>
      <c r="I79903" t="s">
        <v>15</v>
      </c>
      <c r="J79903" t="s">
        <v>87899</v>
      </c>
      <c r="U79903" s="1">
        <v>42548</v>
      </c>
      <c r="V79903" s="2"/>
      <c r="W79903" s="2"/>
      <c r="X79903" t="s">
        <v>87900</v>
      </c>
      <c r="Y79903">
        <v>145</v>
      </c>
      <c r="Z79903">
        <v>0</v>
      </c>
      <c r="AA79903" t="s">
        <v>101</v>
      </c>
      <c r="AB79903" t="s">
        <v>101</v>
      </c>
      <c r="AC79903">
        <v>26.7</v>
      </c>
      <c r="AD79903">
        <v>21.7</v>
      </c>
      <c r="AE79903">
        <v>5</v>
      </c>
      <c r="AL79903" t="s">
        <v>101</v>
      </c>
      <c r="AY79903" s="3"/>
      <c r="AZ79903" s="3">
        <v>0</v>
      </c>
      <c r="BA79903" s="5">
        <v>1</v>
      </c>
      <c r="BB79903" s="3">
        <v>0</v>
      </c>
    </row>
    <row r="79904" spans="8:54" x14ac:dyDescent="0.3">
      <c r="H79904" t="s">
        <v>49208</v>
      </c>
      <c r="I79904" t="s">
        <v>15</v>
      </c>
      <c r="J79904" t="s">
        <v>87901</v>
      </c>
      <c r="U79904" s="1">
        <v>42549</v>
      </c>
      <c r="V79904" s="2"/>
      <c r="W79904" s="2"/>
      <c r="X79904" t="s">
        <v>411</v>
      </c>
      <c r="Y79904">
        <v>106</v>
      </c>
      <c r="Z79904">
        <v>9.9</v>
      </c>
      <c r="AA79904" t="s">
        <v>101</v>
      </c>
      <c r="AB79904" t="s">
        <v>101</v>
      </c>
      <c r="AC79904">
        <v>24.2</v>
      </c>
      <c r="AD79904">
        <v>20.100000000000001</v>
      </c>
      <c r="AE79904">
        <v>4.2</v>
      </c>
      <c r="AL79904" t="s">
        <v>59380</v>
      </c>
      <c r="AY79904" s="3"/>
      <c r="AZ79904" s="3">
        <v>9.3396226415094347E-2</v>
      </c>
      <c r="BA79904" s="5">
        <v>0.90660377358490563</v>
      </c>
      <c r="BB79904" s="3">
        <v>0.17948700000000017</v>
      </c>
    </row>
    <row r="79905" spans="8:54" x14ac:dyDescent="0.3">
      <c r="H79905" t="s">
        <v>48372</v>
      </c>
      <c r="I79905" t="s">
        <v>15</v>
      </c>
      <c r="J79905" t="s">
        <v>73834</v>
      </c>
      <c r="U79905" s="1">
        <v>42548</v>
      </c>
      <c r="V79905" s="2"/>
      <c r="W79905" s="2"/>
      <c r="X79905" t="s">
        <v>4525</v>
      </c>
      <c r="Y79905">
        <v>209</v>
      </c>
      <c r="Z79905">
        <v>15.7</v>
      </c>
      <c r="AA79905" t="s">
        <v>101</v>
      </c>
      <c r="AB79905" t="s">
        <v>101</v>
      </c>
      <c r="AC79905">
        <v>20.9</v>
      </c>
      <c r="AD79905">
        <v>20.6</v>
      </c>
      <c r="AE79905">
        <v>0.3</v>
      </c>
      <c r="AL79905" t="s">
        <v>101</v>
      </c>
      <c r="AY79905" s="3"/>
      <c r="AZ79905" s="3">
        <v>7.5119617224880378E-2</v>
      </c>
      <c r="BA79905" s="5">
        <v>0.92488038277511964</v>
      </c>
      <c r="BB79905" s="3">
        <v>0.14436337799043053</v>
      </c>
    </row>
    <row r="79906" spans="8:54" x14ac:dyDescent="0.3">
      <c r="H79906" t="s">
        <v>48407</v>
      </c>
      <c r="I79906" t="s">
        <v>15</v>
      </c>
      <c r="J79906" t="s">
        <v>87902</v>
      </c>
      <c r="U79906" s="1">
        <v>42550</v>
      </c>
      <c r="V79906" s="2"/>
      <c r="W79906" s="2"/>
      <c r="X79906" t="s">
        <v>87903</v>
      </c>
      <c r="Y79906">
        <v>85</v>
      </c>
      <c r="Z79906">
        <v>0</v>
      </c>
      <c r="AA79906" t="s">
        <v>101</v>
      </c>
      <c r="AB79906" t="s">
        <v>101</v>
      </c>
      <c r="AC79906">
        <v>35</v>
      </c>
      <c r="AD79906">
        <v>20.399999999999999</v>
      </c>
      <c r="AE79906">
        <v>14.6</v>
      </c>
      <c r="AL79906" t="s">
        <v>59380</v>
      </c>
      <c r="AY79906" s="3"/>
      <c r="AZ79906" s="3">
        <v>0</v>
      </c>
      <c r="BA79906" s="5">
        <v>1</v>
      </c>
      <c r="BB79906" s="3">
        <v>0</v>
      </c>
    </row>
    <row r="79907" spans="8:54" x14ac:dyDescent="0.3">
      <c r="H79907" t="s">
        <v>52188</v>
      </c>
      <c r="I79907" t="s">
        <v>15</v>
      </c>
      <c r="J79907" t="s">
        <v>87904</v>
      </c>
      <c r="U79907" s="1">
        <v>42548</v>
      </c>
      <c r="V79907" s="2"/>
      <c r="W79907" s="2"/>
      <c r="X79907" t="s">
        <v>2691</v>
      </c>
      <c r="Y79907">
        <v>90</v>
      </c>
      <c r="Z79907">
        <v>0</v>
      </c>
      <c r="AA79907" t="s">
        <v>101</v>
      </c>
      <c r="AB79907" t="s">
        <v>101</v>
      </c>
      <c r="AC79907">
        <v>21</v>
      </c>
      <c r="AD79907">
        <v>21.9</v>
      </c>
      <c r="AE79907">
        <v>-0.9</v>
      </c>
      <c r="AL79907" t="s">
        <v>59380</v>
      </c>
      <c r="AY79907" s="3"/>
      <c r="AZ79907" s="3">
        <v>0</v>
      </c>
      <c r="BA79907" s="5">
        <v>1</v>
      </c>
      <c r="BB79907" s="3">
        <v>0</v>
      </c>
    </row>
    <row r="79908" spans="8:54" x14ac:dyDescent="0.3">
      <c r="H79908" t="s">
        <v>52188</v>
      </c>
      <c r="I79908" t="s">
        <v>15</v>
      </c>
      <c r="J79908" t="s">
        <v>52196</v>
      </c>
      <c r="U79908" s="1">
        <v>42548</v>
      </c>
      <c r="V79908" s="2"/>
      <c r="W79908" s="2"/>
      <c r="X79908" t="s">
        <v>87905</v>
      </c>
      <c r="Y79908">
        <v>134</v>
      </c>
      <c r="Z79908">
        <v>0</v>
      </c>
      <c r="AA79908" t="s">
        <v>101</v>
      </c>
      <c r="AB79908" t="s">
        <v>101</v>
      </c>
      <c r="AC79908">
        <v>21</v>
      </c>
      <c r="AD79908">
        <v>21.5</v>
      </c>
      <c r="AE79908">
        <v>-0.5</v>
      </c>
      <c r="AL79908" t="s">
        <v>59380</v>
      </c>
      <c r="AY79908" s="3"/>
      <c r="AZ79908" s="3">
        <v>0</v>
      </c>
      <c r="BA79908" s="5">
        <v>1</v>
      </c>
      <c r="BB79908" s="3">
        <v>0</v>
      </c>
    </row>
    <row r="79909" spans="8:54" x14ac:dyDescent="0.3">
      <c r="H79909" t="s">
        <v>24912</v>
      </c>
      <c r="I79909" t="s">
        <v>15</v>
      </c>
      <c r="J79909" t="s">
        <v>87906</v>
      </c>
      <c r="U79909" s="1">
        <v>42551</v>
      </c>
      <c r="V79909" s="2"/>
      <c r="W79909" s="2"/>
      <c r="X79909" t="s">
        <v>17382</v>
      </c>
      <c r="Y79909">
        <v>116</v>
      </c>
      <c r="Z79909">
        <v>0</v>
      </c>
      <c r="AA79909" t="s">
        <v>101</v>
      </c>
      <c r="AB79909" t="s">
        <v>101</v>
      </c>
      <c r="AC79909">
        <v>18.7</v>
      </c>
      <c r="AD79909">
        <v>19.899999999999999</v>
      </c>
      <c r="AE79909">
        <v>-1.2</v>
      </c>
      <c r="AL79909" t="s">
        <v>59380</v>
      </c>
      <c r="AY79909" s="3"/>
      <c r="AZ79909" s="3">
        <v>0</v>
      </c>
      <c r="BA79909" s="5">
        <v>1</v>
      </c>
      <c r="BB79909" s="3">
        <v>0</v>
      </c>
    </row>
    <row r="79910" spans="8:54" x14ac:dyDescent="0.3">
      <c r="H79910" t="s">
        <v>57390</v>
      </c>
      <c r="I79910" t="s">
        <v>15</v>
      </c>
      <c r="J79910" t="s">
        <v>87907</v>
      </c>
      <c r="U79910" s="1">
        <v>42549</v>
      </c>
      <c r="V79910" s="2"/>
      <c r="W79910" s="2"/>
      <c r="X79910" t="s">
        <v>53641</v>
      </c>
      <c r="Y79910">
        <v>74</v>
      </c>
      <c r="Z79910">
        <v>0</v>
      </c>
      <c r="AA79910" t="s">
        <v>101</v>
      </c>
      <c r="AB79910" t="s">
        <v>101</v>
      </c>
      <c r="AC79910">
        <v>8.1999999999999993</v>
      </c>
      <c r="AD79910">
        <v>22.8</v>
      </c>
      <c r="AE79910">
        <v>-14.6</v>
      </c>
      <c r="AL79910" t="s">
        <v>59380</v>
      </c>
      <c r="AY79910" s="3"/>
      <c r="AZ79910" s="3">
        <v>0</v>
      </c>
      <c r="BA79910" s="5">
        <v>1</v>
      </c>
      <c r="BB79910" s="3">
        <v>0</v>
      </c>
    </row>
    <row r="79911" spans="8:54" x14ac:dyDescent="0.3">
      <c r="H79911" t="s">
        <v>52188</v>
      </c>
      <c r="I79911" t="s">
        <v>15</v>
      </c>
      <c r="J79911" t="s">
        <v>87908</v>
      </c>
      <c r="U79911" s="1">
        <v>42548</v>
      </c>
      <c r="V79911" s="2"/>
      <c r="W79911" s="2"/>
      <c r="X79911" t="s">
        <v>87909</v>
      </c>
      <c r="Y79911">
        <v>104</v>
      </c>
      <c r="Z79911">
        <v>7.3</v>
      </c>
      <c r="AA79911" t="s">
        <v>101</v>
      </c>
      <c r="AB79911" t="s">
        <v>101</v>
      </c>
      <c r="AC79911">
        <v>19.5</v>
      </c>
      <c r="AD79911">
        <v>21.3</v>
      </c>
      <c r="AE79911">
        <v>-1.8</v>
      </c>
      <c r="AL79911" t="s">
        <v>59380</v>
      </c>
      <c r="AY79911" s="3"/>
      <c r="AZ79911" s="3">
        <v>7.0192307692307693E-2</v>
      </c>
      <c r="BA79911" s="5">
        <v>0.92980769230769234</v>
      </c>
      <c r="BB79911" s="3">
        <v>0.13489417307692309</v>
      </c>
    </row>
    <row r="79912" spans="8:54" x14ac:dyDescent="0.3">
      <c r="H79912" t="s">
        <v>57054</v>
      </c>
      <c r="I79912" t="s">
        <v>15</v>
      </c>
      <c r="J79912" t="s">
        <v>87910</v>
      </c>
      <c r="U79912" s="1">
        <v>42548</v>
      </c>
      <c r="V79912" s="2"/>
      <c r="W79912" s="2"/>
      <c r="X79912" t="s">
        <v>2966</v>
      </c>
      <c r="Y79912">
        <v>97</v>
      </c>
      <c r="Z79912">
        <v>0</v>
      </c>
      <c r="AA79912" t="s">
        <v>101</v>
      </c>
      <c r="AB79912" t="s">
        <v>101</v>
      </c>
      <c r="AC79912">
        <v>19.7</v>
      </c>
      <c r="AD79912">
        <v>21.7</v>
      </c>
      <c r="AE79912">
        <v>-2</v>
      </c>
      <c r="AL79912" t="s">
        <v>101</v>
      </c>
      <c r="AY79912" s="3"/>
      <c r="AZ79912" s="3">
        <v>0</v>
      </c>
      <c r="BA79912" s="5">
        <v>1</v>
      </c>
      <c r="BB79912" s="3">
        <v>0</v>
      </c>
    </row>
    <row r="79913" spans="8:54" x14ac:dyDescent="0.3">
      <c r="H79913" t="s">
        <v>24912</v>
      </c>
      <c r="I79913" t="s">
        <v>15</v>
      </c>
      <c r="J79913" t="s">
        <v>7599</v>
      </c>
      <c r="U79913" s="1">
        <v>42549</v>
      </c>
      <c r="V79913" s="2"/>
      <c r="W79913" s="2"/>
      <c r="X79913" t="s">
        <v>87911</v>
      </c>
      <c r="Y79913">
        <v>85</v>
      </c>
      <c r="Z79913">
        <v>0</v>
      </c>
      <c r="AA79913" t="s">
        <v>101</v>
      </c>
      <c r="AB79913" t="s">
        <v>101</v>
      </c>
      <c r="AC79913">
        <v>16.899999999999999</v>
      </c>
      <c r="AD79913">
        <v>19.7</v>
      </c>
      <c r="AE79913">
        <v>-2.8</v>
      </c>
      <c r="AL79913" t="s">
        <v>59380</v>
      </c>
      <c r="AY79913" s="3"/>
      <c r="AZ79913" s="3">
        <v>0</v>
      </c>
      <c r="BA79913" s="5">
        <v>1</v>
      </c>
      <c r="BB79913" s="3">
        <v>0</v>
      </c>
    </row>
    <row r="79914" spans="8:54" x14ac:dyDescent="0.3">
      <c r="H79914" t="s">
        <v>52188</v>
      </c>
      <c r="I79914" t="s">
        <v>15</v>
      </c>
      <c r="J79914" t="s">
        <v>81979</v>
      </c>
      <c r="U79914" s="1">
        <v>42548</v>
      </c>
      <c r="V79914" s="2"/>
      <c r="W79914" s="2"/>
      <c r="X79914" t="s">
        <v>32679</v>
      </c>
      <c r="Y79914">
        <v>112</v>
      </c>
      <c r="Z79914">
        <v>0</v>
      </c>
      <c r="AA79914" t="s">
        <v>101</v>
      </c>
      <c r="AB79914" t="s">
        <v>101</v>
      </c>
      <c r="AC79914">
        <v>21</v>
      </c>
      <c r="AD79914">
        <v>21.4</v>
      </c>
      <c r="AE79914">
        <v>-0.4</v>
      </c>
      <c r="AL79914" t="s">
        <v>59380</v>
      </c>
      <c r="AY79914" s="3"/>
      <c r="AZ79914" s="3">
        <v>0</v>
      </c>
      <c r="BA79914" s="5">
        <v>1</v>
      </c>
      <c r="BB79914" s="3">
        <v>0</v>
      </c>
    </row>
    <row r="79915" spans="8:54" x14ac:dyDescent="0.3">
      <c r="H79915" t="s">
        <v>27159</v>
      </c>
      <c r="I79915" t="s">
        <v>15</v>
      </c>
      <c r="J79915" t="s">
        <v>87912</v>
      </c>
      <c r="U79915" s="1">
        <v>42550</v>
      </c>
      <c r="V79915" s="2"/>
      <c r="W79915" s="2"/>
      <c r="X79915" t="s">
        <v>15787</v>
      </c>
      <c r="Y79915">
        <v>84</v>
      </c>
      <c r="Z79915">
        <v>0</v>
      </c>
      <c r="AA79915" t="s">
        <v>101</v>
      </c>
      <c r="AB79915" t="s">
        <v>101</v>
      </c>
      <c r="AC79915">
        <v>20.3</v>
      </c>
      <c r="AD79915">
        <v>20.9</v>
      </c>
      <c r="AE79915">
        <v>-0.6</v>
      </c>
      <c r="AL79915" t="s">
        <v>59380</v>
      </c>
      <c r="AY79915" s="3"/>
      <c r="AZ79915" s="3">
        <v>0</v>
      </c>
      <c r="BA79915" s="5">
        <v>1</v>
      </c>
      <c r="BB79915" s="3">
        <v>0</v>
      </c>
    </row>
    <row r="79916" spans="8:54" x14ac:dyDescent="0.3">
      <c r="H79916" t="s">
        <v>52188</v>
      </c>
      <c r="I79916" t="s">
        <v>15</v>
      </c>
      <c r="J79916" t="s">
        <v>87913</v>
      </c>
      <c r="U79916" s="1">
        <v>42548</v>
      </c>
      <c r="V79916" s="2"/>
      <c r="W79916" s="2"/>
      <c r="X79916" t="s">
        <v>14472</v>
      </c>
      <c r="Y79916">
        <v>85</v>
      </c>
      <c r="Z79916">
        <v>0</v>
      </c>
      <c r="AA79916" t="s">
        <v>101</v>
      </c>
      <c r="AB79916" t="s">
        <v>101</v>
      </c>
      <c r="AC79916">
        <v>21</v>
      </c>
      <c r="AD79916">
        <v>18.5</v>
      </c>
      <c r="AE79916">
        <v>2.5</v>
      </c>
      <c r="AL79916" t="s">
        <v>59380</v>
      </c>
      <c r="AY79916" s="3"/>
      <c r="AZ79916" s="3">
        <v>0</v>
      </c>
      <c r="BA79916" s="5">
        <v>1</v>
      </c>
      <c r="BB79916" s="3">
        <v>0</v>
      </c>
    </row>
    <row r="79917" spans="8:54" x14ac:dyDescent="0.3">
      <c r="H79917" t="s">
        <v>48431</v>
      </c>
      <c r="I79917" t="s">
        <v>15</v>
      </c>
      <c r="J79917" t="s">
        <v>87914</v>
      </c>
      <c r="U79917" s="1">
        <v>42549</v>
      </c>
      <c r="V79917" s="2"/>
      <c r="W79917" s="2"/>
      <c r="X79917" t="s">
        <v>87915</v>
      </c>
      <c r="Y79917">
        <v>92</v>
      </c>
      <c r="Z79917">
        <v>0</v>
      </c>
      <c r="AA79917" t="s">
        <v>101</v>
      </c>
      <c r="AB79917" t="s">
        <v>101</v>
      </c>
      <c r="AC79917">
        <v>15.1</v>
      </c>
      <c r="AD79917">
        <v>19.3</v>
      </c>
      <c r="AE79917">
        <v>-4.2</v>
      </c>
      <c r="AL79917" t="s">
        <v>59380</v>
      </c>
      <c r="AY79917" s="3"/>
      <c r="AZ79917" s="3">
        <v>0</v>
      </c>
      <c r="BA79917" s="5">
        <v>1</v>
      </c>
      <c r="BB79917" s="3">
        <v>0</v>
      </c>
    </row>
    <row r="79918" spans="8:54" x14ac:dyDescent="0.3">
      <c r="H79918" t="s">
        <v>52188</v>
      </c>
      <c r="I79918" t="s">
        <v>15</v>
      </c>
      <c r="J79918" t="s">
        <v>87916</v>
      </c>
      <c r="U79918" s="1">
        <v>42550</v>
      </c>
      <c r="V79918" s="2"/>
      <c r="W79918" s="2"/>
      <c r="X79918" t="s">
        <v>79798</v>
      </c>
      <c r="Y79918">
        <v>109</v>
      </c>
      <c r="Z79918">
        <v>0</v>
      </c>
      <c r="AA79918" t="s">
        <v>101</v>
      </c>
      <c r="AB79918" t="s">
        <v>101</v>
      </c>
      <c r="AC79918">
        <v>29</v>
      </c>
      <c r="AD79918">
        <v>23.7</v>
      </c>
      <c r="AE79918">
        <v>5.3</v>
      </c>
      <c r="AL79918" t="s">
        <v>59380</v>
      </c>
      <c r="AY79918" s="3"/>
      <c r="AZ79918" s="3">
        <v>0</v>
      </c>
      <c r="BA79918" s="5">
        <v>1</v>
      </c>
      <c r="BB79918" s="3">
        <v>0</v>
      </c>
    </row>
    <row r="79919" spans="8:54" x14ac:dyDescent="0.3">
      <c r="H79919" t="s">
        <v>52188</v>
      </c>
      <c r="I79919" t="s">
        <v>15</v>
      </c>
      <c r="J79919" t="s">
        <v>87917</v>
      </c>
      <c r="U79919" s="1">
        <v>42548</v>
      </c>
      <c r="V79919" s="2"/>
      <c r="W79919" s="2"/>
      <c r="X79919" t="s">
        <v>14632</v>
      </c>
      <c r="Y79919">
        <v>49</v>
      </c>
      <c r="Z79919">
        <v>8.1999999999999993</v>
      </c>
      <c r="AA79919" t="s">
        <v>101</v>
      </c>
      <c r="AB79919" t="s">
        <v>101</v>
      </c>
      <c r="AC79919">
        <v>18</v>
      </c>
      <c r="AD79919">
        <v>20.6</v>
      </c>
      <c r="AE79919">
        <v>-2.6</v>
      </c>
      <c r="AL79919" t="s">
        <v>59380</v>
      </c>
      <c r="AY79919" s="3"/>
      <c r="AZ79919" s="3">
        <v>0.16734693877551018</v>
      </c>
      <c r="BA79919" s="5">
        <v>0.83265306122448979</v>
      </c>
      <c r="BB79919" s="3">
        <v>0.321604</v>
      </c>
    </row>
    <row r="79920" spans="8:54" x14ac:dyDescent="0.3">
      <c r="H79920" t="s">
        <v>52188</v>
      </c>
      <c r="I79920" t="s">
        <v>15</v>
      </c>
      <c r="J79920" t="s">
        <v>87918</v>
      </c>
      <c r="U79920" s="1">
        <v>42550</v>
      </c>
      <c r="V79920" s="2"/>
      <c r="W79920" s="2"/>
      <c r="X79920" t="s">
        <v>142</v>
      </c>
      <c r="Y79920">
        <v>90</v>
      </c>
      <c r="Z79920">
        <v>0</v>
      </c>
      <c r="AA79920" t="s">
        <v>101</v>
      </c>
      <c r="AB79920" t="s">
        <v>101</v>
      </c>
      <c r="AC79920">
        <v>19</v>
      </c>
      <c r="AD79920">
        <v>21.3</v>
      </c>
      <c r="AE79920">
        <v>-2.2999999999999998</v>
      </c>
      <c r="AL79920" t="s">
        <v>59380</v>
      </c>
      <c r="AY79920" s="3"/>
      <c r="AZ79920" s="3">
        <v>0</v>
      </c>
      <c r="BA79920" s="5">
        <v>1</v>
      </c>
      <c r="BB79920" s="3">
        <v>0</v>
      </c>
    </row>
    <row r="79921" spans="8:54" x14ac:dyDescent="0.3">
      <c r="H79921" t="s">
        <v>52188</v>
      </c>
      <c r="I79921" t="s">
        <v>15</v>
      </c>
      <c r="J79921" t="s">
        <v>87919</v>
      </c>
      <c r="U79921" s="1">
        <v>42551</v>
      </c>
      <c r="V79921" s="2"/>
      <c r="W79921" s="2"/>
      <c r="X79921" t="s">
        <v>87920</v>
      </c>
      <c r="Y79921">
        <v>119</v>
      </c>
      <c r="Z79921">
        <v>0</v>
      </c>
      <c r="AA79921" t="s">
        <v>101</v>
      </c>
      <c r="AB79921" t="s">
        <v>101</v>
      </c>
      <c r="AC79921">
        <v>20</v>
      </c>
      <c r="AD79921">
        <v>21.9</v>
      </c>
      <c r="AE79921">
        <v>-1.9</v>
      </c>
      <c r="AL79921" t="s">
        <v>59380</v>
      </c>
      <c r="AY79921" s="3"/>
      <c r="AZ79921" s="3">
        <v>0</v>
      </c>
      <c r="BA79921" s="5">
        <v>1</v>
      </c>
      <c r="BB79921" s="3">
        <v>0</v>
      </c>
    </row>
    <row r="79922" spans="8:54" x14ac:dyDescent="0.3">
      <c r="H79922" t="s">
        <v>68876</v>
      </c>
      <c r="I79922" t="s">
        <v>15</v>
      </c>
      <c r="J79922" t="s">
        <v>65643</v>
      </c>
      <c r="U79922" s="1">
        <v>42551</v>
      </c>
      <c r="V79922" s="2"/>
      <c r="W79922" s="2"/>
      <c r="X79922" t="s">
        <v>213</v>
      </c>
      <c r="Y79922">
        <v>71</v>
      </c>
      <c r="Z79922">
        <v>0</v>
      </c>
      <c r="AA79922" t="s">
        <v>101</v>
      </c>
      <c r="AB79922" t="s">
        <v>101</v>
      </c>
      <c r="AC79922">
        <v>18.8</v>
      </c>
      <c r="AD79922">
        <v>16.8</v>
      </c>
      <c r="AE79922">
        <v>2</v>
      </c>
      <c r="AL79922" t="s">
        <v>59380</v>
      </c>
      <c r="AY79922" s="3"/>
      <c r="AZ79922" s="3">
        <v>0</v>
      </c>
      <c r="BA79922" s="5">
        <v>1</v>
      </c>
      <c r="BB79922" s="3">
        <v>0</v>
      </c>
    </row>
    <row r="79923" spans="8:54" x14ac:dyDescent="0.3">
      <c r="H79923" t="s">
        <v>48407</v>
      </c>
      <c r="I79923" t="s">
        <v>15</v>
      </c>
      <c r="J79923" t="s">
        <v>62566</v>
      </c>
      <c r="U79923" s="1">
        <v>42551</v>
      </c>
      <c r="V79923" s="2"/>
      <c r="W79923" s="2"/>
      <c r="X79923" t="s">
        <v>58907</v>
      </c>
      <c r="Y79923">
        <v>85</v>
      </c>
      <c r="Z79923">
        <v>0</v>
      </c>
      <c r="AA79923" t="s">
        <v>101</v>
      </c>
      <c r="AB79923" t="s">
        <v>101</v>
      </c>
      <c r="AC79923">
        <v>22</v>
      </c>
      <c r="AD79923">
        <v>19.600000000000001</v>
      </c>
      <c r="AE79923">
        <v>2.4</v>
      </c>
      <c r="AL79923" t="s">
        <v>59380</v>
      </c>
      <c r="AY79923" s="3"/>
      <c r="AZ79923" s="3">
        <v>0</v>
      </c>
      <c r="BA79923" s="5">
        <v>1</v>
      </c>
      <c r="BB79923" s="3">
        <v>0</v>
      </c>
    </row>
    <row r="79924" spans="8:54" x14ac:dyDescent="0.3">
      <c r="H79924" t="s">
        <v>57054</v>
      </c>
      <c r="I79924" t="s">
        <v>15</v>
      </c>
      <c r="J79924" t="s">
        <v>87921</v>
      </c>
      <c r="U79924" s="1">
        <v>42552</v>
      </c>
      <c r="V79924" s="2"/>
      <c r="W79924" s="2"/>
      <c r="X79924" t="s">
        <v>87922</v>
      </c>
      <c r="Y79924">
        <v>134</v>
      </c>
      <c r="Z79924">
        <v>0</v>
      </c>
      <c r="AA79924" t="s">
        <v>101</v>
      </c>
      <c r="AB79924" t="s">
        <v>101</v>
      </c>
      <c r="AC79924">
        <v>16.5</v>
      </c>
      <c r="AD79924">
        <v>13.7</v>
      </c>
      <c r="AE79924">
        <v>2.9</v>
      </c>
      <c r="AL79924" t="s">
        <v>101</v>
      </c>
      <c r="AY79924" s="3"/>
      <c r="AZ79924" s="3">
        <v>0</v>
      </c>
      <c r="BA79924" s="5">
        <v>1</v>
      </c>
      <c r="BB79924" s="3">
        <v>0</v>
      </c>
    </row>
    <row r="79925" spans="8:54" x14ac:dyDescent="0.3">
      <c r="H79925" t="s">
        <v>57054</v>
      </c>
      <c r="I79925" t="s">
        <v>15</v>
      </c>
      <c r="J79925" t="s">
        <v>87923</v>
      </c>
      <c r="U79925" s="1">
        <v>42552</v>
      </c>
      <c r="V79925" s="2"/>
      <c r="W79925" s="2"/>
      <c r="X79925" t="s">
        <v>10087</v>
      </c>
      <c r="Y79925">
        <v>96</v>
      </c>
      <c r="Z79925">
        <v>0</v>
      </c>
      <c r="AA79925" t="s">
        <v>101</v>
      </c>
      <c r="AB79925" t="s">
        <v>101</v>
      </c>
      <c r="AC79925">
        <v>20.9</v>
      </c>
      <c r="AD79925">
        <v>17.7</v>
      </c>
      <c r="AE79925">
        <v>3.2</v>
      </c>
      <c r="AL79925" t="s">
        <v>59380</v>
      </c>
      <c r="AY79925" s="3"/>
      <c r="AZ79925" s="3">
        <v>0</v>
      </c>
      <c r="BA79925" s="5">
        <v>1</v>
      </c>
      <c r="BB79925" s="3">
        <v>0</v>
      </c>
    </row>
    <row r="79926" spans="8:54" x14ac:dyDescent="0.3">
      <c r="H79926" t="s">
        <v>57054</v>
      </c>
      <c r="I79926" t="s">
        <v>15</v>
      </c>
      <c r="J79926" t="s">
        <v>87924</v>
      </c>
      <c r="U79926" s="1">
        <v>42548</v>
      </c>
      <c r="V79926" s="2"/>
      <c r="W79926" s="2"/>
      <c r="X79926" t="s">
        <v>1599</v>
      </c>
      <c r="Y79926">
        <v>117</v>
      </c>
      <c r="Z79926">
        <v>0</v>
      </c>
      <c r="AA79926" t="s">
        <v>101</v>
      </c>
      <c r="AB79926" t="s">
        <v>101</v>
      </c>
      <c r="AC79926">
        <v>24.3</v>
      </c>
      <c r="AD79926">
        <v>21.3</v>
      </c>
      <c r="AE79926">
        <v>3</v>
      </c>
      <c r="AL79926" t="s">
        <v>101</v>
      </c>
      <c r="AY79926" s="3"/>
      <c r="AZ79926" s="3">
        <v>0</v>
      </c>
      <c r="BA79926" s="5">
        <v>1</v>
      </c>
      <c r="BB79926" s="3">
        <v>0</v>
      </c>
    </row>
    <row r="79927" spans="8:54" x14ac:dyDescent="0.3">
      <c r="H79927" t="s">
        <v>52188</v>
      </c>
      <c r="I79927" t="s">
        <v>15</v>
      </c>
      <c r="J79927" t="s">
        <v>87925</v>
      </c>
      <c r="U79927" s="1">
        <v>42551</v>
      </c>
      <c r="V79927" s="2"/>
      <c r="W79927" s="2"/>
      <c r="X79927" t="s">
        <v>55608</v>
      </c>
      <c r="Y79927">
        <v>85</v>
      </c>
      <c r="Z79927">
        <v>6.2</v>
      </c>
      <c r="AA79927" t="s">
        <v>101</v>
      </c>
      <c r="AB79927" t="s">
        <v>101</v>
      </c>
      <c r="AC79927">
        <v>20</v>
      </c>
      <c r="AD79927">
        <v>21.3</v>
      </c>
      <c r="AE79927">
        <v>-1.3</v>
      </c>
      <c r="AL79927" t="s">
        <v>59380</v>
      </c>
      <c r="AY79927" s="3"/>
      <c r="AZ79927" s="3">
        <v>7.2941176470588232E-2</v>
      </c>
      <c r="BA79927" s="5">
        <v>0.92705882352941171</v>
      </c>
      <c r="BB79927" s="3">
        <v>0.14017689411764711</v>
      </c>
    </row>
    <row r="79928" spans="8:54" x14ac:dyDescent="0.3">
      <c r="H79928" t="s">
        <v>52188</v>
      </c>
      <c r="I79928" t="s">
        <v>15</v>
      </c>
      <c r="J79928" t="s">
        <v>66947</v>
      </c>
      <c r="U79928" s="1">
        <v>42550</v>
      </c>
      <c r="V79928" s="2"/>
      <c r="W79928" s="2"/>
      <c r="X79928" t="s">
        <v>87926</v>
      </c>
      <c r="Y79928">
        <v>62</v>
      </c>
      <c r="Z79928">
        <v>3.6</v>
      </c>
      <c r="AA79928" t="s">
        <v>101</v>
      </c>
      <c r="AB79928" t="s">
        <v>101</v>
      </c>
      <c r="AC79928">
        <v>22</v>
      </c>
      <c r="AD79928">
        <v>20.6</v>
      </c>
      <c r="AE79928">
        <v>1.4</v>
      </c>
      <c r="AL79928" t="s">
        <v>59380</v>
      </c>
      <c r="AY79928" s="3"/>
      <c r="AZ79928" s="3">
        <v>5.8064516129032261E-2</v>
      </c>
      <c r="BA79928" s="5">
        <v>0.9419354838709677</v>
      </c>
      <c r="BB79928" s="3">
        <v>0.11158722580645164</v>
      </c>
    </row>
    <row r="79929" spans="8:54" x14ac:dyDescent="0.3">
      <c r="H79929" t="s">
        <v>24912</v>
      </c>
      <c r="I79929" t="s">
        <v>15</v>
      </c>
      <c r="J79929" t="s">
        <v>87927</v>
      </c>
      <c r="U79929" s="1">
        <v>42551</v>
      </c>
      <c r="V79929" s="2"/>
      <c r="W79929" s="2"/>
      <c r="X79929" t="s">
        <v>87928</v>
      </c>
      <c r="Y79929">
        <v>98</v>
      </c>
      <c r="Z79929">
        <v>0</v>
      </c>
      <c r="AA79929" t="s">
        <v>101</v>
      </c>
      <c r="AB79929" t="s">
        <v>101</v>
      </c>
      <c r="AC79929">
        <v>29.3</v>
      </c>
      <c r="AD79929">
        <v>23.4</v>
      </c>
      <c r="AE79929">
        <v>5.9</v>
      </c>
      <c r="AL79929" t="s">
        <v>59380</v>
      </c>
      <c r="AY79929" s="3"/>
      <c r="AZ79929" s="3">
        <v>0</v>
      </c>
      <c r="BA79929" s="5">
        <v>1</v>
      </c>
      <c r="BB79929" s="3">
        <v>0</v>
      </c>
    </row>
    <row r="79930" spans="8:54" x14ac:dyDescent="0.3">
      <c r="H79930" t="s">
        <v>24912</v>
      </c>
      <c r="I79930" t="s">
        <v>15</v>
      </c>
      <c r="J79930" t="s">
        <v>87929</v>
      </c>
      <c r="U79930" s="1">
        <v>42550</v>
      </c>
      <c r="V79930" s="2"/>
      <c r="W79930" s="2"/>
      <c r="X79930" t="s">
        <v>7933</v>
      </c>
      <c r="Y79930">
        <v>77.8</v>
      </c>
      <c r="Z79930">
        <v>0</v>
      </c>
      <c r="AA79930" t="s">
        <v>101</v>
      </c>
      <c r="AB79930" t="s">
        <v>101</v>
      </c>
      <c r="AC79930">
        <v>10</v>
      </c>
      <c r="AD79930">
        <v>12.8</v>
      </c>
      <c r="AE79930">
        <v>-2.8</v>
      </c>
      <c r="AL79930" t="s">
        <v>59380</v>
      </c>
      <c r="AY79930" s="3"/>
      <c r="AZ79930" s="3">
        <v>0</v>
      </c>
      <c r="BA79930" s="5">
        <v>1</v>
      </c>
      <c r="BB79930" s="3">
        <v>0</v>
      </c>
    </row>
    <row r="79931" spans="8:54" x14ac:dyDescent="0.3">
      <c r="H79931" t="s">
        <v>27159</v>
      </c>
      <c r="I79931" t="s">
        <v>15</v>
      </c>
      <c r="J79931" t="s">
        <v>87930</v>
      </c>
      <c r="U79931" s="1">
        <v>42556</v>
      </c>
      <c r="V79931" s="2"/>
      <c r="W79931" s="2"/>
      <c r="X79931" t="s">
        <v>87931</v>
      </c>
      <c r="Y79931">
        <v>69</v>
      </c>
      <c r="Z79931">
        <v>0</v>
      </c>
      <c r="AA79931" t="s">
        <v>101</v>
      </c>
      <c r="AB79931" t="s">
        <v>101</v>
      </c>
      <c r="AC79931">
        <v>18</v>
      </c>
      <c r="AD79931">
        <v>19.3</v>
      </c>
      <c r="AE79931">
        <v>-1.3</v>
      </c>
      <c r="AL79931" t="s">
        <v>101</v>
      </c>
      <c r="AY79931" s="3"/>
      <c r="AZ79931" s="3">
        <v>0</v>
      </c>
      <c r="BA79931" s="5">
        <v>1</v>
      </c>
      <c r="BB79931" s="3">
        <v>0</v>
      </c>
    </row>
    <row r="79932" spans="8:54" x14ac:dyDescent="0.3">
      <c r="H79932" t="s">
        <v>27159</v>
      </c>
      <c r="I79932" t="s">
        <v>15</v>
      </c>
      <c r="J79932" t="s">
        <v>87932</v>
      </c>
      <c r="U79932" s="1">
        <v>42556</v>
      </c>
      <c r="V79932" s="2"/>
      <c r="W79932" s="2"/>
      <c r="X79932" t="s">
        <v>75395</v>
      </c>
      <c r="Y79932">
        <v>85</v>
      </c>
      <c r="Z79932">
        <v>0</v>
      </c>
      <c r="AA79932" t="s">
        <v>101</v>
      </c>
      <c r="AB79932" t="s">
        <v>101</v>
      </c>
      <c r="AC79932">
        <v>20.8</v>
      </c>
      <c r="AD79932">
        <v>16.3</v>
      </c>
      <c r="AE79932">
        <v>4.5</v>
      </c>
      <c r="AL79932" t="s">
        <v>59380</v>
      </c>
      <c r="AY79932" s="3"/>
      <c r="AZ79932" s="3">
        <v>0</v>
      </c>
      <c r="BA79932" s="5">
        <v>1</v>
      </c>
      <c r="BB79932" s="3">
        <v>0</v>
      </c>
    </row>
    <row r="79933" spans="8:54" x14ac:dyDescent="0.3">
      <c r="H79933" t="s">
        <v>27159</v>
      </c>
      <c r="I79933" t="s">
        <v>15</v>
      </c>
      <c r="J79933" t="s">
        <v>87933</v>
      </c>
      <c r="U79933" s="1">
        <v>42558</v>
      </c>
      <c r="V79933" s="2"/>
      <c r="W79933" s="2"/>
      <c r="X79933" t="s">
        <v>5473</v>
      </c>
      <c r="Y79933">
        <v>85</v>
      </c>
      <c r="Z79933">
        <v>0</v>
      </c>
      <c r="AA79933" t="s">
        <v>101</v>
      </c>
      <c r="AB79933" t="s">
        <v>101</v>
      </c>
      <c r="AC79933">
        <v>24.5</v>
      </c>
      <c r="AD79933">
        <v>20.7</v>
      </c>
      <c r="AE79933">
        <v>3.8</v>
      </c>
      <c r="AL79933" t="s">
        <v>59380</v>
      </c>
      <c r="AY79933" s="3"/>
      <c r="AZ79933" s="3">
        <v>0</v>
      </c>
      <c r="BA79933" s="5">
        <v>1</v>
      </c>
      <c r="BB79933" s="3">
        <v>0</v>
      </c>
    </row>
    <row r="79934" spans="8:54" x14ac:dyDescent="0.3">
      <c r="H79934" t="s">
        <v>68757</v>
      </c>
      <c r="I79934" t="s">
        <v>15</v>
      </c>
      <c r="J79934" t="s">
        <v>87934</v>
      </c>
      <c r="U79934" s="1">
        <v>42556</v>
      </c>
      <c r="V79934" s="2"/>
      <c r="W79934" s="2"/>
      <c r="X79934" t="s">
        <v>87935</v>
      </c>
      <c r="Y79934">
        <v>93</v>
      </c>
      <c r="Z79934">
        <v>0</v>
      </c>
      <c r="AA79934" t="s">
        <v>101</v>
      </c>
      <c r="AB79934" t="s">
        <v>101</v>
      </c>
      <c r="AC79934">
        <v>22.5</v>
      </c>
      <c r="AD79934">
        <v>19.8</v>
      </c>
      <c r="AE79934">
        <v>2.7</v>
      </c>
      <c r="AL79934" t="s">
        <v>101</v>
      </c>
      <c r="AY79934" s="3"/>
      <c r="AZ79934" s="3">
        <v>0</v>
      </c>
      <c r="BA79934" s="5">
        <v>1</v>
      </c>
      <c r="BB79934" s="3">
        <v>0</v>
      </c>
    </row>
    <row r="79935" spans="8:54" x14ac:dyDescent="0.3">
      <c r="H79935" t="s">
        <v>27159</v>
      </c>
      <c r="I79935" t="s">
        <v>15</v>
      </c>
      <c r="J79935" t="s">
        <v>87936</v>
      </c>
      <c r="U79935" s="1">
        <v>42558</v>
      </c>
      <c r="V79935" s="2"/>
      <c r="W79935" s="2"/>
      <c r="X79935" t="s">
        <v>1255</v>
      </c>
      <c r="Y79935">
        <v>185</v>
      </c>
      <c r="Z79935">
        <v>0</v>
      </c>
      <c r="AA79935" t="s">
        <v>101</v>
      </c>
      <c r="AB79935" t="s">
        <v>101</v>
      </c>
      <c r="AC79935">
        <v>25.8</v>
      </c>
      <c r="AD79935">
        <v>21.2</v>
      </c>
      <c r="AE79935">
        <v>4.7</v>
      </c>
      <c r="AL79935" t="s">
        <v>59380</v>
      </c>
      <c r="AY79935" s="3"/>
      <c r="AZ79935" s="3">
        <v>0</v>
      </c>
      <c r="BA79935" s="5">
        <v>1</v>
      </c>
      <c r="BB79935" s="3">
        <v>0</v>
      </c>
    </row>
    <row r="79936" spans="8:54" x14ac:dyDescent="0.3">
      <c r="H79936" t="s">
        <v>68757</v>
      </c>
      <c r="I79936" t="s">
        <v>15</v>
      </c>
      <c r="J79936" t="s">
        <v>87937</v>
      </c>
      <c r="U79936" s="1">
        <v>42556</v>
      </c>
      <c r="V79936" s="2"/>
      <c r="W79936" s="2"/>
      <c r="X79936" t="s">
        <v>21901</v>
      </c>
      <c r="Y79936">
        <v>99</v>
      </c>
      <c r="Z79936">
        <v>10.3</v>
      </c>
      <c r="AA79936" t="s">
        <v>101</v>
      </c>
      <c r="AB79936" t="s">
        <v>101</v>
      </c>
      <c r="AC79936">
        <v>25.2</v>
      </c>
      <c r="AD79936">
        <v>19.5</v>
      </c>
      <c r="AE79936">
        <v>5.7</v>
      </c>
      <c r="AL79936" t="s">
        <v>101</v>
      </c>
      <c r="AY79936" s="3"/>
      <c r="AZ79936" s="3">
        <v>0.10404040404040404</v>
      </c>
      <c r="BA79936" s="5">
        <v>0.89595959595959596</v>
      </c>
      <c r="BB79936" s="3">
        <v>0.19994276767676777</v>
      </c>
    </row>
    <row r="79937" spans="8:54" x14ac:dyDescent="0.3">
      <c r="H79937" t="s">
        <v>27159</v>
      </c>
      <c r="I79937" t="s">
        <v>15</v>
      </c>
      <c r="J79937" t="s">
        <v>87938</v>
      </c>
      <c r="U79937" s="1">
        <v>42557</v>
      </c>
      <c r="V79937" s="2"/>
      <c r="W79937" s="2"/>
      <c r="X79937" t="s">
        <v>87939</v>
      </c>
      <c r="Y79937">
        <v>85</v>
      </c>
      <c r="Z79937">
        <v>0</v>
      </c>
      <c r="AA79937" t="s">
        <v>101</v>
      </c>
      <c r="AB79937" t="s">
        <v>101</v>
      </c>
      <c r="AC79937">
        <v>20.399999999999999</v>
      </c>
      <c r="AD79937">
        <v>20.399999999999999</v>
      </c>
      <c r="AE79937">
        <v>0</v>
      </c>
      <c r="AL79937" t="s">
        <v>59380</v>
      </c>
      <c r="AY79937" s="3"/>
      <c r="AZ79937" s="3">
        <v>0</v>
      </c>
      <c r="BA79937" s="5">
        <v>1</v>
      </c>
      <c r="BB79937" s="3">
        <v>0</v>
      </c>
    </row>
    <row r="79938" spans="8:54" x14ac:dyDescent="0.3">
      <c r="H79938" t="s">
        <v>27159</v>
      </c>
      <c r="I79938" t="s">
        <v>15</v>
      </c>
      <c r="J79938" t="s">
        <v>30864</v>
      </c>
      <c r="U79938" s="1">
        <v>42559</v>
      </c>
      <c r="V79938" s="2"/>
      <c r="W79938" s="2"/>
      <c r="X79938" t="s">
        <v>16854</v>
      </c>
      <c r="Y79938">
        <v>125</v>
      </c>
      <c r="Z79938">
        <v>0</v>
      </c>
      <c r="AA79938" t="s">
        <v>101</v>
      </c>
      <c r="AB79938" t="s">
        <v>101</v>
      </c>
      <c r="AC79938">
        <v>14</v>
      </c>
      <c r="AD79938">
        <v>15.1</v>
      </c>
      <c r="AE79938">
        <v>-1.1000000000000001</v>
      </c>
      <c r="AL79938" t="s">
        <v>59380</v>
      </c>
      <c r="AY79938" s="3"/>
      <c r="AZ79938" s="3">
        <v>0</v>
      </c>
      <c r="BA79938" s="5">
        <v>1</v>
      </c>
      <c r="BB79938" s="3">
        <v>0</v>
      </c>
    </row>
    <row r="79939" spans="8:54" x14ac:dyDescent="0.3">
      <c r="H79939" t="s">
        <v>27159</v>
      </c>
      <c r="I79939" t="s">
        <v>15</v>
      </c>
      <c r="J79939" t="s">
        <v>20332</v>
      </c>
      <c r="U79939" s="1">
        <v>42559</v>
      </c>
      <c r="V79939" s="2"/>
      <c r="W79939" s="2"/>
      <c r="X79939" t="s">
        <v>87940</v>
      </c>
      <c r="Y79939">
        <v>85</v>
      </c>
      <c r="Z79939">
        <v>7.3</v>
      </c>
      <c r="AA79939" t="s">
        <v>101</v>
      </c>
      <c r="AB79939" t="s">
        <v>101</v>
      </c>
      <c r="AC79939">
        <v>26</v>
      </c>
      <c r="AD79939">
        <v>20</v>
      </c>
      <c r="AE79939">
        <v>6</v>
      </c>
      <c r="AL79939" t="s">
        <v>59380</v>
      </c>
      <c r="AY79939" s="3"/>
      <c r="AZ79939" s="3">
        <v>8.5882352941176465E-2</v>
      </c>
      <c r="BA79939" s="5">
        <v>0.91411764705882348</v>
      </c>
      <c r="BB79939" s="3">
        <v>0.16504698823529429</v>
      </c>
    </row>
    <row r="79940" spans="8:54" x14ac:dyDescent="0.3">
      <c r="H79940" t="s">
        <v>68699</v>
      </c>
      <c r="I79940" t="s">
        <v>15</v>
      </c>
      <c r="J79940" t="s">
        <v>87941</v>
      </c>
      <c r="U79940" s="1">
        <v>42556</v>
      </c>
      <c r="V79940" s="2"/>
      <c r="W79940" s="2"/>
      <c r="X79940" t="s">
        <v>23</v>
      </c>
      <c r="Y79940">
        <v>85</v>
      </c>
      <c r="Z79940">
        <v>0</v>
      </c>
      <c r="AA79940" t="s">
        <v>101</v>
      </c>
      <c r="AB79940" t="s">
        <v>101</v>
      </c>
      <c r="AC79940">
        <v>20.5</v>
      </c>
      <c r="AD79940">
        <v>18.3</v>
      </c>
      <c r="AE79940">
        <v>2.2000000000000002</v>
      </c>
      <c r="AL79940" t="s">
        <v>101</v>
      </c>
      <c r="AY79940" s="3"/>
      <c r="AZ79940" s="3">
        <v>0</v>
      </c>
      <c r="BA79940" s="5">
        <v>1</v>
      </c>
      <c r="BB79940" s="3">
        <v>0</v>
      </c>
    </row>
    <row r="79941" spans="8:54" x14ac:dyDescent="0.3">
      <c r="H79941" t="s">
        <v>27159</v>
      </c>
      <c r="I79941" t="s">
        <v>15</v>
      </c>
      <c r="J79941" t="s">
        <v>87942</v>
      </c>
      <c r="U79941" s="1">
        <v>42558</v>
      </c>
      <c r="V79941" s="2"/>
      <c r="W79941" s="2"/>
      <c r="X79941" t="s">
        <v>87943</v>
      </c>
      <c r="Y79941">
        <v>60</v>
      </c>
      <c r="Z79941">
        <v>0</v>
      </c>
      <c r="AA79941" t="s">
        <v>101</v>
      </c>
      <c r="AB79941" t="s">
        <v>101</v>
      </c>
      <c r="AC79941">
        <v>26</v>
      </c>
      <c r="AD79941">
        <v>22.8</v>
      </c>
      <c r="AE79941">
        <v>3.2</v>
      </c>
      <c r="AL79941" t="s">
        <v>59380</v>
      </c>
      <c r="AY79941" s="3"/>
      <c r="AZ79941" s="3">
        <v>0</v>
      </c>
      <c r="BA79941" s="5">
        <v>1</v>
      </c>
      <c r="BB79941" s="3">
        <v>0</v>
      </c>
    </row>
    <row r="79942" spans="8:54" x14ac:dyDescent="0.3">
      <c r="H79942" t="s">
        <v>69123</v>
      </c>
      <c r="I79942" t="s">
        <v>15</v>
      </c>
      <c r="J79942" t="s">
        <v>87944</v>
      </c>
      <c r="U79942" s="1">
        <v>42549</v>
      </c>
      <c r="V79942" s="2"/>
      <c r="W79942" s="2"/>
      <c r="X79942" t="s">
        <v>401</v>
      </c>
      <c r="Y79942">
        <v>129</v>
      </c>
      <c r="Z79942">
        <v>0</v>
      </c>
      <c r="AA79942" t="s">
        <v>101</v>
      </c>
      <c r="AB79942" t="s">
        <v>101</v>
      </c>
      <c r="AC79942">
        <v>17.2</v>
      </c>
      <c r="AD79942">
        <v>18.399999999999999</v>
      </c>
      <c r="AE79942">
        <v>-1.2</v>
      </c>
      <c r="AL79942" t="s">
        <v>101</v>
      </c>
      <c r="AY79942" s="3"/>
      <c r="AZ79942" s="3">
        <v>0</v>
      </c>
      <c r="BA79942" s="5">
        <v>1</v>
      </c>
      <c r="BB79942" s="3">
        <v>0</v>
      </c>
    </row>
    <row r="79943" spans="8:54" x14ac:dyDescent="0.3">
      <c r="H79943" t="s">
        <v>27159</v>
      </c>
      <c r="I79943" t="s">
        <v>15</v>
      </c>
      <c r="J79943" t="s">
        <v>87945</v>
      </c>
      <c r="U79943" s="1">
        <v>42559</v>
      </c>
      <c r="V79943" s="2"/>
      <c r="W79943" s="2"/>
      <c r="X79943" t="s">
        <v>87946</v>
      </c>
      <c r="Y79943">
        <v>85</v>
      </c>
      <c r="Z79943">
        <v>0</v>
      </c>
      <c r="AA79943" t="s">
        <v>101</v>
      </c>
      <c r="AB79943" t="s">
        <v>101</v>
      </c>
      <c r="AC79943">
        <v>16.899999999999999</v>
      </c>
      <c r="AD79943">
        <v>19.899999999999999</v>
      </c>
      <c r="AE79943">
        <v>-3</v>
      </c>
      <c r="AL79943" t="s">
        <v>59380</v>
      </c>
      <c r="AY79943" s="3"/>
      <c r="AZ79943" s="3">
        <v>0</v>
      </c>
      <c r="BA79943" s="5">
        <v>1</v>
      </c>
      <c r="BB79943" s="3">
        <v>0</v>
      </c>
    </row>
    <row r="79944" spans="8:54" x14ac:dyDescent="0.3">
      <c r="H79944" t="s">
        <v>68757</v>
      </c>
      <c r="I79944" t="s">
        <v>15</v>
      </c>
      <c r="J79944" t="s">
        <v>87947</v>
      </c>
      <c r="U79944" s="1">
        <v>42557</v>
      </c>
      <c r="V79944" s="2"/>
      <c r="W79944" s="2"/>
      <c r="X79944" t="s">
        <v>87948</v>
      </c>
      <c r="Y79944">
        <v>80</v>
      </c>
      <c r="Z79944">
        <v>14.1</v>
      </c>
      <c r="AA79944" t="s">
        <v>101</v>
      </c>
      <c r="AB79944" t="s">
        <v>101</v>
      </c>
      <c r="AC79944">
        <v>18.899999999999999</v>
      </c>
      <c r="AD79944">
        <v>17.7</v>
      </c>
      <c r="AE79944">
        <v>1.2</v>
      </c>
      <c r="AL79944" t="s">
        <v>101</v>
      </c>
      <c r="AY79944" s="3"/>
      <c r="AZ79944" s="3">
        <v>0.17624999999999999</v>
      </c>
      <c r="BA79944" s="5">
        <v>0.82374999999999998</v>
      </c>
      <c r="BB79944" s="3">
        <v>0.33871372500000008</v>
      </c>
    </row>
    <row r="79945" spans="8:54" x14ac:dyDescent="0.3">
      <c r="H79945" t="s">
        <v>27159</v>
      </c>
      <c r="I79945" t="s">
        <v>15</v>
      </c>
      <c r="J79945" t="s">
        <v>87949</v>
      </c>
      <c r="U79945" s="1">
        <v>42559</v>
      </c>
      <c r="V79945" s="2"/>
      <c r="W79945" s="2"/>
      <c r="X79945" t="s">
        <v>87950</v>
      </c>
      <c r="Y79945">
        <v>146</v>
      </c>
      <c r="Z79945">
        <v>0</v>
      </c>
      <c r="AA79945" t="s">
        <v>101</v>
      </c>
      <c r="AB79945" t="s">
        <v>101</v>
      </c>
      <c r="AC79945">
        <v>16.899999999999999</v>
      </c>
      <c r="AD79945">
        <v>19.899999999999999</v>
      </c>
      <c r="AE79945">
        <v>-3</v>
      </c>
      <c r="AL79945" t="s">
        <v>59380</v>
      </c>
      <c r="AY79945" s="3"/>
      <c r="AZ79945" s="3">
        <v>0</v>
      </c>
      <c r="BA79945" s="5">
        <v>1</v>
      </c>
      <c r="BB79945" s="3">
        <v>0</v>
      </c>
    </row>
    <row r="79946" spans="8:54" x14ac:dyDescent="0.3">
      <c r="H79946" t="s">
        <v>27159</v>
      </c>
      <c r="I79946" t="s">
        <v>15</v>
      </c>
      <c r="J79946" t="s">
        <v>87951</v>
      </c>
      <c r="U79946" s="1">
        <v>42556</v>
      </c>
      <c r="V79946" s="2"/>
      <c r="W79946" s="2"/>
      <c r="X79946" t="s">
        <v>87952</v>
      </c>
      <c r="Y79946">
        <v>68</v>
      </c>
      <c r="Z79946">
        <v>0</v>
      </c>
      <c r="AA79946" t="s">
        <v>101</v>
      </c>
      <c r="AB79946" t="s">
        <v>101</v>
      </c>
      <c r="AC79946">
        <v>24.3</v>
      </c>
      <c r="AD79946">
        <v>18.8</v>
      </c>
      <c r="AE79946">
        <v>5.5</v>
      </c>
      <c r="AL79946" t="s">
        <v>59380</v>
      </c>
      <c r="AY79946" s="3"/>
      <c r="AZ79946" s="3">
        <v>0</v>
      </c>
      <c r="BA79946" s="5">
        <v>1</v>
      </c>
      <c r="BB79946" s="3">
        <v>0</v>
      </c>
    </row>
    <row r="79947" spans="8:54" x14ac:dyDescent="0.3">
      <c r="H79947" t="s">
        <v>27159</v>
      </c>
      <c r="I79947" t="s">
        <v>15</v>
      </c>
      <c r="J79947" t="s">
        <v>87953</v>
      </c>
      <c r="U79947" s="1">
        <v>42556</v>
      </c>
      <c r="V79947" s="2"/>
      <c r="W79947" s="2"/>
      <c r="X79947" t="s">
        <v>1986</v>
      </c>
      <c r="Y79947">
        <v>85</v>
      </c>
      <c r="Z79947">
        <v>6.5</v>
      </c>
      <c r="AA79947" t="s">
        <v>101</v>
      </c>
      <c r="AB79947" t="s">
        <v>101</v>
      </c>
      <c r="AC79947">
        <v>24.2</v>
      </c>
      <c r="AD79947">
        <v>20.100000000000001</v>
      </c>
      <c r="AE79947">
        <v>4.0999999999999996</v>
      </c>
      <c r="AL79947" t="s">
        <v>59380</v>
      </c>
      <c r="AY79947" s="3"/>
      <c r="AZ79947" s="3">
        <v>7.6470588235294124E-2</v>
      </c>
      <c r="BA79947" s="5">
        <v>0.92352941176470593</v>
      </c>
      <c r="BB79947" s="3">
        <v>0.14695964705882347</v>
      </c>
    </row>
    <row r="79948" spans="8:54" x14ac:dyDescent="0.3">
      <c r="H79948" t="s">
        <v>27159</v>
      </c>
      <c r="I79948" t="s">
        <v>15</v>
      </c>
      <c r="J79948" t="s">
        <v>87954</v>
      </c>
      <c r="U79948" s="1">
        <v>42556</v>
      </c>
      <c r="V79948" s="2"/>
      <c r="W79948" s="2"/>
      <c r="X79948" t="s">
        <v>87955</v>
      </c>
      <c r="Y79948">
        <v>105</v>
      </c>
      <c r="Z79948">
        <v>0</v>
      </c>
      <c r="AA79948" t="s">
        <v>101</v>
      </c>
      <c r="AB79948" t="s">
        <v>101</v>
      </c>
      <c r="AC79948">
        <v>17.399999999999999</v>
      </c>
      <c r="AD79948">
        <v>20.399999999999999</v>
      </c>
      <c r="AE79948">
        <v>-3</v>
      </c>
      <c r="AL79948" t="s">
        <v>59380</v>
      </c>
      <c r="AY79948" s="3"/>
      <c r="AZ79948" s="3">
        <v>0</v>
      </c>
      <c r="BA79948" s="5">
        <v>1</v>
      </c>
      <c r="BB79948" s="3">
        <v>0</v>
      </c>
    </row>
    <row r="79949" spans="8:54" x14ac:dyDescent="0.3">
      <c r="H79949" t="s">
        <v>69123</v>
      </c>
      <c r="I79949" t="s">
        <v>15</v>
      </c>
      <c r="J79949" t="s">
        <v>63807</v>
      </c>
      <c r="U79949" s="1">
        <v>42549</v>
      </c>
      <c r="V79949" s="2"/>
      <c r="W79949" s="2"/>
      <c r="X79949" t="s">
        <v>8835</v>
      </c>
      <c r="Y79949">
        <v>97</v>
      </c>
      <c r="Z79949">
        <v>0</v>
      </c>
      <c r="AA79949" t="s">
        <v>101</v>
      </c>
      <c r="AB79949" t="s">
        <v>101</v>
      </c>
      <c r="AC79949">
        <v>9.6</v>
      </c>
      <c r="AD79949">
        <v>19.3</v>
      </c>
      <c r="AE79949">
        <v>-9.6999999999999993</v>
      </c>
      <c r="AL79949" t="s">
        <v>101</v>
      </c>
      <c r="AY79949" s="3"/>
      <c r="AZ79949" s="3">
        <v>0</v>
      </c>
      <c r="BA79949" s="5">
        <v>1</v>
      </c>
      <c r="BB79949" s="3">
        <v>0</v>
      </c>
    </row>
    <row r="79950" spans="8:54" x14ac:dyDescent="0.3">
      <c r="H79950" t="s">
        <v>27159</v>
      </c>
      <c r="I79950" t="s">
        <v>15</v>
      </c>
      <c r="J79950" t="s">
        <v>87956</v>
      </c>
      <c r="U79950" s="1">
        <v>42557</v>
      </c>
      <c r="V79950" s="2"/>
      <c r="W79950" s="2"/>
      <c r="X79950" t="s">
        <v>87911</v>
      </c>
      <c r="Y79950">
        <v>85</v>
      </c>
      <c r="Z79950">
        <v>11.4</v>
      </c>
      <c r="AA79950" t="s">
        <v>101</v>
      </c>
      <c r="AB79950" t="s">
        <v>101</v>
      </c>
      <c r="AC79950">
        <v>18.399999999999999</v>
      </c>
      <c r="AD79950">
        <v>19.399999999999999</v>
      </c>
      <c r="AE79950">
        <v>-1</v>
      </c>
      <c r="AL79950" t="s">
        <v>59380</v>
      </c>
      <c r="AY79950" s="3"/>
      <c r="AZ79950" s="3">
        <v>0.13411764705882354</v>
      </c>
      <c r="BA79950" s="5">
        <v>0.86588235294117644</v>
      </c>
      <c r="BB79950" s="3">
        <v>0.25774461176470598</v>
      </c>
    </row>
    <row r="79951" spans="8:54" x14ac:dyDescent="0.3">
      <c r="H79951" t="s">
        <v>27159</v>
      </c>
      <c r="I79951" t="s">
        <v>15</v>
      </c>
      <c r="J79951" t="s">
        <v>87957</v>
      </c>
      <c r="U79951" s="1">
        <v>42559</v>
      </c>
      <c r="V79951" s="2"/>
      <c r="W79951" s="2"/>
      <c r="X79951" t="s">
        <v>6737</v>
      </c>
      <c r="Y79951">
        <v>85</v>
      </c>
      <c r="Z79951">
        <v>0</v>
      </c>
      <c r="AA79951" t="s">
        <v>101</v>
      </c>
      <c r="AB79951" t="s">
        <v>101</v>
      </c>
      <c r="AC79951">
        <v>24.3</v>
      </c>
      <c r="AD79951">
        <v>20.8</v>
      </c>
      <c r="AE79951">
        <v>3.5</v>
      </c>
      <c r="AL79951" t="s">
        <v>59380</v>
      </c>
      <c r="AY79951" s="3"/>
      <c r="AZ79951" s="3">
        <v>0</v>
      </c>
      <c r="BA79951" s="5">
        <v>1</v>
      </c>
      <c r="BB79951" s="3">
        <v>0</v>
      </c>
    </row>
    <row r="79952" spans="8:54" x14ac:dyDescent="0.3">
      <c r="H79952" t="s">
        <v>27159</v>
      </c>
      <c r="I79952" t="s">
        <v>15</v>
      </c>
      <c r="J79952" t="s">
        <v>37643</v>
      </c>
      <c r="U79952" s="1">
        <v>42557</v>
      </c>
      <c r="V79952" s="2"/>
      <c r="W79952" s="2"/>
      <c r="X79952" t="s">
        <v>87958</v>
      </c>
      <c r="Y79952">
        <v>85</v>
      </c>
      <c r="Z79952">
        <v>0</v>
      </c>
      <c r="AA79952" t="s">
        <v>101</v>
      </c>
      <c r="AB79952" t="s">
        <v>101</v>
      </c>
      <c r="AC79952">
        <v>23</v>
      </c>
      <c r="AD79952">
        <v>21.5</v>
      </c>
      <c r="AE79952">
        <v>1.5</v>
      </c>
      <c r="AL79952" t="s">
        <v>59380</v>
      </c>
      <c r="AY79952" s="3"/>
      <c r="AZ79952" s="3">
        <v>0</v>
      </c>
      <c r="BA79952" s="5">
        <v>1</v>
      </c>
      <c r="BB79952" s="3">
        <v>0</v>
      </c>
    </row>
    <row r="79953" spans="8:54" x14ac:dyDescent="0.3">
      <c r="H79953" t="s">
        <v>24912</v>
      </c>
      <c r="I79953" t="s">
        <v>15</v>
      </c>
      <c r="J79953" t="s">
        <v>87959</v>
      </c>
      <c r="U79953" s="1">
        <v>42557</v>
      </c>
      <c r="V79953" s="2"/>
      <c r="W79953" s="2"/>
      <c r="X79953" t="s">
        <v>87960</v>
      </c>
      <c r="Y79953">
        <v>4</v>
      </c>
      <c r="Z79953">
        <v>0</v>
      </c>
      <c r="AA79953" t="s">
        <v>101</v>
      </c>
      <c r="AB79953" t="s">
        <v>101</v>
      </c>
      <c r="AC79953">
        <v>18.100000000000001</v>
      </c>
      <c r="AD79953">
        <v>19.100000000000001</v>
      </c>
      <c r="AE79953">
        <v>-0.9</v>
      </c>
      <c r="AL79953" t="s">
        <v>59380</v>
      </c>
      <c r="AY79953" s="3"/>
      <c r="AZ79953" s="3">
        <v>0</v>
      </c>
      <c r="BA79953" s="5">
        <v>1</v>
      </c>
      <c r="BB79953" s="3">
        <v>0</v>
      </c>
    </row>
    <row r="79954" spans="8:54" x14ac:dyDescent="0.3">
      <c r="H79954" t="s">
        <v>70934</v>
      </c>
      <c r="I79954" t="s">
        <v>15</v>
      </c>
      <c r="J79954" t="s">
        <v>87961</v>
      </c>
      <c r="U79954" s="1">
        <v>42559</v>
      </c>
      <c r="V79954" s="2"/>
      <c r="W79954" s="2"/>
      <c r="X79954" t="s">
        <v>28959</v>
      </c>
      <c r="Y79954">
        <v>73</v>
      </c>
      <c r="Z79954">
        <v>0</v>
      </c>
      <c r="AA79954" t="s">
        <v>101</v>
      </c>
      <c r="AB79954" t="s">
        <v>101</v>
      </c>
      <c r="AC79954">
        <v>25.4</v>
      </c>
      <c r="AD79954">
        <v>19.899999999999999</v>
      </c>
      <c r="AE79954">
        <v>5.5</v>
      </c>
      <c r="AL79954" t="s">
        <v>101</v>
      </c>
      <c r="AY79954" s="3"/>
      <c r="AZ79954" s="3">
        <v>0</v>
      </c>
      <c r="BA79954" s="5">
        <v>1</v>
      </c>
      <c r="BB79954" s="3">
        <v>0</v>
      </c>
    </row>
    <row r="79955" spans="8:54" x14ac:dyDescent="0.3">
      <c r="H79955" t="s">
        <v>48372</v>
      </c>
      <c r="I79955" t="s">
        <v>15</v>
      </c>
      <c r="J79955" t="s">
        <v>87962</v>
      </c>
      <c r="U79955" s="1">
        <v>42557</v>
      </c>
      <c r="V79955" s="2"/>
      <c r="W79955" s="2"/>
      <c r="X79955" t="s">
        <v>87963</v>
      </c>
      <c r="Y79955">
        <v>85</v>
      </c>
      <c r="Z79955">
        <v>0</v>
      </c>
      <c r="AA79955" t="s">
        <v>101</v>
      </c>
      <c r="AB79955" t="s">
        <v>101</v>
      </c>
      <c r="AC79955">
        <v>25.8</v>
      </c>
      <c r="AD79955">
        <v>20.399999999999999</v>
      </c>
      <c r="AE79955">
        <v>5.4</v>
      </c>
      <c r="AL79955" t="s">
        <v>59380</v>
      </c>
      <c r="AY79955" s="3"/>
      <c r="AZ79955" s="3">
        <v>0</v>
      </c>
      <c r="BA79955" s="5">
        <v>1</v>
      </c>
      <c r="BB79955" s="3">
        <v>0</v>
      </c>
    </row>
    <row r="79956" spans="8:54" x14ac:dyDescent="0.3">
      <c r="H79956" t="s">
        <v>84211</v>
      </c>
      <c r="I79956" t="s">
        <v>15</v>
      </c>
      <c r="J79956" t="s">
        <v>87964</v>
      </c>
      <c r="U79956" s="1">
        <v>42558</v>
      </c>
      <c r="V79956" s="2"/>
      <c r="W79956" s="2"/>
      <c r="X79956" t="s">
        <v>87965</v>
      </c>
      <c r="Y79956">
        <v>112</v>
      </c>
      <c r="Z79956">
        <v>7.2</v>
      </c>
      <c r="AA79956" t="s">
        <v>101</v>
      </c>
      <c r="AB79956" t="s">
        <v>101</v>
      </c>
      <c r="AC79956">
        <v>20</v>
      </c>
      <c r="AD79956">
        <v>19.600000000000001</v>
      </c>
      <c r="AE79956">
        <v>0.4</v>
      </c>
      <c r="AL79956" t="s">
        <v>101</v>
      </c>
      <c r="AY79956" s="3"/>
      <c r="AZ79956" s="3">
        <v>6.4285714285714293E-2</v>
      </c>
      <c r="BA79956" s="5">
        <v>0.93571428571428572</v>
      </c>
      <c r="BB79956" s="3">
        <v>0.12354299999999996</v>
      </c>
    </row>
    <row r="79957" spans="8:54" x14ac:dyDescent="0.3">
      <c r="H79957" t="s">
        <v>70934</v>
      </c>
      <c r="I79957" t="s">
        <v>15</v>
      </c>
      <c r="J79957" t="s">
        <v>87966</v>
      </c>
      <c r="U79957" s="1">
        <v>42559</v>
      </c>
      <c r="V79957" s="2"/>
      <c r="W79957" s="2"/>
      <c r="X79957" t="s">
        <v>87967</v>
      </c>
      <c r="Y79957">
        <v>107</v>
      </c>
      <c r="Z79957">
        <v>0</v>
      </c>
      <c r="AA79957" t="s">
        <v>101</v>
      </c>
      <c r="AB79957" t="s">
        <v>101</v>
      </c>
      <c r="AC79957">
        <v>18.399999999999999</v>
      </c>
      <c r="AD79957">
        <v>18.3</v>
      </c>
      <c r="AE79957">
        <v>0.1</v>
      </c>
      <c r="AL79957" t="s">
        <v>101</v>
      </c>
      <c r="AY79957" s="3"/>
      <c r="AZ79957" s="3">
        <v>0</v>
      </c>
      <c r="BA79957" s="5">
        <v>1</v>
      </c>
      <c r="BB79957" s="3">
        <v>0</v>
      </c>
    </row>
    <row r="79958" spans="8:54" x14ac:dyDescent="0.3">
      <c r="H79958" t="s">
        <v>24912</v>
      </c>
      <c r="I79958" t="s">
        <v>15</v>
      </c>
      <c r="J79958" t="s">
        <v>21719</v>
      </c>
      <c r="U79958" s="1">
        <v>42559</v>
      </c>
      <c r="V79958" s="2"/>
      <c r="W79958" s="2"/>
      <c r="X79958" t="s">
        <v>21946</v>
      </c>
      <c r="Y79958">
        <v>76</v>
      </c>
      <c r="Z79958">
        <v>5.3</v>
      </c>
      <c r="AA79958" t="s">
        <v>101</v>
      </c>
      <c r="AB79958" t="s">
        <v>101</v>
      </c>
      <c r="AC79958">
        <v>19.399999999999999</v>
      </c>
      <c r="AD79958">
        <v>18.2</v>
      </c>
      <c r="AE79958">
        <v>1.2</v>
      </c>
      <c r="AL79958" t="s">
        <v>59380</v>
      </c>
      <c r="AY79958" s="3"/>
      <c r="AZ79958" s="3">
        <v>6.9736842105263153E-2</v>
      </c>
      <c r="BA79958" s="5">
        <v>0.9302631578947369</v>
      </c>
      <c r="BB79958" s="3">
        <v>0.13401886842105259</v>
      </c>
    </row>
    <row r="79959" spans="8:54" x14ac:dyDescent="0.3">
      <c r="H79959" t="s">
        <v>57390</v>
      </c>
      <c r="I79959" t="s">
        <v>15</v>
      </c>
      <c r="J79959" t="s">
        <v>87968</v>
      </c>
      <c r="U79959" s="1">
        <v>42559</v>
      </c>
      <c r="V79959" s="2"/>
      <c r="W79959" s="2"/>
      <c r="X79959" t="s">
        <v>1382</v>
      </c>
      <c r="Y79959">
        <v>118</v>
      </c>
      <c r="Z79959">
        <v>0</v>
      </c>
      <c r="AA79959" t="s">
        <v>101</v>
      </c>
      <c r="AB79959" t="s">
        <v>101</v>
      </c>
      <c r="AC79959">
        <v>23.6</v>
      </c>
      <c r="AD79959">
        <v>19.5</v>
      </c>
      <c r="AE79959">
        <v>4.0999999999999996</v>
      </c>
      <c r="AL79959" t="s">
        <v>59380</v>
      </c>
      <c r="AY79959" s="3"/>
      <c r="AZ79959" s="3">
        <v>0</v>
      </c>
      <c r="BA79959" s="5">
        <v>1</v>
      </c>
      <c r="BB79959" s="3">
        <v>0</v>
      </c>
    </row>
    <row r="79960" spans="8:54" x14ac:dyDescent="0.3">
      <c r="H79960" t="s">
        <v>69123</v>
      </c>
      <c r="I79960" t="s">
        <v>15</v>
      </c>
      <c r="J79960" t="s">
        <v>87969</v>
      </c>
      <c r="U79960" s="1">
        <v>42549</v>
      </c>
      <c r="V79960" s="2"/>
      <c r="W79960" s="2"/>
      <c r="X79960" t="s">
        <v>8835</v>
      </c>
      <c r="Y79960">
        <v>99</v>
      </c>
      <c r="Z79960">
        <v>0</v>
      </c>
      <c r="AA79960" t="s">
        <v>101</v>
      </c>
      <c r="AB79960" t="s">
        <v>101</v>
      </c>
      <c r="AC79960">
        <v>20.6</v>
      </c>
      <c r="AD79960">
        <v>17.899999999999999</v>
      </c>
      <c r="AE79960">
        <v>2.7</v>
      </c>
      <c r="AL79960" t="s">
        <v>101</v>
      </c>
      <c r="AY79960" s="3"/>
      <c r="AZ79960" s="3">
        <v>0</v>
      </c>
      <c r="BA79960" s="5">
        <v>1</v>
      </c>
      <c r="BB79960" s="3">
        <v>0</v>
      </c>
    </row>
    <row r="79961" spans="8:54" x14ac:dyDescent="0.3">
      <c r="H79961" t="s">
        <v>27159</v>
      </c>
      <c r="I79961" t="s">
        <v>15</v>
      </c>
      <c r="J79961" t="s">
        <v>87970</v>
      </c>
      <c r="U79961" s="1">
        <v>42558</v>
      </c>
      <c r="V79961" s="2"/>
      <c r="W79961" s="2"/>
      <c r="X79961" t="s">
        <v>8835</v>
      </c>
      <c r="Y79961">
        <v>85</v>
      </c>
      <c r="Z79961">
        <v>0</v>
      </c>
      <c r="AA79961" t="s">
        <v>101</v>
      </c>
      <c r="AB79961" t="s">
        <v>101</v>
      </c>
      <c r="AC79961">
        <v>13.8</v>
      </c>
      <c r="AD79961">
        <v>14.4</v>
      </c>
      <c r="AE79961">
        <v>-0.6</v>
      </c>
      <c r="AL79961" t="s">
        <v>59380</v>
      </c>
      <c r="AY79961" s="3"/>
      <c r="AZ79961" s="3">
        <v>0</v>
      </c>
      <c r="BA79961" s="5">
        <v>1</v>
      </c>
      <c r="BB79961" s="3">
        <v>0</v>
      </c>
    </row>
    <row r="79962" spans="8:54" x14ac:dyDescent="0.3">
      <c r="H79962" t="s">
        <v>27159</v>
      </c>
      <c r="I79962" t="s">
        <v>15</v>
      </c>
      <c r="J79962" t="s">
        <v>87971</v>
      </c>
      <c r="U79962" s="1">
        <v>42556</v>
      </c>
      <c r="V79962" s="2"/>
      <c r="W79962" s="2"/>
      <c r="X79962" t="s">
        <v>87972</v>
      </c>
      <c r="Y79962">
        <v>85</v>
      </c>
      <c r="Z79962">
        <v>0</v>
      </c>
      <c r="AA79962" t="s">
        <v>101</v>
      </c>
      <c r="AB79962" t="s">
        <v>101</v>
      </c>
      <c r="AC79962">
        <v>25.4</v>
      </c>
      <c r="AD79962">
        <v>21.3</v>
      </c>
      <c r="AE79962">
        <v>4.2</v>
      </c>
      <c r="AL79962" t="s">
        <v>59380</v>
      </c>
      <c r="AY79962" s="3"/>
      <c r="AZ79962" s="3">
        <v>0</v>
      </c>
      <c r="BA79962" s="5">
        <v>1</v>
      </c>
      <c r="BB79962" s="3">
        <v>0</v>
      </c>
    </row>
    <row r="79963" spans="8:54" x14ac:dyDescent="0.3">
      <c r="H79963" t="s">
        <v>68876</v>
      </c>
      <c r="I79963" t="s">
        <v>15</v>
      </c>
      <c r="J79963" t="s">
        <v>79755</v>
      </c>
      <c r="U79963" s="1">
        <v>42559</v>
      </c>
      <c r="V79963" s="2"/>
      <c r="W79963" s="2"/>
      <c r="X79963" t="s">
        <v>42643</v>
      </c>
      <c r="Y79963">
        <v>83</v>
      </c>
      <c r="Z79963">
        <v>0</v>
      </c>
      <c r="AA79963" t="s">
        <v>101</v>
      </c>
      <c r="AB79963" t="s">
        <v>101</v>
      </c>
      <c r="AC79963">
        <v>20.5</v>
      </c>
      <c r="AD79963">
        <v>15.5</v>
      </c>
      <c r="AE79963">
        <v>5</v>
      </c>
      <c r="AL79963" t="s">
        <v>59380</v>
      </c>
      <c r="AY79963" s="3"/>
      <c r="AZ79963" s="3">
        <v>0</v>
      </c>
      <c r="BA79963" s="5">
        <v>1</v>
      </c>
      <c r="BB79963" s="3">
        <v>0</v>
      </c>
    </row>
    <row r="79964" spans="8:54" x14ac:dyDescent="0.3">
      <c r="H79964" t="s">
        <v>24912</v>
      </c>
      <c r="I79964" t="s">
        <v>15</v>
      </c>
      <c r="J79964" t="s">
        <v>33645</v>
      </c>
      <c r="U79964" s="1">
        <v>42558</v>
      </c>
      <c r="V79964" s="2"/>
      <c r="W79964" s="2"/>
      <c r="X79964" t="s">
        <v>87973</v>
      </c>
      <c r="Y79964">
        <v>58</v>
      </c>
      <c r="Z79964">
        <v>6.6</v>
      </c>
      <c r="AA79964" t="s">
        <v>101</v>
      </c>
      <c r="AB79964" t="s">
        <v>101</v>
      </c>
      <c r="AC79964">
        <v>20</v>
      </c>
      <c r="AD79964">
        <v>17.399999999999999</v>
      </c>
      <c r="AE79964">
        <v>2.6</v>
      </c>
      <c r="AL79964" t="s">
        <v>59380</v>
      </c>
      <c r="AY79964" s="3"/>
      <c r="AZ79964" s="3">
        <v>0.11379310344827585</v>
      </c>
      <c r="BA79964" s="5">
        <v>0.88620689655172413</v>
      </c>
      <c r="BB79964" s="3">
        <v>0.21868531034482763</v>
      </c>
    </row>
    <row r="79965" spans="8:54" x14ac:dyDescent="0.3">
      <c r="H79965" t="s">
        <v>57390</v>
      </c>
      <c r="I79965" t="s">
        <v>15</v>
      </c>
      <c r="J79965" t="s">
        <v>85082</v>
      </c>
      <c r="U79965" s="1">
        <v>42559</v>
      </c>
      <c r="V79965" s="2"/>
      <c r="W79965" s="2"/>
      <c r="X79965" t="s">
        <v>87974</v>
      </c>
      <c r="Y79965">
        <v>80</v>
      </c>
      <c r="Z79965">
        <v>0</v>
      </c>
      <c r="AA79965" t="s">
        <v>101</v>
      </c>
      <c r="AB79965" t="s">
        <v>101</v>
      </c>
      <c r="AC79965">
        <v>15</v>
      </c>
      <c r="AD79965">
        <v>17.7</v>
      </c>
      <c r="AE79965">
        <v>-2.7</v>
      </c>
      <c r="AL79965" t="s">
        <v>59380</v>
      </c>
      <c r="AY79965" s="3"/>
      <c r="AZ79965" s="3">
        <v>0</v>
      </c>
      <c r="BA79965" s="5">
        <v>1</v>
      </c>
      <c r="BB79965" s="3">
        <v>0</v>
      </c>
    </row>
    <row r="79966" spans="8:54" x14ac:dyDescent="0.3">
      <c r="H79966" t="s">
        <v>70934</v>
      </c>
      <c r="I79966" t="s">
        <v>15</v>
      </c>
      <c r="J79966" t="s">
        <v>87975</v>
      </c>
      <c r="U79966" s="1">
        <v>42558</v>
      </c>
      <c r="V79966" s="2"/>
      <c r="W79966" s="2"/>
      <c r="X79966" t="s">
        <v>650</v>
      </c>
      <c r="Y79966">
        <v>85</v>
      </c>
      <c r="Z79966">
        <v>0</v>
      </c>
      <c r="AA79966" t="s">
        <v>101</v>
      </c>
      <c r="AB79966" t="s">
        <v>101</v>
      </c>
      <c r="AC79966">
        <v>17.5</v>
      </c>
      <c r="AD79966">
        <v>17.7</v>
      </c>
      <c r="AE79966">
        <v>-0.2</v>
      </c>
      <c r="AL79966" t="s">
        <v>59380</v>
      </c>
      <c r="AY79966" s="3"/>
      <c r="AZ79966" s="3">
        <v>0</v>
      </c>
      <c r="BA79966" s="5">
        <v>1</v>
      </c>
      <c r="BB79966" s="3">
        <v>0</v>
      </c>
    </row>
    <row r="79967" spans="8:54" x14ac:dyDescent="0.3">
      <c r="H79967" t="s">
        <v>70934</v>
      </c>
      <c r="I79967" t="s">
        <v>15</v>
      </c>
      <c r="J79967" t="s">
        <v>87976</v>
      </c>
      <c r="U79967" s="1">
        <v>42559</v>
      </c>
      <c r="V79967" s="2"/>
      <c r="W79967" s="2"/>
      <c r="X79967" t="s">
        <v>87977</v>
      </c>
      <c r="Y79967">
        <v>131</v>
      </c>
      <c r="Z79967">
        <v>0</v>
      </c>
      <c r="AA79967" t="s">
        <v>101</v>
      </c>
      <c r="AB79967" t="s">
        <v>101</v>
      </c>
      <c r="AC79967">
        <v>18.5</v>
      </c>
      <c r="AD79967">
        <v>18.8</v>
      </c>
      <c r="AE79967">
        <v>-0.3</v>
      </c>
      <c r="AL79967" t="s">
        <v>101</v>
      </c>
      <c r="AY79967" s="3"/>
      <c r="AZ79967" s="3">
        <v>0</v>
      </c>
      <c r="BA79967" s="5">
        <v>1</v>
      </c>
      <c r="BB79967" s="3">
        <v>0</v>
      </c>
    </row>
    <row r="79968" spans="8:54" x14ac:dyDescent="0.3">
      <c r="H79968" t="s">
        <v>68757</v>
      </c>
      <c r="I79968" t="s">
        <v>15</v>
      </c>
      <c r="J79968" t="s">
        <v>87978</v>
      </c>
      <c r="U79968" s="1">
        <v>42557</v>
      </c>
      <c r="V79968" s="2"/>
      <c r="W79968" s="2"/>
      <c r="X79968" t="s">
        <v>87979</v>
      </c>
      <c r="Y79968">
        <v>89</v>
      </c>
      <c r="Z79968">
        <v>0</v>
      </c>
      <c r="AA79968" t="s">
        <v>101</v>
      </c>
      <c r="AB79968" t="s">
        <v>101</v>
      </c>
      <c r="AC79968">
        <v>24.7</v>
      </c>
      <c r="AD79968">
        <v>19.5</v>
      </c>
      <c r="AE79968">
        <v>5.2</v>
      </c>
      <c r="AL79968" t="s">
        <v>59380</v>
      </c>
      <c r="AY79968" s="3"/>
      <c r="AZ79968" s="3">
        <v>0</v>
      </c>
      <c r="BA79968" s="5">
        <v>1</v>
      </c>
      <c r="BB79968" s="3">
        <v>0</v>
      </c>
    </row>
    <row r="79969" spans="8:54" x14ac:dyDescent="0.3">
      <c r="H79969" t="s">
        <v>24912</v>
      </c>
      <c r="I79969" t="s">
        <v>15</v>
      </c>
      <c r="J79969" t="s">
        <v>87980</v>
      </c>
      <c r="U79969" s="1">
        <v>42558</v>
      </c>
      <c r="V79969" s="2"/>
      <c r="W79969" s="2"/>
      <c r="X79969" t="s">
        <v>2937</v>
      </c>
      <c r="Y79969">
        <v>196</v>
      </c>
      <c r="Z79969">
        <v>0</v>
      </c>
      <c r="AA79969" t="s">
        <v>101</v>
      </c>
      <c r="AB79969" t="s">
        <v>101</v>
      </c>
      <c r="AC79969">
        <v>20.9</v>
      </c>
      <c r="AD79969">
        <v>18.7</v>
      </c>
      <c r="AE79969">
        <v>2.2000000000000002</v>
      </c>
      <c r="AL79969" t="s">
        <v>59380</v>
      </c>
      <c r="AY79969" s="3"/>
      <c r="AZ79969" s="3">
        <v>0</v>
      </c>
      <c r="BA79969" s="5">
        <v>1</v>
      </c>
      <c r="BB79969" s="3">
        <v>0</v>
      </c>
    </row>
    <row r="79970" spans="8:54" x14ac:dyDescent="0.3">
      <c r="H79970" t="s">
        <v>24912</v>
      </c>
      <c r="I79970" t="s">
        <v>15</v>
      </c>
      <c r="J79970" t="s">
        <v>87981</v>
      </c>
      <c r="U79970" s="1">
        <v>42559</v>
      </c>
      <c r="V79970" s="2"/>
      <c r="W79970" s="2"/>
      <c r="X79970" t="s">
        <v>87982</v>
      </c>
      <c r="Y79970">
        <v>68</v>
      </c>
      <c r="Z79970">
        <v>4.4000000000000004</v>
      </c>
      <c r="AA79970" t="s">
        <v>101</v>
      </c>
      <c r="AB79970" t="s">
        <v>101</v>
      </c>
      <c r="AC79970">
        <v>18.100000000000001</v>
      </c>
      <c r="AD79970">
        <v>19.7</v>
      </c>
      <c r="AE79970">
        <v>-1.6</v>
      </c>
      <c r="AL79970" t="s">
        <v>59380</v>
      </c>
      <c r="AY79970" s="3"/>
      <c r="AZ79970" s="3">
        <v>6.4705882352941183E-2</v>
      </c>
      <c r="BA79970" s="5">
        <v>0.93529411764705883</v>
      </c>
      <c r="BB79970" s="3">
        <v>0.12435047058823523</v>
      </c>
    </row>
    <row r="79971" spans="8:54" x14ac:dyDescent="0.3">
      <c r="H79971" t="s">
        <v>70934</v>
      </c>
      <c r="I79971" t="s">
        <v>15</v>
      </c>
      <c r="J79971" t="s">
        <v>87983</v>
      </c>
      <c r="U79971" s="1">
        <v>42559</v>
      </c>
      <c r="V79971" s="2"/>
      <c r="W79971" s="2"/>
      <c r="X79971" t="s">
        <v>650</v>
      </c>
      <c r="Y79971">
        <v>85</v>
      </c>
      <c r="Z79971">
        <v>8.4</v>
      </c>
      <c r="AA79971" t="s">
        <v>101</v>
      </c>
      <c r="AB79971" t="s">
        <v>101</v>
      </c>
      <c r="AC79971">
        <v>19</v>
      </c>
      <c r="AD79971">
        <v>18.2</v>
      </c>
      <c r="AE79971">
        <v>0.8</v>
      </c>
      <c r="AL79971" t="s">
        <v>59380</v>
      </c>
      <c r="AY79971" s="3"/>
      <c r="AZ79971" s="3">
        <v>9.8823529411764713E-2</v>
      </c>
      <c r="BA79971" s="5">
        <v>0.90117647058823525</v>
      </c>
      <c r="BB79971" s="3">
        <v>0.18991708235294125</v>
      </c>
    </row>
    <row r="79972" spans="8:54" x14ac:dyDescent="0.3">
      <c r="H79972" t="s">
        <v>24912</v>
      </c>
      <c r="I79972" t="s">
        <v>15</v>
      </c>
      <c r="J79972" t="s">
        <v>51726</v>
      </c>
      <c r="U79972" s="1">
        <v>42558</v>
      </c>
      <c r="V79972" s="2"/>
      <c r="W79972" s="2"/>
      <c r="X79972" t="s">
        <v>87984</v>
      </c>
      <c r="Y79972">
        <v>76</v>
      </c>
      <c r="Z79972">
        <v>7</v>
      </c>
      <c r="AA79972" t="s">
        <v>101</v>
      </c>
      <c r="AB79972" t="s">
        <v>101</v>
      </c>
      <c r="AC79972">
        <v>22.5</v>
      </c>
      <c r="AD79972">
        <v>19.3</v>
      </c>
      <c r="AE79972">
        <v>3.2</v>
      </c>
      <c r="AL79972" t="s">
        <v>59380</v>
      </c>
      <c r="AY79972" s="3"/>
      <c r="AZ79972" s="3">
        <v>9.2105263157894732E-2</v>
      </c>
      <c r="BA79972" s="5">
        <v>0.90789473684210531</v>
      </c>
      <c r="BB79972" s="3">
        <v>0.17700605263157887</v>
      </c>
    </row>
    <row r="79973" spans="8:54" x14ac:dyDescent="0.3">
      <c r="H79973" t="s">
        <v>24912</v>
      </c>
      <c r="I79973" t="s">
        <v>15</v>
      </c>
      <c r="J79973" t="s">
        <v>27556</v>
      </c>
      <c r="U79973" s="1">
        <v>42557</v>
      </c>
      <c r="V79973" s="2"/>
      <c r="W79973" s="2"/>
      <c r="X79973" t="s">
        <v>27323</v>
      </c>
      <c r="Y79973">
        <v>71</v>
      </c>
      <c r="Z79973">
        <v>6.3</v>
      </c>
      <c r="AA79973" t="s">
        <v>101</v>
      </c>
      <c r="AB79973" t="s">
        <v>101</v>
      </c>
      <c r="AC79973">
        <v>22.5</v>
      </c>
      <c r="AD79973">
        <v>17.2</v>
      </c>
      <c r="AE79973">
        <v>5.3</v>
      </c>
      <c r="AL79973" t="s">
        <v>59380</v>
      </c>
      <c r="AY79973" s="3"/>
      <c r="AZ79973" s="3">
        <v>8.8732394366197176E-2</v>
      </c>
      <c r="BA79973" s="5">
        <v>0.91126760563380282</v>
      </c>
      <c r="BB79973" s="3">
        <v>0.17052414084507039</v>
      </c>
    </row>
    <row r="79974" spans="8:54" x14ac:dyDescent="0.3">
      <c r="H79974" t="s">
        <v>58763</v>
      </c>
      <c r="I79974" t="s">
        <v>15</v>
      </c>
      <c r="J79974" t="s">
        <v>87985</v>
      </c>
      <c r="U79974" s="1">
        <v>42558</v>
      </c>
      <c r="V79974" s="2"/>
      <c r="W79974" s="2"/>
      <c r="X79974" t="s">
        <v>87986</v>
      </c>
      <c r="Y79974">
        <v>95</v>
      </c>
      <c r="Z79974">
        <v>0</v>
      </c>
      <c r="AA79974" t="s">
        <v>101</v>
      </c>
      <c r="AB79974" t="s">
        <v>101</v>
      </c>
      <c r="AC79974">
        <v>18.5</v>
      </c>
      <c r="AD79974">
        <v>18.7</v>
      </c>
      <c r="AE79974">
        <v>-0.2</v>
      </c>
      <c r="AL79974" t="s">
        <v>101</v>
      </c>
      <c r="AY79974" s="3"/>
      <c r="AZ79974" s="3">
        <v>0</v>
      </c>
      <c r="BA79974" s="5">
        <v>1</v>
      </c>
      <c r="BB79974" s="3">
        <v>0</v>
      </c>
    </row>
    <row r="79975" spans="8:54" x14ac:dyDescent="0.3">
      <c r="H79975" t="s">
        <v>24912</v>
      </c>
      <c r="I79975" t="s">
        <v>15</v>
      </c>
      <c r="J79975" t="s">
        <v>20376</v>
      </c>
      <c r="U79975" s="1">
        <v>42559</v>
      </c>
      <c r="V79975" s="2"/>
      <c r="W79975" s="2"/>
      <c r="X79975" t="s">
        <v>87987</v>
      </c>
      <c r="Y79975">
        <v>122</v>
      </c>
      <c r="Z79975">
        <v>5.7</v>
      </c>
      <c r="AA79975" t="s">
        <v>101</v>
      </c>
      <c r="AB79975" t="s">
        <v>101</v>
      </c>
      <c r="AC79975">
        <v>15.3</v>
      </c>
      <c r="AD79975">
        <v>13.9</v>
      </c>
      <c r="AE79975">
        <v>1.4</v>
      </c>
      <c r="AL79975" t="s">
        <v>59380</v>
      </c>
      <c r="AY79975" s="3"/>
      <c r="AZ79975" s="3">
        <v>4.6721311475409838E-2</v>
      </c>
      <c r="BA79975" s="5">
        <v>0.95327868852459019</v>
      </c>
      <c r="BB79975" s="3">
        <v>8.9788081967212996E-2</v>
      </c>
    </row>
    <row r="79976" spans="8:54" x14ac:dyDescent="0.3">
      <c r="H79976" t="s">
        <v>27159</v>
      </c>
      <c r="I79976" t="s">
        <v>15</v>
      </c>
      <c r="J79976" t="s">
        <v>87988</v>
      </c>
      <c r="U79976" s="1">
        <v>42559</v>
      </c>
      <c r="V79976" s="2"/>
      <c r="W79976" s="2"/>
      <c r="X79976" t="s">
        <v>87989</v>
      </c>
      <c r="Y79976">
        <v>86</v>
      </c>
      <c r="Z79976">
        <v>0</v>
      </c>
      <c r="AA79976" t="s">
        <v>101</v>
      </c>
      <c r="AB79976" t="s">
        <v>101</v>
      </c>
      <c r="AC79976">
        <v>24.9</v>
      </c>
      <c r="AD79976">
        <v>20.399999999999999</v>
      </c>
      <c r="AE79976">
        <v>4.5</v>
      </c>
      <c r="AL79976" t="s">
        <v>101</v>
      </c>
      <c r="AY79976" s="3"/>
      <c r="AZ79976" s="3">
        <v>0</v>
      </c>
      <c r="BA79976" s="5">
        <v>1</v>
      </c>
      <c r="BB79976" s="3">
        <v>0</v>
      </c>
    </row>
    <row r="79977" spans="8:54" x14ac:dyDescent="0.3">
      <c r="H79977" t="s">
        <v>68876</v>
      </c>
      <c r="I79977" t="s">
        <v>15</v>
      </c>
      <c r="J79977" t="s">
        <v>87990</v>
      </c>
      <c r="U79977" s="1">
        <v>42559</v>
      </c>
      <c r="V79977" s="2"/>
      <c r="W79977" s="2"/>
      <c r="X79977" t="s">
        <v>87991</v>
      </c>
      <c r="Y79977">
        <v>52</v>
      </c>
      <c r="Z79977">
        <v>0</v>
      </c>
      <c r="AA79977" t="s">
        <v>101</v>
      </c>
      <c r="AB79977" t="s">
        <v>101</v>
      </c>
      <c r="AC79977">
        <v>10.8</v>
      </c>
      <c r="AD79977">
        <v>15.6</v>
      </c>
      <c r="AE79977">
        <v>-4.8</v>
      </c>
      <c r="AL79977" t="s">
        <v>59380</v>
      </c>
      <c r="AY79977" s="3"/>
      <c r="AZ79977" s="3">
        <v>0</v>
      </c>
      <c r="BA79977" s="5">
        <v>1</v>
      </c>
      <c r="BB79977" s="3">
        <v>0</v>
      </c>
    </row>
    <row r="79978" spans="8:54" x14ac:dyDescent="0.3">
      <c r="H79978" t="s">
        <v>27159</v>
      </c>
      <c r="I79978" t="s">
        <v>15</v>
      </c>
      <c r="J79978" t="s">
        <v>87992</v>
      </c>
      <c r="U79978" s="1">
        <v>42556</v>
      </c>
      <c r="V79978" s="2"/>
      <c r="W79978" s="2"/>
      <c r="X79978" t="s">
        <v>529</v>
      </c>
      <c r="Y79978">
        <v>85</v>
      </c>
      <c r="Z79978">
        <v>0</v>
      </c>
      <c r="AA79978" t="s">
        <v>101</v>
      </c>
      <c r="AB79978" t="s">
        <v>101</v>
      </c>
      <c r="AC79978">
        <v>25.5</v>
      </c>
      <c r="AD79978">
        <v>23.1</v>
      </c>
      <c r="AE79978">
        <v>2.4</v>
      </c>
      <c r="AL79978" t="s">
        <v>59380</v>
      </c>
      <c r="AY79978" s="3"/>
      <c r="AZ79978" s="3">
        <v>0</v>
      </c>
      <c r="BA79978" s="5">
        <v>1</v>
      </c>
      <c r="BB79978" s="3">
        <v>0</v>
      </c>
    </row>
    <row r="79979" spans="8:54" x14ac:dyDescent="0.3">
      <c r="H79979" t="s">
        <v>24912</v>
      </c>
      <c r="I79979" t="s">
        <v>15</v>
      </c>
      <c r="J79979" t="s">
        <v>25994</v>
      </c>
      <c r="U79979" s="1">
        <v>42558</v>
      </c>
      <c r="V79979" s="2"/>
      <c r="W79979" s="2"/>
      <c r="X79979" t="s">
        <v>4273</v>
      </c>
      <c r="Y79979">
        <v>114</v>
      </c>
      <c r="Z79979">
        <v>0</v>
      </c>
      <c r="AA79979" t="s">
        <v>101</v>
      </c>
      <c r="AB79979" t="s">
        <v>101</v>
      </c>
      <c r="AC79979">
        <v>15.8</v>
      </c>
      <c r="AD79979">
        <v>17.600000000000001</v>
      </c>
      <c r="AE79979">
        <v>-1.8</v>
      </c>
      <c r="AL79979" t="s">
        <v>59380</v>
      </c>
      <c r="AY79979" s="3"/>
      <c r="AZ79979" s="3">
        <v>0</v>
      </c>
      <c r="BA79979" s="5">
        <v>1</v>
      </c>
      <c r="BB79979" s="3">
        <v>0</v>
      </c>
    </row>
    <row r="79980" spans="8:54" x14ac:dyDescent="0.3">
      <c r="H79980" t="s">
        <v>24912</v>
      </c>
      <c r="I79980" t="s">
        <v>15</v>
      </c>
      <c r="J79980" t="s">
        <v>35427</v>
      </c>
      <c r="U79980" s="1">
        <v>42557</v>
      </c>
      <c r="V79980" s="2"/>
      <c r="W79980" s="2"/>
      <c r="X79980" t="s">
        <v>41504</v>
      </c>
      <c r="Y79980">
        <v>80</v>
      </c>
      <c r="Z79980">
        <v>4.3</v>
      </c>
      <c r="AA79980" t="s">
        <v>101</v>
      </c>
      <c r="AB79980" t="s">
        <v>101</v>
      </c>
      <c r="AC79980">
        <v>16.600000000000001</v>
      </c>
      <c r="AD79980">
        <v>17</v>
      </c>
      <c r="AE79980">
        <v>-0.4</v>
      </c>
      <c r="AL79980" t="s">
        <v>59380</v>
      </c>
      <c r="AY79980" s="3"/>
      <c r="AZ79980" s="3">
        <v>5.3749999999999999E-2</v>
      </c>
      <c r="BA79980" s="5">
        <v>0.94625000000000004</v>
      </c>
      <c r="BB79980" s="3">
        <v>0.10329567500000003</v>
      </c>
    </row>
    <row r="79981" spans="8:54" x14ac:dyDescent="0.3">
      <c r="H79981" t="s">
        <v>48372</v>
      </c>
      <c r="I79981" t="s">
        <v>15</v>
      </c>
      <c r="J79981" t="s">
        <v>83035</v>
      </c>
      <c r="U79981" s="1">
        <v>42557</v>
      </c>
      <c r="V79981" s="2"/>
      <c r="W79981" s="2"/>
      <c r="X79981" t="s">
        <v>87993</v>
      </c>
      <c r="Y79981">
        <v>85</v>
      </c>
      <c r="Z79981">
        <v>0</v>
      </c>
      <c r="AA79981" t="s">
        <v>101</v>
      </c>
      <c r="AB79981" t="s">
        <v>101</v>
      </c>
      <c r="AC79981">
        <v>22</v>
      </c>
      <c r="AD79981">
        <v>18.8</v>
      </c>
      <c r="AE79981">
        <v>3.2</v>
      </c>
      <c r="AL79981" t="s">
        <v>59380</v>
      </c>
      <c r="AY79981" s="3"/>
      <c r="AZ79981" s="3">
        <v>0</v>
      </c>
      <c r="BA79981" s="5">
        <v>1</v>
      </c>
      <c r="BB79981" s="3">
        <v>0</v>
      </c>
    </row>
    <row r="79982" spans="8:54" x14ac:dyDescent="0.3">
      <c r="H79982" t="s">
        <v>48372</v>
      </c>
      <c r="I79982" t="s">
        <v>15</v>
      </c>
      <c r="J79982" t="s">
        <v>87994</v>
      </c>
      <c r="U79982" s="1">
        <v>42556</v>
      </c>
      <c r="V79982" s="2"/>
      <c r="W79982" s="2"/>
      <c r="X79982" t="s">
        <v>87995</v>
      </c>
      <c r="Y79982">
        <v>139</v>
      </c>
      <c r="Z79982">
        <v>0</v>
      </c>
      <c r="AA79982" t="s">
        <v>101</v>
      </c>
      <c r="AB79982" t="s">
        <v>101</v>
      </c>
      <c r="AC79982">
        <v>10.1</v>
      </c>
      <c r="AD79982">
        <v>20.3</v>
      </c>
      <c r="AE79982">
        <v>-10.199999999999999</v>
      </c>
      <c r="AL79982" t="s">
        <v>59380</v>
      </c>
      <c r="AY79982" s="3"/>
      <c r="AZ79982" s="3">
        <v>0</v>
      </c>
      <c r="BA79982" s="5">
        <v>1</v>
      </c>
      <c r="BB79982" s="3">
        <v>0</v>
      </c>
    </row>
    <row r="79983" spans="8:54" x14ac:dyDescent="0.3">
      <c r="H79983" t="s">
        <v>25005</v>
      </c>
      <c r="I79983" t="s">
        <v>15</v>
      </c>
      <c r="J79983" t="s">
        <v>44583</v>
      </c>
      <c r="U79983" s="1">
        <v>42558</v>
      </c>
      <c r="V79983" s="2"/>
      <c r="W79983" s="2"/>
      <c r="X79983" t="s">
        <v>87996</v>
      </c>
      <c r="Y79983">
        <v>85</v>
      </c>
      <c r="Z79983">
        <v>0</v>
      </c>
      <c r="AA79983" t="s">
        <v>101</v>
      </c>
      <c r="AB79983" t="s">
        <v>101</v>
      </c>
      <c r="AC79983">
        <v>24.5</v>
      </c>
      <c r="AD79983">
        <v>19.100000000000001</v>
      </c>
      <c r="AE79983">
        <v>5.5</v>
      </c>
      <c r="AL79983" t="s">
        <v>59380</v>
      </c>
      <c r="AY79983" s="3"/>
      <c r="AZ79983" s="3">
        <v>0</v>
      </c>
      <c r="BA79983" s="5">
        <v>1</v>
      </c>
      <c r="BB79983" s="3">
        <v>0</v>
      </c>
    </row>
    <row r="79984" spans="8:54" x14ac:dyDescent="0.3">
      <c r="H79984" t="s">
        <v>57390</v>
      </c>
      <c r="I79984" t="s">
        <v>15</v>
      </c>
      <c r="J79984" t="s">
        <v>87997</v>
      </c>
      <c r="U79984" s="1">
        <v>42557</v>
      </c>
      <c r="V79984" s="2"/>
      <c r="W79984" s="2"/>
      <c r="X79984" t="s">
        <v>46812</v>
      </c>
      <c r="Y79984">
        <v>137</v>
      </c>
      <c r="Z79984">
        <v>17.100000000000001</v>
      </c>
      <c r="AA79984" t="s">
        <v>101</v>
      </c>
      <c r="AB79984" t="s">
        <v>101</v>
      </c>
      <c r="AC79984">
        <v>21.8</v>
      </c>
      <c r="AD79984">
        <v>20.100000000000001</v>
      </c>
      <c r="AE79984">
        <v>1.7</v>
      </c>
      <c r="AL79984" t="s">
        <v>59380</v>
      </c>
      <c r="AY79984" s="3"/>
      <c r="AZ79984" s="3">
        <v>0.12481751824817519</v>
      </c>
      <c r="BA79984" s="5">
        <v>0.87518248175182478</v>
      </c>
      <c r="BB79984" s="3">
        <v>0.23987181021897808</v>
      </c>
    </row>
    <row r="79985" spans="8:54" x14ac:dyDescent="0.3">
      <c r="H79985" t="s">
        <v>68757</v>
      </c>
      <c r="I79985" t="s">
        <v>15</v>
      </c>
      <c r="J79985" t="s">
        <v>87998</v>
      </c>
      <c r="U79985" s="1">
        <v>42557</v>
      </c>
      <c r="V79985" s="2"/>
      <c r="W79985" s="2"/>
      <c r="X79985" t="s">
        <v>87999</v>
      </c>
      <c r="Y79985">
        <v>76</v>
      </c>
      <c r="Z79985">
        <v>0</v>
      </c>
      <c r="AA79985" t="s">
        <v>101</v>
      </c>
      <c r="AB79985" t="s">
        <v>101</v>
      </c>
      <c r="AC79985">
        <v>22.1</v>
      </c>
      <c r="AD79985">
        <v>18.7</v>
      </c>
      <c r="AE79985">
        <v>3.4</v>
      </c>
      <c r="AL79985" t="s">
        <v>59380</v>
      </c>
      <c r="AY79985" s="3"/>
      <c r="AZ79985" s="3">
        <v>0</v>
      </c>
      <c r="BA79985" s="5">
        <v>1</v>
      </c>
      <c r="BB79985" s="3">
        <v>0</v>
      </c>
    </row>
    <row r="79986" spans="8:54" x14ac:dyDescent="0.3">
      <c r="H79986" t="s">
        <v>25005</v>
      </c>
      <c r="I79986" t="s">
        <v>15</v>
      </c>
      <c r="J79986" t="s">
        <v>88000</v>
      </c>
      <c r="U79986" s="1">
        <v>42558</v>
      </c>
      <c r="V79986" s="2"/>
      <c r="W79986" s="2"/>
      <c r="X79986" t="s">
        <v>459</v>
      </c>
      <c r="Y79986">
        <v>74</v>
      </c>
      <c r="Z79986">
        <v>0</v>
      </c>
      <c r="AA79986" t="s">
        <v>101</v>
      </c>
      <c r="AB79986" t="s">
        <v>101</v>
      </c>
      <c r="AC79986">
        <v>24.3</v>
      </c>
      <c r="AD79986">
        <v>19.100000000000001</v>
      </c>
      <c r="AE79986">
        <v>5.2</v>
      </c>
      <c r="AL79986" t="s">
        <v>59380</v>
      </c>
      <c r="AY79986" s="3"/>
      <c r="AZ79986" s="3">
        <v>0</v>
      </c>
      <c r="BA79986" s="5">
        <v>1</v>
      </c>
      <c r="BB79986" s="3">
        <v>0</v>
      </c>
    </row>
    <row r="79987" spans="8:54" x14ac:dyDescent="0.3">
      <c r="H79987" t="s">
        <v>48372</v>
      </c>
      <c r="I79987" t="s">
        <v>15</v>
      </c>
      <c r="J79987" t="s">
        <v>56774</v>
      </c>
      <c r="U79987" s="1">
        <v>42559</v>
      </c>
      <c r="V79987" s="2"/>
      <c r="W79987" s="2"/>
      <c r="X79987" t="s">
        <v>88001</v>
      </c>
      <c r="Y79987">
        <v>90</v>
      </c>
      <c r="Z79987">
        <v>0</v>
      </c>
      <c r="AA79987" t="s">
        <v>101</v>
      </c>
      <c r="AB79987" t="s">
        <v>101</v>
      </c>
      <c r="AC79987">
        <v>17.100000000000001</v>
      </c>
      <c r="AD79987">
        <v>18.7</v>
      </c>
      <c r="AE79987">
        <v>-1.6</v>
      </c>
      <c r="AL79987" t="s">
        <v>59380</v>
      </c>
      <c r="AY79987" s="3"/>
      <c r="AZ79987" s="3">
        <v>0</v>
      </c>
      <c r="BA79987" s="5">
        <v>1</v>
      </c>
      <c r="BB79987" s="3">
        <v>0</v>
      </c>
    </row>
    <row r="79988" spans="8:54" x14ac:dyDescent="0.3">
      <c r="H79988" t="s">
        <v>68757</v>
      </c>
      <c r="I79988" t="s">
        <v>15</v>
      </c>
      <c r="J79988" t="s">
        <v>88002</v>
      </c>
      <c r="U79988" s="1">
        <v>42557</v>
      </c>
      <c r="V79988" s="2"/>
      <c r="W79988" s="2"/>
      <c r="X79988" t="s">
        <v>88003</v>
      </c>
      <c r="Y79988">
        <v>110</v>
      </c>
      <c r="Z79988">
        <v>10.9</v>
      </c>
      <c r="AA79988" t="s">
        <v>101</v>
      </c>
      <c r="AB79988" t="s">
        <v>101</v>
      </c>
      <c r="AC79988">
        <v>26.4</v>
      </c>
      <c r="AD79988">
        <v>20.399999999999999</v>
      </c>
      <c r="AE79988">
        <v>6</v>
      </c>
      <c r="AL79988" t="s">
        <v>101</v>
      </c>
      <c r="AY79988" s="3"/>
      <c r="AZ79988" s="3">
        <v>9.9090909090909091E-2</v>
      </c>
      <c r="BA79988" s="5">
        <v>0.90090909090909088</v>
      </c>
      <c r="BB79988" s="3">
        <v>0.19043092727272737</v>
      </c>
    </row>
    <row r="79989" spans="8:54" x14ac:dyDescent="0.3">
      <c r="H79989" t="s">
        <v>48407</v>
      </c>
      <c r="I79989" t="s">
        <v>15</v>
      </c>
      <c r="J79989" t="s">
        <v>56586</v>
      </c>
      <c r="U79989" s="1">
        <v>42557</v>
      </c>
      <c r="V79989" s="2"/>
      <c r="W79989" s="2"/>
      <c r="X79989" t="s">
        <v>88004</v>
      </c>
      <c r="Y79989">
        <v>122</v>
      </c>
      <c r="Z79989">
        <v>0</v>
      </c>
      <c r="AA79989" t="s">
        <v>101</v>
      </c>
      <c r="AB79989" t="s">
        <v>101</v>
      </c>
      <c r="AC79989">
        <v>17.2</v>
      </c>
      <c r="AD79989">
        <v>16.5</v>
      </c>
      <c r="AE79989">
        <v>0.7</v>
      </c>
      <c r="AL79989" t="s">
        <v>59380</v>
      </c>
      <c r="AY79989" s="3"/>
      <c r="AZ79989" s="3">
        <v>0</v>
      </c>
      <c r="BA79989" s="5">
        <v>1</v>
      </c>
      <c r="BB79989" s="3">
        <v>0</v>
      </c>
    </row>
    <row r="79990" spans="8:54" x14ac:dyDescent="0.3">
      <c r="H79990" t="s">
        <v>57054</v>
      </c>
      <c r="I79990" t="s">
        <v>15</v>
      </c>
      <c r="J79990" t="s">
        <v>57362</v>
      </c>
      <c r="U79990" s="1">
        <v>42558</v>
      </c>
      <c r="V79990" s="2"/>
      <c r="W79990" s="2"/>
      <c r="X79990" t="s">
        <v>5894</v>
      </c>
      <c r="Y79990">
        <v>93</v>
      </c>
      <c r="Z79990">
        <v>0</v>
      </c>
      <c r="AA79990" t="s">
        <v>101</v>
      </c>
      <c r="AB79990" t="s">
        <v>101</v>
      </c>
      <c r="AC79990">
        <v>21.5</v>
      </c>
      <c r="AD79990">
        <v>17.5</v>
      </c>
      <c r="AE79990">
        <v>4</v>
      </c>
      <c r="AL79990" t="s">
        <v>59380</v>
      </c>
      <c r="AY79990" s="3"/>
      <c r="AZ79990" s="3">
        <v>0</v>
      </c>
      <c r="BA79990" s="5">
        <v>1</v>
      </c>
      <c r="BB79990" s="3">
        <v>0</v>
      </c>
    </row>
    <row r="79991" spans="8:54" x14ac:dyDescent="0.3">
      <c r="H79991" t="s">
        <v>49208</v>
      </c>
      <c r="I79991" t="s">
        <v>15</v>
      </c>
      <c r="J79991" t="s">
        <v>77284</v>
      </c>
      <c r="U79991" s="1">
        <v>42557</v>
      </c>
      <c r="V79991" s="2"/>
      <c r="W79991" s="2"/>
      <c r="X79991" t="s">
        <v>1084</v>
      </c>
      <c r="Y79991">
        <v>85</v>
      </c>
      <c r="Z79991">
        <v>0</v>
      </c>
      <c r="AA79991" t="s">
        <v>101</v>
      </c>
      <c r="AB79991" t="s">
        <v>101</v>
      </c>
      <c r="AC79991">
        <v>22.8</v>
      </c>
      <c r="AD79991">
        <v>18.2</v>
      </c>
      <c r="AE79991">
        <v>4.5999999999999996</v>
      </c>
      <c r="AL79991" t="s">
        <v>59380</v>
      </c>
      <c r="AY79991" s="3"/>
      <c r="AZ79991" s="3">
        <v>0</v>
      </c>
      <c r="BA79991" s="5">
        <v>1</v>
      </c>
      <c r="BB79991" s="3">
        <v>0</v>
      </c>
    </row>
    <row r="79992" spans="8:54" x14ac:dyDescent="0.3">
      <c r="H79992" t="s">
        <v>27159</v>
      </c>
      <c r="I79992" t="s">
        <v>15</v>
      </c>
      <c r="J79992" t="s">
        <v>88005</v>
      </c>
      <c r="U79992" s="1">
        <v>42557</v>
      </c>
      <c r="V79992" s="2"/>
      <c r="W79992" s="2"/>
      <c r="X79992" t="s">
        <v>88006</v>
      </c>
      <c r="Y79992">
        <v>85</v>
      </c>
      <c r="Z79992">
        <v>0</v>
      </c>
      <c r="AA79992" t="s">
        <v>101</v>
      </c>
      <c r="AB79992" t="s">
        <v>101</v>
      </c>
      <c r="AC79992">
        <v>19.5</v>
      </c>
      <c r="AD79992">
        <v>22.5</v>
      </c>
      <c r="AE79992">
        <v>-3</v>
      </c>
      <c r="AL79992" t="s">
        <v>59380</v>
      </c>
      <c r="AY79992" s="3"/>
      <c r="AZ79992" s="3">
        <v>0</v>
      </c>
      <c r="BA79992" s="5">
        <v>1</v>
      </c>
      <c r="BB79992" s="3">
        <v>0</v>
      </c>
    </row>
    <row r="79993" spans="8:54" x14ac:dyDescent="0.3">
      <c r="H79993" t="s">
        <v>25005</v>
      </c>
      <c r="I79993" t="s">
        <v>15</v>
      </c>
      <c r="J79993" t="s">
        <v>316</v>
      </c>
      <c r="U79993" s="1">
        <v>42558</v>
      </c>
      <c r="V79993" s="2"/>
      <c r="W79993" s="2"/>
      <c r="X79993" t="s">
        <v>459</v>
      </c>
      <c r="Y79993">
        <v>85</v>
      </c>
      <c r="Z79993">
        <v>0</v>
      </c>
      <c r="AA79993" t="s">
        <v>101</v>
      </c>
      <c r="AB79993" t="s">
        <v>101</v>
      </c>
      <c r="AC79993">
        <v>14.9</v>
      </c>
      <c r="AD79993">
        <v>20.399999999999999</v>
      </c>
      <c r="AE79993">
        <v>-5.5</v>
      </c>
      <c r="AL79993" t="s">
        <v>59380</v>
      </c>
      <c r="AY79993" s="3"/>
      <c r="AZ79993" s="3">
        <v>0</v>
      </c>
      <c r="BA79993" s="5">
        <v>1</v>
      </c>
      <c r="BB79993" s="3">
        <v>0</v>
      </c>
    </row>
    <row r="79994" spans="8:54" x14ac:dyDescent="0.3">
      <c r="H79994" t="s">
        <v>24912</v>
      </c>
      <c r="I79994" t="s">
        <v>15</v>
      </c>
      <c r="J79994" t="s">
        <v>32284</v>
      </c>
      <c r="U79994" s="1">
        <v>42556</v>
      </c>
      <c r="V79994" s="2"/>
      <c r="W79994" s="2"/>
      <c r="X79994" t="s">
        <v>50030</v>
      </c>
      <c r="Y79994">
        <v>117</v>
      </c>
      <c r="Z79994">
        <v>0</v>
      </c>
      <c r="AA79994" t="s">
        <v>101</v>
      </c>
      <c r="AB79994" t="s">
        <v>101</v>
      </c>
      <c r="AC79994">
        <v>22.2</v>
      </c>
      <c r="AD79994">
        <v>19.3</v>
      </c>
      <c r="AE79994">
        <v>2.9</v>
      </c>
      <c r="AL79994" t="s">
        <v>59380</v>
      </c>
      <c r="AY79994" s="3"/>
      <c r="AZ79994" s="3">
        <v>0</v>
      </c>
      <c r="BA79994" s="5">
        <v>1</v>
      </c>
      <c r="BB79994" s="3">
        <v>0</v>
      </c>
    </row>
    <row r="79995" spans="8:54" x14ac:dyDescent="0.3">
      <c r="H79995" t="s">
        <v>25005</v>
      </c>
      <c r="I79995" t="s">
        <v>15</v>
      </c>
      <c r="J79995" t="s">
        <v>88007</v>
      </c>
      <c r="U79995" s="1">
        <v>42559</v>
      </c>
      <c r="V79995" s="2"/>
      <c r="W79995" s="2"/>
      <c r="X79995" t="s">
        <v>88008</v>
      </c>
      <c r="Y79995">
        <v>85</v>
      </c>
      <c r="Z79995">
        <v>0</v>
      </c>
      <c r="AA79995" t="s">
        <v>101</v>
      </c>
      <c r="AB79995" t="s">
        <v>101</v>
      </c>
      <c r="AC79995">
        <v>-8</v>
      </c>
      <c r="AD79995">
        <v>19.899999999999999</v>
      </c>
      <c r="AE79995">
        <v>-27.9</v>
      </c>
      <c r="AL79995" t="s">
        <v>59380</v>
      </c>
      <c r="AY79995" s="3"/>
      <c r="AZ79995" s="3">
        <v>0</v>
      </c>
      <c r="BA79995" s="5">
        <v>1</v>
      </c>
      <c r="BB79995" s="3">
        <v>0</v>
      </c>
    </row>
    <row r="79996" spans="8:54" x14ac:dyDescent="0.3">
      <c r="H79996" t="s">
        <v>48407</v>
      </c>
      <c r="I79996" t="s">
        <v>15</v>
      </c>
      <c r="J79996" t="s">
        <v>63288</v>
      </c>
      <c r="U79996" s="1">
        <v>42558</v>
      </c>
      <c r="V79996" s="2"/>
      <c r="W79996" s="2"/>
      <c r="X79996" t="s">
        <v>80632</v>
      </c>
      <c r="Y79996">
        <v>97</v>
      </c>
      <c r="Z79996">
        <v>0</v>
      </c>
      <c r="AA79996" t="s">
        <v>101</v>
      </c>
      <c r="AB79996" t="s">
        <v>101</v>
      </c>
      <c r="AC79996">
        <v>22</v>
      </c>
      <c r="AD79996">
        <v>18.7</v>
      </c>
      <c r="AE79996">
        <v>3.3</v>
      </c>
      <c r="AL79996" t="s">
        <v>59380</v>
      </c>
      <c r="AY79996" s="3"/>
      <c r="AZ79996" s="3">
        <v>0</v>
      </c>
      <c r="BA79996" s="5">
        <v>1</v>
      </c>
      <c r="BB79996" s="3">
        <v>0</v>
      </c>
    </row>
    <row r="79997" spans="8:54" x14ac:dyDescent="0.3">
      <c r="H79997" t="s">
        <v>24912</v>
      </c>
      <c r="I79997" t="s">
        <v>15</v>
      </c>
      <c r="J79997" t="s">
        <v>88009</v>
      </c>
      <c r="U79997" s="1">
        <v>42557</v>
      </c>
      <c r="V79997" s="2"/>
      <c r="W79997" s="2"/>
      <c r="X79997" t="s">
        <v>56274</v>
      </c>
      <c r="Y79997">
        <v>130</v>
      </c>
      <c r="Z79997">
        <v>8.4</v>
      </c>
      <c r="AA79997" t="s">
        <v>101</v>
      </c>
      <c r="AB79997" t="s">
        <v>101</v>
      </c>
      <c r="AC79997">
        <v>19.899999999999999</v>
      </c>
      <c r="AD79997">
        <v>20.399999999999999</v>
      </c>
      <c r="AE79997">
        <v>-0.5</v>
      </c>
      <c r="AL79997" t="s">
        <v>59380</v>
      </c>
      <c r="AY79997" s="3"/>
      <c r="AZ79997" s="3">
        <v>6.4615384615384616E-2</v>
      </c>
      <c r="BA79997" s="5">
        <v>0.93538461538461537</v>
      </c>
      <c r="BB79997" s="3">
        <v>0.12417655384615389</v>
      </c>
    </row>
    <row r="79998" spans="8:54" x14ac:dyDescent="0.3">
      <c r="H79998" t="s">
        <v>48372</v>
      </c>
      <c r="I79998" t="s">
        <v>15</v>
      </c>
      <c r="J79998" t="s">
        <v>87732</v>
      </c>
      <c r="U79998" s="1">
        <v>42557</v>
      </c>
      <c r="V79998" s="2"/>
      <c r="W79998" s="2"/>
      <c r="X79998" t="s">
        <v>88010</v>
      </c>
      <c r="Y79998">
        <v>92</v>
      </c>
      <c r="Z79998">
        <v>0</v>
      </c>
      <c r="AA79998" t="s">
        <v>101</v>
      </c>
      <c r="AB79998" t="s">
        <v>101</v>
      </c>
      <c r="AC79998">
        <v>25.5</v>
      </c>
      <c r="AD79998">
        <v>20.2</v>
      </c>
      <c r="AE79998">
        <v>5.4</v>
      </c>
      <c r="AL79998" t="s">
        <v>59380</v>
      </c>
      <c r="AY79998" s="3"/>
      <c r="AZ79998" s="3">
        <v>0</v>
      </c>
      <c r="BA79998" s="5">
        <v>1</v>
      </c>
      <c r="BB79998" s="3">
        <v>0</v>
      </c>
    </row>
    <row r="79999" spans="8:54" x14ac:dyDescent="0.3">
      <c r="H79999" t="s">
        <v>24912</v>
      </c>
      <c r="I79999" t="s">
        <v>15</v>
      </c>
      <c r="J79999" t="s">
        <v>7744</v>
      </c>
      <c r="U79999" s="1">
        <v>42558</v>
      </c>
      <c r="V79999" s="2"/>
      <c r="W79999" s="2"/>
      <c r="X79999" t="s">
        <v>88011</v>
      </c>
      <c r="Y79999">
        <v>65</v>
      </c>
      <c r="Z79999">
        <v>6.5</v>
      </c>
      <c r="AA79999" t="s">
        <v>101</v>
      </c>
      <c r="AB79999" t="s">
        <v>101</v>
      </c>
      <c r="AC79999">
        <v>18.3</v>
      </c>
      <c r="AD79999">
        <v>19.600000000000001</v>
      </c>
      <c r="AE79999">
        <v>-1.3</v>
      </c>
      <c r="AL79999" t="s">
        <v>59380</v>
      </c>
      <c r="AY79999" s="3"/>
      <c r="AZ79999" s="3">
        <v>0.1</v>
      </c>
      <c r="BA79999" s="5">
        <v>0.9</v>
      </c>
      <c r="BB79999" s="3">
        <v>0.19217799999999996</v>
      </c>
    </row>
    <row r="80000" spans="8:54" x14ac:dyDescent="0.3">
      <c r="H80000" t="s">
        <v>57054</v>
      </c>
      <c r="I80000" t="s">
        <v>15</v>
      </c>
      <c r="J80000" t="s">
        <v>70277</v>
      </c>
      <c r="U80000" s="1">
        <v>42558</v>
      </c>
      <c r="V80000" s="2"/>
      <c r="W80000" s="2"/>
      <c r="X80000" t="s">
        <v>20152</v>
      </c>
      <c r="Y80000">
        <v>113</v>
      </c>
      <c r="Z80000">
        <v>0</v>
      </c>
      <c r="AA80000" t="s">
        <v>101</v>
      </c>
      <c r="AB80000" t="s">
        <v>101</v>
      </c>
      <c r="AC80000">
        <v>16.399999999999999</v>
      </c>
      <c r="AD80000">
        <v>17.399999999999999</v>
      </c>
      <c r="AE80000">
        <v>-1</v>
      </c>
      <c r="AL80000" t="s">
        <v>59380</v>
      </c>
      <c r="AY80000" s="3"/>
      <c r="AZ80000" s="3">
        <v>0</v>
      </c>
      <c r="BA80000" s="5">
        <v>1</v>
      </c>
      <c r="BB80000" s="3">
        <v>0</v>
      </c>
    </row>
    <row r="80001" spans="8:54" x14ac:dyDescent="0.3">
      <c r="H80001" t="s">
        <v>24912</v>
      </c>
      <c r="I80001" t="s">
        <v>15</v>
      </c>
      <c r="J80001" t="s">
        <v>88012</v>
      </c>
      <c r="U80001" s="1">
        <v>42558</v>
      </c>
      <c r="V80001" s="2"/>
      <c r="W80001" s="2"/>
      <c r="X80001" t="s">
        <v>88013</v>
      </c>
      <c r="Y80001">
        <v>61</v>
      </c>
      <c r="Z80001">
        <v>5.2</v>
      </c>
      <c r="AA80001" t="s">
        <v>101</v>
      </c>
      <c r="AB80001" t="s">
        <v>101</v>
      </c>
      <c r="AC80001">
        <v>22.4</v>
      </c>
      <c r="AD80001">
        <v>17.5</v>
      </c>
      <c r="AE80001">
        <v>4.9000000000000004</v>
      </c>
      <c r="AL80001" t="s">
        <v>59380</v>
      </c>
      <c r="AY80001" s="3"/>
      <c r="AZ80001" s="3">
        <v>8.5245901639344271E-2</v>
      </c>
      <c r="BA80001" s="5">
        <v>0.91475409836065569</v>
      </c>
      <c r="BB80001" s="3">
        <v>0.16382386885245914</v>
      </c>
    </row>
    <row r="80002" spans="8:54" x14ac:dyDescent="0.3">
      <c r="H80002" t="s">
        <v>24912</v>
      </c>
      <c r="I80002" t="s">
        <v>15</v>
      </c>
      <c r="J80002" t="s">
        <v>88014</v>
      </c>
      <c r="U80002" s="1">
        <v>42556</v>
      </c>
      <c r="V80002" s="2"/>
      <c r="W80002" s="2"/>
      <c r="X80002" t="s">
        <v>88015</v>
      </c>
      <c r="Y80002">
        <v>144</v>
      </c>
      <c r="Z80002">
        <v>0</v>
      </c>
      <c r="AA80002" t="s">
        <v>101</v>
      </c>
      <c r="AB80002" t="s">
        <v>101</v>
      </c>
      <c r="AC80002">
        <v>21.3</v>
      </c>
      <c r="AD80002">
        <v>17.8</v>
      </c>
      <c r="AE80002">
        <v>3.5</v>
      </c>
      <c r="AL80002" t="s">
        <v>59380</v>
      </c>
      <c r="AY80002" s="3"/>
      <c r="AZ80002" s="3">
        <v>0</v>
      </c>
      <c r="BA80002" s="5">
        <v>1</v>
      </c>
      <c r="BB80002" s="3">
        <v>0</v>
      </c>
    </row>
    <row r="80003" spans="8:54" x14ac:dyDescent="0.3">
      <c r="H80003" t="s">
        <v>57054</v>
      </c>
      <c r="I80003" t="s">
        <v>15</v>
      </c>
      <c r="J80003" t="s">
        <v>88016</v>
      </c>
      <c r="U80003" s="1">
        <v>42558</v>
      </c>
      <c r="V80003" s="2"/>
      <c r="W80003" s="2"/>
      <c r="X80003" t="s">
        <v>5894</v>
      </c>
      <c r="Y80003">
        <v>93</v>
      </c>
      <c r="Z80003">
        <v>4.3</v>
      </c>
      <c r="AA80003" t="s">
        <v>101</v>
      </c>
      <c r="AB80003" t="s">
        <v>101</v>
      </c>
      <c r="AC80003">
        <v>14.6</v>
      </c>
      <c r="AD80003">
        <v>15.7</v>
      </c>
      <c r="AE80003">
        <v>-1.1000000000000001</v>
      </c>
      <c r="AL80003" t="s">
        <v>59380</v>
      </c>
      <c r="AY80003" s="3"/>
      <c r="AZ80003" s="3">
        <v>4.6236559139784944E-2</v>
      </c>
      <c r="BA80003" s="5">
        <v>0.95376344086021503</v>
      </c>
      <c r="BB80003" s="3">
        <v>8.8856494623655857E-2</v>
      </c>
    </row>
    <row r="80004" spans="8:54" x14ac:dyDescent="0.3">
      <c r="H80004" t="s">
        <v>27159</v>
      </c>
      <c r="I80004" t="s">
        <v>15</v>
      </c>
      <c r="J80004" t="s">
        <v>46766</v>
      </c>
      <c r="U80004" s="1">
        <v>42557</v>
      </c>
      <c r="V80004" s="2"/>
      <c r="W80004" s="2"/>
      <c r="X80004" t="s">
        <v>166</v>
      </c>
      <c r="Y80004">
        <v>85</v>
      </c>
      <c r="Z80004">
        <v>0</v>
      </c>
      <c r="AA80004" t="s">
        <v>101</v>
      </c>
      <c r="AB80004" t="s">
        <v>101</v>
      </c>
      <c r="AC80004">
        <v>18.5</v>
      </c>
      <c r="AD80004">
        <v>21.5</v>
      </c>
      <c r="AE80004">
        <v>-3</v>
      </c>
      <c r="AL80004" t="s">
        <v>59380</v>
      </c>
      <c r="AY80004" s="3"/>
      <c r="AZ80004" s="3">
        <v>0</v>
      </c>
      <c r="BA80004" s="5">
        <v>1</v>
      </c>
      <c r="BB80004" s="3">
        <v>0</v>
      </c>
    </row>
    <row r="80005" spans="8:54" x14ac:dyDescent="0.3">
      <c r="H80005" t="s">
        <v>24912</v>
      </c>
      <c r="I80005" t="s">
        <v>15</v>
      </c>
      <c r="J80005" t="s">
        <v>42032</v>
      </c>
      <c r="U80005" s="1">
        <v>42559</v>
      </c>
      <c r="V80005" s="2"/>
      <c r="W80005" s="2"/>
      <c r="X80005" t="s">
        <v>88017</v>
      </c>
      <c r="Y80005">
        <v>83</v>
      </c>
      <c r="Z80005">
        <v>6.3</v>
      </c>
      <c r="AA80005" t="s">
        <v>101</v>
      </c>
      <c r="AB80005" t="s">
        <v>101</v>
      </c>
      <c r="AC80005">
        <v>18.7</v>
      </c>
      <c r="AD80005">
        <v>20.2</v>
      </c>
      <c r="AE80005">
        <v>-1.5</v>
      </c>
      <c r="AL80005" t="s">
        <v>59380</v>
      </c>
      <c r="AY80005" s="3"/>
      <c r="AZ80005" s="3">
        <v>7.5903614457831323E-2</v>
      </c>
      <c r="BA80005" s="5">
        <v>0.92409638554216866</v>
      </c>
      <c r="BB80005" s="3">
        <v>0.14587004819277105</v>
      </c>
    </row>
    <row r="80006" spans="8:54" x14ac:dyDescent="0.3">
      <c r="H80006" t="s">
        <v>27159</v>
      </c>
      <c r="I80006" t="s">
        <v>15</v>
      </c>
      <c r="J80006" t="s">
        <v>88018</v>
      </c>
      <c r="U80006" s="1">
        <v>42558</v>
      </c>
      <c r="V80006" s="2"/>
      <c r="W80006" s="2"/>
      <c r="X80006" t="s">
        <v>88019</v>
      </c>
      <c r="Y80006">
        <v>85</v>
      </c>
      <c r="Z80006">
        <v>10.6</v>
      </c>
      <c r="AA80006" t="s">
        <v>101</v>
      </c>
      <c r="AB80006" t="s">
        <v>101</v>
      </c>
      <c r="AC80006">
        <v>22</v>
      </c>
      <c r="AD80006">
        <v>19.3</v>
      </c>
      <c r="AE80006">
        <v>2.7</v>
      </c>
      <c r="AL80006" t="s">
        <v>101</v>
      </c>
      <c r="AY80006" s="3"/>
      <c r="AZ80006" s="3">
        <v>0.12470588235294117</v>
      </c>
      <c r="BA80006" s="5">
        <v>0.87529411764705878</v>
      </c>
      <c r="BB80006" s="3">
        <v>0.23965727058823538</v>
      </c>
    </row>
    <row r="80007" spans="8:54" x14ac:dyDescent="0.3">
      <c r="H80007" t="s">
        <v>48372</v>
      </c>
      <c r="I80007" t="s">
        <v>15</v>
      </c>
      <c r="J80007" t="s">
        <v>79419</v>
      </c>
      <c r="U80007" s="1">
        <v>42556</v>
      </c>
      <c r="V80007" s="2"/>
      <c r="W80007" s="2"/>
      <c r="X80007" t="s">
        <v>88020</v>
      </c>
      <c r="Y80007">
        <v>85</v>
      </c>
      <c r="Z80007">
        <v>0</v>
      </c>
      <c r="AA80007" t="s">
        <v>101</v>
      </c>
      <c r="AB80007" t="s">
        <v>101</v>
      </c>
      <c r="AC80007">
        <v>15.7</v>
      </c>
      <c r="AD80007">
        <v>18.3</v>
      </c>
      <c r="AE80007">
        <v>-2.6</v>
      </c>
      <c r="AL80007" t="s">
        <v>59380</v>
      </c>
      <c r="AY80007" s="3"/>
      <c r="AZ80007" s="3">
        <v>0</v>
      </c>
      <c r="BA80007" s="5">
        <v>1</v>
      </c>
      <c r="BB80007" s="3">
        <v>0</v>
      </c>
    </row>
    <row r="80008" spans="8:54" x14ac:dyDescent="0.3">
      <c r="H80008" t="s">
        <v>48407</v>
      </c>
      <c r="I80008" t="s">
        <v>15</v>
      </c>
      <c r="J80008" t="s">
        <v>88021</v>
      </c>
      <c r="U80008" s="1">
        <v>42558</v>
      </c>
      <c r="V80008" s="2"/>
      <c r="W80008" s="2"/>
      <c r="X80008" t="s">
        <v>88022</v>
      </c>
      <c r="Y80008">
        <v>101</v>
      </c>
      <c r="Z80008">
        <v>0</v>
      </c>
      <c r="AA80008" t="s">
        <v>101</v>
      </c>
      <c r="AB80008" t="s">
        <v>101</v>
      </c>
      <c r="AC80008">
        <v>20.399999999999999</v>
      </c>
      <c r="AD80008">
        <v>18.7</v>
      </c>
      <c r="AE80008">
        <v>1.7</v>
      </c>
      <c r="AL80008" t="s">
        <v>59380</v>
      </c>
      <c r="AY80008" s="3"/>
      <c r="AZ80008" s="3">
        <v>0</v>
      </c>
      <c r="BA80008" s="5">
        <v>1</v>
      </c>
      <c r="BB80008" s="3">
        <v>0</v>
      </c>
    </row>
    <row r="80009" spans="8:54" x14ac:dyDescent="0.3">
      <c r="H80009" t="s">
        <v>24912</v>
      </c>
      <c r="I80009" t="s">
        <v>15</v>
      </c>
      <c r="J80009" t="s">
        <v>88023</v>
      </c>
      <c r="U80009" s="1">
        <v>42556</v>
      </c>
      <c r="V80009" s="2"/>
      <c r="W80009" s="2"/>
      <c r="X80009" t="s">
        <v>88024</v>
      </c>
      <c r="Y80009">
        <v>235</v>
      </c>
      <c r="Z80009">
        <v>0</v>
      </c>
      <c r="AA80009" t="s">
        <v>101</v>
      </c>
      <c r="AB80009" t="s">
        <v>101</v>
      </c>
      <c r="AC80009">
        <v>18.899999999999999</v>
      </c>
      <c r="AD80009">
        <v>20.2</v>
      </c>
      <c r="AE80009">
        <v>-1.3</v>
      </c>
      <c r="AL80009" t="s">
        <v>59380</v>
      </c>
      <c r="AY80009" s="3"/>
      <c r="AZ80009" s="3">
        <v>0</v>
      </c>
      <c r="BA80009" s="5">
        <v>1</v>
      </c>
      <c r="BB80009" s="3">
        <v>0</v>
      </c>
    </row>
    <row r="80010" spans="8:54" x14ac:dyDescent="0.3">
      <c r="H80010" t="s">
        <v>25005</v>
      </c>
      <c r="I80010" t="s">
        <v>15</v>
      </c>
      <c r="J80010" t="s">
        <v>11337</v>
      </c>
      <c r="U80010" s="1">
        <v>42559</v>
      </c>
      <c r="V80010" s="2"/>
      <c r="W80010" s="2"/>
      <c r="X80010" t="s">
        <v>88025</v>
      </c>
      <c r="Y80010">
        <v>130</v>
      </c>
      <c r="Z80010">
        <v>0</v>
      </c>
      <c r="AA80010" t="s">
        <v>101</v>
      </c>
      <c r="AB80010" t="s">
        <v>101</v>
      </c>
      <c r="AC80010">
        <v>15</v>
      </c>
      <c r="AD80010">
        <v>18</v>
      </c>
      <c r="AE80010">
        <v>-3</v>
      </c>
      <c r="AL80010" t="s">
        <v>59380</v>
      </c>
      <c r="AY80010" s="3"/>
      <c r="AZ80010" s="3">
        <v>0</v>
      </c>
      <c r="BA80010" s="5">
        <v>1</v>
      </c>
      <c r="BB80010" s="3">
        <v>0</v>
      </c>
    </row>
    <row r="80011" spans="8:54" x14ac:dyDescent="0.3">
      <c r="H80011" t="s">
        <v>25005</v>
      </c>
      <c r="I80011" t="s">
        <v>15</v>
      </c>
      <c r="J80011" t="s">
        <v>88026</v>
      </c>
      <c r="U80011" s="1">
        <v>42558</v>
      </c>
      <c r="V80011" s="2"/>
      <c r="W80011" s="2"/>
      <c r="X80011" t="s">
        <v>11238</v>
      </c>
      <c r="Y80011">
        <v>85</v>
      </c>
      <c r="Z80011">
        <v>0</v>
      </c>
      <c r="AA80011" t="s">
        <v>101</v>
      </c>
      <c r="AB80011" t="s">
        <v>101</v>
      </c>
      <c r="AC80011">
        <v>17.100000000000001</v>
      </c>
      <c r="AD80011">
        <v>19.5</v>
      </c>
      <c r="AE80011">
        <v>-2.4</v>
      </c>
      <c r="AL80011" t="s">
        <v>59380</v>
      </c>
      <c r="AY80011" s="3"/>
      <c r="AZ80011" s="3">
        <v>0</v>
      </c>
      <c r="BA80011" s="5">
        <v>1</v>
      </c>
      <c r="BB80011" s="3">
        <v>0</v>
      </c>
    </row>
    <row r="80012" spans="8:54" x14ac:dyDescent="0.3">
      <c r="H80012" t="s">
        <v>48372</v>
      </c>
      <c r="I80012" t="s">
        <v>15</v>
      </c>
      <c r="J80012" t="s">
        <v>62577</v>
      </c>
      <c r="U80012" s="1">
        <v>42556</v>
      </c>
      <c r="V80012" s="2"/>
      <c r="W80012" s="2"/>
      <c r="X80012" t="s">
        <v>18336</v>
      </c>
      <c r="Y80012">
        <v>131</v>
      </c>
      <c r="Z80012">
        <v>0</v>
      </c>
      <c r="AA80012" t="s">
        <v>101</v>
      </c>
      <c r="AB80012" t="s">
        <v>101</v>
      </c>
      <c r="AC80012">
        <v>16.7</v>
      </c>
      <c r="AD80012">
        <v>19.3</v>
      </c>
      <c r="AE80012">
        <v>-2.6</v>
      </c>
      <c r="AL80012" t="s">
        <v>59380</v>
      </c>
      <c r="AY80012" s="3"/>
      <c r="AZ80012" s="3">
        <v>0</v>
      </c>
      <c r="BA80012" s="5">
        <v>1</v>
      </c>
      <c r="BB80012" s="3">
        <v>0</v>
      </c>
    </row>
    <row r="80013" spans="8:54" x14ac:dyDescent="0.3">
      <c r="H80013" t="s">
        <v>48407</v>
      </c>
      <c r="I80013" t="s">
        <v>15</v>
      </c>
      <c r="J80013" t="s">
        <v>19538</v>
      </c>
      <c r="U80013" s="1">
        <v>42558</v>
      </c>
      <c r="V80013" s="2"/>
      <c r="W80013" s="2"/>
      <c r="X80013" t="s">
        <v>88027</v>
      </c>
      <c r="Y80013">
        <v>85</v>
      </c>
      <c r="Z80013">
        <v>0</v>
      </c>
      <c r="AA80013" t="s">
        <v>101</v>
      </c>
      <c r="AB80013" t="s">
        <v>101</v>
      </c>
      <c r="AC80013">
        <v>24.2</v>
      </c>
      <c r="AD80013">
        <v>18.7</v>
      </c>
      <c r="AE80013">
        <v>5.5</v>
      </c>
      <c r="AL80013" t="s">
        <v>59380</v>
      </c>
      <c r="AY80013" s="3"/>
      <c r="AZ80013" s="3">
        <v>0</v>
      </c>
      <c r="BA80013" s="5">
        <v>1</v>
      </c>
      <c r="BB80013" s="3">
        <v>0</v>
      </c>
    </row>
    <row r="80014" spans="8:54" x14ac:dyDescent="0.3">
      <c r="H80014" t="s">
        <v>57390</v>
      </c>
      <c r="I80014" t="s">
        <v>15</v>
      </c>
      <c r="J80014" t="s">
        <v>57410</v>
      </c>
      <c r="U80014" s="1">
        <v>42557</v>
      </c>
      <c r="V80014" s="2"/>
      <c r="W80014" s="2"/>
      <c r="X80014" t="s">
        <v>10094</v>
      </c>
      <c r="Y80014">
        <v>66</v>
      </c>
      <c r="Z80014">
        <v>10.8</v>
      </c>
      <c r="AA80014" t="s">
        <v>101</v>
      </c>
      <c r="AB80014" t="s">
        <v>101</v>
      </c>
      <c r="AC80014">
        <v>20.3</v>
      </c>
      <c r="AD80014">
        <v>18.7</v>
      </c>
      <c r="AE80014">
        <v>1.6</v>
      </c>
      <c r="AL80014" t="s">
        <v>59380</v>
      </c>
      <c r="AY80014" s="3"/>
      <c r="AZ80014" s="3">
        <v>0.16363636363636364</v>
      </c>
      <c r="BA80014" s="5">
        <v>0.83636363636363642</v>
      </c>
      <c r="BB80014" s="3">
        <v>0.3144730909090907</v>
      </c>
    </row>
    <row r="80015" spans="8:54" x14ac:dyDescent="0.3">
      <c r="H80015" t="s">
        <v>48372</v>
      </c>
      <c r="I80015" t="s">
        <v>15</v>
      </c>
      <c r="J80015" t="s">
        <v>88028</v>
      </c>
      <c r="U80015" s="1">
        <v>42556</v>
      </c>
      <c r="V80015" s="2"/>
      <c r="W80015" s="2"/>
      <c r="X80015" t="s">
        <v>88029</v>
      </c>
      <c r="Y80015">
        <v>85</v>
      </c>
      <c r="Z80015">
        <v>0</v>
      </c>
      <c r="AA80015" t="s">
        <v>101</v>
      </c>
      <c r="AB80015" t="s">
        <v>101</v>
      </c>
      <c r="AC80015">
        <v>25.2</v>
      </c>
      <c r="AD80015">
        <v>15</v>
      </c>
      <c r="AE80015">
        <v>10.199999999999999</v>
      </c>
      <c r="AL80015" t="s">
        <v>59380</v>
      </c>
      <c r="AY80015" s="3"/>
      <c r="AZ80015" s="3">
        <v>0</v>
      </c>
      <c r="BA80015" s="5">
        <v>1</v>
      </c>
      <c r="BB80015" s="3">
        <v>0</v>
      </c>
    </row>
    <row r="80016" spans="8:54" x14ac:dyDescent="0.3">
      <c r="H80016" t="s">
        <v>48407</v>
      </c>
      <c r="I80016" t="s">
        <v>15</v>
      </c>
      <c r="J80016" t="s">
        <v>59519</v>
      </c>
      <c r="U80016" s="1">
        <v>42558</v>
      </c>
      <c r="V80016" s="2"/>
      <c r="W80016" s="2"/>
      <c r="X80016" t="s">
        <v>20</v>
      </c>
      <c r="Y80016">
        <v>85</v>
      </c>
      <c r="Z80016">
        <v>9</v>
      </c>
      <c r="AA80016" t="s">
        <v>101</v>
      </c>
      <c r="AB80016" t="s">
        <v>101</v>
      </c>
      <c r="AC80016">
        <v>16.100000000000001</v>
      </c>
      <c r="AD80016">
        <v>17.399999999999999</v>
      </c>
      <c r="AE80016">
        <v>-1.3</v>
      </c>
      <c r="AL80016" t="s">
        <v>59380</v>
      </c>
      <c r="AY80016" s="3"/>
      <c r="AZ80016" s="3">
        <v>0.10588235294117647</v>
      </c>
      <c r="BA80016" s="5">
        <v>0.89411764705882357</v>
      </c>
      <c r="BB80016" s="3">
        <v>0.20348258823529397</v>
      </c>
    </row>
    <row r="80017" spans="8:54" x14ac:dyDescent="0.3">
      <c r="H80017" t="s">
        <v>58763</v>
      </c>
      <c r="I80017" t="s">
        <v>15</v>
      </c>
      <c r="J80017" t="s">
        <v>88030</v>
      </c>
      <c r="U80017" s="1">
        <v>42558</v>
      </c>
      <c r="V80017" s="2"/>
      <c r="W80017" s="2"/>
      <c r="X80017" t="s">
        <v>88031</v>
      </c>
      <c r="Y80017">
        <v>85</v>
      </c>
      <c r="Z80017">
        <v>0</v>
      </c>
      <c r="AA80017" t="s">
        <v>101</v>
      </c>
      <c r="AB80017" t="s">
        <v>101</v>
      </c>
      <c r="AC80017">
        <v>19.3</v>
      </c>
      <c r="AD80017">
        <v>17.7</v>
      </c>
      <c r="AE80017">
        <v>1.6</v>
      </c>
      <c r="AL80017" t="s">
        <v>59380</v>
      </c>
      <c r="AY80017" s="3"/>
      <c r="AZ80017" s="3">
        <v>0</v>
      </c>
      <c r="BA80017" s="5">
        <v>1</v>
      </c>
      <c r="BB80017" s="3">
        <v>0</v>
      </c>
    </row>
    <row r="80018" spans="8:54" x14ac:dyDescent="0.3">
      <c r="H80018" t="s">
        <v>68757</v>
      </c>
      <c r="I80018" t="s">
        <v>15</v>
      </c>
      <c r="J80018" t="s">
        <v>88032</v>
      </c>
      <c r="U80018" s="1">
        <v>42556</v>
      </c>
      <c r="V80018" s="2"/>
      <c r="W80018" s="2"/>
      <c r="X80018" t="s">
        <v>88033</v>
      </c>
      <c r="Y80018">
        <v>73</v>
      </c>
      <c r="Z80018">
        <v>0</v>
      </c>
      <c r="AA80018" t="s">
        <v>101</v>
      </c>
      <c r="AB80018" t="s">
        <v>101</v>
      </c>
      <c r="AC80018">
        <v>22.4</v>
      </c>
      <c r="AD80018">
        <v>19.399999999999999</v>
      </c>
      <c r="AE80018">
        <v>3</v>
      </c>
      <c r="AL80018" t="s">
        <v>101</v>
      </c>
      <c r="AY80018" s="3"/>
      <c r="AZ80018" s="3">
        <v>0</v>
      </c>
      <c r="BA80018" s="5">
        <v>1</v>
      </c>
      <c r="BB80018" s="3">
        <v>0</v>
      </c>
    </row>
    <row r="80019" spans="8:54" x14ac:dyDescent="0.3">
      <c r="H80019" t="s">
        <v>25005</v>
      </c>
      <c r="I80019" t="s">
        <v>15</v>
      </c>
      <c r="J80019" t="s">
        <v>88034</v>
      </c>
      <c r="U80019" s="1">
        <v>42559</v>
      </c>
      <c r="V80019" s="2"/>
      <c r="W80019" s="2"/>
      <c r="X80019" t="s">
        <v>88035</v>
      </c>
      <c r="Y80019">
        <v>85</v>
      </c>
      <c r="Z80019">
        <v>0</v>
      </c>
      <c r="AA80019" t="s">
        <v>101</v>
      </c>
      <c r="AB80019" t="s">
        <v>101</v>
      </c>
      <c r="AC80019">
        <v>21</v>
      </c>
      <c r="AD80019">
        <v>19.600000000000001</v>
      </c>
      <c r="AE80019">
        <v>1.4</v>
      </c>
      <c r="AL80019" t="s">
        <v>59380</v>
      </c>
      <c r="AY80019" s="3"/>
      <c r="AZ80019" s="3">
        <v>0</v>
      </c>
      <c r="BA80019" s="5">
        <v>1</v>
      </c>
      <c r="BB80019" s="3">
        <v>0</v>
      </c>
    </row>
    <row r="80020" spans="8:54" x14ac:dyDescent="0.3">
      <c r="H80020" t="s">
        <v>57390</v>
      </c>
      <c r="I80020" t="s">
        <v>15</v>
      </c>
      <c r="J80020" t="s">
        <v>88036</v>
      </c>
      <c r="U80020" s="1">
        <v>42559</v>
      </c>
      <c r="V80020" s="2"/>
      <c r="W80020" s="2"/>
      <c r="X80020" t="s">
        <v>797</v>
      </c>
      <c r="Y80020">
        <v>79</v>
      </c>
      <c r="Z80020">
        <v>0</v>
      </c>
      <c r="AA80020" t="s">
        <v>101</v>
      </c>
      <c r="AB80020" t="s">
        <v>101</v>
      </c>
      <c r="AC80020">
        <v>18.399999999999999</v>
      </c>
      <c r="AD80020">
        <v>16.2</v>
      </c>
      <c r="AE80020">
        <v>2.2000000000000002</v>
      </c>
      <c r="AL80020" t="s">
        <v>59380</v>
      </c>
      <c r="AY80020" s="3"/>
      <c r="AZ80020" s="3">
        <v>0</v>
      </c>
      <c r="BA80020" s="5">
        <v>1</v>
      </c>
      <c r="BB80020" s="3">
        <v>0</v>
      </c>
    </row>
    <row r="80021" spans="8:54" x14ac:dyDescent="0.3">
      <c r="H80021" t="s">
        <v>24912</v>
      </c>
      <c r="I80021" t="s">
        <v>15</v>
      </c>
      <c r="J80021" t="s">
        <v>15122</v>
      </c>
      <c r="U80021" s="1">
        <v>42559</v>
      </c>
      <c r="V80021" s="2"/>
      <c r="W80021" s="2"/>
      <c r="X80021" t="s">
        <v>31121</v>
      </c>
      <c r="Y80021">
        <v>70</v>
      </c>
      <c r="Z80021">
        <v>0</v>
      </c>
      <c r="AA80021" t="s">
        <v>101</v>
      </c>
      <c r="AB80021" t="s">
        <v>101</v>
      </c>
      <c r="AC80021">
        <v>16.3</v>
      </c>
      <c r="AD80021">
        <v>18.7</v>
      </c>
      <c r="AE80021">
        <v>-2.4</v>
      </c>
      <c r="AL80021" t="s">
        <v>59380</v>
      </c>
      <c r="AY80021" s="3"/>
      <c r="AZ80021" s="3">
        <v>0</v>
      </c>
      <c r="BA80021" s="5">
        <v>1</v>
      </c>
      <c r="BB80021" s="3">
        <v>0</v>
      </c>
    </row>
    <row r="80022" spans="8:54" x14ac:dyDescent="0.3">
      <c r="H80022" t="s">
        <v>24912</v>
      </c>
      <c r="I80022" t="s">
        <v>15</v>
      </c>
      <c r="J80022" t="s">
        <v>53677</v>
      </c>
      <c r="U80022" s="1">
        <v>42556</v>
      </c>
      <c r="V80022" s="2"/>
      <c r="W80022" s="2"/>
      <c r="X80022" t="s">
        <v>88037</v>
      </c>
      <c r="Y80022">
        <v>51</v>
      </c>
      <c r="Z80022">
        <v>0</v>
      </c>
      <c r="AA80022" t="s">
        <v>101</v>
      </c>
      <c r="AB80022" t="s">
        <v>101</v>
      </c>
      <c r="AC80022">
        <v>23.3</v>
      </c>
      <c r="AD80022">
        <v>20.100000000000001</v>
      </c>
      <c r="AE80022">
        <v>3.2</v>
      </c>
      <c r="AL80022" t="s">
        <v>59380</v>
      </c>
      <c r="AY80022" s="3"/>
      <c r="AZ80022" s="3">
        <v>0</v>
      </c>
      <c r="BA80022" s="5">
        <v>1</v>
      </c>
      <c r="BB80022" s="3">
        <v>0</v>
      </c>
    </row>
    <row r="80023" spans="8:54" x14ac:dyDescent="0.3">
      <c r="H80023" t="s">
        <v>24912</v>
      </c>
      <c r="I80023" t="s">
        <v>15</v>
      </c>
      <c r="J80023" t="s">
        <v>88038</v>
      </c>
      <c r="U80023" s="1">
        <v>42559</v>
      </c>
      <c r="V80023" s="2"/>
      <c r="W80023" s="2"/>
      <c r="X80023" t="s">
        <v>17711</v>
      </c>
      <c r="Y80023">
        <v>109</v>
      </c>
      <c r="Z80023">
        <v>0</v>
      </c>
      <c r="AA80023" t="s">
        <v>101</v>
      </c>
      <c r="AB80023" t="s">
        <v>101</v>
      </c>
      <c r="AC80023">
        <v>19.3</v>
      </c>
      <c r="AD80023">
        <v>17.399999999999999</v>
      </c>
      <c r="AE80023">
        <v>1.9</v>
      </c>
      <c r="AL80023" t="s">
        <v>59380</v>
      </c>
      <c r="AY80023" s="3"/>
      <c r="AZ80023" s="3">
        <v>0</v>
      </c>
      <c r="BA80023" s="5">
        <v>1</v>
      </c>
      <c r="BB80023" s="3">
        <v>0</v>
      </c>
    </row>
    <row r="80024" spans="8:54" x14ac:dyDescent="0.3">
      <c r="H80024" t="s">
        <v>48407</v>
      </c>
      <c r="I80024" t="s">
        <v>15</v>
      </c>
      <c r="J80024" t="s">
        <v>65419</v>
      </c>
      <c r="U80024" s="1">
        <v>42556</v>
      </c>
      <c r="V80024" s="2"/>
      <c r="W80024" s="2"/>
      <c r="X80024" t="s">
        <v>5725</v>
      </c>
      <c r="Y80024">
        <v>62</v>
      </c>
      <c r="Z80024">
        <v>0</v>
      </c>
      <c r="AA80024" t="s">
        <v>101</v>
      </c>
      <c r="AB80024" t="s">
        <v>101</v>
      </c>
      <c r="AC80024">
        <v>23.3</v>
      </c>
      <c r="AD80024">
        <v>21.5</v>
      </c>
      <c r="AE80024">
        <v>1.8</v>
      </c>
      <c r="AL80024" t="s">
        <v>59380</v>
      </c>
      <c r="AY80024" s="3"/>
      <c r="AZ80024" s="3">
        <v>0</v>
      </c>
      <c r="BA80024" s="5">
        <v>1</v>
      </c>
      <c r="BB80024" s="3">
        <v>0</v>
      </c>
    </row>
    <row r="80025" spans="8:54" x14ac:dyDescent="0.3">
      <c r="H80025" t="s">
        <v>27159</v>
      </c>
      <c r="I80025" t="s">
        <v>15</v>
      </c>
      <c r="J80025" t="s">
        <v>88039</v>
      </c>
      <c r="U80025" s="1">
        <v>42558</v>
      </c>
      <c r="V80025" s="2"/>
      <c r="W80025" s="2"/>
      <c r="X80025" t="s">
        <v>3444</v>
      </c>
      <c r="Y80025">
        <v>85</v>
      </c>
      <c r="Z80025">
        <v>0</v>
      </c>
      <c r="AA80025" t="s">
        <v>101</v>
      </c>
      <c r="AB80025" t="s">
        <v>101</v>
      </c>
      <c r="AC80025">
        <v>20.3</v>
      </c>
      <c r="AD80025">
        <v>19.7</v>
      </c>
      <c r="AE80025">
        <v>0.6</v>
      </c>
      <c r="AL80025" t="s">
        <v>59380</v>
      </c>
      <c r="AY80025" s="3"/>
      <c r="AZ80025" s="3">
        <v>0</v>
      </c>
      <c r="BA80025" s="5">
        <v>1</v>
      </c>
      <c r="BB80025" s="3">
        <v>0</v>
      </c>
    </row>
    <row r="80026" spans="8:54" x14ac:dyDescent="0.3">
      <c r="H80026" t="s">
        <v>24912</v>
      </c>
      <c r="I80026" t="s">
        <v>15</v>
      </c>
      <c r="J80026" t="s">
        <v>88040</v>
      </c>
      <c r="U80026" s="1">
        <v>42558</v>
      </c>
      <c r="V80026" s="2"/>
      <c r="W80026" s="2"/>
      <c r="X80026" t="s">
        <v>88041</v>
      </c>
      <c r="Y80026">
        <v>100</v>
      </c>
      <c r="Z80026">
        <v>10.1</v>
      </c>
      <c r="AA80026" t="s">
        <v>101</v>
      </c>
      <c r="AB80026" t="s">
        <v>101</v>
      </c>
      <c r="AC80026">
        <v>16.7</v>
      </c>
      <c r="AD80026">
        <v>19.600000000000001</v>
      </c>
      <c r="AE80026">
        <v>-2.9</v>
      </c>
      <c r="AL80026" t="s">
        <v>59380</v>
      </c>
      <c r="AY80026" s="3"/>
      <c r="AZ80026" s="3">
        <v>0.10099999999999999</v>
      </c>
      <c r="BA80026" s="5">
        <v>0.89900000000000002</v>
      </c>
      <c r="BB80026" s="3">
        <v>0.19409977999999994</v>
      </c>
    </row>
    <row r="80027" spans="8:54" x14ac:dyDescent="0.3">
      <c r="H80027" t="s">
        <v>24912</v>
      </c>
      <c r="I80027" t="s">
        <v>15</v>
      </c>
      <c r="J80027" t="s">
        <v>88042</v>
      </c>
      <c r="U80027" s="1">
        <v>42556</v>
      </c>
      <c r="V80027" s="2"/>
      <c r="W80027" s="2"/>
      <c r="X80027" t="s">
        <v>88043</v>
      </c>
      <c r="Y80027">
        <v>107</v>
      </c>
      <c r="Z80027">
        <v>0</v>
      </c>
      <c r="AA80027" t="s">
        <v>101</v>
      </c>
      <c r="AB80027" t="s">
        <v>101</v>
      </c>
      <c r="AC80027">
        <v>18.8</v>
      </c>
      <c r="AD80027">
        <v>20.399999999999999</v>
      </c>
      <c r="AE80027">
        <v>-1.6</v>
      </c>
      <c r="AL80027" t="s">
        <v>59380</v>
      </c>
      <c r="AY80027" s="3"/>
      <c r="AZ80027" s="3">
        <v>0</v>
      </c>
      <c r="BA80027" s="5">
        <v>1</v>
      </c>
      <c r="BB80027" s="3">
        <v>0</v>
      </c>
    </row>
    <row r="80028" spans="8:54" x14ac:dyDescent="0.3">
      <c r="H80028" t="s">
        <v>49208</v>
      </c>
      <c r="I80028" t="s">
        <v>15</v>
      </c>
      <c r="J80028" t="s">
        <v>88044</v>
      </c>
      <c r="U80028" s="1">
        <v>42559</v>
      </c>
      <c r="V80028" s="2"/>
      <c r="W80028" s="2"/>
      <c r="X80028" t="s">
        <v>23444</v>
      </c>
      <c r="Y80028">
        <v>119</v>
      </c>
      <c r="Z80028">
        <v>0</v>
      </c>
      <c r="AA80028" t="s">
        <v>101</v>
      </c>
      <c r="AB80028" t="s">
        <v>101</v>
      </c>
      <c r="AC80028">
        <v>22.6</v>
      </c>
      <c r="AD80028">
        <v>19.5</v>
      </c>
      <c r="AE80028">
        <v>3.1</v>
      </c>
      <c r="AL80028" t="s">
        <v>59380</v>
      </c>
      <c r="AY80028" s="3"/>
      <c r="AZ80028" s="3">
        <v>0</v>
      </c>
      <c r="BA80028" s="5">
        <v>1</v>
      </c>
      <c r="BB80028" s="3">
        <v>0</v>
      </c>
    </row>
    <row r="80029" spans="8:54" x14ac:dyDescent="0.3">
      <c r="H80029" t="s">
        <v>24912</v>
      </c>
      <c r="I80029" t="s">
        <v>15</v>
      </c>
      <c r="J80029" t="s">
        <v>26379</v>
      </c>
      <c r="U80029" s="1">
        <v>42558</v>
      </c>
      <c r="V80029" s="2"/>
      <c r="W80029" s="2"/>
      <c r="X80029" t="s">
        <v>88045</v>
      </c>
      <c r="Y80029">
        <v>65</v>
      </c>
      <c r="Z80029">
        <v>5.2</v>
      </c>
      <c r="AA80029" t="s">
        <v>101</v>
      </c>
      <c r="AB80029" t="s">
        <v>101</v>
      </c>
      <c r="AC80029">
        <v>19.899999999999999</v>
      </c>
      <c r="AD80029">
        <v>18.8</v>
      </c>
      <c r="AE80029">
        <v>1.1000000000000001</v>
      </c>
      <c r="AL80029" t="s">
        <v>59380</v>
      </c>
      <c r="AY80029" s="3"/>
      <c r="AZ80029" s="3">
        <v>0.08</v>
      </c>
      <c r="BA80029" s="5">
        <v>0.92</v>
      </c>
      <c r="BB80029" s="3">
        <v>0.15374239999999983</v>
      </c>
    </row>
    <row r="80030" spans="8:54" x14ac:dyDescent="0.3">
      <c r="H80030" t="s">
        <v>25005</v>
      </c>
      <c r="I80030" t="s">
        <v>15</v>
      </c>
      <c r="J80030" t="s">
        <v>88046</v>
      </c>
      <c r="U80030" s="1">
        <v>42559</v>
      </c>
      <c r="V80030" s="2"/>
      <c r="W80030" s="2"/>
      <c r="X80030" t="s">
        <v>88047</v>
      </c>
      <c r="Y80030">
        <v>85</v>
      </c>
      <c r="Z80030">
        <v>0</v>
      </c>
      <c r="AA80030" t="s">
        <v>101</v>
      </c>
      <c r="AB80030" t="s">
        <v>101</v>
      </c>
      <c r="AC80030">
        <v>14.3</v>
      </c>
      <c r="AD80030">
        <v>18.600000000000001</v>
      </c>
      <c r="AE80030">
        <v>-4.3</v>
      </c>
      <c r="AL80030" t="s">
        <v>59380</v>
      </c>
      <c r="AY80030" s="3"/>
      <c r="AZ80030" s="3">
        <v>0</v>
      </c>
      <c r="BA80030" s="5">
        <v>1</v>
      </c>
      <c r="BB80030" s="3">
        <v>0</v>
      </c>
    </row>
    <row r="80031" spans="8:54" x14ac:dyDescent="0.3">
      <c r="H80031" t="s">
        <v>57054</v>
      </c>
      <c r="I80031" t="s">
        <v>15</v>
      </c>
      <c r="J80031" t="s">
        <v>88048</v>
      </c>
      <c r="U80031" s="1">
        <v>42559</v>
      </c>
      <c r="V80031" s="2"/>
      <c r="W80031" s="2"/>
      <c r="X80031" t="s">
        <v>3144</v>
      </c>
      <c r="Y80031">
        <v>78</v>
      </c>
      <c r="Z80031">
        <v>0</v>
      </c>
      <c r="AA80031" t="s">
        <v>101</v>
      </c>
      <c r="AB80031" t="s">
        <v>101</v>
      </c>
      <c r="AC80031">
        <v>23.3</v>
      </c>
      <c r="AD80031">
        <v>19.7</v>
      </c>
      <c r="AE80031">
        <v>3.6</v>
      </c>
      <c r="AL80031" t="s">
        <v>59380</v>
      </c>
      <c r="AY80031" s="3"/>
      <c r="AZ80031" s="3">
        <v>0</v>
      </c>
      <c r="BA80031" s="5">
        <v>1</v>
      </c>
      <c r="BB80031" s="3">
        <v>0</v>
      </c>
    </row>
    <row r="80032" spans="8:54" x14ac:dyDescent="0.3">
      <c r="H80032" t="s">
        <v>57054</v>
      </c>
      <c r="I80032" t="s">
        <v>15</v>
      </c>
      <c r="J80032" t="s">
        <v>88049</v>
      </c>
      <c r="U80032" s="1">
        <v>42558</v>
      </c>
      <c r="V80032" s="2"/>
      <c r="W80032" s="2"/>
      <c r="X80032" t="s">
        <v>14292</v>
      </c>
      <c r="Y80032">
        <v>152</v>
      </c>
      <c r="Z80032">
        <v>0</v>
      </c>
      <c r="AA80032" t="s">
        <v>101</v>
      </c>
      <c r="AB80032" t="s">
        <v>101</v>
      </c>
      <c r="AC80032">
        <v>17.899999999999999</v>
      </c>
      <c r="AD80032">
        <v>19.100000000000001</v>
      </c>
      <c r="AE80032">
        <v>-1.2</v>
      </c>
      <c r="AL80032" t="s">
        <v>59380</v>
      </c>
      <c r="AY80032" s="3"/>
      <c r="AZ80032" s="3">
        <v>0</v>
      </c>
      <c r="BA80032" s="5">
        <v>1</v>
      </c>
      <c r="BB80032" s="3">
        <v>0</v>
      </c>
    </row>
    <row r="80033" spans="8:54" x14ac:dyDescent="0.3">
      <c r="H80033" t="s">
        <v>27159</v>
      </c>
      <c r="I80033" t="s">
        <v>15</v>
      </c>
      <c r="J80033" t="s">
        <v>88050</v>
      </c>
      <c r="U80033" s="1">
        <v>42559</v>
      </c>
      <c r="V80033" s="2"/>
      <c r="W80033" s="2"/>
      <c r="X80033" t="s">
        <v>889</v>
      </c>
      <c r="Y80033">
        <v>85</v>
      </c>
      <c r="Z80033">
        <v>0</v>
      </c>
      <c r="AA80033" t="s">
        <v>101</v>
      </c>
      <c r="AB80033" t="s">
        <v>101</v>
      </c>
      <c r="AC80033">
        <v>15.9</v>
      </c>
      <c r="AD80033">
        <v>18.8</v>
      </c>
      <c r="AE80033">
        <v>-2.9</v>
      </c>
      <c r="AL80033" t="s">
        <v>59380</v>
      </c>
      <c r="AY80033" s="3"/>
      <c r="AZ80033" s="3">
        <v>0</v>
      </c>
      <c r="BA80033" s="5">
        <v>1</v>
      </c>
      <c r="BB80033" s="3">
        <v>0</v>
      </c>
    </row>
    <row r="80034" spans="8:54" x14ac:dyDescent="0.3">
      <c r="H80034" t="s">
        <v>57054</v>
      </c>
      <c r="I80034" t="s">
        <v>15</v>
      </c>
      <c r="J80034" t="s">
        <v>83502</v>
      </c>
      <c r="U80034" s="1">
        <v>42558</v>
      </c>
      <c r="V80034" s="2"/>
      <c r="W80034" s="2"/>
      <c r="X80034" t="s">
        <v>88051</v>
      </c>
      <c r="Y80034">
        <v>80</v>
      </c>
      <c r="Z80034">
        <v>4</v>
      </c>
      <c r="AA80034" t="s">
        <v>101</v>
      </c>
      <c r="AB80034" t="s">
        <v>101</v>
      </c>
      <c r="AC80034">
        <v>23.6</v>
      </c>
      <c r="AD80034">
        <v>18.100000000000001</v>
      </c>
      <c r="AE80034">
        <v>5.5</v>
      </c>
      <c r="AL80034" t="s">
        <v>59380</v>
      </c>
      <c r="AY80034" s="3"/>
      <c r="AZ80034" s="3">
        <v>0.05</v>
      </c>
      <c r="BA80034" s="5">
        <v>0.95</v>
      </c>
      <c r="BB80034" s="3">
        <v>9.6089000000000091E-2</v>
      </c>
    </row>
    <row r="80035" spans="8:54" x14ac:dyDescent="0.3">
      <c r="H80035" t="s">
        <v>57390</v>
      </c>
      <c r="I80035" t="s">
        <v>15</v>
      </c>
      <c r="J80035" t="s">
        <v>88052</v>
      </c>
      <c r="U80035" s="1">
        <v>42557</v>
      </c>
      <c r="V80035" s="2"/>
      <c r="W80035" s="2"/>
      <c r="X80035" t="s">
        <v>79820</v>
      </c>
      <c r="Y80035">
        <v>75</v>
      </c>
      <c r="Z80035">
        <v>0</v>
      </c>
      <c r="AA80035" t="s">
        <v>101</v>
      </c>
      <c r="AB80035" t="s">
        <v>101</v>
      </c>
      <c r="AC80035">
        <v>17.2</v>
      </c>
      <c r="AD80035">
        <v>19.100000000000001</v>
      </c>
      <c r="AE80035">
        <v>-1.9</v>
      </c>
      <c r="AL80035" t="s">
        <v>101</v>
      </c>
      <c r="AY80035" s="3"/>
      <c r="AZ80035" s="3">
        <v>0</v>
      </c>
      <c r="BA80035" s="5">
        <v>1</v>
      </c>
      <c r="BB80035" s="3">
        <v>0</v>
      </c>
    </row>
    <row r="80036" spans="8:54" x14ac:dyDescent="0.3">
      <c r="H80036" t="s">
        <v>57390</v>
      </c>
      <c r="I80036" t="s">
        <v>15</v>
      </c>
      <c r="J80036" t="s">
        <v>77567</v>
      </c>
      <c r="U80036" s="1">
        <v>42558</v>
      </c>
      <c r="V80036" s="2"/>
      <c r="W80036" s="2"/>
      <c r="X80036" t="s">
        <v>15753</v>
      </c>
      <c r="Y80036">
        <v>79</v>
      </c>
      <c r="Z80036">
        <v>0</v>
      </c>
      <c r="AA80036" t="s">
        <v>101</v>
      </c>
      <c r="AB80036" t="s">
        <v>101</v>
      </c>
      <c r="AC80036">
        <v>17.8</v>
      </c>
      <c r="AD80036">
        <v>19.8</v>
      </c>
      <c r="AE80036">
        <v>-2</v>
      </c>
      <c r="AL80036" t="s">
        <v>59380</v>
      </c>
      <c r="AY80036" s="3"/>
      <c r="AZ80036" s="3">
        <v>0</v>
      </c>
      <c r="BA80036" s="5">
        <v>1</v>
      </c>
      <c r="BB80036" s="3">
        <v>0</v>
      </c>
    </row>
    <row r="80037" spans="8:54" x14ac:dyDescent="0.3">
      <c r="H80037" t="s">
        <v>25005</v>
      </c>
      <c r="I80037" t="s">
        <v>15</v>
      </c>
      <c r="J80037" t="s">
        <v>88053</v>
      </c>
      <c r="U80037" s="1">
        <v>42558</v>
      </c>
      <c r="V80037" s="2"/>
      <c r="W80037" s="2"/>
      <c r="X80037" t="s">
        <v>88054</v>
      </c>
      <c r="Y80037">
        <v>85</v>
      </c>
      <c r="Z80037">
        <v>0</v>
      </c>
      <c r="AA80037" t="s">
        <v>101</v>
      </c>
      <c r="AB80037" t="s">
        <v>101</v>
      </c>
      <c r="AC80037">
        <v>20.2</v>
      </c>
      <c r="AD80037">
        <v>19.600000000000001</v>
      </c>
      <c r="AE80037">
        <v>0.6</v>
      </c>
      <c r="AL80037" t="s">
        <v>59380</v>
      </c>
      <c r="AY80037" s="3"/>
      <c r="AZ80037" s="3">
        <v>0</v>
      </c>
      <c r="BA80037" s="5">
        <v>1</v>
      </c>
      <c r="BB80037" s="3">
        <v>0</v>
      </c>
    </row>
    <row r="80038" spans="8:54" x14ac:dyDescent="0.3">
      <c r="H80038" t="s">
        <v>27159</v>
      </c>
      <c r="I80038" t="s">
        <v>15</v>
      </c>
      <c r="J80038" t="s">
        <v>88055</v>
      </c>
      <c r="U80038" s="1">
        <v>42558</v>
      </c>
      <c r="V80038" s="2"/>
      <c r="W80038" s="2"/>
      <c r="X80038" t="s">
        <v>69311</v>
      </c>
      <c r="Y80038">
        <v>157</v>
      </c>
      <c r="Z80038">
        <v>8.5</v>
      </c>
      <c r="AA80038" t="s">
        <v>101</v>
      </c>
      <c r="AB80038" t="s">
        <v>101</v>
      </c>
      <c r="AC80038">
        <v>21.2</v>
      </c>
      <c r="AD80038">
        <v>20.2</v>
      </c>
      <c r="AE80038">
        <v>1</v>
      </c>
      <c r="AL80038" t="s">
        <v>101</v>
      </c>
      <c r="AY80038" s="3"/>
      <c r="AZ80038" s="3">
        <v>5.4140127388535034E-2</v>
      </c>
      <c r="BA80038" s="5">
        <v>0.94585987261146498</v>
      </c>
      <c r="BB80038" s="3">
        <v>0.10404541401273892</v>
      </c>
    </row>
    <row r="80039" spans="8:54" x14ac:dyDescent="0.3">
      <c r="H80039" t="s">
        <v>57054</v>
      </c>
      <c r="I80039" t="s">
        <v>15</v>
      </c>
      <c r="J80039" t="s">
        <v>71040</v>
      </c>
      <c r="U80039" s="1">
        <v>42557</v>
      </c>
      <c r="V80039" s="2"/>
      <c r="W80039" s="2"/>
      <c r="X80039" t="s">
        <v>88056</v>
      </c>
      <c r="Y80039">
        <v>85</v>
      </c>
      <c r="Z80039">
        <v>0</v>
      </c>
      <c r="AA80039" t="s">
        <v>101</v>
      </c>
      <c r="AB80039" t="s">
        <v>101</v>
      </c>
      <c r="AC80039">
        <v>18.2</v>
      </c>
      <c r="AD80039">
        <v>20.399999999999999</v>
      </c>
      <c r="AE80039">
        <v>-2.2000000000000002</v>
      </c>
      <c r="AL80039" t="s">
        <v>59380</v>
      </c>
      <c r="AY80039" s="3"/>
      <c r="AZ80039" s="3">
        <v>0</v>
      </c>
      <c r="BA80039" s="5">
        <v>1</v>
      </c>
      <c r="BB80039" s="3">
        <v>0</v>
      </c>
    </row>
    <row r="80040" spans="8:54" x14ac:dyDescent="0.3">
      <c r="H80040" t="s">
        <v>24912</v>
      </c>
      <c r="I80040" t="s">
        <v>15</v>
      </c>
      <c r="J80040" t="s">
        <v>39554</v>
      </c>
      <c r="U80040" s="1">
        <v>42559</v>
      </c>
      <c r="V80040" s="2"/>
      <c r="W80040" s="2"/>
      <c r="X80040" t="s">
        <v>21543</v>
      </c>
      <c r="Y80040">
        <v>68</v>
      </c>
      <c r="Z80040">
        <v>5.8</v>
      </c>
      <c r="AA80040" t="s">
        <v>101</v>
      </c>
      <c r="AB80040" t="s">
        <v>101</v>
      </c>
      <c r="AC80040">
        <v>16.399999999999999</v>
      </c>
      <c r="AD80040">
        <v>17.600000000000001</v>
      </c>
      <c r="AE80040">
        <v>-1.2</v>
      </c>
      <c r="AL80040" t="s">
        <v>59380</v>
      </c>
      <c r="AY80040" s="3"/>
      <c r="AZ80040" s="3">
        <v>8.5294117647058826E-2</v>
      </c>
      <c r="BA80040" s="5">
        <v>0.91470588235294115</v>
      </c>
      <c r="BB80040" s="3">
        <v>0.16391652941176482</v>
      </c>
    </row>
    <row r="80041" spans="8:54" x14ac:dyDescent="0.3">
      <c r="H80041" t="s">
        <v>24993</v>
      </c>
      <c r="I80041" t="s">
        <v>15</v>
      </c>
      <c r="J80041" t="s">
        <v>88057</v>
      </c>
      <c r="U80041" s="1">
        <v>42562</v>
      </c>
      <c r="V80041" s="2"/>
      <c r="W80041" s="2"/>
      <c r="X80041" t="s">
        <v>88058</v>
      </c>
      <c r="Y80041">
        <v>85</v>
      </c>
      <c r="Z80041">
        <v>0</v>
      </c>
      <c r="AA80041" t="s">
        <v>101</v>
      </c>
      <c r="AB80041" t="s">
        <v>101</v>
      </c>
      <c r="AC80041">
        <v>24.7</v>
      </c>
      <c r="AD80041">
        <v>19.899999999999999</v>
      </c>
      <c r="AE80041">
        <v>4.8</v>
      </c>
      <c r="AL80041" t="s">
        <v>59380</v>
      </c>
      <c r="AY80041" s="3"/>
      <c r="AZ80041" s="3">
        <v>0</v>
      </c>
      <c r="BA80041" s="5">
        <v>1</v>
      </c>
      <c r="BB80041" s="3">
        <v>0</v>
      </c>
    </row>
    <row r="80042" spans="8:54" x14ac:dyDescent="0.3">
      <c r="H80042" t="s">
        <v>48431</v>
      </c>
      <c r="I80042" t="s">
        <v>15</v>
      </c>
      <c r="J80042" t="s">
        <v>66369</v>
      </c>
      <c r="U80042" s="1">
        <v>42562</v>
      </c>
      <c r="V80042" s="2"/>
      <c r="W80042" s="2"/>
      <c r="X80042" t="s">
        <v>18146</v>
      </c>
      <c r="Y80042">
        <v>89</v>
      </c>
      <c r="Z80042">
        <v>0</v>
      </c>
      <c r="AA80042" t="s">
        <v>101</v>
      </c>
      <c r="AB80042" t="s">
        <v>101</v>
      </c>
      <c r="AC80042">
        <v>23.9</v>
      </c>
      <c r="AD80042">
        <v>18.2</v>
      </c>
      <c r="AE80042">
        <v>5.7</v>
      </c>
      <c r="AL80042" t="s">
        <v>59380</v>
      </c>
      <c r="AY80042" s="3"/>
      <c r="AZ80042" s="3">
        <v>0</v>
      </c>
      <c r="BA80042" s="5">
        <v>1</v>
      </c>
      <c r="BB80042" s="3">
        <v>0</v>
      </c>
    </row>
    <row r="80043" spans="8:54" x14ac:dyDescent="0.3">
      <c r="H80043" t="s">
        <v>24912</v>
      </c>
      <c r="I80043" t="s">
        <v>15</v>
      </c>
      <c r="J80043" t="s">
        <v>1268</v>
      </c>
      <c r="U80043" s="1">
        <v>42564</v>
      </c>
      <c r="V80043" s="2"/>
      <c r="W80043" s="2"/>
      <c r="X80043" t="s">
        <v>81995</v>
      </c>
      <c r="Y80043">
        <v>136</v>
      </c>
      <c r="Z80043">
        <v>4.3</v>
      </c>
      <c r="AA80043" t="s">
        <v>101</v>
      </c>
      <c r="AB80043" t="s">
        <v>101</v>
      </c>
      <c r="AC80043">
        <v>15.9</v>
      </c>
      <c r="AD80043">
        <v>16.3</v>
      </c>
      <c r="AE80043">
        <v>-0.4</v>
      </c>
      <c r="AL80043" t="s">
        <v>59380</v>
      </c>
      <c r="AY80043" s="3"/>
      <c r="AZ80043" s="3">
        <v>3.1617647058823528E-2</v>
      </c>
      <c r="BA80043" s="5">
        <v>0.96838235294117647</v>
      </c>
      <c r="BB80043" s="3">
        <v>6.0762161764705835E-2</v>
      </c>
    </row>
    <row r="80044" spans="8:54" x14ac:dyDescent="0.3">
      <c r="H80044" t="s">
        <v>24912</v>
      </c>
      <c r="I80044" t="s">
        <v>15</v>
      </c>
      <c r="J80044" t="s">
        <v>88059</v>
      </c>
      <c r="U80044" s="1">
        <v>42565</v>
      </c>
      <c r="V80044" s="2"/>
      <c r="W80044" s="2"/>
      <c r="X80044" t="s">
        <v>88060</v>
      </c>
      <c r="Y80044">
        <v>69</v>
      </c>
      <c r="Z80044">
        <v>4.8</v>
      </c>
      <c r="AA80044" t="s">
        <v>101</v>
      </c>
      <c r="AB80044" t="s">
        <v>101</v>
      </c>
      <c r="AC80044">
        <v>18.3</v>
      </c>
      <c r="AD80044">
        <v>16.399999999999999</v>
      </c>
      <c r="AE80044">
        <v>1.9</v>
      </c>
      <c r="AL80044" t="s">
        <v>59380</v>
      </c>
      <c r="AY80044" s="3"/>
      <c r="AZ80044" s="3">
        <v>6.9565217391304349E-2</v>
      </c>
      <c r="BA80044" s="5">
        <v>0.93043478260869561</v>
      </c>
      <c r="BB80044" s="3">
        <v>0.13368904347826094</v>
      </c>
    </row>
    <row r="80045" spans="8:54" x14ac:dyDescent="0.3">
      <c r="H80045" t="s">
        <v>24912</v>
      </c>
      <c r="I80045" t="s">
        <v>15</v>
      </c>
      <c r="J80045" t="s">
        <v>11342</v>
      </c>
      <c r="U80045" s="1">
        <v>42565</v>
      </c>
      <c r="V80045" s="2"/>
      <c r="W80045" s="2"/>
      <c r="X80045" t="s">
        <v>88061</v>
      </c>
      <c r="Y80045">
        <v>98</v>
      </c>
      <c r="Z80045">
        <v>0</v>
      </c>
      <c r="AA80045" t="s">
        <v>101</v>
      </c>
      <c r="AB80045" t="s">
        <v>101</v>
      </c>
      <c r="AC80045">
        <v>21</v>
      </c>
      <c r="AD80045">
        <v>17.399999999999999</v>
      </c>
      <c r="AE80045">
        <v>3.6</v>
      </c>
      <c r="AL80045" t="s">
        <v>59380</v>
      </c>
      <c r="AY80045" s="3"/>
      <c r="AZ80045" s="3">
        <v>0</v>
      </c>
      <c r="BA80045" s="5">
        <v>1</v>
      </c>
      <c r="BB80045" s="3">
        <v>0</v>
      </c>
    </row>
    <row r="80046" spans="8:54" x14ac:dyDescent="0.3">
      <c r="H80046" t="s">
        <v>24912</v>
      </c>
      <c r="I80046" t="s">
        <v>15</v>
      </c>
      <c r="J80046" t="s">
        <v>88062</v>
      </c>
      <c r="U80046" s="1">
        <v>42562</v>
      </c>
      <c r="V80046" s="2"/>
      <c r="W80046" s="2"/>
      <c r="X80046" t="s">
        <v>84267</v>
      </c>
      <c r="Y80046">
        <v>63</v>
      </c>
      <c r="Z80046">
        <v>4</v>
      </c>
      <c r="AA80046" t="s">
        <v>101</v>
      </c>
      <c r="AB80046" t="s">
        <v>101</v>
      </c>
      <c r="AC80046">
        <v>20.2</v>
      </c>
      <c r="AD80046">
        <v>16.8</v>
      </c>
      <c r="AE80046">
        <v>3.5</v>
      </c>
      <c r="AL80046" t="s">
        <v>59380</v>
      </c>
      <c r="AY80046" s="3"/>
      <c r="AZ80046" s="3">
        <v>6.3492063492063489E-2</v>
      </c>
      <c r="BA80046" s="5">
        <v>0.93650793650793651</v>
      </c>
      <c r="BB80046" s="3">
        <v>0.12201777777777778</v>
      </c>
    </row>
    <row r="80047" spans="8:54" x14ac:dyDescent="0.3">
      <c r="H80047" t="s">
        <v>68757</v>
      </c>
      <c r="I80047" t="s">
        <v>15</v>
      </c>
      <c r="J80047" t="s">
        <v>64517</v>
      </c>
      <c r="U80047" s="1">
        <v>42562</v>
      </c>
      <c r="V80047" s="2"/>
      <c r="W80047" s="2"/>
      <c r="X80047" t="s">
        <v>20905</v>
      </c>
      <c r="Y80047">
        <v>85</v>
      </c>
      <c r="Z80047">
        <v>12.6</v>
      </c>
      <c r="AA80047" t="s">
        <v>101</v>
      </c>
      <c r="AB80047" t="s">
        <v>101</v>
      </c>
      <c r="AC80047">
        <v>19.5</v>
      </c>
      <c r="AD80047">
        <v>18.8</v>
      </c>
      <c r="AE80047">
        <v>0.7</v>
      </c>
      <c r="AL80047" t="s">
        <v>101</v>
      </c>
      <c r="AY80047" s="3"/>
      <c r="AZ80047" s="3">
        <v>0.14823529411764705</v>
      </c>
      <c r="BA80047" s="5">
        <v>0.85176470588235298</v>
      </c>
      <c r="BB80047" s="3">
        <v>0.28487562352941165</v>
      </c>
    </row>
    <row r="80048" spans="8:54" x14ac:dyDescent="0.3">
      <c r="H80048" t="s">
        <v>24993</v>
      </c>
      <c r="I80048" t="s">
        <v>15</v>
      </c>
      <c r="J80048" t="s">
        <v>88063</v>
      </c>
      <c r="U80048" s="1">
        <v>42565</v>
      </c>
      <c r="V80048" s="2"/>
      <c r="W80048" s="2"/>
      <c r="X80048" t="s">
        <v>51452</v>
      </c>
      <c r="Y80048">
        <v>85</v>
      </c>
      <c r="Z80048">
        <v>0</v>
      </c>
      <c r="AA80048" t="s">
        <v>101</v>
      </c>
      <c r="AB80048" t="s">
        <v>101</v>
      </c>
      <c r="AC80048">
        <v>23.6</v>
      </c>
      <c r="AD80048">
        <v>20.5</v>
      </c>
      <c r="AE80048">
        <v>3.1</v>
      </c>
      <c r="AL80048" t="s">
        <v>59380</v>
      </c>
      <c r="AY80048" s="3"/>
      <c r="AZ80048" s="3">
        <v>0</v>
      </c>
      <c r="BA80048" s="5">
        <v>1</v>
      </c>
      <c r="BB80048" s="3">
        <v>0</v>
      </c>
    </row>
    <row r="80049" spans="8:54" x14ac:dyDescent="0.3">
      <c r="H80049" t="s">
        <v>24993</v>
      </c>
      <c r="I80049" t="s">
        <v>15</v>
      </c>
      <c r="J80049" t="s">
        <v>45232</v>
      </c>
      <c r="U80049" s="1">
        <v>42562</v>
      </c>
      <c r="V80049" s="2"/>
      <c r="W80049" s="2"/>
      <c r="X80049" t="s">
        <v>88064</v>
      </c>
      <c r="Y80049">
        <v>85</v>
      </c>
      <c r="Z80049">
        <v>6.6</v>
      </c>
      <c r="AA80049" t="s">
        <v>101</v>
      </c>
      <c r="AB80049" t="s">
        <v>101</v>
      </c>
      <c r="AC80049">
        <v>17.100000000000001</v>
      </c>
      <c r="AD80049">
        <v>19.2</v>
      </c>
      <c r="AE80049">
        <v>-2.1</v>
      </c>
      <c r="AL80049" t="s">
        <v>59380</v>
      </c>
      <c r="AY80049" s="3"/>
      <c r="AZ80049" s="3">
        <v>7.7647058823529402E-2</v>
      </c>
      <c r="BA80049" s="5">
        <v>0.9223529411764706</v>
      </c>
      <c r="BB80049" s="3">
        <v>0.14922056470588241</v>
      </c>
    </row>
    <row r="80050" spans="8:54" x14ac:dyDescent="0.3">
      <c r="H80050" t="s">
        <v>24993</v>
      </c>
      <c r="I80050" t="s">
        <v>15</v>
      </c>
      <c r="J80050" t="s">
        <v>88065</v>
      </c>
      <c r="U80050" s="1">
        <v>42564</v>
      </c>
      <c r="V80050" s="2"/>
      <c r="W80050" s="2"/>
      <c r="X80050" t="s">
        <v>88066</v>
      </c>
      <c r="Y80050">
        <v>85</v>
      </c>
      <c r="Z80050">
        <v>0</v>
      </c>
      <c r="AA80050" t="s">
        <v>101</v>
      </c>
      <c r="AB80050" t="s">
        <v>101</v>
      </c>
      <c r="AC80050">
        <v>18.3</v>
      </c>
      <c r="AD80050">
        <v>17.100000000000001</v>
      </c>
      <c r="AE80050">
        <v>1.2</v>
      </c>
      <c r="AL80050" t="s">
        <v>59380</v>
      </c>
      <c r="AY80050" s="3"/>
      <c r="AZ80050" s="3">
        <v>0</v>
      </c>
      <c r="BA80050" s="5">
        <v>1</v>
      </c>
      <c r="BB80050" s="3">
        <v>0</v>
      </c>
    </row>
    <row r="80051" spans="8:54" x14ac:dyDescent="0.3">
      <c r="H80051" t="s">
        <v>27159</v>
      </c>
      <c r="I80051" t="s">
        <v>15</v>
      </c>
      <c r="J80051" t="s">
        <v>88067</v>
      </c>
      <c r="U80051" s="1">
        <v>42563</v>
      </c>
      <c r="V80051" s="2"/>
      <c r="W80051" s="2"/>
      <c r="X80051" t="s">
        <v>88068</v>
      </c>
      <c r="Y80051">
        <v>100</v>
      </c>
      <c r="Z80051">
        <v>0</v>
      </c>
      <c r="AA80051" t="s">
        <v>101</v>
      </c>
      <c r="AB80051" t="s">
        <v>101</v>
      </c>
      <c r="AC80051">
        <v>23.5</v>
      </c>
      <c r="AD80051">
        <v>19.3</v>
      </c>
      <c r="AE80051">
        <v>4.2</v>
      </c>
      <c r="AL80051" t="s">
        <v>59380</v>
      </c>
      <c r="AY80051" s="3"/>
      <c r="AZ80051" s="3">
        <v>0</v>
      </c>
      <c r="BA80051" s="5">
        <v>1</v>
      </c>
      <c r="BB80051" s="3">
        <v>0</v>
      </c>
    </row>
    <row r="80052" spans="8:54" x14ac:dyDescent="0.3">
      <c r="H80052" t="s">
        <v>68699</v>
      </c>
      <c r="I80052" t="s">
        <v>15</v>
      </c>
      <c r="J80052" t="s">
        <v>85894</v>
      </c>
      <c r="U80052" s="1">
        <v>42564</v>
      </c>
      <c r="V80052" s="2"/>
      <c r="W80052" s="2"/>
      <c r="X80052" t="s">
        <v>88069</v>
      </c>
      <c r="Y80052">
        <v>97</v>
      </c>
      <c r="Z80052">
        <v>0</v>
      </c>
      <c r="AA80052" t="s">
        <v>101</v>
      </c>
      <c r="AB80052" t="s">
        <v>101</v>
      </c>
      <c r="AC80052">
        <v>20.6</v>
      </c>
      <c r="AD80052">
        <v>18.3</v>
      </c>
      <c r="AE80052">
        <v>2.2999999999999998</v>
      </c>
      <c r="AL80052" t="s">
        <v>59380</v>
      </c>
      <c r="AY80052" s="3"/>
      <c r="AZ80052" s="3">
        <v>0</v>
      </c>
      <c r="BA80052" s="5">
        <v>1</v>
      </c>
      <c r="BB80052" s="3">
        <v>0</v>
      </c>
    </row>
    <row r="80053" spans="8:54" x14ac:dyDescent="0.3">
      <c r="H80053" t="s">
        <v>68699</v>
      </c>
      <c r="I80053" t="s">
        <v>15</v>
      </c>
      <c r="J80053" t="s">
        <v>85715</v>
      </c>
      <c r="U80053" s="1">
        <v>42564</v>
      </c>
      <c r="V80053" s="2"/>
      <c r="W80053" s="2"/>
      <c r="X80053" t="s">
        <v>88070</v>
      </c>
      <c r="Y80053">
        <v>79</v>
      </c>
      <c r="Z80053">
        <v>0</v>
      </c>
      <c r="AA80053" t="s">
        <v>101</v>
      </c>
      <c r="AB80053" t="s">
        <v>101</v>
      </c>
      <c r="AC80053">
        <v>22.7</v>
      </c>
      <c r="AD80053">
        <v>17.399999999999999</v>
      </c>
      <c r="AE80053">
        <v>5.3</v>
      </c>
      <c r="AL80053" t="s">
        <v>59380</v>
      </c>
      <c r="AY80053" s="3"/>
      <c r="AZ80053" s="3">
        <v>0</v>
      </c>
      <c r="BA80053" s="5">
        <v>1</v>
      </c>
      <c r="BB80053" s="3">
        <v>0</v>
      </c>
    </row>
    <row r="80054" spans="8:54" x14ac:dyDescent="0.3">
      <c r="H80054" t="s">
        <v>71939</v>
      </c>
      <c r="I80054" t="s">
        <v>15</v>
      </c>
      <c r="J80054" t="s">
        <v>88071</v>
      </c>
      <c r="U80054" s="1">
        <v>42562</v>
      </c>
      <c r="V80054" s="2"/>
      <c r="W80054" s="2"/>
      <c r="X80054" t="s">
        <v>54271</v>
      </c>
      <c r="Y80054">
        <v>96</v>
      </c>
      <c r="Z80054">
        <v>0</v>
      </c>
      <c r="AA80054" t="s">
        <v>101</v>
      </c>
      <c r="AB80054" t="s">
        <v>101</v>
      </c>
      <c r="AC80054">
        <v>23.5</v>
      </c>
      <c r="AD80054">
        <v>18.2</v>
      </c>
      <c r="AE80054">
        <v>5.3</v>
      </c>
      <c r="AL80054" t="s">
        <v>59380</v>
      </c>
      <c r="AY80054" s="3"/>
      <c r="AZ80054" s="3">
        <v>0</v>
      </c>
      <c r="BA80054" s="5">
        <v>1</v>
      </c>
      <c r="BB80054" s="3">
        <v>0</v>
      </c>
    </row>
    <row r="80055" spans="8:54" x14ac:dyDescent="0.3">
      <c r="H80055" t="s">
        <v>59273</v>
      </c>
      <c r="I80055" t="s">
        <v>15</v>
      </c>
      <c r="J80055" t="s">
        <v>88072</v>
      </c>
      <c r="U80055" s="1">
        <v>42566</v>
      </c>
      <c r="V80055" s="2"/>
      <c r="W80055" s="2"/>
      <c r="X80055" t="s">
        <v>88073</v>
      </c>
      <c r="Y80055">
        <v>129</v>
      </c>
      <c r="Z80055">
        <v>0</v>
      </c>
      <c r="AA80055" t="s">
        <v>101</v>
      </c>
      <c r="AB80055" t="s">
        <v>101</v>
      </c>
      <c r="AC80055">
        <v>23.4</v>
      </c>
      <c r="AD80055">
        <v>20.100000000000001</v>
      </c>
      <c r="AE80055">
        <v>3.4</v>
      </c>
      <c r="AL80055" t="s">
        <v>59380</v>
      </c>
      <c r="AY80055" s="3"/>
      <c r="AZ80055" s="3">
        <v>0</v>
      </c>
      <c r="BA80055" s="5">
        <v>1</v>
      </c>
      <c r="BB80055" s="3">
        <v>0</v>
      </c>
    </row>
    <row r="80056" spans="8:54" x14ac:dyDescent="0.3">
      <c r="H80056" t="s">
        <v>24993</v>
      </c>
      <c r="I80056" t="s">
        <v>15</v>
      </c>
      <c r="J80056" t="s">
        <v>88074</v>
      </c>
      <c r="U80056" s="1">
        <v>42564</v>
      </c>
      <c r="V80056" s="2"/>
      <c r="W80056" s="2"/>
      <c r="X80056" t="s">
        <v>3832</v>
      </c>
      <c r="Y80056">
        <v>56</v>
      </c>
      <c r="Z80056">
        <v>0</v>
      </c>
      <c r="AA80056" t="s">
        <v>101</v>
      </c>
      <c r="AB80056" t="s">
        <v>101</v>
      </c>
      <c r="AC80056">
        <v>20.5</v>
      </c>
      <c r="AD80056">
        <v>19.5</v>
      </c>
      <c r="AE80056">
        <v>1</v>
      </c>
      <c r="AL80056" t="s">
        <v>59380</v>
      </c>
      <c r="AY80056" s="3"/>
      <c r="AZ80056" s="3">
        <v>0</v>
      </c>
      <c r="BA80056" s="5">
        <v>1</v>
      </c>
      <c r="BB80056" s="3">
        <v>0</v>
      </c>
    </row>
    <row r="80057" spans="8:54" x14ac:dyDescent="0.3">
      <c r="H80057" t="s">
        <v>59273</v>
      </c>
      <c r="I80057" t="s">
        <v>15</v>
      </c>
      <c r="J80057" t="s">
        <v>88075</v>
      </c>
      <c r="U80057" s="1">
        <v>42566</v>
      </c>
      <c r="V80057" s="2"/>
      <c r="W80057" s="2"/>
      <c r="X80057" t="s">
        <v>57104</v>
      </c>
      <c r="Y80057">
        <v>133</v>
      </c>
      <c r="Z80057">
        <v>0</v>
      </c>
      <c r="AA80057" t="s">
        <v>101</v>
      </c>
      <c r="AB80057" t="s">
        <v>101</v>
      </c>
      <c r="AC80057">
        <v>20.3</v>
      </c>
      <c r="AD80057">
        <v>19.5</v>
      </c>
      <c r="AE80057">
        <v>0.8</v>
      </c>
      <c r="AL80057" t="s">
        <v>59380</v>
      </c>
      <c r="AY80057" s="3"/>
      <c r="AZ80057" s="3">
        <v>0</v>
      </c>
      <c r="BA80057" s="5">
        <v>1</v>
      </c>
      <c r="BB80057" s="3">
        <v>0</v>
      </c>
    </row>
    <row r="80058" spans="8:54" x14ac:dyDescent="0.3">
      <c r="H80058" t="s">
        <v>24912</v>
      </c>
      <c r="I80058" t="s">
        <v>15</v>
      </c>
      <c r="J80058" t="s">
        <v>13977</v>
      </c>
      <c r="U80058" s="1">
        <v>42562</v>
      </c>
      <c r="V80058" s="2"/>
      <c r="W80058" s="2"/>
      <c r="X80058" t="s">
        <v>88076</v>
      </c>
      <c r="Y80058">
        <v>56</v>
      </c>
      <c r="Z80058">
        <v>10.7</v>
      </c>
      <c r="AA80058" t="s">
        <v>101</v>
      </c>
      <c r="AB80058" t="s">
        <v>101</v>
      </c>
      <c r="AC80058">
        <v>22.2</v>
      </c>
      <c r="AD80058">
        <v>18.100000000000001</v>
      </c>
      <c r="AE80058">
        <v>4.0999999999999996</v>
      </c>
      <c r="AL80058" t="s">
        <v>59380</v>
      </c>
      <c r="AY80058" s="3"/>
      <c r="AZ80058" s="3">
        <v>0.19107142857142856</v>
      </c>
      <c r="BA80058" s="5">
        <v>0.80892857142857144</v>
      </c>
      <c r="BB80058" s="3">
        <v>0.36719725000000003</v>
      </c>
    </row>
    <row r="80059" spans="8:54" x14ac:dyDescent="0.3">
      <c r="H80059" t="s">
        <v>69123</v>
      </c>
      <c r="I80059" t="s">
        <v>15</v>
      </c>
      <c r="J80059" t="s">
        <v>88077</v>
      </c>
      <c r="U80059" s="1">
        <v>42563</v>
      </c>
      <c r="V80059" s="2"/>
      <c r="W80059" s="2"/>
      <c r="X80059" t="s">
        <v>88078</v>
      </c>
      <c r="Y80059">
        <v>145</v>
      </c>
      <c r="Z80059">
        <v>0</v>
      </c>
      <c r="AA80059" t="s">
        <v>101</v>
      </c>
      <c r="AB80059" t="s">
        <v>101</v>
      </c>
      <c r="AC80059">
        <v>20.8</v>
      </c>
      <c r="AD80059">
        <v>18</v>
      </c>
      <c r="AE80059">
        <v>2.9</v>
      </c>
      <c r="AL80059" t="s">
        <v>59380</v>
      </c>
      <c r="AY80059" s="3"/>
      <c r="AZ80059" s="3">
        <v>0</v>
      </c>
      <c r="BA80059" s="5">
        <v>1</v>
      </c>
      <c r="BB80059" s="3">
        <v>0</v>
      </c>
    </row>
    <row r="80060" spans="8:54" x14ac:dyDescent="0.3">
      <c r="H80060" t="s">
        <v>24912</v>
      </c>
      <c r="I80060" t="s">
        <v>15</v>
      </c>
      <c r="J80060" t="s">
        <v>17168</v>
      </c>
      <c r="U80060" s="1">
        <v>42566</v>
      </c>
      <c r="V80060" s="2"/>
      <c r="W80060" s="2"/>
      <c r="X80060" t="s">
        <v>53008</v>
      </c>
      <c r="Y80060">
        <v>85</v>
      </c>
      <c r="Z80060">
        <v>-3.1</v>
      </c>
      <c r="AA80060" t="s">
        <v>101</v>
      </c>
      <c r="AB80060" t="s">
        <v>101</v>
      </c>
      <c r="AC80060">
        <v>22.4</v>
      </c>
      <c r="AD80060">
        <v>21.7</v>
      </c>
      <c r="AE80060">
        <v>0.7</v>
      </c>
      <c r="AL80060" t="s">
        <v>59380</v>
      </c>
      <c r="AY80060" s="3"/>
      <c r="AZ80060" s="3">
        <v>-3.6470588235294116E-2</v>
      </c>
      <c r="BA80060" s="5">
        <v>1.036470588235294</v>
      </c>
      <c r="BB80060" s="3">
        <v>1.021347882352952E-2</v>
      </c>
    </row>
    <row r="80061" spans="8:54" x14ac:dyDescent="0.3">
      <c r="H80061" t="s">
        <v>24912</v>
      </c>
      <c r="I80061" t="s">
        <v>15</v>
      </c>
      <c r="J80061" t="s">
        <v>32386</v>
      </c>
      <c r="U80061" s="1">
        <v>42565</v>
      </c>
      <c r="V80061" s="2"/>
      <c r="W80061" s="2"/>
      <c r="X80061" t="s">
        <v>88079</v>
      </c>
      <c r="Y80061">
        <v>114</v>
      </c>
      <c r="Z80061">
        <v>5</v>
      </c>
      <c r="AA80061" t="s">
        <v>101</v>
      </c>
      <c r="AB80061" t="s">
        <v>101</v>
      </c>
      <c r="AC80061">
        <v>19.3</v>
      </c>
      <c r="AD80061">
        <v>18.2</v>
      </c>
      <c r="AE80061">
        <v>1.1000000000000001</v>
      </c>
      <c r="AL80061" t="s">
        <v>59380</v>
      </c>
      <c r="AY80061" s="3"/>
      <c r="AZ80061" s="3">
        <v>4.3859649122807015E-2</v>
      </c>
      <c r="BA80061" s="5">
        <v>0.95614035087719296</v>
      </c>
      <c r="BB80061" s="3">
        <v>8.4288596491228107E-2</v>
      </c>
    </row>
    <row r="80062" spans="8:54" x14ac:dyDescent="0.3">
      <c r="H80062" t="s">
        <v>24993</v>
      </c>
      <c r="I80062" t="s">
        <v>15</v>
      </c>
      <c r="J80062" t="s">
        <v>88080</v>
      </c>
      <c r="U80062" s="1">
        <v>42564</v>
      </c>
      <c r="V80062" s="2"/>
      <c r="W80062" s="2"/>
      <c r="X80062" t="s">
        <v>88081</v>
      </c>
      <c r="Y80062">
        <v>90</v>
      </c>
      <c r="Z80062">
        <v>9.8000000000000007</v>
      </c>
      <c r="AA80062" t="s">
        <v>101</v>
      </c>
      <c r="AB80062" t="s">
        <v>101</v>
      </c>
      <c r="AC80062">
        <v>19.3</v>
      </c>
      <c r="AD80062">
        <v>20.100000000000001</v>
      </c>
      <c r="AE80062">
        <v>-0.8</v>
      </c>
      <c r="AL80062" t="s">
        <v>59380</v>
      </c>
      <c r="AY80062" s="3"/>
      <c r="AZ80062" s="3">
        <v>0.1088888888888889</v>
      </c>
      <c r="BA80062" s="5">
        <v>0.89111111111111108</v>
      </c>
      <c r="BB80062" s="3">
        <v>0.20926048888888893</v>
      </c>
    </row>
    <row r="80063" spans="8:54" x14ac:dyDescent="0.3">
      <c r="H80063" t="s">
        <v>70663</v>
      </c>
      <c r="I80063" t="s">
        <v>15</v>
      </c>
      <c r="J80063" t="s">
        <v>88082</v>
      </c>
      <c r="U80063" s="1">
        <v>42565</v>
      </c>
      <c r="V80063" s="2"/>
      <c r="W80063" s="2"/>
      <c r="X80063" t="s">
        <v>88083</v>
      </c>
      <c r="Y80063">
        <v>69</v>
      </c>
      <c r="Z80063">
        <v>0</v>
      </c>
      <c r="AA80063" t="s">
        <v>101</v>
      </c>
      <c r="AB80063" t="s">
        <v>101</v>
      </c>
      <c r="AC80063">
        <v>24.8</v>
      </c>
      <c r="AD80063">
        <v>19.3</v>
      </c>
      <c r="AE80063">
        <v>5.5</v>
      </c>
      <c r="AL80063" t="s">
        <v>59380</v>
      </c>
      <c r="AY80063" s="3"/>
      <c r="AZ80063" s="3">
        <v>0</v>
      </c>
      <c r="BA80063" s="5">
        <v>1</v>
      </c>
      <c r="BB80063" s="3">
        <v>0</v>
      </c>
    </row>
    <row r="80064" spans="8:54" x14ac:dyDescent="0.3">
      <c r="H80064" t="s">
        <v>24993</v>
      </c>
      <c r="I80064" t="s">
        <v>15</v>
      </c>
      <c r="J80064" t="s">
        <v>88084</v>
      </c>
      <c r="U80064" s="1">
        <v>42562</v>
      </c>
      <c r="V80064" s="2"/>
      <c r="W80064" s="2"/>
      <c r="X80064" t="s">
        <v>88085</v>
      </c>
      <c r="Y80064">
        <v>112</v>
      </c>
      <c r="Z80064">
        <v>-10.5</v>
      </c>
      <c r="AA80064" t="s">
        <v>101</v>
      </c>
      <c r="AB80064" t="s">
        <v>101</v>
      </c>
      <c r="AC80064">
        <v>27.8</v>
      </c>
      <c r="AD80064">
        <v>22.3</v>
      </c>
      <c r="AE80064">
        <v>5.5</v>
      </c>
      <c r="AL80064" t="s">
        <v>59380</v>
      </c>
      <c r="AY80064" s="3"/>
      <c r="AZ80064" s="3">
        <v>-9.375E-2</v>
      </c>
      <c r="BA80064" s="5">
        <v>1.09375</v>
      </c>
      <c r="BB80064" s="3">
        <v>2.6254406250000084E-2</v>
      </c>
    </row>
    <row r="80065" spans="8:54" x14ac:dyDescent="0.3">
      <c r="H80065" t="s">
        <v>58565</v>
      </c>
      <c r="I80065" t="s">
        <v>15</v>
      </c>
      <c r="J80065" t="s">
        <v>85490</v>
      </c>
      <c r="U80065" s="1">
        <v>42566</v>
      </c>
      <c r="V80065" s="2"/>
      <c r="W80065" s="2"/>
      <c r="X80065" t="s">
        <v>88086</v>
      </c>
      <c r="Y80065">
        <v>164</v>
      </c>
      <c r="Z80065">
        <v>0</v>
      </c>
      <c r="AA80065" t="s">
        <v>101</v>
      </c>
      <c r="AB80065" t="s">
        <v>101</v>
      </c>
      <c r="AC80065">
        <v>23.9</v>
      </c>
      <c r="AD80065">
        <v>20.7</v>
      </c>
      <c r="AE80065">
        <v>3.2</v>
      </c>
      <c r="AL80065" t="s">
        <v>59380</v>
      </c>
      <c r="AY80065" s="3"/>
      <c r="AZ80065" s="3">
        <v>0</v>
      </c>
      <c r="BA80065" s="5">
        <v>1</v>
      </c>
      <c r="BB80065" s="3">
        <v>0</v>
      </c>
    </row>
    <row r="80066" spans="8:54" x14ac:dyDescent="0.3">
      <c r="H80066" t="s">
        <v>24912</v>
      </c>
      <c r="I80066" t="s">
        <v>15</v>
      </c>
      <c r="J80066" t="s">
        <v>88087</v>
      </c>
      <c r="U80066" s="1">
        <v>42563</v>
      </c>
      <c r="V80066" s="2"/>
      <c r="W80066" s="2"/>
      <c r="X80066" t="s">
        <v>88088</v>
      </c>
      <c r="Y80066">
        <v>84</v>
      </c>
      <c r="Z80066">
        <v>5.2</v>
      </c>
      <c r="AA80066" t="s">
        <v>101</v>
      </c>
      <c r="AB80066" t="s">
        <v>101</v>
      </c>
      <c r="AC80066">
        <v>20.3</v>
      </c>
      <c r="AD80066">
        <v>18.7</v>
      </c>
      <c r="AE80066">
        <v>1.6</v>
      </c>
      <c r="AL80066" t="s">
        <v>59380</v>
      </c>
      <c r="AY80066" s="3"/>
      <c r="AZ80066" s="3">
        <v>6.1904761904761907E-2</v>
      </c>
      <c r="BA80066" s="5">
        <v>0.93809523809523809</v>
      </c>
      <c r="BB80066" s="3">
        <v>0.11896733333333342</v>
      </c>
    </row>
    <row r="80067" spans="8:54" x14ac:dyDescent="0.3">
      <c r="H80067" t="s">
        <v>58569</v>
      </c>
      <c r="I80067" t="s">
        <v>15</v>
      </c>
      <c r="J80067" t="s">
        <v>88089</v>
      </c>
      <c r="U80067" s="1">
        <v>42566</v>
      </c>
      <c r="V80067" s="2"/>
      <c r="W80067" s="2"/>
      <c r="X80067" t="s">
        <v>88090</v>
      </c>
      <c r="Y80067">
        <v>200</v>
      </c>
      <c r="Z80067">
        <v>8.5</v>
      </c>
      <c r="AA80067" t="s">
        <v>101</v>
      </c>
      <c r="AB80067" t="s">
        <v>101</v>
      </c>
      <c r="AC80067">
        <v>18.899999999999999</v>
      </c>
      <c r="AD80067">
        <v>15.5</v>
      </c>
      <c r="AE80067">
        <v>3.4</v>
      </c>
      <c r="AL80067" t="s">
        <v>59380</v>
      </c>
      <c r="AY80067" s="3"/>
      <c r="AZ80067" s="3">
        <v>4.2500000000000003E-2</v>
      </c>
      <c r="BA80067" s="5">
        <v>0.95750000000000002</v>
      </c>
      <c r="BB80067" s="3">
        <v>8.1675649999999989E-2</v>
      </c>
    </row>
    <row r="80068" spans="8:54" x14ac:dyDescent="0.3">
      <c r="H80068" t="s">
        <v>59273</v>
      </c>
      <c r="I80068" t="s">
        <v>15</v>
      </c>
      <c r="J80068" t="s">
        <v>88091</v>
      </c>
      <c r="U80068" s="1">
        <v>42566</v>
      </c>
      <c r="V80068" s="2"/>
      <c r="W80068" s="2"/>
      <c r="X80068" t="s">
        <v>88092</v>
      </c>
      <c r="Y80068">
        <v>65</v>
      </c>
      <c r="Z80068">
        <v>0</v>
      </c>
      <c r="AA80068" t="s">
        <v>101</v>
      </c>
      <c r="AB80068" t="s">
        <v>101</v>
      </c>
      <c r="AC80068">
        <v>19.3</v>
      </c>
      <c r="AD80068">
        <v>19.100000000000001</v>
      </c>
      <c r="AE80068">
        <v>0.3</v>
      </c>
      <c r="AL80068" t="s">
        <v>59380</v>
      </c>
      <c r="AY80068" s="3"/>
      <c r="AZ80068" s="3">
        <v>0</v>
      </c>
      <c r="BA80068" s="5">
        <v>1</v>
      </c>
      <c r="BB80068" s="3">
        <v>0</v>
      </c>
    </row>
    <row r="80069" spans="8:54" x14ac:dyDescent="0.3">
      <c r="H80069" t="s">
        <v>24993</v>
      </c>
      <c r="I80069" t="s">
        <v>15</v>
      </c>
      <c r="J80069" t="s">
        <v>17153</v>
      </c>
      <c r="U80069" s="1">
        <v>42564</v>
      </c>
      <c r="V80069" s="2"/>
      <c r="W80069" s="2"/>
      <c r="X80069" t="s">
        <v>88093</v>
      </c>
      <c r="Y80069">
        <v>64</v>
      </c>
      <c r="Z80069">
        <v>0</v>
      </c>
      <c r="AA80069" t="s">
        <v>101</v>
      </c>
      <c r="AB80069" t="s">
        <v>101</v>
      </c>
      <c r="AC80069">
        <v>19.2</v>
      </c>
      <c r="AD80069">
        <v>19.7</v>
      </c>
      <c r="AE80069">
        <v>-0.5</v>
      </c>
      <c r="AL80069" t="s">
        <v>59380</v>
      </c>
      <c r="AY80069" s="3"/>
      <c r="AZ80069" s="3">
        <v>0</v>
      </c>
      <c r="BA80069" s="5">
        <v>1</v>
      </c>
      <c r="BB80069" s="3">
        <v>0</v>
      </c>
    </row>
    <row r="80070" spans="8:54" x14ac:dyDescent="0.3">
      <c r="H80070" t="s">
        <v>69123</v>
      </c>
      <c r="I80070" t="s">
        <v>15</v>
      </c>
      <c r="J80070" t="s">
        <v>88094</v>
      </c>
      <c r="U80070" s="1">
        <v>42563</v>
      </c>
      <c r="V80070" s="2"/>
      <c r="W80070" s="2"/>
      <c r="X80070" t="s">
        <v>4162</v>
      </c>
      <c r="Y80070">
        <v>81</v>
      </c>
      <c r="Z80070">
        <v>0</v>
      </c>
      <c r="AA80070" t="s">
        <v>101</v>
      </c>
      <c r="AB80070" t="s">
        <v>101</v>
      </c>
      <c r="AC80070">
        <v>21</v>
      </c>
      <c r="AD80070">
        <v>19.100000000000001</v>
      </c>
      <c r="AE80070">
        <v>1.9</v>
      </c>
      <c r="AL80070" t="s">
        <v>59380</v>
      </c>
      <c r="AY80070" s="3"/>
      <c r="AZ80070" s="3">
        <v>0</v>
      </c>
      <c r="BA80070" s="5">
        <v>1</v>
      </c>
      <c r="BB80070" s="3">
        <v>0</v>
      </c>
    </row>
    <row r="80071" spans="8:54" x14ac:dyDescent="0.3">
      <c r="H80071" t="s">
        <v>24912</v>
      </c>
      <c r="I80071" t="s">
        <v>15</v>
      </c>
      <c r="J80071" t="s">
        <v>88095</v>
      </c>
      <c r="U80071" s="1">
        <v>42562</v>
      </c>
      <c r="V80071" s="2"/>
      <c r="W80071" s="2"/>
      <c r="X80071" t="s">
        <v>88096</v>
      </c>
      <c r="Y80071">
        <v>86</v>
      </c>
      <c r="Z80071">
        <v>6.8</v>
      </c>
      <c r="AA80071" t="s">
        <v>101</v>
      </c>
      <c r="AB80071" t="s">
        <v>101</v>
      </c>
      <c r="AC80071">
        <v>20.9</v>
      </c>
      <c r="AD80071">
        <v>16.600000000000001</v>
      </c>
      <c r="AE80071">
        <v>4.3</v>
      </c>
      <c r="AL80071" t="s">
        <v>59380</v>
      </c>
      <c r="AY80071" s="3"/>
      <c r="AZ80071" s="3">
        <v>7.9069767441860464E-2</v>
      </c>
      <c r="BA80071" s="5">
        <v>0.92093023255813955</v>
      </c>
      <c r="BB80071" s="3">
        <v>0.1519546976744186</v>
      </c>
    </row>
    <row r="80072" spans="8:54" x14ac:dyDescent="0.3">
      <c r="H80072" t="s">
        <v>70934</v>
      </c>
      <c r="I80072" t="s">
        <v>15</v>
      </c>
      <c r="J80072" t="s">
        <v>88097</v>
      </c>
      <c r="U80072" s="1">
        <v>42564</v>
      </c>
      <c r="V80072" s="2"/>
      <c r="W80072" s="2"/>
      <c r="X80072" t="s">
        <v>48677</v>
      </c>
      <c r="Y80072">
        <v>127</v>
      </c>
      <c r="Z80072">
        <v>0</v>
      </c>
      <c r="AA80072" t="s">
        <v>101</v>
      </c>
      <c r="AB80072" t="s">
        <v>101</v>
      </c>
      <c r="AC80072">
        <v>20.8</v>
      </c>
      <c r="AD80072">
        <v>19.3</v>
      </c>
      <c r="AE80072">
        <v>1.5</v>
      </c>
      <c r="AL80072" t="s">
        <v>59380</v>
      </c>
      <c r="AY80072" s="3"/>
      <c r="AZ80072" s="3">
        <v>0</v>
      </c>
      <c r="BA80072" s="5">
        <v>1</v>
      </c>
      <c r="BB80072" s="3">
        <v>0</v>
      </c>
    </row>
    <row r="80073" spans="8:54" x14ac:dyDescent="0.3">
      <c r="H80073" t="s">
        <v>24915</v>
      </c>
      <c r="I80073" t="s">
        <v>15</v>
      </c>
      <c r="J80073" t="s">
        <v>88098</v>
      </c>
      <c r="U80073" s="1">
        <v>42565</v>
      </c>
      <c r="V80073" s="2"/>
      <c r="W80073" s="2"/>
      <c r="X80073" t="s">
        <v>13002</v>
      </c>
      <c r="Y80073">
        <v>85</v>
      </c>
      <c r="Z80073">
        <v>0</v>
      </c>
      <c r="AA80073" t="s">
        <v>101</v>
      </c>
      <c r="AB80073" t="s">
        <v>101</v>
      </c>
      <c r="AC80073">
        <v>17.600000000000001</v>
      </c>
      <c r="AD80073">
        <v>17.399999999999999</v>
      </c>
      <c r="AE80073">
        <v>0.3</v>
      </c>
      <c r="AL80073" t="s">
        <v>59380</v>
      </c>
      <c r="AY80073" s="3"/>
      <c r="AZ80073" s="3">
        <v>0</v>
      </c>
      <c r="BA80073" s="5">
        <v>1</v>
      </c>
      <c r="BB80073" s="3">
        <v>0</v>
      </c>
    </row>
    <row r="80074" spans="8:54" x14ac:dyDescent="0.3">
      <c r="H80074" t="s">
        <v>24912</v>
      </c>
      <c r="I80074" t="s">
        <v>15</v>
      </c>
      <c r="J80074" t="s">
        <v>5377</v>
      </c>
      <c r="U80074" s="1">
        <v>42564</v>
      </c>
      <c r="V80074" s="2"/>
      <c r="W80074" s="2"/>
      <c r="X80074" t="s">
        <v>88099</v>
      </c>
      <c r="Y80074">
        <v>115</v>
      </c>
      <c r="Z80074">
        <v>0</v>
      </c>
      <c r="AA80074" t="s">
        <v>101</v>
      </c>
      <c r="AB80074" t="s">
        <v>101</v>
      </c>
      <c r="AC80074">
        <v>20.6</v>
      </c>
      <c r="AD80074">
        <v>18.7</v>
      </c>
      <c r="AE80074">
        <v>1.9</v>
      </c>
      <c r="AL80074" t="s">
        <v>59380</v>
      </c>
      <c r="AY80074" s="3"/>
      <c r="AZ80074" s="3">
        <v>0</v>
      </c>
      <c r="BA80074" s="5">
        <v>1</v>
      </c>
      <c r="BB80074" s="3">
        <v>0</v>
      </c>
    </row>
    <row r="80075" spans="8:54" x14ac:dyDescent="0.3">
      <c r="H80075" t="s">
        <v>24912</v>
      </c>
      <c r="I80075" t="s">
        <v>15</v>
      </c>
      <c r="J80075" t="s">
        <v>88100</v>
      </c>
      <c r="U80075" s="1">
        <v>42562</v>
      </c>
      <c r="V80075" s="2"/>
      <c r="W80075" s="2"/>
      <c r="X80075" t="s">
        <v>5028</v>
      </c>
      <c r="Y80075">
        <v>150</v>
      </c>
      <c r="Z80075">
        <v>0</v>
      </c>
      <c r="AA80075" t="s">
        <v>101</v>
      </c>
      <c r="AB80075" t="s">
        <v>101</v>
      </c>
      <c r="AC80075">
        <v>19.7</v>
      </c>
      <c r="AD80075">
        <v>17.399999999999999</v>
      </c>
      <c r="AE80075">
        <v>2.2999999999999998</v>
      </c>
      <c r="AL80075" t="s">
        <v>59380</v>
      </c>
      <c r="AY80075" s="3"/>
      <c r="AZ80075" s="3">
        <v>0</v>
      </c>
      <c r="BA80075" s="5">
        <v>1</v>
      </c>
      <c r="BB80075" s="3">
        <v>0</v>
      </c>
    </row>
    <row r="80076" spans="8:54" x14ac:dyDescent="0.3">
      <c r="H80076" t="s">
        <v>58569</v>
      </c>
      <c r="I80076" t="s">
        <v>15</v>
      </c>
      <c r="J80076" t="s">
        <v>88101</v>
      </c>
      <c r="U80076" s="1">
        <v>42563</v>
      </c>
      <c r="V80076" s="2"/>
      <c r="W80076" s="2"/>
      <c r="X80076" t="s">
        <v>3955</v>
      </c>
      <c r="Y80076">
        <v>121</v>
      </c>
      <c r="Z80076">
        <v>7</v>
      </c>
      <c r="AA80076" t="s">
        <v>101</v>
      </c>
      <c r="AB80076" t="s">
        <v>101</v>
      </c>
      <c r="AC80076">
        <v>15.1</v>
      </c>
      <c r="AD80076">
        <v>15</v>
      </c>
      <c r="AE80076">
        <v>0.1</v>
      </c>
      <c r="AL80076" t="s">
        <v>59380</v>
      </c>
      <c r="AY80076" s="3"/>
      <c r="AZ80076" s="3">
        <v>5.7851239669421489E-2</v>
      </c>
      <c r="BA80076" s="5">
        <v>0.94214876033057848</v>
      </c>
      <c r="BB80076" s="3">
        <v>0.11117735537190088</v>
      </c>
    </row>
    <row r="80077" spans="8:54" x14ac:dyDescent="0.3">
      <c r="H80077" t="s">
        <v>58565</v>
      </c>
      <c r="I80077" t="s">
        <v>15</v>
      </c>
      <c r="J80077" t="s">
        <v>88102</v>
      </c>
      <c r="U80077" s="1">
        <v>42566</v>
      </c>
      <c r="V80077" s="2"/>
      <c r="W80077" s="2"/>
      <c r="X80077" t="s">
        <v>25431</v>
      </c>
      <c r="Y80077">
        <v>179</v>
      </c>
      <c r="Z80077">
        <v>0</v>
      </c>
      <c r="AA80077" t="s">
        <v>101</v>
      </c>
      <c r="AB80077" t="s">
        <v>101</v>
      </c>
      <c r="AC80077">
        <v>20.2</v>
      </c>
      <c r="AD80077">
        <v>19.399999999999999</v>
      </c>
      <c r="AE80077">
        <v>0.8</v>
      </c>
      <c r="AL80077" t="s">
        <v>59380</v>
      </c>
      <c r="AY80077" s="3"/>
      <c r="AZ80077" s="3">
        <v>0</v>
      </c>
      <c r="BA80077" s="5">
        <v>1</v>
      </c>
      <c r="BB80077" s="3">
        <v>0</v>
      </c>
    </row>
    <row r="80078" spans="8:54" x14ac:dyDescent="0.3">
      <c r="H80078" t="s">
        <v>58569</v>
      </c>
      <c r="I80078" t="s">
        <v>15</v>
      </c>
      <c r="J80078" t="s">
        <v>88103</v>
      </c>
      <c r="U80078" s="1">
        <v>42563</v>
      </c>
      <c r="V80078" s="2"/>
      <c r="W80078" s="2"/>
      <c r="X80078" t="s">
        <v>88104</v>
      </c>
      <c r="Y80078">
        <v>201</v>
      </c>
      <c r="Z80078">
        <v>0</v>
      </c>
      <c r="AA80078" t="s">
        <v>101</v>
      </c>
      <c r="AB80078" t="s">
        <v>101</v>
      </c>
      <c r="AC80078">
        <v>21.6</v>
      </c>
      <c r="AD80078">
        <v>15.9</v>
      </c>
      <c r="AE80078">
        <v>5.7</v>
      </c>
      <c r="AL80078" t="s">
        <v>59380</v>
      </c>
      <c r="AY80078" s="3"/>
      <c r="AZ80078" s="3">
        <v>0</v>
      </c>
      <c r="BA80078" s="5">
        <v>1</v>
      </c>
      <c r="BB80078" s="3">
        <v>0</v>
      </c>
    </row>
    <row r="80079" spans="8:54" x14ac:dyDescent="0.3">
      <c r="H80079" t="s">
        <v>24912</v>
      </c>
      <c r="I80079" t="s">
        <v>15</v>
      </c>
      <c r="J80079" t="s">
        <v>88105</v>
      </c>
      <c r="U80079" s="1">
        <v>42564</v>
      </c>
      <c r="V80079" s="2"/>
      <c r="W80079" s="2"/>
      <c r="X80079" t="s">
        <v>35</v>
      </c>
      <c r="Y80079">
        <v>112</v>
      </c>
      <c r="Z80079">
        <v>3.4</v>
      </c>
      <c r="AA80079" t="s">
        <v>101</v>
      </c>
      <c r="AB80079" t="s">
        <v>101</v>
      </c>
      <c r="AC80079">
        <v>16.5</v>
      </c>
      <c r="AD80079">
        <v>16.3</v>
      </c>
      <c r="AE80079">
        <v>0.2</v>
      </c>
      <c r="AL80079" t="s">
        <v>59380</v>
      </c>
      <c r="AY80079" s="3"/>
      <c r="AZ80079" s="3">
        <v>3.0357142857142857E-2</v>
      </c>
      <c r="BA80079" s="5">
        <v>0.96964285714285714</v>
      </c>
      <c r="BB80079" s="3">
        <v>5.8339750000000024E-2</v>
      </c>
    </row>
    <row r="80080" spans="8:54" x14ac:dyDescent="0.3">
      <c r="H80080" t="s">
        <v>58569</v>
      </c>
      <c r="I80080" t="s">
        <v>15</v>
      </c>
      <c r="J80080" t="s">
        <v>88106</v>
      </c>
      <c r="U80080" s="1">
        <v>42564</v>
      </c>
      <c r="V80080" s="2"/>
      <c r="W80080" s="2"/>
      <c r="X80080" t="s">
        <v>88107</v>
      </c>
      <c r="Y80080">
        <v>149</v>
      </c>
      <c r="Z80080">
        <v>0</v>
      </c>
      <c r="AA80080" t="s">
        <v>101</v>
      </c>
      <c r="AB80080" t="s">
        <v>101</v>
      </c>
      <c r="AC80080">
        <v>19.5</v>
      </c>
      <c r="AD80080">
        <v>14.4</v>
      </c>
      <c r="AE80080">
        <v>5.0999999999999996</v>
      </c>
      <c r="AL80080" t="s">
        <v>59380</v>
      </c>
      <c r="AY80080" s="3"/>
      <c r="AZ80080" s="3">
        <v>0</v>
      </c>
      <c r="BA80080" s="5">
        <v>1</v>
      </c>
      <c r="BB80080" s="3">
        <v>0</v>
      </c>
    </row>
    <row r="80081" spans="8:54" x14ac:dyDescent="0.3">
      <c r="H80081" t="s">
        <v>58569</v>
      </c>
      <c r="I80081" t="s">
        <v>15</v>
      </c>
      <c r="J80081" t="s">
        <v>88106</v>
      </c>
      <c r="U80081" s="1">
        <v>42564</v>
      </c>
      <c r="V80081" s="2"/>
      <c r="W80081" s="2"/>
      <c r="X80081" t="s">
        <v>88108</v>
      </c>
      <c r="Y80081">
        <v>82</v>
      </c>
      <c r="Z80081">
        <v>0</v>
      </c>
      <c r="AA80081" t="s">
        <v>101</v>
      </c>
      <c r="AB80081" t="s">
        <v>101</v>
      </c>
      <c r="AC80081">
        <v>20.3</v>
      </c>
      <c r="AD80081">
        <v>16.5</v>
      </c>
      <c r="AE80081">
        <v>3.8</v>
      </c>
      <c r="AL80081" t="s">
        <v>59380</v>
      </c>
      <c r="AY80081" s="3"/>
      <c r="AZ80081" s="3">
        <v>0</v>
      </c>
      <c r="BA80081" s="5">
        <v>1</v>
      </c>
      <c r="BB80081" s="3">
        <v>0</v>
      </c>
    </row>
    <row r="80082" spans="8:54" x14ac:dyDescent="0.3">
      <c r="H80082" t="s">
        <v>24912</v>
      </c>
      <c r="I80082" t="s">
        <v>15</v>
      </c>
      <c r="J80082" t="s">
        <v>88109</v>
      </c>
      <c r="U80082" s="1">
        <v>42562</v>
      </c>
      <c r="V80082" s="2"/>
      <c r="W80082" s="2"/>
      <c r="X80082" t="s">
        <v>88110</v>
      </c>
      <c r="Y80082">
        <v>237</v>
      </c>
      <c r="Z80082">
        <v>7.9</v>
      </c>
      <c r="AA80082" t="s">
        <v>101</v>
      </c>
      <c r="AB80082" t="s">
        <v>101</v>
      </c>
      <c r="AC80082">
        <v>21.4</v>
      </c>
      <c r="AD80082">
        <v>17.5</v>
      </c>
      <c r="AE80082">
        <v>3.9</v>
      </c>
      <c r="AL80082" t="s">
        <v>59380</v>
      </c>
      <c r="AY80082" s="3"/>
      <c r="AZ80082" s="3">
        <v>3.3333333333333333E-2</v>
      </c>
      <c r="BA80082" s="5">
        <v>0.96666666666666667</v>
      </c>
      <c r="BB80082" s="3">
        <v>6.4059333333333246E-2</v>
      </c>
    </row>
    <row r="80083" spans="8:54" x14ac:dyDescent="0.3">
      <c r="H80083" t="s">
        <v>24993</v>
      </c>
      <c r="I80083" t="s">
        <v>15</v>
      </c>
      <c r="J80083" t="s">
        <v>36518</v>
      </c>
      <c r="U80083" s="1">
        <v>42564</v>
      </c>
      <c r="V80083" s="2"/>
      <c r="W80083" s="2"/>
      <c r="X80083" t="s">
        <v>6119</v>
      </c>
      <c r="Y80083">
        <v>105</v>
      </c>
      <c r="Z80083">
        <v>5.3</v>
      </c>
      <c r="AA80083" t="s">
        <v>101</v>
      </c>
      <c r="AB80083" t="s">
        <v>101</v>
      </c>
      <c r="AC80083">
        <v>16.399999999999999</v>
      </c>
      <c r="AD80083">
        <v>19.399999999999999</v>
      </c>
      <c r="AE80083">
        <v>-3</v>
      </c>
      <c r="AL80083" t="s">
        <v>59380</v>
      </c>
      <c r="AY80083" s="3"/>
      <c r="AZ80083" s="3">
        <v>5.0476190476190473E-2</v>
      </c>
      <c r="BA80083" s="5">
        <v>0.94952380952380955</v>
      </c>
      <c r="BB80083" s="3">
        <v>9.7004133333333353E-2</v>
      </c>
    </row>
    <row r="80084" spans="8:54" x14ac:dyDescent="0.3">
      <c r="H80084" t="s">
        <v>24993</v>
      </c>
      <c r="I80084" t="s">
        <v>15</v>
      </c>
      <c r="J80084" t="s">
        <v>36702</v>
      </c>
      <c r="U80084" s="1">
        <v>42565</v>
      </c>
      <c r="V80084" s="2"/>
      <c r="W80084" s="2"/>
      <c r="X80084" t="s">
        <v>83778</v>
      </c>
      <c r="Y80084">
        <v>85</v>
      </c>
      <c r="Z80084">
        <v>-4.9000000000000004</v>
      </c>
      <c r="AA80084" t="s">
        <v>101</v>
      </c>
      <c r="AB80084" t="s">
        <v>101</v>
      </c>
      <c r="AC80084">
        <v>26.9</v>
      </c>
      <c r="AD80084">
        <v>21.7</v>
      </c>
      <c r="AE80084">
        <v>5.2</v>
      </c>
      <c r="AL80084" t="s">
        <v>59380</v>
      </c>
      <c r="AY80084" s="3"/>
      <c r="AZ80084" s="3">
        <v>-5.7647058823529419E-2</v>
      </c>
      <c r="BA80084" s="5">
        <v>1.0576470588235294</v>
      </c>
      <c r="BB80084" s="3">
        <v>1.6143885882353048E-2</v>
      </c>
    </row>
    <row r="80085" spans="8:54" x14ac:dyDescent="0.3">
      <c r="H80085" t="s">
        <v>58565</v>
      </c>
      <c r="I80085" t="s">
        <v>15</v>
      </c>
      <c r="J80085" t="s">
        <v>88111</v>
      </c>
      <c r="U80085" s="1">
        <v>42565</v>
      </c>
      <c r="V80085" s="2"/>
      <c r="W80085" s="2"/>
      <c r="X80085" t="s">
        <v>88112</v>
      </c>
      <c r="Y80085">
        <v>72</v>
      </c>
      <c r="Z80085">
        <v>0</v>
      </c>
      <c r="AA80085" t="s">
        <v>101</v>
      </c>
      <c r="AB80085" t="s">
        <v>101</v>
      </c>
      <c r="AC80085">
        <v>17.5</v>
      </c>
      <c r="AD80085">
        <v>15.5</v>
      </c>
      <c r="AE80085">
        <v>2</v>
      </c>
      <c r="AL80085" t="s">
        <v>59380</v>
      </c>
      <c r="AY80085" s="3"/>
      <c r="AZ80085" s="3">
        <v>0</v>
      </c>
      <c r="BA80085" s="5">
        <v>1</v>
      </c>
      <c r="BB80085" s="3">
        <v>0</v>
      </c>
    </row>
    <row r="80086" spans="8:54" x14ac:dyDescent="0.3">
      <c r="H80086" t="s">
        <v>24912</v>
      </c>
      <c r="I80086" t="s">
        <v>15</v>
      </c>
      <c r="J80086" t="s">
        <v>88113</v>
      </c>
      <c r="U80086" s="1">
        <v>42566</v>
      </c>
      <c r="V80086" s="2"/>
      <c r="W80086" s="2"/>
      <c r="X80086" t="s">
        <v>41572</v>
      </c>
      <c r="Y80086">
        <v>85</v>
      </c>
      <c r="Z80086">
        <v>0</v>
      </c>
      <c r="AA80086" t="s">
        <v>101</v>
      </c>
      <c r="AB80086" t="s">
        <v>101</v>
      </c>
      <c r="AC80086">
        <v>22.3</v>
      </c>
      <c r="AD80086">
        <v>18.2</v>
      </c>
      <c r="AE80086">
        <v>4.0999999999999996</v>
      </c>
      <c r="AL80086" t="s">
        <v>59380</v>
      </c>
      <c r="AY80086" s="3"/>
      <c r="AZ80086" s="3">
        <v>0</v>
      </c>
      <c r="BA80086" s="5">
        <v>1</v>
      </c>
      <c r="BB80086" s="3">
        <v>0</v>
      </c>
    </row>
    <row r="80087" spans="8:54" x14ac:dyDescent="0.3">
      <c r="H80087" t="s">
        <v>58565</v>
      </c>
      <c r="I80087" t="s">
        <v>15</v>
      </c>
      <c r="J80087" t="s">
        <v>88114</v>
      </c>
      <c r="U80087" s="1">
        <v>42565</v>
      </c>
      <c r="V80087" s="2"/>
      <c r="W80087" s="2"/>
      <c r="X80087" t="s">
        <v>3535</v>
      </c>
      <c r="Y80087">
        <v>115</v>
      </c>
      <c r="Z80087">
        <v>0</v>
      </c>
      <c r="AA80087" t="s">
        <v>101</v>
      </c>
      <c r="AB80087" t="s">
        <v>101</v>
      </c>
      <c r="AC80087">
        <v>23</v>
      </c>
      <c r="AD80087">
        <v>18</v>
      </c>
      <c r="AE80087">
        <v>5</v>
      </c>
      <c r="AL80087" t="s">
        <v>59380</v>
      </c>
      <c r="AY80087" s="3"/>
      <c r="AZ80087" s="3">
        <v>0</v>
      </c>
      <c r="BA80087" s="5">
        <v>1</v>
      </c>
      <c r="BB80087" s="3">
        <v>0</v>
      </c>
    </row>
    <row r="80088" spans="8:54" x14ac:dyDescent="0.3">
      <c r="H80088" t="s">
        <v>58763</v>
      </c>
      <c r="I80088" t="s">
        <v>15</v>
      </c>
      <c r="J80088" t="s">
        <v>88115</v>
      </c>
      <c r="U80088" s="1">
        <v>42564</v>
      </c>
      <c r="V80088" s="2"/>
      <c r="W80088" s="2"/>
      <c r="X80088" t="s">
        <v>88116</v>
      </c>
      <c r="Y80088">
        <v>146</v>
      </c>
      <c r="Z80088">
        <v>0</v>
      </c>
      <c r="AA80088" t="s">
        <v>101</v>
      </c>
      <c r="AB80088" t="s">
        <v>101</v>
      </c>
      <c r="AC80088">
        <v>21.2</v>
      </c>
      <c r="AD80088">
        <v>19.399999999999999</v>
      </c>
      <c r="AE80088">
        <v>1.8</v>
      </c>
      <c r="AL80088" t="s">
        <v>101</v>
      </c>
      <c r="AY80088" s="3"/>
      <c r="AZ80088" s="3">
        <v>0</v>
      </c>
      <c r="BA80088" s="5">
        <v>1</v>
      </c>
      <c r="BB80088" s="3">
        <v>0</v>
      </c>
    </row>
    <row r="80089" spans="8:54" x14ac:dyDescent="0.3">
      <c r="H80089" t="s">
        <v>27159</v>
      </c>
      <c r="I80089" t="s">
        <v>15</v>
      </c>
      <c r="J80089" t="s">
        <v>87830</v>
      </c>
      <c r="U80089" s="1">
        <v>42563</v>
      </c>
      <c r="V80089" s="2"/>
      <c r="W80089" s="2"/>
      <c r="X80089" t="s">
        <v>13112</v>
      </c>
      <c r="Y80089">
        <v>85</v>
      </c>
      <c r="Z80089">
        <v>0</v>
      </c>
      <c r="AA80089" t="s">
        <v>101</v>
      </c>
      <c r="AB80089" t="s">
        <v>101</v>
      </c>
      <c r="AC80089">
        <v>22.6</v>
      </c>
      <c r="AD80089">
        <v>21.5</v>
      </c>
      <c r="AE80089">
        <v>1.1000000000000001</v>
      </c>
      <c r="AL80089" t="s">
        <v>59380</v>
      </c>
      <c r="AY80089" s="3"/>
      <c r="AZ80089" s="3">
        <v>0</v>
      </c>
      <c r="BA80089" s="5">
        <v>1</v>
      </c>
      <c r="BB80089" s="3">
        <v>0</v>
      </c>
    </row>
    <row r="80090" spans="8:54" x14ac:dyDescent="0.3">
      <c r="H80090" t="s">
        <v>24912</v>
      </c>
      <c r="I80090" t="s">
        <v>15</v>
      </c>
      <c r="J80090" t="s">
        <v>5656</v>
      </c>
      <c r="U80090" s="1">
        <v>42566</v>
      </c>
      <c r="V80090" s="2"/>
      <c r="W80090" s="2"/>
      <c r="X80090" t="s">
        <v>88117</v>
      </c>
      <c r="Y80090">
        <v>91</v>
      </c>
      <c r="Z80090">
        <v>9.6</v>
      </c>
      <c r="AA80090" t="s">
        <v>101</v>
      </c>
      <c r="AB80090" t="s">
        <v>101</v>
      </c>
      <c r="AC80090">
        <v>22.3</v>
      </c>
      <c r="AD80090">
        <v>19.899999999999999</v>
      </c>
      <c r="AE80090">
        <v>2.4</v>
      </c>
      <c r="AL80090" t="s">
        <v>59380</v>
      </c>
      <c r="AY80090" s="3"/>
      <c r="AZ80090" s="3">
        <v>0.10549450549450549</v>
      </c>
      <c r="BA80090" s="5">
        <v>0.89450549450549455</v>
      </c>
      <c r="BB80090" s="3">
        <v>0.20273723076923078</v>
      </c>
    </row>
    <row r="80091" spans="8:54" x14ac:dyDescent="0.3">
      <c r="H80091" t="s">
        <v>70663</v>
      </c>
      <c r="I80091" t="s">
        <v>15</v>
      </c>
      <c r="J80091" t="s">
        <v>88118</v>
      </c>
      <c r="U80091" s="1">
        <v>42565</v>
      </c>
      <c r="V80091" s="2"/>
      <c r="W80091" s="2"/>
      <c r="X80091" t="s">
        <v>88119</v>
      </c>
      <c r="Y80091">
        <v>81</v>
      </c>
      <c r="Z80091">
        <v>0</v>
      </c>
      <c r="AA80091" t="s">
        <v>101</v>
      </c>
      <c r="AB80091" t="s">
        <v>101</v>
      </c>
      <c r="AC80091">
        <v>26.1</v>
      </c>
      <c r="AD80091">
        <v>20.8</v>
      </c>
      <c r="AE80091">
        <v>5.3</v>
      </c>
      <c r="AL80091" t="s">
        <v>59380</v>
      </c>
      <c r="AY80091" s="3"/>
      <c r="AZ80091" s="3">
        <v>0</v>
      </c>
      <c r="BA80091" s="5">
        <v>1</v>
      </c>
      <c r="BB80091" s="3">
        <v>0</v>
      </c>
    </row>
    <row r="80092" spans="8:54" x14ac:dyDescent="0.3">
      <c r="H80092" t="s">
        <v>27159</v>
      </c>
      <c r="I80092" t="s">
        <v>15</v>
      </c>
      <c r="J80092" t="s">
        <v>88120</v>
      </c>
      <c r="U80092" s="1">
        <v>42563</v>
      </c>
      <c r="V80092" s="2"/>
      <c r="W80092" s="2"/>
      <c r="X80092" t="s">
        <v>88121</v>
      </c>
      <c r="Y80092">
        <v>85</v>
      </c>
      <c r="Z80092">
        <v>0</v>
      </c>
      <c r="AA80092" t="s">
        <v>101</v>
      </c>
      <c r="AB80092" t="s">
        <v>101</v>
      </c>
      <c r="AC80092">
        <v>23</v>
      </c>
      <c r="AD80092">
        <v>18.899999999999999</v>
      </c>
      <c r="AE80092">
        <v>4.0999999999999996</v>
      </c>
      <c r="AL80092" t="s">
        <v>59380</v>
      </c>
      <c r="AY80092" s="3"/>
      <c r="AZ80092" s="3">
        <v>0</v>
      </c>
      <c r="BA80092" s="5">
        <v>1</v>
      </c>
      <c r="BB80092" s="3">
        <v>0</v>
      </c>
    </row>
    <row r="80093" spans="8:54" x14ac:dyDescent="0.3">
      <c r="H80093" t="s">
        <v>24993</v>
      </c>
      <c r="I80093" t="s">
        <v>15</v>
      </c>
      <c r="J80093" t="s">
        <v>4286</v>
      </c>
      <c r="U80093" s="1">
        <v>42565</v>
      </c>
      <c r="V80093" s="2"/>
      <c r="W80093" s="2"/>
      <c r="X80093" t="s">
        <v>88122</v>
      </c>
      <c r="Y80093">
        <v>131</v>
      </c>
      <c r="Z80093">
        <v>0</v>
      </c>
      <c r="AA80093" t="s">
        <v>101</v>
      </c>
      <c r="AB80093" t="s">
        <v>101</v>
      </c>
      <c r="AC80093">
        <v>19.399999999999999</v>
      </c>
      <c r="AD80093">
        <v>22</v>
      </c>
      <c r="AE80093">
        <v>-2.6</v>
      </c>
      <c r="AL80093" t="s">
        <v>59380</v>
      </c>
      <c r="AY80093" s="3"/>
      <c r="AZ80093" s="3">
        <v>0</v>
      </c>
      <c r="BA80093" s="5">
        <v>1</v>
      </c>
      <c r="BB80093" s="3">
        <v>0</v>
      </c>
    </row>
    <row r="80094" spans="8:54" x14ac:dyDescent="0.3">
      <c r="H80094" t="s">
        <v>24912</v>
      </c>
      <c r="I80094" t="s">
        <v>15</v>
      </c>
      <c r="J80094" t="s">
        <v>88123</v>
      </c>
      <c r="U80094" s="1">
        <v>42563</v>
      </c>
      <c r="V80094" s="2"/>
      <c r="W80094" s="2"/>
      <c r="X80094" t="s">
        <v>85524</v>
      </c>
      <c r="Y80094">
        <v>60</v>
      </c>
      <c r="Z80094">
        <v>11.6</v>
      </c>
      <c r="AA80094" t="s">
        <v>101</v>
      </c>
      <c r="AB80094" t="s">
        <v>101</v>
      </c>
      <c r="AC80094">
        <v>18.899999999999999</v>
      </c>
      <c r="AD80094">
        <v>18.7</v>
      </c>
      <c r="AE80094">
        <v>0.2</v>
      </c>
      <c r="AL80094" t="s">
        <v>59380</v>
      </c>
      <c r="AY80094" s="3"/>
      <c r="AZ80094" s="3">
        <v>0.19333333333333333</v>
      </c>
      <c r="BA80094" s="5">
        <v>0.80666666666666664</v>
      </c>
      <c r="BB80094" s="3">
        <v>0.37154413333333336</v>
      </c>
    </row>
    <row r="80095" spans="8:54" x14ac:dyDescent="0.3">
      <c r="H80095" t="s">
        <v>24993</v>
      </c>
      <c r="I80095" t="s">
        <v>15</v>
      </c>
      <c r="J80095" t="s">
        <v>88124</v>
      </c>
      <c r="U80095" s="1">
        <v>42565</v>
      </c>
      <c r="V80095" s="2"/>
      <c r="W80095" s="2"/>
      <c r="X80095" t="s">
        <v>87411</v>
      </c>
      <c r="Y80095">
        <v>85</v>
      </c>
      <c r="Z80095">
        <v>0</v>
      </c>
      <c r="AA80095" t="s">
        <v>101</v>
      </c>
      <c r="AB80095" t="s">
        <v>101</v>
      </c>
      <c r="AC80095">
        <v>19.100000000000001</v>
      </c>
      <c r="AD80095">
        <v>19</v>
      </c>
      <c r="AE80095">
        <v>0.1</v>
      </c>
      <c r="AL80095" t="s">
        <v>59380</v>
      </c>
      <c r="AY80095" s="3"/>
      <c r="AZ80095" s="3">
        <v>0</v>
      </c>
      <c r="BA80095" s="5">
        <v>1</v>
      </c>
      <c r="BB80095" s="3">
        <v>0</v>
      </c>
    </row>
    <row r="80096" spans="8:54" x14ac:dyDescent="0.3">
      <c r="H80096" t="s">
        <v>24912</v>
      </c>
      <c r="I80096" t="s">
        <v>15</v>
      </c>
      <c r="J80096" t="s">
        <v>88125</v>
      </c>
      <c r="U80096" s="1">
        <v>42566</v>
      </c>
      <c r="V80096" s="2"/>
      <c r="W80096" s="2"/>
      <c r="X80096" t="s">
        <v>88126</v>
      </c>
      <c r="Y80096">
        <v>85</v>
      </c>
      <c r="Z80096">
        <v>12.6</v>
      </c>
      <c r="AA80096" t="s">
        <v>101</v>
      </c>
      <c r="AB80096" t="s">
        <v>101</v>
      </c>
      <c r="AC80096">
        <v>21.7</v>
      </c>
      <c r="AD80096">
        <v>21.7</v>
      </c>
      <c r="AE80096">
        <v>0</v>
      </c>
      <c r="AL80096" t="s">
        <v>59380</v>
      </c>
      <c r="AY80096" s="3"/>
      <c r="AZ80096" s="3">
        <v>0.14823529411764705</v>
      </c>
      <c r="BA80096" s="5">
        <v>0.85176470588235298</v>
      </c>
      <c r="BB80096" s="3">
        <v>0.28487562352941165</v>
      </c>
    </row>
    <row r="80097" spans="8:54" x14ac:dyDescent="0.3">
      <c r="H80097" t="s">
        <v>27159</v>
      </c>
      <c r="I80097" t="s">
        <v>15</v>
      </c>
      <c r="J80097" t="s">
        <v>88127</v>
      </c>
      <c r="U80097" s="1">
        <v>42563</v>
      </c>
      <c r="V80097" s="2"/>
      <c r="W80097" s="2"/>
      <c r="X80097" t="s">
        <v>88128</v>
      </c>
      <c r="Y80097">
        <v>85</v>
      </c>
      <c r="Z80097">
        <v>6.7</v>
      </c>
      <c r="AA80097" t="s">
        <v>101</v>
      </c>
      <c r="AB80097" t="s">
        <v>101</v>
      </c>
      <c r="AC80097">
        <v>24.6</v>
      </c>
      <c r="AD80097">
        <v>21.3</v>
      </c>
      <c r="AE80097">
        <v>3.4</v>
      </c>
      <c r="AL80097" t="s">
        <v>59380</v>
      </c>
      <c r="AY80097" s="3"/>
      <c r="AZ80097" s="3">
        <v>7.8823529411764709E-2</v>
      </c>
      <c r="BA80097" s="5">
        <v>0.92117647058823526</v>
      </c>
      <c r="BB80097" s="3">
        <v>0.15148148235294134</v>
      </c>
    </row>
    <row r="80098" spans="8:54" x14ac:dyDescent="0.3">
      <c r="H80098" t="s">
        <v>24993</v>
      </c>
      <c r="I80098" t="s">
        <v>15</v>
      </c>
      <c r="J80098" t="s">
        <v>9285</v>
      </c>
      <c r="U80098" s="1">
        <v>42565</v>
      </c>
      <c r="V80098" s="2"/>
      <c r="W80098" s="2"/>
      <c r="X80098" t="s">
        <v>46537</v>
      </c>
      <c r="Y80098">
        <v>62</v>
      </c>
      <c r="Z80098">
        <v>0</v>
      </c>
      <c r="AA80098" t="s">
        <v>101</v>
      </c>
      <c r="AB80098" t="s">
        <v>101</v>
      </c>
      <c r="AC80098">
        <v>20.9</v>
      </c>
      <c r="AD80098">
        <v>21</v>
      </c>
      <c r="AE80098">
        <v>-0.1</v>
      </c>
      <c r="AL80098" t="s">
        <v>101</v>
      </c>
      <c r="AY80098" s="3"/>
      <c r="AZ80098" s="3">
        <v>0</v>
      </c>
      <c r="BA80098" s="5">
        <v>1</v>
      </c>
      <c r="BB80098" s="3">
        <v>0</v>
      </c>
    </row>
    <row r="80099" spans="8:54" x14ac:dyDescent="0.3">
      <c r="H80099" t="s">
        <v>58569</v>
      </c>
      <c r="I80099" t="s">
        <v>15</v>
      </c>
      <c r="J80099" t="s">
        <v>88129</v>
      </c>
      <c r="U80099" s="1">
        <v>42563</v>
      </c>
      <c r="V80099" s="2"/>
      <c r="W80099" s="2"/>
      <c r="X80099" t="s">
        <v>88130</v>
      </c>
      <c r="Y80099">
        <v>114</v>
      </c>
      <c r="Z80099">
        <v>0</v>
      </c>
      <c r="AA80099" t="s">
        <v>101</v>
      </c>
      <c r="AB80099" t="s">
        <v>101</v>
      </c>
      <c r="AC80099">
        <v>19.3</v>
      </c>
      <c r="AD80099">
        <v>22.1</v>
      </c>
      <c r="AE80099">
        <v>-2.8</v>
      </c>
      <c r="AL80099" t="s">
        <v>59380</v>
      </c>
      <c r="AY80099" s="3"/>
      <c r="AZ80099" s="3">
        <v>0</v>
      </c>
      <c r="BA80099" s="5">
        <v>1</v>
      </c>
      <c r="BB80099" s="3">
        <v>0</v>
      </c>
    </row>
    <row r="80100" spans="8:54" x14ac:dyDescent="0.3">
      <c r="H80100" t="s">
        <v>48372</v>
      </c>
      <c r="I80100" t="s">
        <v>15</v>
      </c>
      <c r="J80100" t="s">
        <v>88131</v>
      </c>
      <c r="U80100" s="1">
        <v>42566</v>
      </c>
      <c r="V80100" s="2"/>
      <c r="W80100" s="2"/>
      <c r="X80100" t="s">
        <v>88132</v>
      </c>
      <c r="Y80100">
        <v>85</v>
      </c>
      <c r="Z80100">
        <v>2.7</v>
      </c>
      <c r="AA80100" t="s">
        <v>101</v>
      </c>
      <c r="AB80100" t="s">
        <v>101</v>
      </c>
      <c r="AC80100">
        <v>22.6</v>
      </c>
      <c r="AD80100">
        <v>21</v>
      </c>
      <c r="AE80100">
        <v>1.6</v>
      </c>
      <c r="AL80100" t="s">
        <v>59380</v>
      </c>
      <c r="AY80100" s="3"/>
      <c r="AZ80100" s="3">
        <v>3.1764705882352945E-2</v>
      </c>
      <c r="BA80100" s="5">
        <v>0.96823529411764708</v>
      </c>
      <c r="BB80100" s="3">
        <v>6.1044776470588147E-2</v>
      </c>
    </row>
    <row r="80101" spans="8:54" x14ac:dyDescent="0.3">
      <c r="H80101" t="s">
        <v>68757</v>
      </c>
      <c r="I80101" t="s">
        <v>15</v>
      </c>
      <c r="J80101" t="s">
        <v>88133</v>
      </c>
      <c r="U80101" s="1">
        <v>42565</v>
      </c>
      <c r="V80101" s="2"/>
      <c r="W80101" s="2"/>
      <c r="X80101" t="s">
        <v>88134</v>
      </c>
      <c r="Y80101">
        <v>97</v>
      </c>
      <c r="Z80101">
        <v>0</v>
      </c>
      <c r="AA80101" t="s">
        <v>101</v>
      </c>
      <c r="AB80101" t="s">
        <v>101</v>
      </c>
      <c r="AC80101">
        <v>18</v>
      </c>
      <c r="AD80101">
        <v>19.8</v>
      </c>
      <c r="AE80101">
        <v>-1.8</v>
      </c>
      <c r="AL80101" t="s">
        <v>59380</v>
      </c>
      <c r="AY80101" s="3"/>
      <c r="AZ80101" s="3">
        <v>0</v>
      </c>
      <c r="BA80101" s="5">
        <v>1</v>
      </c>
      <c r="BB80101" s="3">
        <v>0</v>
      </c>
    </row>
    <row r="80102" spans="8:54" x14ac:dyDescent="0.3">
      <c r="H80102" t="s">
        <v>68757</v>
      </c>
      <c r="I80102" t="s">
        <v>15</v>
      </c>
      <c r="J80102" t="s">
        <v>88135</v>
      </c>
      <c r="U80102" s="1">
        <v>42562</v>
      </c>
      <c r="V80102" s="2"/>
      <c r="W80102" s="2"/>
      <c r="X80102" t="s">
        <v>163</v>
      </c>
      <c r="Y80102">
        <v>95</v>
      </c>
      <c r="Z80102">
        <v>0</v>
      </c>
      <c r="AA80102" t="s">
        <v>101</v>
      </c>
      <c r="AB80102" t="s">
        <v>101</v>
      </c>
      <c r="AC80102">
        <v>18.600000000000001</v>
      </c>
      <c r="AD80102">
        <v>18.7</v>
      </c>
      <c r="AE80102">
        <v>-0.1</v>
      </c>
      <c r="AL80102" t="s">
        <v>101</v>
      </c>
      <c r="AY80102" s="3"/>
      <c r="AZ80102" s="3">
        <v>0</v>
      </c>
      <c r="BA80102" s="5">
        <v>1</v>
      </c>
      <c r="BB80102" s="3">
        <v>0</v>
      </c>
    </row>
    <row r="80103" spans="8:54" x14ac:dyDescent="0.3">
      <c r="H80103" t="s">
        <v>24912</v>
      </c>
      <c r="I80103" t="s">
        <v>15</v>
      </c>
      <c r="J80103" t="s">
        <v>7316</v>
      </c>
      <c r="U80103" s="1">
        <v>42565</v>
      </c>
      <c r="V80103" s="2"/>
      <c r="W80103" s="2"/>
      <c r="X80103" t="s">
        <v>88136</v>
      </c>
      <c r="Y80103">
        <v>102</v>
      </c>
      <c r="Z80103">
        <v>0</v>
      </c>
      <c r="AA80103" t="s">
        <v>101</v>
      </c>
      <c r="AB80103" t="s">
        <v>101</v>
      </c>
      <c r="AC80103">
        <v>22.4</v>
      </c>
      <c r="AD80103">
        <v>17.100000000000001</v>
      </c>
      <c r="AE80103">
        <v>5.3</v>
      </c>
      <c r="AL80103" t="s">
        <v>59380</v>
      </c>
      <c r="AY80103" s="3"/>
      <c r="AZ80103" s="3">
        <v>0</v>
      </c>
      <c r="BA80103" s="5">
        <v>1</v>
      </c>
      <c r="BB80103" s="3">
        <v>0</v>
      </c>
    </row>
    <row r="80104" spans="8:54" x14ac:dyDescent="0.3">
      <c r="H80104" t="s">
        <v>59273</v>
      </c>
      <c r="I80104" t="s">
        <v>15</v>
      </c>
      <c r="J80104" t="s">
        <v>88137</v>
      </c>
      <c r="U80104" s="1">
        <v>42566</v>
      </c>
      <c r="V80104" s="2"/>
      <c r="W80104" s="2"/>
      <c r="X80104" t="s">
        <v>53775</v>
      </c>
      <c r="Y80104">
        <v>129</v>
      </c>
      <c r="Z80104">
        <v>0</v>
      </c>
      <c r="AA80104" t="s">
        <v>101</v>
      </c>
      <c r="AB80104" t="s">
        <v>101</v>
      </c>
      <c r="AC80104">
        <v>23.7</v>
      </c>
      <c r="AD80104">
        <v>19.899999999999999</v>
      </c>
      <c r="AE80104">
        <v>3.8</v>
      </c>
      <c r="AL80104" t="s">
        <v>59380</v>
      </c>
      <c r="AY80104" s="3"/>
      <c r="AZ80104" s="3">
        <v>0</v>
      </c>
      <c r="BA80104" s="5">
        <v>1</v>
      </c>
      <c r="BB80104" s="3">
        <v>0</v>
      </c>
    </row>
    <row r="80105" spans="8:54" x14ac:dyDescent="0.3">
      <c r="H80105" t="s">
        <v>24912</v>
      </c>
      <c r="I80105" t="s">
        <v>15</v>
      </c>
      <c r="J80105" t="s">
        <v>88138</v>
      </c>
      <c r="U80105" s="1">
        <v>42563</v>
      </c>
      <c r="V80105" s="2"/>
      <c r="W80105" s="2"/>
      <c r="X80105" t="s">
        <v>49527</v>
      </c>
      <c r="Y80105">
        <v>66</v>
      </c>
      <c r="Z80105">
        <v>7.7</v>
      </c>
      <c r="AA80105" t="s">
        <v>101</v>
      </c>
      <c r="AB80105" t="s">
        <v>101</v>
      </c>
      <c r="AC80105">
        <v>18.3</v>
      </c>
      <c r="AD80105">
        <v>16.8</v>
      </c>
      <c r="AE80105">
        <v>1.5</v>
      </c>
      <c r="AL80105" t="s">
        <v>59380</v>
      </c>
      <c r="AY80105" s="3"/>
      <c r="AZ80105" s="3">
        <v>0.11666666666666667</v>
      </c>
      <c r="BA80105" s="5">
        <v>0.8833333333333333</v>
      </c>
      <c r="BB80105" s="3">
        <v>0.2242076666666668</v>
      </c>
    </row>
    <row r="80106" spans="8:54" x14ac:dyDescent="0.3">
      <c r="H80106" t="s">
        <v>52188</v>
      </c>
      <c r="I80106" t="s">
        <v>15</v>
      </c>
      <c r="J80106" t="s">
        <v>88139</v>
      </c>
      <c r="U80106" s="1">
        <v>42566</v>
      </c>
      <c r="V80106" s="2"/>
      <c r="W80106" s="2"/>
      <c r="X80106" t="s">
        <v>88140</v>
      </c>
      <c r="Y80106">
        <v>113</v>
      </c>
      <c r="Z80106">
        <v>5.6</v>
      </c>
      <c r="AA80106" t="s">
        <v>101</v>
      </c>
      <c r="AB80106" t="s">
        <v>101</v>
      </c>
      <c r="AC80106">
        <v>20</v>
      </c>
      <c r="AD80106">
        <v>20.100000000000001</v>
      </c>
      <c r="AE80106">
        <v>-0.1</v>
      </c>
      <c r="AL80106" t="s">
        <v>59380</v>
      </c>
      <c r="AY80106" s="3"/>
      <c r="AZ80106" s="3">
        <v>4.9557522123893805E-2</v>
      </c>
      <c r="BA80106" s="5">
        <v>0.95044247787610625</v>
      </c>
      <c r="BB80106" s="3">
        <v>9.5238654867256578E-2</v>
      </c>
    </row>
    <row r="80107" spans="8:54" x14ac:dyDescent="0.3">
      <c r="H80107" t="s">
        <v>57072</v>
      </c>
      <c r="I80107" t="s">
        <v>15</v>
      </c>
      <c r="J80107" t="s">
        <v>88141</v>
      </c>
      <c r="U80107" s="1">
        <v>42565</v>
      </c>
      <c r="V80107" s="2"/>
      <c r="W80107" s="2"/>
      <c r="X80107" t="s">
        <v>88142</v>
      </c>
      <c r="Y80107">
        <v>85</v>
      </c>
      <c r="Z80107">
        <v>0</v>
      </c>
      <c r="AA80107" t="s">
        <v>101</v>
      </c>
      <c r="AB80107" t="s">
        <v>101</v>
      </c>
      <c r="AC80107">
        <v>16.399999999999999</v>
      </c>
      <c r="AD80107">
        <v>19.3</v>
      </c>
      <c r="AE80107">
        <v>-2.9</v>
      </c>
      <c r="AL80107" t="s">
        <v>59380</v>
      </c>
      <c r="AY80107" s="3"/>
      <c r="AZ80107" s="3">
        <v>0</v>
      </c>
      <c r="BA80107" s="5">
        <v>1</v>
      </c>
      <c r="BB80107" s="3">
        <v>0</v>
      </c>
    </row>
    <row r="80108" spans="8:54" x14ac:dyDescent="0.3">
      <c r="H80108" t="s">
        <v>27159</v>
      </c>
      <c r="I80108" t="s">
        <v>15</v>
      </c>
      <c r="J80108" t="s">
        <v>88143</v>
      </c>
      <c r="U80108" s="1">
        <v>42563</v>
      </c>
      <c r="V80108" s="2"/>
      <c r="W80108" s="2"/>
      <c r="X80108" t="s">
        <v>11800</v>
      </c>
      <c r="Y80108">
        <v>137</v>
      </c>
      <c r="Z80108">
        <v>10.199999999999999</v>
      </c>
      <c r="AA80108" t="s">
        <v>101</v>
      </c>
      <c r="AB80108" t="s">
        <v>101</v>
      </c>
      <c r="AC80108">
        <v>18.7</v>
      </c>
      <c r="AD80108">
        <v>21.5</v>
      </c>
      <c r="AE80108">
        <v>-2.8</v>
      </c>
      <c r="AL80108" t="s">
        <v>59380</v>
      </c>
      <c r="AY80108" s="3"/>
      <c r="AZ80108" s="3">
        <v>7.4452554744525543E-2</v>
      </c>
      <c r="BA80108" s="5">
        <v>0.9255474452554745</v>
      </c>
      <c r="BB80108" s="3">
        <v>0.14308143065693413</v>
      </c>
    </row>
    <row r="80109" spans="8:54" x14ac:dyDescent="0.3">
      <c r="H80109" t="s">
        <v>24912</v>
      </c>
      <c r="I80109" t="s">
        <v>15</v>
      </c>
      <c r="J80109" t="s">
        <v>46715</v>
      </c>
      <c r="U80109" s="1">
        <v>42565</v>
      </c>
      <c r="V80109" s="2"/>
      <c r="W80109" s="2"/>
      <c r="X80109" t="s">
        <v>88144</v>
      </c>
      <c r="Y80109">
        <v>119</v>
      </c>
      <c r="Z80109">
        <v>5.3</v>
      </c>
      <c r="AA80109" t="s">
        <v>101</v>
      </c>
      <c r="AB80109" t="s">
        <v>101</v>
      </c>
      <c r="AC80109">
        <v>15.5</v>
      </c>
      <c r="AD80109">
        <v>17</v>
      </c>
      <c r="AE80109">
        <v>-1.5</v>
      </c>
      <c r="AL80109" t="s">
        <v>59380</v>
      </c>
      <c r="AY80109" s="3"/>
      <c r="AZ80109" s="3">
        <v>4.4537815126050422E-2</v>
      </c>
      <c r="BA80109" s="5">
        <v>0.95546218487394963</v>
      </c>
      <c r="BB80109" s="3">
        <v>8.5591882352941129E-2</v>
      </c>
    </row>
    <row r="80110" spans="8:54" x14ac:dyDescent="0.3">
      <c r="H80110" t="s">
        <v>57072</v>
      </c>
      <c r="I80110" t="s">
        <v>15</v>
      </c>
      <c r="J80110" t="s">
        <v>88145</v>
      </c>
      <c r="U80110" s="1">
        <v>42565</v>
      </c>
      <c r="V80110" s="2"/>
      <c r="W80110" s="2"/>
      <c r="X80110" t="s">
        <v>88146</v>
      </c>
      <c r="Y80110">
        <v>85</v>
      </c>
      <c r="Z80110">
        <v>3.6</v>
      </c>
      <c r="AA80110" t="s">
        <v>101</v>
      </c>
      <c r="AB80110" t="s">
        <v>101</v>
      </c>
      <c r="AC80110">
        <v>7.9</v>
      </c>
      <c r="AD80110">
        <v>22</v>
      </c>
      <c r="AE80110">
        <v>-14.1</v>
      </c>
      <c r="AL80110" t="s">
        <v>59380</v>
      </c>
      <c r="AY80110" s="3"/>
      <c r="AZ80110" s="3">
        <v>4.2352941176470586E-2</v>
      </c>
      <c r="BA80110" s="5">
        <v>0.95764705882352941</v>
      </c>
      <c r="BB80110" s="3">
        <v>8.1393035294117677E-2</v>
      </c>
    </row>
    <row r="80111" spans="8:54" x14ac:dyDescent="0.3">
      <c r="H80111" t="s">
        <v>57054</v>
      </c>
      <c r="I80111" t="s">
        <v>15</v>
      </c>
      <c r="J80111" t="s">
        <v>88147</v>
      </c>
      <c r="U80111" s="1">
        <v>42564</v>
      </c>
      <c r="V80111" s="2"/>
      <c r="W80111" s="2"/>
      <c r="X80111" t="s">
        <v>88148</v>
      </c>
      <c r="Y80111">
        <v>97</v>
      </c>
      <c r="Z80111">
        <v>0</v>
      </c>
      <c r="AA80111" t="s">
        <v>101</v>
      </c>
      <c r="AB80111" t="s">
        <v>101</v>
      </c>
      <c r="AC80111">
        <v>15.6</v>
      </c>
      <c r="AD80111">
        <v>15.6</v>
      </c>
      <c r="AE80111">
        <v>0.1</v>
      </c>
      <c r="AL80111" t="s">
        <v>59380</v>
      </c>
      <c r="AY80111" s="3"/>
      <c r="AZ80111" s="3">
        <v>0</v>
      </c>
      <c r="BA80111" s="5">
        <v>1</v>
      </c>
      <c r="BB80111" s="3">
        <v>0</v>
      </c>
    </row>
    <row r="80112" spans="8:54" x14ac:dyDescent="0.3">
      <c r="H80112" t="s">
        <v>25005</v>
      </c>
      <c r="I80112" t="s">
        <v>15</v>
      </c>
      <c r="J80112" t="s">
        <v>88149</v>
      </c>
      <c r="U80112" s="1">
        <v>42564</v>
      </c>
      <c r="V80112" s="2"/>
      <c r="W80112" s="2"/>
      <c r="X80112" t="s">
        <v>88150</v>
      </c>
      <c r="Y80112">
        <v>142</v>
      </c>
      <c r="Z80112">
        <v>12.7</v>
      </c>
      <c r="AA80112" t="s">
        <v>101</v>
      </c>
      <c r="AB80112" t="s">
        <v>101</v>
      </c>
      <c r="AC80112">
        <v>20</v>
      </c>
      <c r="AD80112">
        <v>19.600000000000001</v>
      </c>
      <c r="AE80112">
        <v>0.4</v>
      </c>
      <c r="AL80112" t="s">
        <v>59380</v>
      </c>
      <c r="AY80112" s="3"/>
      <c r="AZ80112" s="3">
        <v>8.9436619718309851E-2</v>
      </c>
      <c r="BA80112" s="5">
        <v>0.91056338028169015</v>
      </c>
      <c r="BB80112" s="3">
        <v>0.17187750704225357</v>
      </c>
    </row>
    <row r="80113" spans="8:54" x14ac:dyDescent="0.3">
      <c r="H80113" t="s">
        <v>48431</v>
      </c>
      <c r="I80113" t="s">
        <v>15</v>
      </c>
      <c r="J80113" t="s">
        <v>88151</v>
      </c>
      <c r="U80113" s="1">
        <v>42563</v>
      </c>
      <c r="V80113" s="2"/>
      <c r="W80113" s="2"/>
      <c r="X80113" t="s">
        <v>88152</v>
      </c>
      <c r="Y80113">
        <v>145</v>
      </c>
      <c r="Z80113">
        <v>0</v>
      </c>
      <c r="AA80113" t="s">
        <v>101</v>
      </c>
      <c r="AB80113" t="s">
        <v>101</v>
      </c>
      <c r="AC80113">
        <v>17.5</v>
      </c>
      <c r="AD80113">
        <v>17.899999999999999</v>
      </c>
      <c r="AE80113">
        <v>-0.4</v>
      </c>
      <c r="AL80113" t="s">
        <v>59380</v>
      </c>
      <c r="AY80113" s="3"/>
      <c r="AZ80113" s="3">
        <v>0</v>
      </c>
      <c r="BA80113" s="5">
        <v>1</v>
      </c>
      <c r="BB80113" s="3">
        <v>0</v>
      </c>
    </row>
    <row r="80114" spans="8:54" x14ac:dyDescent="0.3">
      <c r="H80114" t="s">
        <v>24912</v>
      </c>
      <c r="I80114" t="s">
        <v>15</v>
      </c>
      <c r="J80114" t="s">
        <v>88153</v>
      </c>
      <c r="U80114" s="1">
        <v>42563</v>
      </c>
      <c r="V80114" s="2"/>
      <c r="W80114" s="2"/>
      <c r="X80114" t="s">
        <v>5892</v>
      </c>
      <c r="Y80114">
        <v>72</v>
      </c>
      <c r="Z80114">
        <v>5.4</v>
      </c>
      <c r="AA80114" t="s">
        <v>101</v>
      </c>
      <c r="AB80114" t="s">
        <v>101</v>
      </c>
      <c r="AC80114">
        <v>20</v>
      </c>
      <c r="AD80114">
        <v>17.5</v>
      </c>
      <c r="AE80114">
        <v>2.5</v>
      </c>
      <c r="AL80114" t="s">
        <v>59380</v>
      </c>
      <c r="AY80114" s="3"/>
      <c r="AZ80114" s="3">
        <v>7.4999999999999997E-2</v>
      </c>
      <c r="BA80114" s="5">
        <v>0.92500000000000004</v>
      </c>
      <c r="BB80114" s="3">
        <v>0.14413349999999991</v>
      </c>
    </row>
    <row r="80115" spans="8:54" x14ac:dyDescent="0.3">
      <c r="H80115" t="s">
        <v>52188</v>
      </c>
      <c r="I80115" t="s">
        <v>15</v>
      </c>
      <c r="J80115" t="s">
        <v>88154</v>
      </c>
      <c r="U80115" s="1">
        <v>42551</v>
      </c>
      <c r="V80115" s="2"/>
      <c r="W80115" s="2"/>
      <c r="X80115" t="s">
        <v>88155</v>
      </c>
      <c r="Y80115">
        <v>85</v>
      </c>
      <c r="Z80115">
        <v>4.5</v>
      </c>
      <c r="AA80115" t="s">
        <v>101</v>
      </c>
      <c r="AB80115" t="s">
        <v>101</v>
      </c>
      <c r="AC80115">
        <v>20</v>
      </c>
      <c r="AD80115">
        <v>22.3</v>
      </c>
      <c r="AE80115">
        <v>-2.2999999999999998</v>
      </c>
      <c r="AL80115" t="s">
        <v>59380</v>
      </c>
      <c r="AY80115" s="3"/>
      <c r="AZ80115" s="3">
        <v>5.2941176470588235E-2</v>
      </c>
      <c r="BA80115" s="5">
        <v>0.94705882352941173</v>
      </c>
      <c r="BB80115" s="3">
        <v>0.10174129411764721</v>
      </c>
    </row>
    <row r="80116" spans="8:54" x14ac:dyDescent="0.3">
      <c r="H80116" t="s">
        <v>58565</v>
      </c>
      <c r="I80116" t="s">
        <v>15</v>
      </c>
      <c r="J80116" t="s">
        <v>88156</v>
      </c>
      <c r="U80116" s="1">
        <v>42566</v>
      </c>
      <c r="V80116" s="2"/>
      <c r="W80116" s="2"/>
      <c r="X80116" t="s">
        <v>13689</v>
      </c>
      <c r="Y80116">
        <v>88</v>
      </c>
      <c r="Z80116">
        <v>0</v>
      </c>
      <c r="AA80116" t="s">
        <v>101</v>
      </c>
      <c r="AB80116" t="s">
        <v>101</v>
      </c>
      <c r="AC80116">
        <v>24</v>
      </c>
      <c r="AD80116">
        <v>19.600000000000001</v>
      </c>
      <c r="AE80116">
        <v>4.5</v>
      </c>
      <c r="AL80116" t="s">
        <v>59380</v>
      </c>
      <c r="AY80116" s="3"/>
      <c r="AZ80116" s="3">
        <v>0</v>
      </c>
      <c r="BA80116" s="5">
        <v>1</v>
      </c>
      <c r="BB80116" s="3">
        <v>0</v>
      </c>
    </row>
    <row r="80117" spans="8:54" x14ac:dyDescent="0.3">
      <c r="H80117" t="s">
        <v>48407</v>
      </c>
      <c r="I80117" t="s">
        <v>15</v>
      </c>
      <c r="J80117" t="s">
        <v>85087</v>
      </c>
      <c r="U80117" s="1">
        <v>42564</v>
      </c>
      <c r="V80117" s="2"/>
      <c r="W80117" s="2"/>
      <c r="X80117" t="s">
        <v>88157</v>
      </c>
      <c r="Y80117">
        <v>97</v>
      </c>
      <c r="Z80117">
        <v>0</v>
      </c>
      <c r="AA80117" t="s">
        <v>101</v>
      </c>
      <c r="AB80117" t="s">
        <v>101</v>
      </c>
      <c r="AC80117">
        <v>21.2</v>
      </c>
      <c r="AD80117">
        <v>17.899999999999999</v>
      </c>
      <c r="AE80117">
        <v>3.3</v>
      </c>
      <c r="AL80117" t="s">
        <v>59380</v>
      </c>
      <c r="AY80117" s="3"/>
      <c r="AZ80117" s="3">
        <v>0</v>
      </c>
      <c r="BA80117" s="5">
        <v>1</v>
      </c>
      <c r="BB80117" s="3">
        <v>0</v>
      </c>
    </row>
    <row r="80118" spans="8:54" x14ac:dyDescent="0.3">
      <c r="H80118" t="s">
        <v>24912</v>
      </c>
      <c r="I80118" t="s">
        <v>15</v>
      </c>
      <c r="J80118" t="s">
        <v>38281</v>
      </c>
      <c r="U80118" s="1">
        <v>42564</v>
      </c>
      <c r="V80118" s="2"/>
      <c r="W80118" s="2"/>
      <c r="X80118" t="s">
        <v>88158</v>
      </c>
      <c r="Y80118">
        <v>98</v>
      </c>
      <c r="Z80118">
        <v>8.6999999999999993</v>
      </c>
      <c r="AA80118" t="s">
        <v>101</v>
      </c>
      <c r="AB80118" t="s">
        <v>101</v>
      </c>
      <c r="AC80118">
        <v>15</v>
      </c>
      <c r="AD80118">
        <v>17.600000000000001</v>
      </c>
      <c r="AE80118">
        <v>-2.6</v>
      </c>
      <c r="AL80118" t="s">
        <v>59380</v>
      </c>
      <c r="AY80118" s="3"/>
      <c r="AZ80118" s="3">
        <v>8.8775510204081629E-2</v>
      </c>
      <c r="BA80118" s="5">
        <v>0.91122448979591841</v>
      </c>
      <c r="BB80118" s="3">
        <v>0.17060699999999995</v>
      </c>
    </row>
    <row r="80119" spans="8:54" x14ac:dyDescent="0.3">
      <c r="H80119" t="s">
        <v>24912</v>
      </c>
      <c r="I80119" t="s">
        <v>15</v>
      </c>
      <c r="J80119" t="s">
        <v>88159</v>
      </c>
      <c r="U80119" s="1">
        <v>42563</v>
      </c>
      <c r="V80119" s="2"/>
      <c r="W80119" s="2"/>
      <c r="X80119" t="s">
        <v>88160</v>
      </c>
      <c r="Y80119">
        <v>160</v>
      </c>
      <c r="Z80119">
        <v>0</v>
      </c>
      <c r="AA80119" t="s">
        <v>101</v>
      </c>
      <c r="AB80119" t="s">
        <v>101</v>
      </c>
      <c r="AC80119">
        <v>24.5</v>
      </c>
      <c r="AD80119">
        <v>19.899999999999999</v>
      </c>
      <c r="AE80119">
        <v>4.5999999999999996</v>
      </c>
      <c r="AL80119" t="s">
        <v>59380</v>
      </c>
      <c r="AY80119" s="3"/>
      <c r="AZ80119" s="3">
        <v>0</v>
      </c>
      <c r="BA80119" s="5">
        <v>1</v>
      </c>
      <c r="BB80119" s="3">
        <v>0</v>
      </c>
    </row>
    <row r="80120" spans="8:54" x14ac:dyDescent="0.3">
      <c r="H80120" t="s">
        <v>24912</v>
      </c>
      <c r="I80120" t="s">
        <v>15</v>
      </c>
      <c r="J80120" t="s">
        <v>515</v>
      </c>
      <c r="U80120" s="1">
        <v>42563</v>
      </c>
      <c r="V80120" s="2"/>
      <c r="W80120" s="2"/>
      <c r="X80120" t="s">
        <v>1750</v>
      </c>
      <c r="Y80120">
        <v>5</v>
      </c>
      <c r="Z80120">
        <v>0</v>
      </c>
      <c r="AA80120" t="s">
        <v>101</v>
      </c>
      <c r="AB80120" t="s">
        <v>101</v>
      </c>
      <c r="AC80120">
        <v>16.8</v>
      </c>
      <c r="AD80120">
        <v>16.899999999999999</v>
      </c>
      <c r="AE80120">
        <v>-0.1</v>
      </c>
      <c r="AL80120" t="s">
        <v>59380</v>
      </c>
      <c r="AY80120" s="3"/>
      <c r="AZ80120" s="3">
        <v>0</v>
      </c>
      <c r="BA80120" s="5">
        <v>1</v>
      </c>
      <c r="BB80120" s="3">
        <v>0</v>
      </c>
    </row>
    <row r="80121" spans="8:54" x14ac:dyDescent="0.3">
      <c r="H80121" t="s">
        <v>24915</v>
      </c>
      <c r="I80121" t="s">
        <v>15</v>
      </c>
      <c r="J80121" t="s">
        <v>42811</v>
      </c>
      <c r="U80121" s="1">
        <v>42565</v>
      </c>
      <c r="V80121" s="2"/>
      <c r="W80121" s="2"/>
      <c r="X80121" t="s">
        <v>18314</v>
      </c>
      <c r="Y80121">
        <v>85</v>
      </c>
      <c r="Z80121">
        <v>0</v>
      </c>
      <c r="AA80121" t="s">
        <v>101</v>
      </c>
      <c r="AB80121" t="s">
        <v>101</v>
      </c>
      <c r="AC80121">
        <v>22.5</v>
      </c>
      <c r="AD80121">
        <v>19.899999999999999</v>
      </c>
      <c r="AE80121">
        <v>2.6</v>
      </c>
      <c r="AL80121" t="s">
        <v>59380</v>
      </c>
      <c r="AY80121" s="3"/>
      <c r="AZ80121" s="3">
        <v>0</v>
      </c>
      <c r="BA80121" s="5">
        <v>1</v>
      </c>
      <c r="BB80121" s="3">
        <v>0</v>
      </c>
    </row>
    <row r="80122" spans="8:54" x14ac:dyDescent="0.3">
      <c r="H80122" t="s">
        <v>48407</v>
      </c>
      <c r="I80122" t="s">
        <v>15</v>
      </c>
      <c r="J80122" t="s">
        <v>69510</v>
      </c>
      <c r="U80122" s="1">
        <v>42563</v>
      </c>
      <c r="V80122" s="2"/>
      <c r="W80122" s="2"/>
      <c r="X80122" t="s">
        <v>58139</v>
      </c>
      <c r="Y80122">
        <v>145</v>
      </c>
      <c r="Z80122">
        <v>9.6</v>
      </c>
      <c r="AA80122" t="s">
        <v>101</v>
      </c>
      <c r="AB80122" t="s">
        <v>101</v>
      </c>
      <c r="AC80122">
        <v>19.7</v>
      </c>
      <c r="AD80122">
        <v>18.5</v>
      </c>
      <c r="AE80122">
        <v>1.2</v>
      </c>
      <c r="AL80122" t="s">
        <v>59380</v>
      </c>
      <c r="AY80122" s="3"/>
      <c r="AZ80122" s="3">
        <v>6.620689655172414E-2</v>
      </c>
      <c r="BA80122" s="5">
        <v>0.93379310344827582</v>
      </c>
      <c r="BB80122" s="3">
        <v>0.12723508965517261</v>
      </c>
    </row>
    <row r="80123" spans="8:54" x14ac:dyDescent="0.3">
      <c r="H80123" t="s">
        <v>48407</v>
      </c>
      <c r="I80123" t="s">
        <v>15</v>
      </c>
      <c r="J80123" t="s">
        <v>88161</v>
      </c>
      <c r="U80123" s="1">
        <v>42564</v>
      </c>
      <c r="V80123" s="2"/>
      <c r="W80123" s="2"/>
      <c r="X80123" t="s">
        <v>8835</v>
      </c>
      <c r="Y80123">
        <v>113</v>
      </c>
      <c r="Z80123">
        <v>0</v>
      </c>
      <c r="AA80123" t="s">
        <v>101</v>
      </c>
      <c r="AB80123" t="s">
        <v>101</v>
      </c>
      <c r="AC80123">
        <v>20.7</v>
      </c>
      <c r="AD80123">
        <v>19.399999999999999</v>
      </c>
      <c r="AE80123">
        <v>1.4</v>
      </c>
      <c r="AL80123" t="s">
        <v>59380</v>
      </c>
      <c r="AY80123" s="3"/>
      <c r="AZ80123" s="3">
        <v>0</v>
      </c>
      <c r="BA80123" s="5">
        <v>1</v>
      </c>
      <c r="BB80123" s="3">
        <v>0</v>
      </c>
    </row>
    <row r="80124" spans="8:54" x14ac:dyDescent="0.3">
      <c r="H80124" t="s">
        <v>58565</v>
      </c>
      <c r="I80124" t="s">
        <v>15</v>
      </c>
      <c r="J80124" t="s">
        <v>88162</v>
      </c>
      <c r="U80124" s="1">
        <v>42566</v>
      </c>
      <c r="V80124" s="2"/>
      <c r="W80124" s="2"/>
      <c r="X80124" t="s">
        <v>39787</v>
      </c>
      <c r="Y80124">
        <v>104</v>
      </c>
      <c r="Z80124">
        <v>0</v>
      </c>
      <c r="AA80124" t="s">
        <v>101</v>
      </c>
      <c r="AB80124" t="s">
        <v>101</v>
      </c>
      <c r="AC80124">
        <v>20.6</v>
      </c>
      <c r="AD80124">
        <v>18.7</v>
      </c>
      <c r="AE80124">
        <v>1.9</v>
      </c>
      <c r="AL80124" t="s">
        <v>59380</v>
      </c>
      <c r="AY80124" s="3"/>
      <c r="AZ80124" s="3">
        <v>0</v>
      </c>
      <c r="BA80124" s="5">
        <v>1</v>
      </c>
      <c r="BB80124" s="3">
        <v>0</v>
      </c>
    </row>
    <row r="80125" spans="8:54" x14ac:dyDescent="0.3">
      <c r="H80125" t="s">
        <v>24993</v>
      </c>
      <c r="I80125" t="s">
        <v>15</v>
      </c>
      <c r="J80125" t="s">
        <v>88163</v>
      </c>
      <c r="U80125" s="1">
        <v>42565</v>
      </c>
      <c r="V80125" s="2"/>
      <c r="W80125" s="2"/>
      <c r="X80125" t="s">
        <v>88164</v>
      </c>
      <c r="Y80125">
        <v>85</v>
      </c>
      <c r="Z80125">
        <v>-4.5</v>
      </c>
      <c r="AA80125" t="s">
        <v>101</v>
      </c>
      <c r="AB80125" t="s">
        <v>101</v>
      </c>
      <c r="AC80125">
        <v>21.2</v>
      </c>
      <c r="AD80125">
        <v>20</v>
      </c>
      <c r="AE80125">
        <v>1.2</v>
      </c>
      <c r="AL80125" t="s">
        <v>59380</v>
      </c>
      <c r="AY80125" s="3"/>
      <c r="AZ80125" s="3">
        <v>-5.2941176470588235E-2</v>
      </c>
      <c r="BA80125" s="5">
        <v>1.0529411764705883</v>
      </c>
      <c r="BB80125" s="3">
        <v>1.4826017647058931E-2</v>
      </c>
    </row>
    <row r="80126" spans="8:54" x14ac:dyDescent="0.3">
      <c r="H80126" t="s">
        <v>24915</v>
      </c>
      <c r="I80126" t="s">
        <v>15</v>
      </c>
      <c r="J80126" t="s">
        <v>88165</v>
      </c>
      <c r="U80126" s="1">
        <v>42565</v>
      </c>
      <c r="V80126" s="2"/>
      <c r="W80126" s="2"/>
      <c r="X80126" t="s">
        <v>84831</v>
      </c>
      <c r="Y80126">
        <v>85</v>
      </c>
      <c r="Z80126">
        <v>0</v>
      </c>
      <c r="AA80126" t="s">
        <v>101</v>
      </c>
      <c r="AB80126" t="s">
        <v>101</v>
      </c>
      <c r="AC80126">
        <v>21.3</v>
      </c>
      <c r="AD80126">
        <v>19.3</v>
      </c>
      <c r="AE80126">
        <v>2</v>
      </c>
      <c r="AL80126" t="s">
        <v>59380</v>
      </c>
      <c r="AY80126" s="3"/>
      <c r="AZ80126" s="3">
        <v>0</v>
      </c>
      <c r="BA80126" s="5">
        <v>1</v>
      </c>
      <c r="BB80126" s="3">
        <v>0</v>
      </c>
    </row>
    <row r="80127" spans="8:54" x14ac:dyDescent="0.3">
      <c r="H80127" t="s">
        <v>48407</v>
      </c>
      <c r="I80127" t="s">
        <v>15</v>
      </c>
      <c r="J80127" t="s">
        <v>64046</v>
      </c>
      <c r="U80127" s="1">
        <v>42562</v>
      </c>
      <c r="V80127" s="2"/>
      <c r="W80127" s="2"/>
      <c r="X80127" t="s">
        <v>27055</v>
      </c>
      <c r="Y80127">
        <v>85</v>
      </c>
      <c r="Z80127">
        <v>0</v>
      </c>
      <c r="AA80127" t="s">
        <v>101</v>
      </c>
      <c r="AB80127" t="s">
        <v>101</v>
      </c>
      <c r="AC80127">
        <v>15.9</v>
      </c>
      <c r="AD80127">
        <v>18.5</v>
      </c>
      <c r="AE80127">
        <v>-2.6</v>
      </c>
      <c r="AL80127" t="s">
        <v>59380</v>
      </c>
      <c r="AY80127" s="3"/>
      <c r="AZ80127" s="3">
        <v>0</v>
      </c>
      <c r="BA80127" s="5">
        <v>1</v>
      </c>
      <c r="BB80127" s="3">
        <v>0</v>
      </c>
    </row>
    <row r="80128" spans="8:54" x14ac:dyDescent="0.3">
      <c r="H80128" t="s">
        <v>70934</v>
      </c>
      <c r="I80128" t="s">
        <v>15</v>
      </c>
      <c r="J80128" t="s">
        <v>88166</v>
      </c>
      <c r="U80128" s="1">
        <v>42564</v>
      </c>
      <c r="V80128" s="2"/>
      <c r="W80128" s="2"/>
      <c r="X80128" t="s">
        <v>88167</v>
      </c>
      <c r="Y80128">
        <v>134</v>
      </c>
      <c r="Z80128">
        <v>0</v>
      </c>
      <c r="AA80128" t="s">
        <v>101</v>
      </c>
      <c r="AB80128" t="s">
        <v>101</v>
      </c>
      <c r="AC80128">
        <v>21.3</v>
      </c>
      <c r="AD80128">
        <v>19.3</v>
      </c>
      <c r="AE80128">
        <v>2</v>
      </c>
      <c r="AL80128" t="s">
        <v>59380</v>
      </c>
      <c r="AY80128" s="3"/>
      <c r="AZ80128" s="3">
        <v>0</v>
      </c>
      <c r="BA80128" s="5">
        <v>1</v>
      </c>
      <c r="BB80128" s="3">
        <v>0</v>
      </c>
    </row>
    <row r="80129" spans="8:54" x14ac:dyDescent="0.3">
      <c r="H80129" t="s">
        <v>25005</v>
      </c>
      <c r="I80129" t="s">
        <v>15</v>
      </c>
      <c r="J80129" t="s">
        <v>88168</v>
      </c>
      <c r="U80129" s="1">
        <v>42564</v>
      </c>
      <c r="V80129" s="2"/>
      <c r="W80129" s="2"/>
      <c r="X80129" t="s">
        <v>88169</v>
      </c>
      <c r="Y80129">
        <v>69</v>
      </c>
      <c r="Z80129">
        <v>0</v>
      </c>
      <c r="AA80129" t="s">
        <v>101</v>
      </c>
      <c r="AB80129" t="s">
        <v>101</v>
      </c>
      <c r="AC80129">
        <v>9.8000000000000007</v>
      </c>
      <c r="AD80129">
        <v>17.7</v>
      </c>
      <c r="AE80129">
        <v>-7.9</v>
      </c>
      <c r="AL80129" t="s">
        <v>59380</v>
      </c>
      <c r="AY80129" s="3"/>
      <c r="AZ80129" s="3">
        <v>0</v>
      </c>
      <c r="BA80129" s="5">
        <v>1</v>
      </c>
      <c r="BB80129" s="3">
        <v>0</v>
      </c>
    </row>
    <row r="80130" spans="8:54" x14ac:dyDescent="0.3">
      <c r="H80130" t="s">
        <v>25005</v>
      </c>
      <c r="I80130" t="s">
        <v>15</v>
      </c>
      <c r="J80130" t="s">
        <v>12773</v>
      </c>
      <c r="U80130" s="1">
        <v>42564</v>
      </c>
      <c r="V80130" s="2"/>
      <c r="W80130" s="2"/>
      <c r="X80130" t="s">
        <v>88170</v>
      </c>
      <c r="Y80130">
        <v>85</v>
      </c>
      <c r="Z80130">
        <v>0</v>
      </c>
      <c r="AA80130" t="s">
        <v>101</v>
      </c>
      <c r="AB80130" t="s">
        <v>101</v>
      </c>
      <c r="AC80130">
        <v>22</v>
      </c>
      <c r="AD80130">
        <v>18.899999999999999</v>
      </c>
      <c r="AE80130">
        <v>3.1</v>
      </c>
      <c r="AL80130" t="s">
        <v>59380</v>
      </c>
      <c r="AY80130" s="3"/>
      <c r="AZ80130" s="3">
        <v>0</v>
      </c>
      <c r="BA80130" s="5">
        <v>1</v>
      </c>
      <c r="BB80130" s="3">
        <v>0</v>
      </c>
    </row>
    <row r="80131" spans="8:54" x14ac:dyDescent="0.3">
      <c r="H80131" t="s">
        <v>48407</v>
      </c>
      <c r="I80131" t="s">
        <v>15</v>
      </c>
      <c r="J80131" t="s">
        <v>69565</v>
      </c>
      <c r="U80131" s="1">
        <v>42562</v>
      </c>
      <c r="V80131" s="2"/>
      <c r="W80131" s="2"/>
      <c r="X80131" t="s">
        <v>27938</v>
      </c>
      <c r="Y80131">
        <v>117</v>
      </c>
      <c r="Z80131">
        <v>0</v>
      </c>
      <c r="AA80131" t="s">
        <v>101</v>
      </c>
      <c r="AB80131" t="s">
        <v>101</v>
      </c>
      <c r="AC80131">
        <v>17</v>
      </c>
      <c r="AD80131">
        <v>19.3</v>
      </c>
      <c r="AE80131">
        <v>-2.2999999999999998</v>
      </c>
      <c r="AL80131" t="s">
        <v>59380</v>
      </c>
      <c r="AY80131" s="3"/>
      <c r="AZ80131" s="3">
        <v>0</v>
      </c>
      <c r="BA80131" s="5">
        <v>1</v>
      </c>
      <c r="BB80131" s="3">
        <v>0</v>
      </c>
    </row>
    <row r="80132" spans="8:54" x14ac:dyDescent="0.3">
      <c r="H80132" t="s">
        <v>52188</v>
      </c>
      <c r="I80132" t="s">
        <v>15</v>
      </c>
      <c r="J80132" t="s">
        <v>88171</v>
      </c>
      <c r="U80132" s="1">
        <v>42549</v>
      </c>
      <c r="V80132" s="2"/>
      <c r="W80132" s="2"/>
      <c r="X80132" t="s">
        <v>1500</v>
      </c>
      <c r="Y80132">
        <v>160</v>
      </c>
      <c r="Z80132">
        <v>0</v>
      </c>
      <c r="AA80132" t="s">
        <v>101</v>
      </c>
      <c r="AB80132" t="s">
        <v>101</v>
      </c>
      <c r="AC80132">
        <v>24</v>
      </c>
      <c r="AD80132">
        <v>21</v>
      </c>
      <c r="AE80132">
        <v>3</v>
      </c>
      <c r="AL80132" t="s">
        <v>59380</v>
      </c>
      <c r="AY80132" s="3"/>
      <c r="AZ80132" s="3">
        <v>0</v>
      </c>
      <c r="BA80132" s="5">
        <v>1</v>
      </c>
      <c r="BB80132" s="3">
        <v>0</v>
      </c>
    </row>
    <row r="80133" spans="8:54" x14ac:dyDescent="0.3">
      <c r="H80133" t="s">
        <v>24912</v>
      </c>
      <c r="I80133" t="s">
        <v>15</v>
      </c>
      <c r="J80133" t="s">
        <v>88172</v>
      </c>
      <c r="U80133" s="1">
        <v>42564</v>
      </c>
      <c r="V80133" s="2"/>
      <c r="W80133" s="2"/>
      <c r="X80133" t="s">
        <v>61769</v>
      </c>
      <c r="Y80133">
        <v>116</v>
      </c>
      <c r="Z80133">
        <v>6.2</v>
      </c>
      <c r="AA80133" t="s">
        <v>101</v>
      </c>
      <c r="AB80133" t="s">
        <v>101</v>
      </c>
      <c r="AC80133">
        <v>18</v>
      </c>
      <c r="AD80133">
        <v>16.8</v>
      </c>
      <c r="AE80133">
        <v>1.2</v>
      </c>
      <c r="AL80133" t="s">
        <v>59380</v>
      </c>
      <c r="AY80133" s="3"/>
      <c r="AZ80133" s="3">
        <v>5.3448275862068968E-2</v>
      </c>
      <c r="BA80133" s="5">
        <v>0.94655172413793098</v>
      </c>
      <c r="BB80133" s="3">
        <v>0.10271582758620701</v>
      </c>
    </row>
    <row r="80134" spans="8:54" x14ac:dyDescent="0.3">
      <c r="H80134" t="s">
        <v>52188</v>
      </c>
      <c r="I80134" t="s">
        <v>15</v>
      </c>
      <c r="J80134" t="s">
        <v>88173</v>
      </c>
      <c r="U80134" s="1">
        <v>42564</v>
      </c>
      <c r="V80134" s="2"/>
      <c r="W80134" s="2"/>
      <c r="X80134" t="s">
        <v>10265</v>
      </c>
      <c r="Y80134">
        <v>84</v>
      </c>
      <c r="Z80134">
        <v>7.9</v>
      </c>
      <c r="AA80134" t="s">
        <v>101</v>
      </c>
      <c r="AB80134" t="s">
        <v>101</v>
      </c>
      <c r="AC80134">
        <v>20</v>
      </c>
      <c r="AD80134">
        <v>21.9</v>
      </c>
      <c r="AE80134">
        <v>-1.9</v>
      </c>
      <c r="AL80134" t="s">
        <v>59380</v>
      </c>
      <c r="AY80134" s="3"/>
      <c r="AZ80134" s="3">
        <v>9.4047619047619047E-2</v>
      </c>
      <c r="BA80134" s="5">
        <v>0.90595238095238095</v>
      </c>
      <c r="BB80134" s="3">
        <v>0.18073883333333329</v>
      </c>
    </row>
    <row r="80135" spans="8:54" x14ac:dyDescent="0.3">
      <c r="H80135" t="s">
        <v>24912</v>
      </c>
      <c r="I80135" t="s">
        <v>15</v>
      </c>
      <c r="J80135" t="s">
        <v>88174</v>
      </c>
      <c r="U80135" s="1">
        <v>42566</v>
      </c>
      <c r="V80135" s="2"/>
      <c r="W80135" s="2"/>
      <c r="X80135" t="s">
        <v>88175</v>
      </c>
      <c r="Y80135">
        <v>72</v>
      </c>
      <c r="Z80135">
        <v>8.6</v>
      </c>
      <c r="AA80135" t="s">
        <v>101</v>
      </c>
      <c r="AB80135" t="s">
        <v>101</v>
      </c>
      <c r="AC80135">
        <v>21.9</v>
      </c>
      <c r="AD80135">
        <v>19.899999999999999</v>
      </c>
      <c r="AE80135">
        <v>2</v>
      </c>
      <c r="AL80135" t="s">
        <v>59380</v>
      </c>
      <c r="AY80135" s="3"/>
      <c r="AZ80135" s="3">
        <v>0.11944444444444444</v>
      </c>
      <c r="BA80135" s="5">
        <v>0.88055555555555554</v>
      </c>
      <c r="BB80135" s="3">
        <v>0.22954594444444454</v>
      </c>
    </row>
    <row r="80136" spans="8:54" x14ac:dyDescent="0.3">
      <c r="H80136" t="s">
        <v>24993</v>
      </c>
      <c r="I80136" t="s">
        <v>15</v>
      </c>
      <c r="J80136" t="s">
        <v>88176</v>
      </c>
      <c r="U80136" s="1">
        <v>42565</v>
      </c>
      <c r="V80136" s="2"/>
      <c r="W80136" s="2"/>
      <c r="X80136" t="s">
        <v>334</v>
      </c>
      <c r="Y80136">
        <v>85</v>
      </c>
      <c r="Z80136">
        <v>7.2</v>
      </c>
      <c r="AA80136" t="s">
        <v>101</v>
      </c>
      <c r="AB80136" t="s">
        <v>101</v>
      </c>
      <c r="AC80136">
        <v>21.2</v>
      </c>
      <c r="AD80136">
        <v>19</v>
      </c>
      <c r="AE80136">
        <v>2.2000000000000002</v>
      </c>
      <c r="AL80136" t="s">
        <v>59380</v>
      </c>
      <c r="AY80136" s="3"/>
      <c r="AZ80136" s="3">
        <v>8.4705882352941173E-2</v>
      </c>
      <c r="BA80136" s="5">
        <v>0.91529411764705881</v>
      </c>
      <c r="BB80136" s="3">
        <v>0.16278607058823535</v>
      </c>
    </row>
    <row r="80137" spans="8:54" x14ac:dyDescent="0.3">
      <c r="H80137" t="s">
        <v>25005</v>
      </c>
      <c r="I80137" t="s">
        <v>15</v>
      </c>
      <c r="J80137" t="s">
        <v>5731</v>
      </c>
      <c r="U80137" s="1">
        <v>42564</v>
      </c>
      <c r="V80137" s="2"/>
      <c r="W80137" s="2"/>
      <c r="X80137" t="s">
        <v>88177</v>
      </c>
      <c r="Y80137">
        <v>84</v>
      </c>
      <c r="Z80137">
        <v>3.1</v>
      </c>
      <c r="AA80137" t="s">
        <v>101</v>
      </c>
      <c r="AB80137" t="s">
        <v>101</v>
      </c>
      <c r="AC80137">
        <v>17.600000000000001</v>
      </c>
      <c r="AD80137">
        <v>19.8</v>
      </c>
      <c r="AE80137">
        <v>-2.2000000000000002</v>
      </c>
      <c r="AL80137" t="s">
        <v>59380</v>
      </c>
      <c r="AY80137" s="3"/>
      <c r="AZ80137" s="3">
        <v>3.6904761904761905E-2</v>
      </c>
      <c r="BA80137" s="5">
        <v>0.96309523809523812</v>
      </c>
      <c r="BB80137" s="3">
        <v>7.0922833333333379E-2</v>
      </c>
    </row>
    <row r="80138" spans="8:54" x14ac:dyDescent="0.3">
      <c r="H80138" t="s">
        <v>25005</v>
      </c>
      <c r="I80138" t="s">
        <v>15</v>
      </c>
      <c r="J80138" t="s">
        <v>88178</v>
      </c>
      <c r="U80138" s="1">
        <v>42562</v>
      </c>
      <c r="V80138" s="2"/>
      <c r="W80138" s="2"/>
      <c r="X80138" t="s">
        <v>1309</v>
      </c>
      <c r="Y80138">
        <v>85</v>
      </c>
      <c r="Z80138">
        <v>0</v>
      </c>
      <c r="AA80138" t="s">
        <v>101</v>
      </c>
      <c r="AB80138" t="s">
        <v>101</v>
      </c>
      <c r="AC80138">
        <v>21.9</v>
      </c>
      <c r="AD80138">
        <v>22.3</v>
      </c>
      <c r="AE80138">
        <v>-0.4</v>
      </c>
      <c r="AL80138" t="s">
        <v>59380</v>
      </c>
      <c r="AY80138" s="3"/>
      <c r="AZ80138" s="3">
        <v>0</v>
      </c>
      <c r="BA80138" s="5">
        <v>1</v>
      </c>
      <c r="BB80138" s="3">
        <v>0</v>
      </c>
    </row>
    <row r="80139" spans="8:54" x14ac:dyDescent="0.3">
      <c r="H80139" t="s">
        <v>52188</v>
      </c>
      <c r="I80139" t="s">
        <v>15</v>
      </c>
      <c r="J80139" t="s">
        <v>57443</v>
      </c>
      <c r="U80139" s="1">
        <v>42551</v>
      </c>
      <c r="V80139" s="2"/>
      <c r="W80139" s="2"/>
      <c r="X80139" t="s">
        <v>88179</v>
      </c>
      <c r="Y80139">
        <v>164</v>
      </c>
      <c r="Z80139">
        <v>6.3</v>
      </c>
      <c r="AA80139" t="s">
        <v>101</v>
      </c>
      <c r="AB80139" t="s">
        <v>101</v>
      </c>
      <c r="AC80139">
        <v>19</v>
      </c>
      <c r="AD80139">
        <v>21.7</v>
      </c>
      <c r="AE80139">
        <v>-2.7</v>
      </c>
      <c r="AL80139" t="s">
        <v>59380</v>
      </c>
      <c r="AY80139" s="3"/>
      <c r="AZ80139" s="3">
        <v>3.8414634146341463E-2</v>
      </c>
      <c r="BA80139" s="5">
        <v>0.9615853658536585</v>
      </c>
      <c r="BB80139" s="3">
        <v>7.3824475609756135E-2</v>
      </c>
    </row>
    <row r="80140" spans="8:54" x14ac:dyDescent="0.3">
      <c r="H80140" t="s">
        <v>24915</v>
      </c>
      <c r="I80140" t="s">
        <v>15</v>
      </c>
      <c r="J80140" t="s">
        <v>88180</v>
      </c>
      <c r="U80140" s="1">
        <v>42565</v>
      </c>
      <c r="V80140" s="2"/>
      <c r="W80140" s="2"/>
      <c r="X80140" t="s">
        <v>2326</v>
      </c>
      <c r="Y80140">
        <v>85</v>
      </c>
      <c r="Z80140">
        <v>0</v>
      </c>
      <c r="AA80140" t="s">
        <v>101</v>
      </c>
      <c r="AB80140" t="s">
        <v>101</v>
      </c>
      <c r="AC80140">
        <v>19.899999999999999</v>
      </c>
      <c r="AD80140">
        <v>20.399999999999999</v>
      </c>
      <c r="AE80140">
        <v>-0.5</v>
      </c>
      <c r="AL80140" t="s">
        <v>59380</v>
      </c>
      <c r="AY80140" s="3"/>
      <c r="AZ80140" s="3">
        <v>0</v>
      </c>
      <c r="BA80140" s="5">
        <v>1</v>
      </c>
      <c r="BB80140" s="3">
        <v>0</v>
      </c>
    </row>
    <row r="80141" spans="8:54" x14ac:dyDescent="0.3">
      <c r="H80141" t="s">
        <v>52188</v>
      </c>
      <c r="I80141" t="s">
        <v>15</v>
      </c>
      <c r="J80141" t="s">
        <v>88181</v>
      </c>
      <c r="U80141" s="1">
        <v>42551</v>
      </c>
      <c r="V80141" s="2"/>
      <c r="W80141" s="2"/>
      <c r="X80141" t="s">
        <v>19208</v>
      </c>
      <c r="Y80141">
        <v>63</v>
      </c>
      <c r="Z80141">
        <v>3.7</v>
      </c>
      <c r="AA80141" t="s">
        <v>101</v>
      </c>
      <c r="AB80141" t="s">
        <v>101</v>
      </c>
      <c r="AC80141">
        <v>21</v>
      </c>
      <c r="AD80141">
        <v>20.9</v>
      </c>
      <c r="AE80141">
        <v>0.1</v>
      </c>
      <c r="AL80141" t="s">
        <v>59380</v>
      </c>
      <c r="AY80141" s="3"/>
      <c r="AZ80141" s="3">
        <v>5.873015873015873E-2</v>
      </c>
      <c r="BA80141" s="5">
        <v>0.94126984126984126</v>
      </c>
      <c r="BB80141" s="3">
        <v>0.11286644444444449</v>
      </c>
    </row>
    <row r="80142" spans="8:54" x14ac:dyDescent="0.3">
      <c r="H80142" t="s">
        <v>24993</v>
      </c>
      <c r="I80142" t="s">
        <v>15</v>
      </c>
      <c r="J80142" t="s">
        <v>88182</v>
      </c>
      <c r="U80142" s="1">
        <v>42564</v>
      </c>
      <c r="V80142" s="2"/>
      <c r="W80142" s="2"/>
      <c r="X80142" t="s">
        <v>68900</v>
      </c>
      <c r="Y80142">
        <v>58</v>
      </c>
      <c r="Z80142">
        <v>6.5</v>
      </c>
      <c r="AA80142" t="s">
        <v>101</v>
      </c>
      <c r="AB80142" t="s">
        <v>101</v>
      </c>
      <c r="AC80142">
        <v>19.100000000000001</v>
      </c>
      <c r="AD80142">
        <v>19.3</v>
      </c>
      <c r="AE80142">
        <v>-0.2</v>
      </c>
      <c r="AL80142" t="s">
        <v>59380</v>
      </c>
      <c r="AY80142" s="3"/>
      <c r="AZ80142" s="3">
        <v>0.11206896551724138</v>
      </c>
      <c r="BA80142" s="5">
        <v>0.88793103448275867</v>
      </c>
      <c r="BB80142" s="3">
        <v>0.21537189655172395</v>
      </c>
    </row>
    <row r="80143" spans="8:54" x14ac:dyDescent="0.3">
      <c r="H80143" t="s">
        <v>58569</v>
      </c>
      <c r="I80143" t="s">
        <v>15</v>
      </c>
      <c r="J80143" t="s">
        <v>88183</v>
      </c>
      <c r="U80143" s="1">
        <v>42564</v>
      </c>
      <c r="V80143" s="2"/>
      <c r="W80143" s="2"/>
      <c r="X80143" t="s">
        <v>88184</v>
      </c>
      <c r="Y80143">
        <v>94</v>
      </c>
      <c r="Z80143">
        <v>18.7</v>
      </c>
      <c r="AA80143" t="s">
        <v>101</v>
      </c>
      <c r="AB80143" t="s">
        <v>101</v>
      </c>
      <c r="AC80143">
        <v>12.4</v>
      </c>
      <c r="AD80143">
        <v>14.7</v>
      </c>
      <c r="AE80143">
        <v>-2.2999999999999998</v>
      </c>
      <c r="AL80143" t="s">
        <v>59380</v>
      </c>
      <c r="AY80143" s="3"/>
      <c r="AZ80143" s="3">
        <v>0.19893617021276594</v>
      </c>
      <c r="BA80143" s="5">
        <v>0.80106382978723412</v>
      </c>
      <c r="BB80143" s="3">
        <v>0.38231155319148913</v>
      </c>
    </row>
    <row r="80144" spans="8:54" x14ac:dyDescent="0.3">
      <c r="H80144" t="s">
        <v>52188</v>
      </c>
      <c r="I80144" t="s">
        <v>15</v>
      </c>
      <c r="J80144" t="s">
        <v>88185</v>
      </c>
      <c r="U80144" s="1">
        <v>42551</v>
      </c>
      <c r="V80144" s="2"/>
      <c r="W80144" s="2"/>
      <c r="X80144" t="s">
        <v>88186</v>
      </c>
      <c r="Y80144">
        <v>62</v>
      </c>
      <c r="Z80144">
        <v>2.2999999999999998</v>
      </c>
      <c r="AA80144" t="s">
        <v>101</v>
      </c>
      <c r="AB80144" t="s">
        <v>101</v>
      </c>
      <c r="AC80144">
        <v>20</v>
      </c>
      <c r="AD80144">
        <v>21</v>
      </c>
      <c r="AE80144">
        <v>-1</v>
      </c>
      <c r="AL80144" t="s">
        <v>59380</v>
      </c>
      <c r="AY80144" s="3"/>
      <c r="AZ80144" s="3">
        <v>3.7096774193548385E-2</v>
      </c>
      <c r="BA80144" s="5">
        <v>0.9629032258064516</v>
      </c>
      <c r="BB80144" s="3">
        <v>7.129183870967748E-2</v>
      </c>
    </row>
    <row r="80145" spans="8:54" x14ac:dyDescent="0.3">
      <c r="H80145" t="s">
        <v>58569</v>
      </c>
      <c r="I80145" t="s">
        <v>15</v>
      </c>
      <c r="J80145" t="s">
        <v>88187</v>
      </c>
      <c r="U80145" s="1">
        <v>42563</v>
      </c>
      <c r="V80145" s="2"/>
      <c r="W80145" s="2"/>
      <c r="X80145" t="s">
        <v>88188</v>
      </c>
      <c r="Y80145">
        <v>85</v>
      </c>
      <c r="Z80145">
        <v>0</v>
      </c>
      <c r="AA80145" t="s">
        <v>101</v>
      </c>
      <c r="AB80145" t="s">
        <v>101</v>
      </c>
      <c r="AC80145">
        <v>17.399999999999999</v>
      </c>
      <c r="AD80145">
        <v>15.5</v>
      </c>
      <c r="AE80145">
        <v>2</v>
      </c>
      <c r="AL80145" t="s">
        <v>59380</v>
      </c>
      <c r="AY80145" s="3"/>
      <c r="AZ80145" s="3">
        <v>0</v>
      </c>
      <c r="BA80145" s="5">
        <v>1</v>
      </c>
      <c r="BB80145" s="3">
        <v>0</v>
      </c>
    </row>
    <row r="80146" spans="8:54" x14ac:dyDescent="0.3">
      <c r="H80146" t="s">
        <v>24915</v>
      </c>
      <c r="I80146" t="s">
        <v>15</v>
      </c>
      <c r="J80146" t="s">
        <v>88189</v>
      </c>
      <c r="U80146" s="1">
        <v>42564</v>
      </c>
      <c r="V80146" s="2"/>
      <c r="W80146" s="2"/>
      <c r="X80146" t="s">
        <v>52819</v>
      </c>
      <c r="Y80146">
        <v>98</v>
      </c>
      <c r="Z80146">
        <v>0</v>
      </c>
      <c r="AA80146" t="s">
        <v>101</v>
      </c>
      <c r="AB80146" t="s">
        <v>101</v>
      </c>
      <c r="AC80146">
        <v>21.7</v>
      </c>
      <c r="AD80146">
        <v>21.5</v>
      </c>
      <c r="AE80146">
        <v>0.2</v>
      </c>
      <c r="AL80146" t="s">
        <v>101</v>
      </c>
      <c r="AY80146" s="3"/>
      <c r="AZ80146" s="3">
        <v>0</v>
      </c>
      <c r="BA80146" s="5">
        <v>1</v>
      </c>
      <c r="BB80146" s="3">
        <v>0</v>
      </c>
    </row>
    <row r="80147" spans="8:54" x14ac:dyDescent="0.3">
      <c r="H80147" t="s">
        <v>52188</v>
      </c>
      <c r="I80147" t="s">
        <v>15</v>
      </c>
      <c r="J80147" t="s">
        <v>60636</v>
      </c>
      <c r="U80147" s="1">
        <v>42549</v>
      </c>
      <c r="V80147" s="2"/>
      <c r="W80147" s="2"/>
      <c r="X80147" t="s">
        <v>88190</v>
      </c>
      <c r="Y80147">
        <v>90</v>
      </c>
      <c r="Z80147">
        <v>0</v>
      </c>
      <c r="AA80147" t="s">
        <v>101</v>
      </c>
      <c r="AB80147" t="s">
        <v>101</v>
      </c>
      <c r="AC80147">
        <v>20.5</v>
      </c>
      <c r="AD80147">
        <v>22.6</v>
      </c>
      <c r="AE80147">
        <v>-2.1</v>
      </c>
      <c r="AL80147" t="s">
        <v>59380</v>
      </c>
      <c r="AY80147" s="3"/>
      <c r="AZ80147" s="3">
        <v>0</v>
      </c>
      <c r="BA80147" s="5">
        <v>1</v>
      </c>
      <c r="BB80147" s="3">
        <v>0</v>
      </c>
    </row>
    <row r="80148" spans="8:54" x14ac:dyDescent="0.3">
      <c r="H80148" t="s">
        <v>54269</v>
      </c>
      <c r="I80148" t="s">
        <v>15</v>
      </c>
      <c r="J80148" t="s">
        <v>88191</v>
      </c>
      <c r="U80148" s="1">
        <v>42565</v>
      </c>
      <c r="V80148" s="2"/>
      <c r="W80148" s="2"/>
      <c r="X80148" t="s">
        <v>9127</v>
      </c>
      <c r="Y80148">
        <v>97</v>
      </c>
      <c r="Z80148">
        <v>0</v>
      </c>
      <c r="AA80148" t="s">
        <v>101</v>
      </c>
      <c r="AB80148" t="s">
        <v>101</v>
      </c>
      <c r="AC80148">
        <v>18</v>
      </c>
      <c r="AD80148">
        <v>20.100000000000001</v>
      </c>
      <c r="AE80148">
        <v>-2.1</v>
      </c>
      <c r="AL80148" t="s">
        <v>59380</v>
      </c>
      <c r="AY80148" s="3"/>
      <c r="AZ80148" s="3">
        <v>0</v>
      </c>
      <c r="BA80148" s="5">
        <v>1</v>
      </c>
      <c r="BB80148" s="3">
        <v>0</v>
      </c>
    </row>
    <row r="80149" spans="8:54" x14ac:dyDescent="0.3">
      <c r="H80149" t="s">
        <v>52188</v>
      </c>
      <c r="I80149" t="s">
        <v>15</v>
      </c>
      <c r="J80149" t="s">
        <v>65425</v>
      </c>
      <c r="U80149" s="1">
        <v>42566</v>
      </c>
      <c r="V80149" s="2"/>
      <c r="W80149" s="2"/>
      <c r="X80149" t="s">
        <v>20</v>
      </c>
      <c r="Y80149">
        <v>90</v>
      </c>
      <c r="Z80149">
        <v>5.3</v>
      </c>
      <c r="AA80149" t="s">
        <v>101</v>
      </c>
      <c r="AB80149" t="s">
        <v>101</v>
      </c>
      <c r="AC80149">
        <v>19.5</v>
      </c>
      <c r="AD80149">
        <v>21.1</v>
      </c>
      <c r="AE80149">
        <v>-1.6</v>
      </c>
      <c r="AL80149" t="s">
        <v>59380</v>
      </c>
      <c r="AY80149" s="3"/>
      <c r="AZ80149" s="3">
        <v>5.8888888888888886E-2</v>
      </c>
      <c r="BA80149" s="5">
        <v>0.94111111111111112</v>
      </c>
      <c r="BB80149" s="3">
        <v>0.11317148888888884</v>
      </c>
    </row>
    <row r="80150" spans="8:54" x14ac:dyDescent="0.3">
      <c r="H80150" t="s">
        <v>52188</v>
      </c>
      <c r="I80150" t="s">
        <v>15</v>
      </c>
      <c r="J80150" t="s">
        <v>79607</v>
      </c>
      <c r="U80150" s="1">
        <v>42566</v>
      </c>
      <c r="V80150" s="2"/>
      <c r="W80150" s="2"/>
      <c r="X80150" t="s">
        <v>29499</v>
      </c>
      <c r="Y80150">
        <v>117</v>
      </c>
      <c r="Z80150">
        <v>0</v>
      </c>
      <c r="AA80150" t="s">
        <v>101</v>
      </c>
      <c r="AB80150" t="s">
        <v>101</v>
      </c>
      <c r="AC80150">
        <v>21</v>
      </c>
      <c r="AD80150">
        <v>21.9</v>
      </c>
      <c r="AE80150">
        <v>-0.9</v>
      </c>
      <c r="AL80150" t="s">
        <v>59380</v>
      </c>
      <c r="AY80150" s="3"/>
      <c r="AZ80150" s="3">
        <v>0</v>
      </c>
      <c r="BA80150" s="5">
        <v>1</v>
      </c>
      <c r="BB80150" s="3">
        <v>0</v>
      </c>
    </row>
    <row r="80151" spans="8:54" x14ac:dyDescent="0.3">
      <c r="H80151" t="s">
        <v>52188</v>
      </c>
      <c r="I80151" t="s">
        <v>15</v>
      </c>
      <c r="J80151" t="s">
        <v>88192</v>
      </c>
      <c r="U80151" s="1">
        <v>42549</v>
      </c>
      <c r="V80151" s="2"/>
      <c r="W80151" s="2"/>
      <c r="X80151" t="s">
        <v>88193</v>
      </c>
      <c r="Y80151">
        <v>224</v>
      </c>
      <c r="Z80151">
        <v>0</v>
      </c>
      <c r="AA80151" t="s">
        <v>101</v>
      </c>
      <c r="AB80151" t="s">
        <v>101</v>
      </c>
      <c r="AC80151">
        <v>21.5</v>
      </c>
      <c r="AD80151">
        <v>22.8</v>
      </c>
      <c r="AE80151">
        <v>-1.3</v>
      </c>
      <c r="AL80151" t="s">
        <v>59380</v>
      </c>
      <c r="AY80151" s="3"/>
      <c r="AZ80151" s="3">
        <v>0</v>
      </c>
      <c r="BA80151" s="5">
        <v>1</v>
      </c>
      <c r="BB80151" s="3">
        <v>0</v>
      </c>
    </row>
    <row r="80152" spans="8:54" x14ac:dyDescent="0.3">
      <c r="H80152" t="s">
        <v>24915</v>
      </c>
      <c r="I80152" t="s">
        <v>15</v>
      </c>
      <c r="J80152" t="s">
        <v>88194</v>
      </c>
      <c r="U80152" s="1">
        <v>42566</v>
      </c>
      <c r="V80152" s="2"/>
      <c r="W80152" s="2"/>
      <c r="X80152" t="s">
        <v>49069</v>
      </c>
      <c r="Y80152">
        <v>85</v>
      </c>
      <c r="Z80152">
        <v>0</v>
      </c>
      <c r="AA80152" t="s">
        <v>101</v>
      </c>
      <c r="AB80152" t="s">
        <v>101</v>
      </c>
      <c r="AC80152">
        <v>21.6</v>
      </c>
      <c r="AD80152">
        <v>20.399999999999999</v>
      </c>
      <c r="AE80152">
        <v>1.2</v>
      </c>
      <c r="AL80152" t="s">
        <v>59380</v>
      </c>
      <c r="AY80152" s="3"/>
      <c r="AZ80152" s="3">
        <v>0</v>
      </c>
      <c r="BA80152" s="5">
        <v>1</v>
      </c>
      <c r="BB80152" s="3">
        <v>0</v>
      </c>
    </row>
    <row r="80153" spans="8:54" x14ac:dyDescent="0.3">
      <c r="H80153" t="s">
        <v>48431</v>
      </c>
      <c r="I80153" t="s">
        <v>15</v>
      </c>
      <c r="J80153" t="s">
        <v>88195</v>
      </c>
      <c r="U80153" s="1">
        <v>42563</v>
      </c>
      <c r="V80153" s="2"/>
      <c r="W80153" s="2"/>
      <c r="X80153" t="s">
        <v>29150</v>
      </c>
      <c r="Y80153">
        <v>97</v>
      </c>
      <c r="Z80153">
        <v>0</v>
      </c>
      <c r="AA80153" t="s">
        <v>101</v>
      </c>
      <c r="AB80153" t="s">
        <v>101</v>
      </c>
      <c r="AC80153">
        <v>18.899999999999999</v>
      </c>
      <c r="AD80153">
        <v>19.600000000000001</v>
      </c>
      <c r="AE80153">
        <v>-0.7</v>
      </c>
      <c r="AL80153" t="s">
        <v>59380</v>
      </c>
      <c r="AY80153" s="3"/>
      <c r="AZ80153" s="3">
        <v>0</v>
      </c>
      <c r="BA80153" s="5">
        <v>1</v>
      </c>
      <c r="BB80153" s="3">
        <v>0</v>
      </c>
    </row>
    <row r="80154" spans="8:54" x14ac:dyDescent="0.3">
      <c r="H80154" t="s">
        <v>52188</v>
      </c>
      <c r="I80154" t="s">
        <v>15</v>
      </c>
      <c r="J80154" t="s">
        <v>88196</v>
      </c>
      <c r="U80154" s="1">
        <v>42566</v>
      </c>
      <c r="V80154" s="2"/>
      <c r="W80154" s="2"/>
      <c r="X80154" t="s">
        <v>88197</v>
      </c>
      <c r="Y80154">
        <v>137</v>
      </c>
      <c r="Z80154">
        <v>4.8</v>
      </c>
      <c r="AA80154" t="s">
        <v>101</v>
      </c>
      <c r="AB80154" t="s">
        <v>101</v>
      </c>
      <c r="AC80154">
        <v>20</v>
      </c>
      <c r="AD80154">
        <v>19.8</v>
      </c>
      <c r="AE80154">
        <v>0.2</v>
      </c>
      <c r="AL80154" t="s">
        <v>59380</v>
      </c>
      <c r="AY80154" s="3"/>
      <c r="AZ80154" s="3">
        <v>3.503649635036496E-2</v>
      </c>
      <c r="BA80154" s="5">
        <v>0.96496350364963501</v>
      </c>
      <c r="BB80154" s="3">
        <v>6.7332437956204361E-2</v>
      </c>
    </row>
    <row r="80155" spans="8:54" x14ac:dyDescent="0.3">
      <c r="H80155" t="s">
        <v>48407</v>
      </c>
      <c r="I80155" t="s">
        <v>15</v>
      </c>
      <c r="J80155" t="s">
        <v>88198</v>
      </c>
      <c r="U80155" s="1">
        <v>42562</v>
      </c>
      <c r="V80155" s="2"/>
      <c r="W80155" s="2"/>
      <c r="X80155" t="s">
        <v>4164</v>
      </c>
      <c r="Y80155">
        <v>79</v>
      </c>
      <c r="Z80155">
        <v>0</v>
      </c>
      <c r="AA80155" t="s">
        <v>101</v>
      </c>
      <c r="AB80155" t="s">
        <v>101</v>
      </c>
      <c r="AC80155">
        <v>17.7</v>
      </c>
      <c r="AD80155">
        <v>19.3</v>
      </c>
      <c r="AE80155">
        <v>-1.6</v>
      </c>
      <c r="AL80155" t="s">
        <v>59380</v>
      </c>
      <c r="AY80155" s="3"/>
      <c r="AZ80155" s="3">
        <v>0</v>
      </c>
      <c r="BA80155" s="5">
        <v>1</v>
      </c>
      <c r="BB80155" s="3">
        <v>0</v>
      </c>
    </row>
    <row r="80156" spans="8:54" x14ac:dyDescent="0.3">
      <c r="H80156" t="s">
        <v>68890</v>
      </c>
      <c r="I80156" t="s">
        <v>15</v>
      </c>
      <c r="J80156" t="s">
        <v>88199</v>
      </c>
      <c r="U80156" s="1">
        <v>42566</v>
      </c>
      <c r="V80156" s="2"/>
      <c r="W80156" s="2"/>
      <c r="X80156" t="s">
        <v>88200</v>
      </c>
      <c r="Y80156">
        <v>77</v>
      </c>
      <c r="Z80156">
        <v>0</v>
      </c>
      <c r="AA80156" t="s">
        <v>101</v>
      </c>
      <c r="AB80156" t="s">
        <v>101</v>
      </c>
      <c r="AC80156">
        <v>17.8</v>
      </c>
      <c r="AD80156">
        <v>18.2</v>
      </c>
      <c r="AE80156">
        <v>-0.4</v>
      </c>
      <c r="AL80156" t="s">
        <v>59380</v>
      </c>
      <c r="AY80156" s="3"/>
      <c r="AZ80156" s="3">
        <v>0</v>
      </c>
      <c r="BA80156" s="5">
        <v>1</v>
      </c>
      <c r="BB80156" s="3">
        <v>0</v>
      </c>
    </row>
    <row r="80157" spans="8:54" x14ac:dyDescent="0.3">
      <c r="H80157" t="s">
        <v>52188</v>
      </c>
      <c r="I80157" t="s">
        <v>15</v>
      </c>
      <c r="J80157" t="s">
        <v>83562</v>
      </c>
      <c r="U80157" s="1">
        <v>42564</v>
      </c>
      <c r="V80157" s="2"/>
      <c r="W80157" s="2"/>
      <c r="X80157" t="s">
        <v>5104</v>
      </c>
      <c r="Y80157">
        <v>83</v>
      </c>
      <c r="Z80157">
        <v>2.6</v>
      </c>
      <c r="AA80157" t="s">
        <v>101</v>
      </c>
      <c r="AB80157" t="s">
        <v>101</v>
      </c>
      <c r="AC80157">
        <v>19</v>
      </c>
      <c r="AD80157">
        <v>19.2</v>
      </c>
      <c r="AE80157">
        <v>-0.2</v>
      </c>
      <c r="AL80157" t="s">
        <v>59380</v>
      </c>
      <c r="AY80157" s="3"/>
      <c r="AZ80157" s="3">
        <v>3.1325301204819279E-2</v>
      </c>
      <c r="BA80157" s="5">
        <v>0.96867469879518076</v>
      </c>
      <c r="BB80157" s="3">
        <v>6.0200337349397559E-2</v>
      </c>
    </row>
    <row r="80158" spans="8:54" x14ac:dyDescent="0.3">
      <c r="H80158" t="s">
        <v>25005</v>
      </c>
      <c r="I80158" t="s">
        <v>15</v>
      </c>
      <c r="J80158" t="s">
        <v>33683</v>
      </c>
      <c r="U80158" s="1">
        <v>42562</v>
      </c>
      <c r="V80158" s="2"/>
      <c r="W80158" s="2"/>
      <c r="X80158" t="s">
        <v>88201</v>
      </c>
      <c r="Y80158">
        <v>102</v>
      </c>
      <c r="Z80158">
        <v>0</v>
      </c>
      <c r="AA80158" t="s">
        <v>101</v>
      </c>
      <c r="AB80158" t="s">
        <v>101</v>
      </c>
      <c r="AC80158">
        <v>17.7</v>
      </c>
      <c r="AD80158">
        <v>20.7</v>
      </c>
      <c r="AE80158">
        <v>-3</v>
      </c>
      <c r="AL80158" t="s">
        <v>59380</v>
      </c>
      <c r="AY80158" s="3"/>
      <c r="AZ80158" s="3">
        <v>0</v>
      </c>
      <c r="BA80158" s="5">
        <v>1</v>
      </c>
      <c r="BB80158" s="3">
        <v>0</v>
      </c>
    </row>
    <row r="80159" spans="8:54" x14ac:dyDescent="0.3">
      <c r="H80159" t="s">
        <v>52188</v>
      </c>
      <c r="I80159" t="s">
        <v>15</v>
      </c>
      <c r="J80159" t="s">
        <v>88202</v>
      </c>
      <c r="U80159" s="1">
        <v>42563</v>
      </c>
      <c r="V80159" s="2"/>
      <c r="W80159" s="2"/>
      <c r="X80159" t="s">
        <v>142</v>
      </c>
      <c r="Y80159">
        <v>90</v>
      </c>
      <c r="Z80159">
        <v>7.5</v>
      </c>
      <c r="AA80159" t="s">
        <v>101</v>
      </c>
      <c r="AB80159" t="s">
        <v>101</v>
      </c>
      <c r="AC80159">
        <v>21</v>
      </c>
      <c r="AD80159">
        <v>21.4</v>
      </c>
      <c r="AE80159">
        <v>-0.4</v>
      </c>
      <c r="AL80159" t="s">
        <v>59380</v>
      </c>
      <c r="AY80159" s="3"/>
      <c r="AZ80159" s="3">
        <v>8.3333333333333329E-2</v>
      </c>
      <c r="BA80159" s="5">
        <v>0.91666666666666663</v>
      </c>
      <c r="BB80159" s="3">
        <v>0.16014833333333334</v>
      </c>
    </row>
    <row r="80160" spans="8:54" x14ac:dyDescent="0.3">
      <c r="H80160" t="s">
        <v>52188</v>
      </c>
      <c r="I80160" t="s">
        <v>15</v>
      </c>
      <c r="J80160" t="s">
        <v>88203</v>
      </c>
      <c r="U80160" s="1">
        <v>42566</v>
      </c>
      <c r="V80160" s="2"/>
      <c r="W80160" s="2"/>
      <c r="X80160" t="s">
        <v>38151</v>
      </c>
      <c r="Y80160">
        <v>75</v>
      </c>
      <c r="Z80160">
        <v>0</v>
      </c>
      <c r="AA80160" t="s">
        <v>101</v>
      </c>
      <c r="AB80160" t="s">
        <v>101</v>
      </c>
      <c r="AC80160">
        <v>22</v>
      </c>
      <c r="AD80160">
        <v>21.3</v>
      </c>
      <c r="AE80160">
        <v>0.7</v>
      </c>
      <c r="AL80160" t="s">
        <v>59380</v>
      </c>
      <c r="AY80160" s="3"/>
      <c r="AZ80160" s="3">
        <v>0</v>
      </c>
      <c r="BA80160" s="5">
        <v>1</v>
      </c>
      <c r="BB80160" s="3">
        <v>0</v>
      </c>
    </row>
    <row r="80161" spans="8:54" x14ac:dyDescent="0.3">
      <c r="H80161" t="s">
        <v>52188</v>
      </c>
      <c r="I80161" t="s">
        <v>15</v>
      </c>
      <c r="J80161" t="s">
        <v>88203</v>
      </c>
      <c r="U80161" s="1">
        <v>42566</v>
      </c>
      <c r="V80161" s="2"/>
      <c r="W80161" s="2"/>
      <c r="X80161" t="s">
        <v>20</v>
      </c>
      <c r="Y80161">
        <v>75</v>
      </c>
      <c r="Z80161">
        <v>0</v>
      </c>
      <c r="AA80161" t="s">
        <v>101</v>
      </c>
      <c r="AB80161" t="s">
        <v>101</v>
      </c>
      <c r="AC80161">
        <v>20</v>
      </c>
      <c r="AD80161">
        <v>20.6</v>
      </c>
      <c r="AE80161">
        <v>-0.6</v>
      </c>
      <c r="AL80161" t="s">
        <v>59380</v>
      </c>
      <c r="AY80161" s="3"/>
      <c r="AZ80161" s="3">
        <v>0</v>
      </c>
      <c r="BA80161" s="5">
        <v>1</v>
      </c>
      <c r="BB80161" s="3">
        <v>0</v>
      </c>
    </row>
    <row r="80162" spans="8:54" x14ac:dyDescent="0.3">
      <c r="H80162" t="s">
        <v>52188</v>
      </c>
      <c r="I80162" t="s">
        <v>15</v>
      </c>
      <c r="J80162" t="s">
        <v>88204</v>
      </c>
      <c r="U80162" s="1">
        <v>42565</v>
      </c>
      <c r="V80162" s="2"/>
      <c r="W80162" s="2"/>
      <c r="X80162" t="s">
        <v>88205</v>
      </c>
      <c r="Y80162">
        <v>161</v>
      </c>
      <c r="Z80162">
        <v>0</v>
      </c>
      <c r="AA80162" t="s">
        <v>101</v>
      </c>
      <c r="AB80162" t="s">
        <v>101</v>
      </c>
      <c r="AC80162">
        <v>22</v>
      </c>
      <c r="AD80162">
        <v>20.9</v>
      </c>
      <c r="AE80162">
        <v>1.1000000000000001</v>
      </c>
      <c r="AL80162" t="s">
        <v>59380</v>
      </c>
      <c r="AY80162" s="3"/>
      <c r="AZ80162" s="3">
        <v>0</v>
      </c>
      <c r="BA80162" s="5">
        <v>1</v>
      </c>
      <c r="BB80162" s="3">
        <v>0</v>
      </c>
    </row>
    <row r="80163" spans="8:54" x14ac:dyDescent="0.3">
      <c r="H80163" t="s">
        <v>52188</v>
      </c>
      <c r="I80163" t="s">
        <v>15</v>
      </c>
      <c r="J80163" t="s">
        <v>88206</v>
      </c>
      <c r="U80163" s="1">
        <v>42565</v>
      </c>
      <c r="V80163" s="2"/>
      <c r="W80163" s="2"/>
      <c r="X80163" t="s">
        <v>1745</v>
      </c>
      <c r="Y80163">
        <v>132</v>
      </c>
      <c r="Z80163">
        <v>7</v>
      </c>
      <c r="AA80163" t="s">
        <v>101</v>
      </c>
      <c r="AB80163" t="s">
        <v>101</v>
      </c>
      <c r="AC80163">
        <v>20</v>
      </c>
      <c r="AD80163">
        <v>20.8</v>
      </c>
      <c r="AE80163">
        <v>-0.8</v>
      </c>
      <c r="AL80163" t="s">
        <v>59380</v>
      </c>
      <c r="AY80163" s="3"/>
      <c r="AZ80163" s="3">
        <v>5.3030303030303032E-2</v>
      </c>
      <c r="BA80163" s="5">
        <v>0.94696969696969702</v>
      </c>
      <c r="BB80163" s="3">
        <v>0.10191257575757562</v>
      </c>
    </row>
    <row r="80164" spans="8:54" x14ac:dyDescent="0.3">
      <c r="H80164" t="s">
        <v>52188</v>
      </c>
      <c r="I80164" t="s">
        <v>15</v>
      </c>
      <c r="J80164" t="s">
        <v>88207</v>
      </c>
      <c r="U80164" s="1">
        <v>42565</v>
      </c>
      <c r="V80164" s="2"/>
      <c r="W80164" s="2"/>
      <c r="X80164" t="s">
        <v>163</v>
      </c>
      <c r="Y80164">
        <v>95</v>
      </c>
      <c r="Z80164">
        <v>5.5</v>
      </c>
      <c r="AA80164" t="s">
        <v>101</v>
      </c>
      <c r="AB80164" t="s">
        <v>101</v>
      </c>
      <c r="AC80164">
        <v>20</v>
      </c>
      <c r="AD80164">
        <v>21.3</v>
      </c>
      <c r="AE80164">
        <v>-1.3</v>
      </c>
      <c r="AL80164" t="s">
        <v>59380</v>
      </c>
      <c r="AY80164" s="3"/>
      <c r="AZ80164" s="3">
        <v>5.7894736842105263E-2</v>
      </c>
      <c r="BA80164" s="5">
        <v>0.94210526315789478</v>
      </c>
      <c r="BB80164" s="3">
        <v>0.11126094736842096</v>
      </c>
    </row>
    <row r="80165" spans="8:54" x14ac:dyDescent="0.3">
      <c r="H80165" t="s">
        <v>52188</v>
      </c>
      <c r="I80165" t="s">
        <v>15</v>
      </c>
      <c r="J80165" t="s">
        <v>88208</v>
      </c>
      <c r="U80165" s="1">
        <v>42565</v>
      </c>
      <c r="V80165" s="2"/>
      <c r="W80165" s="2"/>
      <c r="X80165" t="s">
        <v>75712</v>
      </c>
      <c r="Y80165">
        <v>64</v>
      </c>
      <c r="Z80165">
        <v>4.3</v>
      </c>
      <c r="AA80165" t="s">
        <v>101</v>
      </c>
      <c r="AB80165" t="s">
        <v>101</v>
      </c>
      <c r="AC80165">
        <v>19</v>
      </c>
      <c r="AD80165">
        <v>20.2</v>
      </c>
      <c r="AE80165">
        <v>-1.2</v>
      </c>
      <c r="AL80165" t="s">
        <v>59380</v>
      </c>
      <c r="AY80165" s="3"/>
      <c r="AZ80165" s="3">
        <v>6.7187499999999997E-2</v>
      </c>
      <c r="BA80165" s="5">
        <v>0.93281250000000004</v>
      </c>
      <c r="BB80165" s="3">
        <v>0.12911959374999982</v>
      </c>
    </row>
    <row r="80166" spans="8:54" x14ac:dyDescent="0.3">
      <c r="H80166" t="s">
        <v>52188</v>
      </c>
      <c r="I80166" t="s">
        <v>15</v>
      </c>
      <c r="J80166" t="s">
        <v>88209</v>
      </c>
      <c r="U80166" s="1">
        <v>42563</v>
      </c>
      <c r="V80166" s="2"/>
      <c r="W80166" s="2"/>
      <c r="X80166" t="s">
        <v>88210</v>
      </c>
      <c r="Y80166">
        <v>148</v>
      </c>
      <c r="Z80166">
        <v>6.4</v>
      </c>
      <c r="AA80166" t="s">
        <v>101</v>
      </c>
      <c r="AB80166" t="s">
        <v>101</v>
      </c>
      <c r="AC80166">
        <v>20</v>
      </c>
      <c r="AD80166">
        <v>21.3</v>
      </c>
      <c r="AE80166">
        <v>-1.3</v>
      </c>
      <c r="AL80166" t="s">
        <v>59380</v>
      </c>
      <c r="AY80166" s="3"/>
      <c r="AZ80166" s="3">
        <v>4.3243243243243246E-2</v>
      </c>
      <c r="BA80166" s="5">
        <v>0.95675675675675675</v>
      </c>
      <c r="BB80166" s="3">
        <v>8.3104000000000067E-2</v>
      </c>
    </row>
    <row r="80167" spans="8:54" x14ac:dyDescent="0.3">
      <c r="H80167" t="s">
        <v>52188</v>
      </c>
      <c r="I80167" t="s">
        <v>15</v>
      </c>
      <c r="J80167" t="s">
        <v>88211</v>
      </c>
      <c r="U80167" s="1">
        <v>42565</v>
      </c>
      <c r="V80167" s="2"/>
      <c r="W80167" s="2"/>
      <c r="X80167" t="s">
        <v>88212</v>
      </c>
      <c r="Y80167">
        <v>92</v>
      </c>
      <c r="Z80167">
        <v>0</v>
      </c>
      <c r="AA80167" t="s">
        <v>101</v>
      </c>
      <c r="AB80167" t="s">
        <v>101</v>
      </c>
      <c r="AC80167">
        <v>20</v>
      </c>
      <c r="AD80167">
        <v>20.9</v>
      </c>
      <c r="AE80167">
        <v>-0.9</v>
      </c>
      <c r="AL80167" t="s">
        <v>59380</v>
      </c>
      <c r="AY80167" s="3"/>
      <c r="AZ80167" s="3">
        <v>0</v>
      </c>
      <c r="BA80167" s="5">
        <v>1</v>
      </c>
      <c r="BB80167" s="3">
        <v>0</v>
      </c>
    </row>
    <row r="80168" spans="8:54" x14ac:dyDescent="0.3">
      <c r="H80168" t="s">
        <v>24993</v>
      </c>
      <c r="I80168" t="s">
        <v>15</v>
      </c>
      <c r="J80168" t="s">
        <v>16396</v>
      </c>
      <c r="U80168" s="1">
        <v>42562</v>
      </c>
      <c r="V80168" s="2"/>
      <c r="W80168" s="2"/>
      <c r="X80168" t="s">
        <v>11413</v>
      </c>
      <c r="Y80168">
        <v>85</v>
      </c>
      <c r="Z80168">
        <v>0</v>
      </c>
      <c r="AA80168" t="s">
        <v>101</v>
      </c>
      <c r="AB80168" t="s">
        <v>101</v>
      </c>
      <c r="AC80168">
        <v>23.5</v>
      </c>
      <c r="AD80168">
        <v>19.399999999999999</v>
      </c>
      <c r="AE80168">
        <v>4.0999999999999996</v>
      </c>
      <c r="AL80168" t="s">
        <v>59380</v>
      </c>
      <c r="AY80168" s="3"/>
      <c r="AZ80168" s="3">
        <v>0</v>
      </c>
      <c r="BA80168" s="5">
        <v>1</v>
      </c>
      <c r="BB80168" s="3">
        <v>0</v>
      </c>
    </row>
    <row r="80169" spans="8:54" x14ac:dyDescent="0.3">
      <c r="H80169" t="s">
        <v>52188</v>
      </c>
      <c r="I80169" t="s">
        <v>15</v>
      </c>
      <c r="J80169" t="s">
        <v>82644</v>
      </c>
      <c r="U80169" s="1">
        <v>42563</v>
      </c>
      <c r="V80169" s="2"/>
      <c r="W80169" s="2"/>
      <c r="X80169" t="s">
        <v>88213</v>
      </c>
      <c r="Y80169">
        <v>108</v>
      </c>
      <c r="Z80169">
        <v>0</v>
      </c>
      <c r="AA80169" t="s">
        <v>101</v>
      </c>
      <c r="AB80169" t="s">
        <v>101</v>
      </c>
      <c r="AC80169">
        <v>19</v>
      </c>
      <c r="AD80169">
        <v>21</v>
      </c>
      <c r="AE80169">
        <v>-2</v>
      </c>
      <c r="AL80169" t="s">
        <v>59380</v>
      </c>
      <c r="AY80169" s="3"/>
      <c r="AZ80169" s="3">
        <v>0</v>
      </c>
      <c r="BA80169" s="5">
        <v>1</v>
      </c>
      <c r="BB80169" s="3">
        <v>0</v>
      </c>
    </row>
    <row r="80170" spans="8:54" x14ac:dyDescent="0.3">
      <c r="H80170" t="s">
        <v>52188</v>
      </c>
      <c r="I80170" t="s">
        <v>15</v>
      </c>
      <c r="J80170" t="s">
        <v>79991</v>
      </c>
      <c r="U80170" s="1">
        <v>42563</v>
      </c>
      <c r="V80170" s="2"/>
      <c r="W80170" s="2"/>
      <c r="X80170" t="s">
        <v>63542</v>
      </c>
      <c r="Y80170">
        <v>56</v>
      </c>
      <c r="Z80170">
        <v>0</v>
      </c>
      <c r="AA80170" t="s">
        <v>101</v>
      </c>
      <c r="AB80170" t="s">
        <v>101</v>
      </c>
      <c r="AC80170">
        <v>21</v>
      </c>
      <c r="AD80170">
        <v>21.5</v>
      </c>
      <c r="AE80170">
        <v>-0.5</v>
      </c>
      <c r="AL80170" t="s">
        <v>59380</v>
      </c>
      <c r="AY80170" s="3"/>
      <c r="AZ80170" s="3">
        <v>0</v>
      </c>
      <c r="BA80170" s="5">
        <v>1</v>
      </c>
      <c r="BB80170" s="3">
        <v>0</v>
      </c>
    </row>
    <row r="80171" spans="8:54" x14ac:dyDescent="0.3">
      <c r="H80171" t="s">
        <v>52188</v>
      </c>
      <c r="I80171" t="s">
        <v>15</v>
      </c>
      <c r="J80171" t="s">
        <v>88214</v>
      </c>
      <c r="U80171" s="1">
        <v>42563</v>
      </c>
      <c r="V80171" s="2"/>
      <c r="W80171" s="2"/>
      <c r="X80171" t="s">
        <v>2691</v>
      </c>
      <c r="Y80171">
        <v>90</v>
      </c>
      <c r="Z80171">
        <v>0</v>
      </c>
      <c r="AA80171" t="s">
        <v>101</v>
      </c>
      <c r="AB80171" t="s">
        <v>101</v>
      </c>
      <c r="AC80171">
        <v>20</v>
      </c>
      <c r="AD80171">
        <v>19.899999999999999</v>
      </c>
      <c r="AE80171">
        <v>0.1</v>
      </c>
      <c r="AL80171" t="s">
        <v>59380</v>
      </c>
      <c r="AY80171" s="3"/>
      <c r="AZ80171" s="3">
        <v>0</v>
      </c>
      <c r="BA80171" s="5">
        <v>1</v>
      </c>
      <c r="BB80171" s="3">
        <v>0</v>
      </c>
    </row>
    <row r="80172" spans="8:54" x14ac:dyDescent="0.3">
      <c r="H80172" t="s">
        <v>52188</v>
      </c>
      <c r="I80172" t="s">
        <v>15</v>
      </c>
      <c r="J80172" t="s">
        <v>79991</v>
      </c>
      <c r="U80172" s="1">
        <v>42565</v>
      </c>
      <c r="V80172" s="2"/>
      <c r="W80172" s="2"/>
      <c r="X80172" t="s">
        <v>88215</v>
      </c>
      <c r="Y80172">
        <v>120</v>
      </c>
      <c r="Z80172">
        <v>0</v>
      </c>
      <c r="AA80172" t="s">
        <v>101</v>
      </c>
      <c r="AB80172" t="s">
        <v>101</v>
      </c>
      <c r="AC80172">
        <v>21</v>
      </c>
      <c r="AD80172">
        <v>22.1</v>
      </c>
      <c r="AE80172">
        <v>-1.1000000000000001</v>
      </c>
      <c r="AL80172" t="s">
        <v>59380</v>
      </c>
      <c r="AY80172" s="3"/>
      <c r="AZ80172" s="3">
        <v>0</v>
      </c>
      <c r="BA80172" s="5">
        <v>1</v>
      </c>
      <c r="BB80172" s="3">
        <v>0</v>
      </c>
    </row>
    <row r="80173" spans="8:54" x14ac:dyDescent="0.3">
      <c r="H80173" t="s">
        <v>25005</v>
      </c>
      <c r="I80173" t="s">
        <v>15</v>
      </c>
      <c r="J80173" t="s">
        <v>57527</v>
      </c>
      <c r="U80173" s="1">
        <v>42562</v>
      </c>
      <c r="V80173" s="2"/>
      <c r="W80173" s="2"/>
      <c r="X80173" t="s">
        <v>88216</v>
      </c>
      <c r="Y80173">
        <v>85</v>
      </c>
      <c r="Z80173">
        <v>0</v>
      </c>
      <c r="AA80173" t="s">
        <v>101</v>
      </c>
      <c r="AB80173" t="s">
        <v>101</v>
      </c>
      <c r="AC80173">
        <v>0.7</v>
      </c>
      <c r="AD80173">
        <v>20.399999999999999</v>
      </c>
      <c r="AE80173">
        <v>-19.7</v>
      </c>
      <c r="AL80173" t="s">
        <v>59380</v>
      </c>
      <c r="AY80173" s="3"/>
      <c r="AZ80173" s="3">
        <v>0</v>
      </c>
      <c r="BA80173" s="5">
        <v>1</v>
      </c>
      <c r="BB80173" s="3">
        <v>0</v>
      </c>
    </row>
    <row r="80174" spans="8:54" x14ac:dyDescent="0.3">
      <c r="H80174" t="s">
        <v>52188</v>
      </c>
      <c r="I80174" t="s">
        <v>15</v>
      </c>
      <c r="J80174" t="s">
        <v>67668</v>
      </c>
      <c r="U80174" s="1">
        <v>42563</v>
      </c>
      <c r="V80174" s="2"/>
      <c r="W80174" s="2"/>
      <c r="X80174" t="s">
        <v>44399</v>
      </c>
      <c r="Y80174">
        <v>70</v>
      </c>
      <c r="Z80174">
        <v>5.8</v>
      </c>
      <c r="AA80174" t="s">
        <v>101</v>
      </c>
      <c r="AB80174" t="s">
        <v>101</v>
      </c>
      <c r="AC80174">
        <v>20</v>
      </c>
      <c r="AD80174">
        <v>22.1</v>
      </c>
      <c r="AE80174">
        <v>-2.1</v>
      </c>
      <c r="AL80174" t="s">
        <v>59380</v>
      </c>
      <c r="AY80174" s="3"/>
      <c r="AZ80174" s="3">
        <v>8.2857142857142851E-2</v>
      </c>
      <c r="BA80174" s="5">
        <v>0.91714285714285715</v>
      </c>
      <c r="BB80174" s="3">
        <v>0.15923320000000007</v>
      </c>
    </row>
    <row r="80175" spans="8:54" x14ac:dyDescent="0.3">
      <c r="H80175" t="s">
        <v>24912</v>
      </c>
      <c r="I80175" t="s">
        <v>15</v>
      </c>
      <c r="J80175" t="s">
        <v>45883</v>
      </c>
      <c r="U80175" s="1">
        <v>42565</v>
      </c>
      <c r="V80175" s="2"/>
      <c r="W80175" s="2"/>
      <c r="X80175" t="s">
        <v>88217</v>
      </c>
      <c r="Y80175">
        <v>77</v>
      </c>
      <c r="Z80175">
        <v>7.6</v>
      </c>
      <c r="AA80175" t="s">
        <v>101</v>
      </c>
      <c r="AB80175" t="s">
        <v>101</v>
      </c>
      <c r="AC80175">
        <v>18.5</v>
      </c>
      <c r="AD80175">
        <v>16.100000000000001</v>
      </c>
      <c r="AE80175">
        <v>2.4</v>
      </c>
      <c r="AL80175" t="s">
        <v>59380</v>
      </c>
      <c r="AY80175" s="3"/>
      <c r="AZ80175" s="3">
        <v>9.8701298701298693E-2</v>
      </c>
      <c r="BA80175" s="5">
        <v>0.90129870129870127</v>
      </c>
      <c r="BB80175" s="3">
        <v>0.18968218181818197</v>
      </c>
    </row>
    <row r="80176" spans="8:54" x14ac:dyDescent="0.3">
      <c r="H80176" t="s">
        <v>52188</v>
      </c>
      <c r="I80176" t="s">
        <v>15</v>
      </c>
      <c r="J80176" t="s">
        <v>88218</v>
      </c>
      <c r="U80176" s="1">
        <v>42563</v>
      </c>
      <c r="V80176" s="2"/>
      <c r="W80176" s="2"/>
      <c r="X80176" t="s">
        <v>63542</v>
      </c>
      <c r="Y80176">
        <v>56</v>
      </c>
      <c r="Z80176">
        <v>4.0999999999999996</v>
      </c>
      <c r="AA80176" t="s">
        <v>101</v>
      </c>
      <c r="AB80176" t="s">
        <v>101</v>
      </c>
      <c r="AC80176">
        <v>19</v>
      </c>
      <c r="AD80176">
        <v>21</v>
      </c>
      <c r="AE80176">
        <v>-2</v>
      </c>
      <c r="AL80176" t="s">
        <v>59380</v>
      </c>
      <c r="AY80176" s="3"/>
      <c r="AZ80176" s="3">
        <v>7.3214285714285704E-2</v>
      </c>
      <c r="BA80176" s="5">
        <v>0.92678571428571432</v>
      </c>
      <c r="BB80176" s="3">
        <v>0.14070174999999985</v>
      </c>
    </row>
    <row r="80177" spans="8:54" x14ac:dyDescent="0.3">
      <c r="H80177" t="s">
        <v>48431</v>
      </c>
      <c r="I80177" t="s">
        <v>15</v>
      </c>
      <c r="J80177" t="s">
        <v>72988</v>
      </c>
      <c r="U80177" s="1">
        <v>42562</v>
      </c>
      <c r="V80177" s="2"/>
      <c r="W80177" s="2"/>
      <c r="X80177" t="s">
        <v>53281</v>
      </c>
      <c r="Y80177">
        <v>54</v>
      </c>
      <c r="Z80177">
        <v>0</v>
      </c>
      <c r="AA80177" t="s">
        <v>101</v>
      </c>
      <c r="AB80177" t="s">
        <v>101</v>
      </c>
      <c r="AC80177">
        <v>18.899999999999999</v>
      </c>
      <c r="AD80177">
        <v>18.2</v>
      </c>
      <c r="AE80177">
        <v>0.7</v>
      </c>
      <c r="AL80177" t="s">
        <v>59380</v>
      </c>
      <c r="AY80177" s="3"/>
      <c r="AZ80177" s="3">
        <v>0</v>
      </c>
      <c r="BA80177" s="5">
        <v>1</v>
      </c>
      <c r="BB80177" s="3">
        <v>0</v>
      </c>
    </row>
    <row r="80178" spans="8:54" x14ac:dyDescent="0.3">
      <c r="H80178" t="s">
        <v>58569</v>
      </c>
      <c r="I80178" t="s">
        <v>15</v>
      </c>
      <c r="J80178" t="s">
        <v>88219</v>
      </c>
      <c r="U80178" s="1">
        <v>42565</v>
      </c>
      <c r="V80178" s="2"/>
      <c r="W80178" s="2"/>
      <c r="X80178" t="s">
        <v>88220</v>
      </c>
      <c r="Y80178">
        <v>200</v>
      </c>
      <c r="Z80178">
        <v>0</v>
      </c>
      <c r="AA80178" t="s">
        <v>101</v>
      </c>
      <c r="AB80178" t="s">
        <v>101</v>
      </c>
      <c r="AC80178">
        <v>19.899999999999999</v>
      </c>
      <c r="AD80178">
        <v>17.8</v>
      </c>
      <c r="AE80178">
        <v>2.1</v>
      </c>
      <c r="AL80178" t="s">
        <v>59380</v>
      </c>
      <c r="AY80178" s="3"/>
      <c r="AZ80178" s="3">
        <v>0</v>
      </c>
      <c r="BA80178" s="5">
        <v>1</v>
      </c>
      <c r="BB80178" s="3">
        <v>0</v>
      </c>
    </row>
    <row r="80179" spans="8:54" x14ac:dyDescent="0.3">
      <c r="H80179" t="s">
        <v>58569</v>
      </c>
      <c r="I80179" t="s">
        <v>15</v>
      </c>
      <c r="J80179" t="s">
        <v>88221</v>
      </c>
      <c r="U80179" s="1">
        <v>42564</v>
      </c>
      <c r="V80179" s="2"/>
      <c r="W80179" s="2"/>
      <c r="X80179" t="s">
        <v>1049</v>
      </c>
      <c r="Y80179">
        <v>98</v>
      </c>
      <c r="Z80179">
        <v>6.8</v>
      </c>
      <c r="AA80179" t="s">
        <v>101</v>
      </c>
      <c r="AB80179" t="s">
        <v>101</v>
      </c>
      <c r="AC80179">
        <v>20</v>
      </c>
      <c r="AD80179">
        <v>14.2</v>
      </c>
      <c r="AE80179">
        <v>5.8</v>
      </c>
      <c r="AL80179" t="s">
        <v>59380</v>
      </c>
      <c r="AY80179" s="3"/>
      <c r="AZ80179" s="3">
        <v>6.9387755102040816E-2</v>
      </c>
      <c r="BA80179" s="5">
        <v>0.93061224489795924</v>
      </c>
      <c r="BB80179" s="3">
        <v>0.1333479999999998</v>
      </c>
    </row>
    <row r="80180" spans="8:54" x14ac:dyDescent="0.3">
      <c r="H80180" t="s">
        <v>52188</v>
      </c>
      <c r="I80180" t="s">
        <v>15</v>
      </c>
      <c r="J80180" t="s">
        <v>88222</v>
      </c>
      <c r="U80180" s="1">
        <v>42566</v>
      </c>
      <c r="V80180" s="2"/>
      <c r="W80180" s="2"/>
      <c r="X80180" t="s">
        <v>88223</v>
      </c>
      <c r="Y80180">
        <v>83</v>
      </c>
      <c r="Z80180">
        <v>0</v>
      </c>
      <c r="AA80180" t="s">
        <v>101</v>
      </c>
      <c r="AB80180" t="s">
        <v>101</v>
      </c>
      <c r="AC80180">
        <v>25</v>
      </c>
      <c r="AD80180">
        <v>23.7</v>
      </c>
      <c r="AE80180">
        <v>1.3</v>
      </c>
      <c r="AL80180" t="s">
        <v>59380</v>
      </c>
      <c r="AY80180" s="3"/>
      <c r="AZ80180" s="3">
        <v>0</v>
      </c>
      <c r="BA80180" s="5">
        <v>1</v>
      </c>
      <c r="BB80180" s="3">
        <v>0</v>
      </c>
    </row>
    <row r="80181" spans="8:54" x14ac:dyDescent="0.3">
      <c r="H80181" t="s">
        <v>58569</v>
      </c>
      <c r="I80181" t="s">
        <v>15</v>
      </c>
      <c r="J80181" t="s">
        <v>88183</v>
      </c>
      <c r="U80181" s="1">
        <v>42564</v>
      </c>
      <c r="V80181" s="2"/>
      <c r="W80181" s="2"/>
      <c r="X80181" t="s">
        <v>8493</v>
      </c>
      <c r="Y80181">
        <v>85</v>
      </c>
      <c r="Z80181">
        <v>0</v>
      </c>
      <c r="AA80181" t="s">
        <v>101</v>
      </c>
      <c r="AB80181" t="s">
        <v>101</v>
      </c>
      <c r="AC80181">
        <v>18.100000000000001</v>
      </c>
      <c r="AD80181">
        <v>13.3</v>
      </c>
      <c r="AE80181">
        <v>4.8</v>
      </c>
      <c r="AL80181" t="s">
        <v>59380</v>
      </c>
      <c r="AY80181" s="3"/>
      <c r="AZ80181" s="3">
        <v>0</v>
      </c>
      <c r="BA80181" s="5">
        <v>1</v>
      </c>
      <c r="BB80181" s="3">
        <v>0</v>
      </c>
    </row>
    <row r="80182" spans="8:54" x14ac:dyDescent="0.3">
      <c r="H80182" t="s">
        <v>52188</v>
      </c>
      <c r="I80182" t="s">
        <v>15</v>
      </c>
      <c r="J80182" t="s">
        <v>88224</v>
      </c>
      <c r="U80182" s="1">
        <v>42566</v>
      </c>
      <c r="V80182" s="2"/>
      <c r="W80182" s="2"/>
      <c r="X80182" t="s">
        <v>4569</v>
      </c>
      <c r="Y80182">
        <v>108</v>
      </c>
      <c r="Z80182">
        <v>4.2</v>
      </c>
      <c r="AA80182" t="s">
        <v>101</v>
      </c>
      <c r="AB80182" t="s">
        <v>101</v>
      </c>
      <c r="AC80182">
        <v>20</v>
      </c>
      <c r="AD80182">
        <v>20.100000000000001</v>
      </c>
      <c r="AE80182">
        <v>-0.1</v>
      </c>
      <c r="AL80182" t="s">
        <v>59380</v>
      </c>
      <c r="AY80182" s="3"/>
      <c r="AZ80182" s="3">
        <v>3.888888888888889E-2</v>
      </c>
      <c r="BA80182" s="5">
        <v>0.96111111111111114</v>
      </c>
      <c r="BB80182" s="3">
        <v>7.4735888888888935E-2</v>
      </c>
    </row>
    <row r="80183" spans="8:54" x14ac:dyDescent="0.3">
      <c r="H80183" t="s">
        <v>52188</v>
      </c>
      <c r="I80183" t="s">
        <v>15</v>
      </c>
      <c r="J80183" t="s">
        <v>88225</v>
      </c>
      <c r="U80183" s="1">
        <v>42566</v>
      </c>
      <c r="V80183" s="2"/>
      <c r="W80183" s="2"/>
      <c r="X80183" t="s">
        <v>2691</v>
      </c>
      <c r="Y80183">
        <v>90</v>
      </c>
      <c r="Z80183">
        <v>2.9</v>
      </c>
      <c r="AA80183" t="s">
        <v>101</v>
      </c>
      <c r="AB80183" t="s">
        <v>101</v>
      </c>
      <c r="AC80183">
        <v>20</v>
      </c>
      <c r="AD80183">
        <v>19.3</v>
      </c>
      <c r="AE80183">
        <v>0.7</v>
      </c>
      <c r="AL80183" t="s">
        <v>59380</v>
      </c>
      <c r="AY80183" s="3"/>
      <c r="AZ80183" s="3">
        <v>3.2222222222222222E-2</v>
      </c>
      <c r="BA80183" s="5">
        <v>0.96777777777777774</v>
      </c>
      <c r="BB80183" s="3">
        <v>6.1924022222222375E-2</v>
      </c>
    </row>
    <row r="80184" spans="8:54" x14ac:dyDescent="0.3">
      <c r="H80184" t="s">
        <v>52188</v>
      </c>
      <c r="I80184" t="s">
        <v>15</v>
      </c>
      <c r="J80184" t="s">
        <v>88225</v>
      </c>
      <c r="U80184" s="1">
        <v>42566</v>
      </c>
      <c r="V80184" s="2"/>
      <c r="W80184" s="2"/>
      <c r="X80184" t="s">
        <v>2090</v>
      </c>
      <c r="Y80184">
        <v>73</v>
      </c>
      <c r="Z80184">
        <v>0</v>
      </c>
      <c r="AA80184" t="s">
        <v>101</v>
      </c>
      <c r="AB80184" t="s">
        <v>101</v>
      </c>
      <c r="AC80184">
        <v>20</v>
      </c>
      <c r="AD80184">
        <v>22</v>
      </c>
      <c r="AE80184">
        <v>-2</v>
      </c>
      <c r="AL80184" t="s">
        <v>59380</v>
      </c>
      <c r="AY80184" s="3"/>
      <c r="AZ80184" s="3">
        <v>0</v>
      </c>
      <c r="BA80184" s="5">
        <v>1</v>
      </c>
      <c r="BB80184" s="3">
        <v>0</v>
      </c>
    </row>
    <row r="80185" spans="8:54" x14ac:dyDescent="0.3">
      <c r="H80185" t="s">
        <v>52188</v>
      </c>
      <c r="I80185" t="s">
        <v>15</v>
      </c>
      <c r="J80185" t="s">
        <v>88226</v>
      </c>
      <c r="U80185" s="1">
        <v>42566</v>
      </c>
      <c r="V80185" s="2"/>
      <c r="W80185" s="2"/>
      <c r="X80185" t="s">
        <v>88227</v>
      </c>
      <c r="Y80185">
        <v>100</v>
      </c>
      <c r="Z80185">
        <v>6</v>
      </c>
      <c r="AA80185" t="s">
        <v>101</v>
      </c>
      <c r="AB80185" t="s">
        <v>101</v>
      </c>
      <c r="AC80185">
        <v>21</v>
      </c>
      <c r="AD80185">
        <v>23.1</v>
      </c>
      <c r="AE80185">
        <v>-2.1</v>
      </c>
      <c r="AL80185" t="s">
        <v>59380</v>
      </c>
      <c r="AY80185" s="3"/>
      <c r="AZ80185" s="3">
        <v>0.06</v>
      </c>
      <c r="BA80185" s="5">
        <v>0.94</v>
      </c>
      <c r="BB80185" s="3">
        <v>0.11530680000000015</v>
      </c>
    </row>
    <row r="80186" spans="8:54" x14ac:dyDescent="0.3">
      <c r="H80186" t="s">
        <v>52188</v>
      </c>
      <c r="I80186" t="s">
        <v>15</v>
      </c>
      <c r="J80186" t="s">
        <v>88228</v>
      </c>
      <c r="U80186" s="1">
        <v>42564</v>
      </c>
      <c r="V80186" s="2"/>
      <c r="W80186" s="2"/>
      <c r="X80186" t="s">
        <v>81537</v>
      </c>
      <c r="Y80186">
        <v>176</v>
      </c>
      <c r="Z80186">
        <v>6.9</v>
      </c>
      <c r="AA80186" t="s">
        <v>101</v>
      </c>
      <c r="AB80186" t="s">
        <v>101</v>
      </c>
      <c r="AC80186">
        <v>20</v>
      </c>
      <c r="AD80186">
        <v>20.399999999999999</v>
      </c>
      <c r="AE80186">
        <v>-0.4</v>
      </c>
      <c r="AL80186" t="s">
        <v>59380</v>
      </c>
      <c r="AY80186" s="3"/>
      <c r="AZ80186" s="3">
        <v>3.9204545454545457E-2</v>
      </c>
      <c r="BA80186" s="5">
        <v>0.96079545454545456</v>
      </c>
      <c r="BB80186" s="3">
        <v>7.5342511363636344E-2</v>
      </c>
    </row>
    <row r="80187" spans="8:54" x14ac:dyDescent="0.3">
      <c r="H80187" t="s">
        <v>52188</v>
      </c>
      <c r="I80187" t="s">
        <v>15</v>
      </c>
      <c r="J80187" t="s">
        <v>85276</v>
      </c>
      <c r="U80187" s="1">
        <v>42564</v>
      </c>
      <c r="V80187" s="2"/>
      <c r="W80187" s="2"/>
      <c r="X80187" t="s">
        <v>88229</v>
      </c>
      <c r="Y80187">
        <v>73</v>
      </c>
      <c r="Z80187">
        <v>0</v>
      </c>
      <c r="AA80187" t="s">
        <v>101</v>
      </c>
      <c r="AB80187" t="s">
        <v>101</v>
      </c>
      <c r="AC80187">
        <v>21</v>
      </c>
      <c r="AD80187">
        <v>22.5</v>
      </c>
      <c r="AE80187">
        <v>-1.5</v>
      </c>
      <c r="AL80187" t="s">
        <v>59380</v>
      </c>
      <c r="AY80187" s="3"/>
      <c r="AZ80187" s="3">
        <v>0</v>
      </c>
      <c r="BA80187" s="5">
        <v>1</v>
      </c>
      <c r="BB80187" s="3">
        <v>0</v>
      </c>
    </row>
    <row r="80188" spans="8:54" x14ac:dyDescent="0.3">
      <c r="H80188" t="s">
        <v>52188</v>
      </c>
      <c r="I80188" t="s">
        <v>15</v>
      </c>
      <c r="J80188" t="s">
        <v>88230</v>
      </c>
      <c r="U80188" s="1">
        <v>42566</v>
      </c>
      <c r="V80188" s="2"/>
      <c r="W80188" s="2"/>
      <c r="X80188" t="s">
        <v>2691</v>
      </c>
      <c r="Y80188">
        <v>90</v>
      </c>
      <c r="Z80188">
        <v>0</v>
      </c>
      <c r="AA80188" t="s">
        <v>101</v>
      </c>
      <c r="AB80188" t="s">
        <v>101</v>
      </c>
      <c r="AC80188">
        <v>20</v>
      </c>
      <c r="AD80188">
        <v>20.2</v>
      </c>
      <c r="AE80188">
        <v>-0.2</v>
      </c>
      <c r="AL80188" t="s">
        <v>59380</v>
      </c>
      <c r="AY80188" s="3"/>
      <c r="AZ80188" s="3">
        <v>0</v>
      </c>
      <c r="BA80188" s="5">
        <v>1</v>
      </c>
      <c r="BB80188" s="3">
        <v>0</v>
      </c>
    </row>
    <row r="80189" spans="8:54" x14ac:dyDescent="0.3">
      <c r="H80189" t="s">
        <v>52188</v>
      </c>
      <c r="I80189" t="s">
        <v>15</v>
      </c>
      <c r="J80189" t="s">
        <v>88218</v>
      </c>
      <c r="U80189" s="1">
        <v>42564</v>
      </c>
      <c r="V80189" s="2"/>
      <c r="W80189" s="2"/>
      <c r="X80189" t="s">
        <v>30029</v>
      </c>
      <c r="Y80189">
        <v>102</v>
      </c>
      <c r="Z80189">
        <v>0</v>
      </c>
      <c r="AA80189" t="s">
        <v>101</v>
      </c>
      <c r="AB80189" t="s">
        <v>101</v>
      </c>
      <c r="AC80189">
        <v>21</v>
      </c>
      <c r="AD80189">
        <v>20.100000000000001</v>
      </c>
      <c r="AE80189">
        <v>0.9</v>
      </c>
      <c r="AL80189" t="s">
        <v>59380</v>
      </c>
      <c r="AY80189" s="3"/>
      <c r="AZ80189" s="3">
        <v>0</v>
      </c>
      <c r="BA80189" s="5">
        <v>1</v>
      </c>
      <c r="BB80189" s="3">
        <v>0</v>
      </c>
    </row>
    <row r="80190" spans="8:54" x14ac:dyDescent="0.3">
      <c r="H80190" t="s">
        <v>59273</v>
      </c>
      <c r="I80190" t="s">
        <v>15</v>
      </c>
      <c r="J80190" t="s">
        <v>88231</v>
      </c>
      <c r="U80190" s="1">
        <v>42571</v>
      </c>
      <c r="V80190" s="2"/>
      <c r="W80190" s="2"/>
      <c r="X80190" t="s">
        <v>67586</v>
      </c>
      <c r="Y80190">
        <v>63</v>
      </c>
      <c r="Z80190">
        <v>0</v>
      </c>
      <c r="AA80190" t="s">
        <v>101</v>
      </c>
      <c r="AB80190" t="s">
        <v>101</v>
      </c>
      <c r="AC80190">
        <v>20.9</v>
      </c>
      <c r="AD80190">
        <v>19.3</v>
      </c>
      <c r="AE80190">
        <v>1.6</v>
      </c>
      <c r="AL80190" t="s">
        <v>59380</v>
      </c>
      <c r="AY80190" s="3"/>
      <c r="AZ80190" s="3">
        <v>0</v>
      </c>
      <c r="BA80190" s="5">
        <v>1</v>
      </c>
      <c r="BB80190" s="3">
        <v>0</v>
      </c>
    </row>
    <row r="80191" spans="8:54" x14ac:dyDescent="0.3">
      <c r="H80191" t="s">
        <v>24912</v>
      </c>
      <c r="I80191" t="s">
        <v>15</v>
      </c>
      <c r="J80191" t="s">
        <v>17376</v>
      </c>
      <c r="U80191" s="1">
        <v>42572</v>
      </c>
      <c r="V80191" s="2"/>
      <c r="W80191" s="2"/>
      <c r="X80191" t="s">
        <v>88232</v>
      </c>
      <c r="Y80191">
        <v>86</v>
      </c>
      <c r="Z80191">
        <v>5.8</v>
      </c>
      <c r="AA80191" t="s">
        <v>101</v>
      </c>
      <c r="AB80191" t="s">
        <v>101</v>
      </c>
      <c r="AC80191">
        <v>18.899999999999999</v>
      </c>
      <c r="AD80191">
        <v>15.8</v>
      </c>
      <c r="AE80191">
        <v>3.1</v>
      </c>
      <c r="AL80191" t="s">
        <v>59380</v>
      </c>
      <c r="AY80191" s="3"/>
      <c r="AZ80191" s="3">
        <v>6.7441860465116271E-2</v>
      </c>
      <c r="BA80191" s="5">
        <v>0.93255813953488376</v>
      </c>
      <c r="BB80191" s="3">
        <v>0.12960841860465111</v>
      </c>
    </row>
    <row r="80192" spans="8:54" x14ac:dyDescent="0.3">
      <c r="H80192" t="s">
        <v>59273</v>
      </c>
      <c r="I80192" t="s">
        <v>15</v>
      </c>
      <c r="J80192" t="s">
        <v>88233</v>
      </c>
      <c r="U80192" s="1">
        <v>42570</v>
      </c>
      <c r="V80192" s="2"/>
      <c r="W80192" s="2"/>
      <c r="X80192" t="s">
        <v>88234</v>
      </c>
      <c r="Y80192">
        <v>65</v>
      </c>
      <c r="Z80192">
        <v>0</v>
      </c>
      <c r="AA80192" t="s">
        <v>101</v>
      </c>
      <c r="AB80192" t="s">
        <v>101</v>
      </c>
      <c r="AC80192">
        <v>20.6</v>
      </c>
      <c r="AD80192">
        <v>18.2</v>
      </c>
      <c r="AE80192">
        <v>2.4</v>
      </c>
      <c r="AL80192" t="s">
        <v>59380</v>
      </c>
      <c r="AY80192" s="3"/>
      <c r="AZ80192" s="3">
        <v>0</v>
      </c>
      <c r="BA80192" s="5">
        <v>1</v>
      </c>
      <c r="BB80192" s="3">
        <v>0</v>
      </c>
    </row>
    <row r="80193" spans="8:54" x14ac:dyDescent="0.3">
      <c r="H80193" t="s">
        <v>27159</v>
      </c>
      <c r="I80193" t="s">
        <v>15</v>
      </c>
      <c r="J80193" t="s">
        <v>88235</v>
      </c>
      <c r="U80193" s="1">
        <v>42571</v>
      </c>
      <c r="V80193" s="2"/>
      <c r="W80193" s="2"/>
      <c r="X80193" t="s">
        <v>4608</v>
      </c>
      <c r="Y80193">
        <v>100</v>
      </c>
      <c r="Z80193">
        <v>0</v>
      </c>
      <c r="AA80193" t="s">
        <v>101</v>
      </c>
      <c r="AB80193" t="s">
        <v>101</v>
      </c>
      <c r="AC80193">
        <v>18.2</v>
      </c>
      <c r="AD80193">
        <v>21</v>
      </c>
      <c r="AE80193">
        <v>-2.8</v>
      </c>
      <c r="AL80193" t="s">
        <v>59380</v>
      </c>
      <c r="AY80193" s="3"/>
      <c r="AZ80193" s="3">
        <v>0</v>
      </c>
      <c r="BA80193" s="5">
        <v>1</v>
      </c>
      <c r="BB80193" s="3">
        <v>0</v>
      </c>
    </row>
    <row r="80194" spans="8:54" x14ac:dyDescent="0.3">
      <c r="H80194" t="s">
        <v>59273</v>
      </c>
      <c r="I80194" t="s">
        <v>15</v>
      </c>
      <c r="J80194" t="s">
        <v>88236</v>
      </c>
      <c r="U80194" s="1">
        <v>42569</v>
      </c>
      <c r="V80194" s="2"/>
      <c r="W80194" s="2"/>
      <c r="X80194" t="s">
        <v>88237</v>
      </c>
      <c r="Y80194">
        <v>112</v>
      </c>
      <c r="Z80194">
        <v>0</v>
      </c>
      <c r="AA80194" t="s">
        <v>101</v>
      </c>
      <c r="AB80194" t="s">
        <v>101</v>
      </c>
      <c r="AC80194">
        <v>17.600000000000001</v>
      </c>
      <c r="AD80194">
        <v>18.8</v>
      </c>
      <c r="AE80194">
        <v>-1.2</v>
      </c>
      <c r="AL80194" t="s">
        <v>59380</v>
      </c>
      <c r="AY80194" s="3"/>
      <c r="AZ80194" s="3">
        <v>0</v>
      </c>
      <c r="BA80194" s="5">
        <v>1</v>
      </c>
      <c r="BB80194" s="3">
        <v>0</v>
      </c>
    </row>
    <row r="80195" spans="8:54" x14ac:dyDescent="0.3">
      <c r="H80195" t="s">
        <v>59273</v>
      </c>
      <c r="I80195" t="s">
        <v>15</v>
      </c>
      <c r="J80195" t="s">
        <v>88238</v>
      </c>
      <c r="U80195" s="1">
        <v>42571</v>
      </c>
      <c r="V80195" s="2"/>
      <c r="W80195" s="2"/>
      <c r="X80195" t="s">
        <v>30426</v>
      </c>
      <c r="Y80195">
        <v>161</v>
      </c>
      <c r="Z80195">
        <v>0</v>
      </c>
      <c r="AA80195" t="s">
        <v>101</v>
      </c>
      <c r="AB80195" t="s">
        <v>101</v>
      </c>
      <c r="AC80195">
        <v>19</v>
      </c>
      <c r="AD80195">
        <v>19.100000000000001</v>
      </c>
      <c r="AE80195">
        <v>-0.1</v>
      </c>
      <c r="AL80195" t="s">
        <v>59380</v>
      </c>
      <c r="AY80195" s="3"/>
      <c r="AZ80195" s="3">
        <v>0</v>
      </c>
      <c r="BA80195" s="5">
        <v>1</v>
      </c>
      <c r="BB80195" s="3">
        <v>0</v>
      </c>
    </row>
    <row r="80196" spans="8:54" x14ac:dyDescent="0.3">
      <c r="H80196" t="s">
        <v>59273</v>
      </c>
      <c r="I80196" t="s">
        <v>15</v>
      </c>
      <c r="J80196" t="s">
        <v>88239</v>
      </c>
      <c r="U80196" s="1">
        <v>42569</v>
      </c>
      <c r="V80196" s="2"/>
      <c r="W80196" s="2"/>
      <c r="X80196" t="s">
        <v>34002</v>
      </c>
      <c r="Y80196">
        <v>113</v>
      </c>
      <c r="Z80196">
        <v>0</v>
      </c>
      <c r="AA80196" t="s">
        <v>101</v>
      </c>
      <c r="AB80196" t="s">
        <v>101</v>
      </c>
      <c r="AC80196">
        <v>22.8</v>
      </c>
      <c r="AD80196">
        <v>20.3</v>
      </c>
      <c r="AE80196">
        <v>2.5</v>
      </c>
      <c r="AL80196" t="s">
        <v>59380</v>
      </c>
      <c r="AY80196" s="3"/>
      <c r="AZ80196" s="3">
        <v>0</v>
      </c>
      <c r="BA80196" s="5">
        <v>1</v>
      </c>
      <c r="BB80196" s="3">
        <v>0</v>
      </c>
    </row>
    <row r="80197" spans="8:54" x14ac:dyDescent="0.3">
      <c r="H80197" t="s">
        <v>68954</v>
      </c>
      <c r="I80197" t="s">
        <v>15</v>
      </c>
      <c r="J80197" t="s">
        <v>88240</v>
      </c>
      <c r="U80197" s="1">
        <v>42571</v>
      </c>
      <c r="V80197" s="2"/>
      <c r="W80197" s="2"/>
      <c r="X80197" t="s">
        <v>64382</v>
      </c>
      <c r="Y80197">
        <v>85</v>
      </c>
      <c r="Z80197">
        <v>4.5999999999999996</v>
      </c>
      <c r="AA80197" t="s">
        <v>101</v>
      </c>
      <c r="AB80197" t="s">
        <v>101</v>
      </c>
      <c r="AC80197">
        <v>19</v>
      </c>
      <c r="AD80197">
        <v>21.8</v>
      </c>
      <c r="AE80197">
        <v>-2.8</v>
      </c>
      <c r="AL80197" t="s">
        <v>59380</v>
      </c>
      <c r="AY80197" s="3"/>
      <c r="AZ80197" s="3">
        <v>5.4117647058823527E-2</v>
      </c>
      <c r="BA80197" s="5">
        <v>0.94588235294117651</v>
      </c>
      <c r="BB80197" s="3">
        <v>0.10400221176470592</v>
      </c>
    </row>
    <row r="80198" spans="8:54" x14ac:dyDescent="0.3">
      <c r="H80198" t="s">
        <v>24912</v>
      </c>
      <c r="I80198" t="s">
        <v>15</v>
      </c>
      <c r="J80198" t="s">
        <v>6492</v>
      </c>
      <c r="U80198" s="1">
        <v>42570</v>
      </c>
      <c r="V80198" s="2"/>
      <c r="W80198" s="2"/>
      <c r="X80198" t="s">
        <v>5954</v>
      </c>
      <c r="Y80198">
        <v>85</v>
      </c>
      <c r="Z80198">
        <v>0</v>
      </c>
      <c r="AA80198" t="s">
        <v>101</v>
      </c>
      <c r="AB80198" t="s">
        <v>101</v>
      </c>
      <c r="AC80198">
        <v>26.9</v>
      </c>
      <c r="AD80198">
        <v>21</v>
      </c>
      <c r="AE80198">
        <v>5.9</v>
      </c>
      <c r="AL80198" t="s">
        <v>59380</v>
      </c>
      <c r="AY80198" s="3"/>
      <c r="AZ80198" s="3">
        <v>0</v>
      </c>
      <c r="BA80198" s="5">
        <v>1</v>
      </c>
      <c r="BB80198" s="3">
        <v>0</v>
      </c>
    </row>
    <row r="80199" spans="8:54" x14ac:dyDescent="0.3">
      <c r="H80199" t="s">
        <v>68954</v>
      </c>
      <c r="I80199" t="s">
        <v>15</v>
      </c>
      <c r="J80199" t="s">
        <v>88241</v>
      </c>
      <c r="U80199" s="1">
        <v>42571</v>
      </c>
      <c r="V80199" s="2"/>
      <c r="W80199" s="2"/>
      <c r="X80199" t="s">
        <v>1922</v>
      </c>
      <c r="Y80199">
        <v>85</v>
      </c>
      <c r="Z80199">
        <v>0</v>
      </c>
      <c r="AA80199" t="s">
        <v>101</v>
      </c>
      <c r="AB80199" t="s">
        <v>101</v>
      </c>
      <c r="AC80199">
        <v>21.2</v>
      </c>
      <c r="AD80199">
        <v>19.8</v>
      </c>
      <c r="AE80199">
        <v>1.4</v>
      </c>
      <c r="AL80199" t="s">
        <v>59380</v>
      </c>
      <c r="AY80199" s="3"/>
      <c r="AZ80199" s="3">
        <v>0</v>
      </c>
      <c r="BA80199" s="5">
        <v>1</v>
      </c>
      <c r="BB80199" s="3">
        <v>0</v>
      </c>
    </row>
    <row r="80200" spans="8:54" x14ac:dyDescent="0.3">
      <c r="H80200" t="s">
        <v>24912</v>
      </c>
      <c r="I80200" t="s">
        <v>15</v>
      </c>
      <c r="J80200" t="s">
        <v>19250</v>
      </c>
      <c r="U80200" s="1">
        <v>42572</v>
      </c>
      <c r="V80200" s="2"/>
      <c r="W80200" s="2"/>
      <c r="X80200" t="s">
        <v>88242</v>
      </c>
      <c r="Y80200">
        <v>140</v>
      </c>
      <c r="Z80200">
        <v>5.8</v>
      </c>
      <c r="AA80200" t="s">
        <v>101</v>
      </c>
      <c r="AB80200" t="s">
        <v>101</v>
      </c>
      <c r="AC80200">
        <v>17.899999999999999</v>
      </c>
      <c r="AD80200">
        <v>17</v>
      </c>
      <c r="AE80200">
        <v>0.9</v>
      </c>
      <c r="AL80200" t="s">
        <v>59380</v>
      </c>
      <c r="AY80200" s="3"/>
      <c r="AZ80200" s="3">
        <v>4.1428571428571426E-2</v>
      </c>
      <c r="BA80200" s="5">
        <v>0.95857142857142863</v>
      </c>
      <c r="BB80200" s="3">
        <v>7.9616599999999815E-2</v>
      </c>
    </row>
    <row r="80201" spans="8:54" x14ac:dyDescent="0.3">
      <c r="H80201" t="s">
        <v>24909</v>
      </c>
      <c r="I80201" t="s">
        <v>15</v>
      </c>
      <c r="J80201" t="s">
        <v>26611</v>
      </c>
      <c r="U80201" s="1">
        <v>42572</v>
      </c>
      <c r="V80201" s="2"/>
      <c r="W80201" s="2"/>
      <c r="X80201" t="s">
        <v>88243</v>
      </c>
      <c r="Y80201">
        <v>85</v>
      </c>
      <c r="Z80201">
        <v>7.4</v>
      </c>
      <c r="AA80201" t="s">
        <v>101</v>
      </c>
      <c r="AB80201" t="s">
        <v>101</v>
      </c>
      <c r="AC80201">
        <v>26.5</v>
      </c>
      <c r="AD80201">
        <v>22.6</v>
      </c>
      <c r="AE80201">
        <v>3.9</v>
      </c>
      <c r="AL80201" t="s">
        <v>59380</v>
      </c>
      <c r="AY80201" s="3"/>
      <c r="AZ80201" s="3">
        <v>8.7058823529411772E-2</v>
      </c>
      <c r="BA80201" s="5">
        <v>0.91294117647058826</v>
      </c>
      <c r="BB80201" s="3">
        <v>0.167307905882353</v>
      </c>
    </row>
    <row r="80202" spans="8:54" x14ac:dyDescent="0.3">
      <c r="H80202" t="s">
        <v>74437</v>
      </c>
      <c r="I80202" t="s">
        <v>15</v>
      </c>
      <c r="J80202" t="s">
        <v>88244</v>
      </c>
      <c r="U80202" s="1">
        <v>42571</v>
      </c>
      <c r="V80202" s="2"/>
      <c r="W80202" s="2"/>
      <c r="X80202" t="s">
        <v>88245</v>
      </c>
      <c r="Y80202">
        <v>170</v>
      </c>
      <c r="Z80202">
        <v>0</v>
      </c>
      <c r="AA80202" t="s">
        <v>101</v>
      </c>
      <c r="AB80202" t="s">
        <v>101</v>
      </c>
      <c r="AC80202">
        <v>20.9</v>
      </c>
      <c r="AD80202">
        <v>17.7</v>
      </c>
      <c r="AE80202">
        <v>3.2</v>
      </c>
      <c r="AL80202" t="s">
        <v>59380</v>
      </c>
      <c r="AY80202" s="3"/>
      <c r="AZ80202" s="3">
        <v>0</v>
      </c>
      <c r="BA80202" s="5">
        <v>1</v>
      </c>
      <c r="BB80202" s="3">
        <v>0</v>
      </c>
    </row>
    <row r="80203" spans="8:54" x14ac:dyDescent="0.3">
      <c r="H80203" t="s">
        <v>59273</v>
      </c>
      <c r="I80203" t="s">
        <v>15</v>
      </c>
      <c r="J80203" t="s">
        <v>88246</v>
      </c>
      <c r="U80203" s="1">
        <v>42569</v>
      </c>
      <c r="V80203" s="2"/>
      <c r="W80203" s="2"/>
      <c r="X80203" t="s">
        <v>60272</v>
      </c>
      <c r="Y80203">
        <v>97</v>
      </c>
      <c r="Z80203">
        <v>0</v>
      </c>
      <c r="AA80203" t="s">
        <v>101</v>
      </c>
      <c r="AB80203" t="s">
        <v>101</v>
      </c>
      <c r="AC80203">
        <v>18.8</v>
      </c>
      <c r="AD80203">
        <v>19.3</v>
      </c>
      <c r="AE80203">
        <v>-0.5</v>
      </c>
      <c r="AL80203" t="s">
        <v>59380</v>
      </c>
      <c r="AY80203" s="3"/>
      <c r="AZ80203" s="3">
        <v>0</v>
      </c>
      <c r="BA80203" s="5">
        <v>1</v>
      </c>
      <c r="BB80203" s="3">
        <v>0</v>
      </c>
    </row>
    <row r="80204" spans="8:54" x14ac:dyDescent="0.3">
      <c r="H80204" t="s">
        <v>27159</v>
      </c>
      <c r="I80204" t="s">
        <v>15</v>
      </c>
      <c r="J80204" t="s">
        <v>88247</v>
      </c>
      <c r="U80204" s="1">
        <v>42572</v>
      </c>
      <c r="V80204" s="2"/>
      <c r="W80204" s="2"/>
      <c r="X80204" t="s">
        <v>81293</v>
      </c>
      <c r="Y80204">
        <v>84</v>
      </c>
      <c r="Z80204">
        <v>0</v>
      </c>
      <c r="AA80204" t="s">
        <v>101</v>
      </c>
      <c r="AB80204" t="s">
        <v>101</v>
      </c>
      <c r="AC80204">
        <v>18.8</v>
      </c>
      <c r="AD80204">
        <v>20.100000000000001</v>
      </c>
      <c r="AE80204">
        <v>-1.3</v>
      </c>
      <c r="AL80204" t="s">
        <v>59380</v>
      </c>
      <c r="AY80204" s="3"/>
      <c r="AZ80204" s="3">
        <v>0</v>
      </c>
      <c r="BA80204" s="5">
        <v>1</v>
      </c>
      <c r="BB80204" s="3">
        <v>0</v>
      </c>
    </row>
    <row r="80205" spans="8:54" x14ac:dyDescent="0.3">
      <c r="H80205" t="s">
        <v>59273</v>
      </c>
      <c r="I80205" t="s">
        <v>15</v>
      </c>
      <c r="J80205" t="s">
        <v>72062</v>
      </c>
      <c r="U80205" s="1">
        <v>42570</v>
      </c>
      <c r="V80205" s="2"/>
      <c r="W80205" s="2"/>
      <c r="X80205" t="s">
        <v>295</v>
      </c>
      <c r="Y80205">
        <v>85</v>
      </c>
      <c r="Z80205">
        <v>0</v>
      </c>
      <c r="AA80205" t="s">
        <v>101</v>
      </c>
      <c r="AB80205" t="s">
        <v>101</v>
      </c>
      <c r="AC80205">
        <v>17.5</v>
      </c>
      <c r="AD80205">
        <v>17.7</v>
      </c>
      <c r="AE80205">
        <v>-0.2</v>
      </c>
      <c r="AL80205" t="s">
        <v>59380</v>
      </c>
      <c r="AY80205" s="3"/>
      <c r="AZ80205" s="3">
        <v>0</v>
      </c>
      <c r="BA80205" s="5">
        <v>1</v>
      </c>
      <c r="BB80205" s="3">
        <v>0</v>
      </c>
    </row>
    <row r="80206" spans="8:54" x14ac:dyDescent="0.3">
      <c r="H80206" t="s">
        <v>24993</v>
      </c>
      <c r="I80206" t="s">
        <v>15</v>
      </c>
      <c r="J80206" t="s">
        <v>30280</v>
      </c>
      <c r="U80206" s="1">
        <v>42574</v>
      </c>
      <c r="V80206" s="2"/>
      <c r="W80206" s="2"/>
      <c r="X80206" t="s">
        <v>88248</v>
      </c>
      <c r="Y80206">
        <v>85</v>
      </c>
      <c r="Z80206">
        <v>-4.5</v>
      </c>
      <c r="AA80206" t="s">
        <v>101</v>
      </c>
      <c r="AB80206" t="s">
        <v>101</v>
      </c>
      <c r="AC80206">
        <v>22.7</v>
      </c>
      <c r="AD80206">
        <v>20.399999999999999</v>
      </c>
      <c r="AE80206">
        <v>2.2999999999999998</v>
      </c>
      <c r="AL80206" t="s">
        <v>59380</v>
      </c>
      <c r="AY80206" s="3"/>
      <c r="AZ80206" s="3">
        <v>-5.2941176470588235E-2</v>
      </c>
      <c r="BA80206" s="5">
        <v>1.0529411764705883</v>
      </c>
      <c r="BB80206" s="3">
        <v>1.4826017647058931E-2</v>
      </c>
    </row>
    <row r="80207" spans="8:54" x14ac:dyDescent="0.3">
      <c r="H80207" t="s">
        <v>27159</v>
      </c>
      <c r="I80207" t="s">
        <v>15</v>
      </c>
      <c r="J80207" t="s">
        <v>88018</v>
      </c>
      <c r="U80207" s="1">
        <v>42572</v>
      </c>
      <c r="V80207" s="2"/>
      <c r="W80207" s="2"/>
      <c r="X80207" t="s">
        <v>30029</v>
      </c>
      <c r="Y80207">
        <v>85</v>
      </c>
      <c r="Z80207">
        <v>0</v>
      </c>
      <c r="AA80207" t="s">
        <v>101</v>
      </c>
      <c r="AB80207" t="s">
        <v>101</v>
      </c>
      <c r="AC80207">
        <v>16.600000000000001</v>
      </c>
      <c r="AD80207">
        <v>19.399999999999999</v>
      </c>
      <c r="AE80207">
        <v>-2.8</v>
      </c>
      <c r="AL80207" t="s">
        <v>59380</v>
      </c>
      <c r="AY80207" s="3"/>
      <c r="AZ80207" s="3">
        <v>0</v>
      </c>
      <c r="BA80207" s="5">
        <v>1</v>
      </c>
      <c r="BB80207" s="3">
        <v>0</v>
      </c>
    </row>
    <row r="80208" spans="8:54" x14ac:dyDescent="0.3">
      <c r="H80208" t="s">
        <v>27159</v>
      </c>
      <c r="I80208" t="s">
        <v>15</v>
      </c>
      <c r="J80208" t="s">
        <v>29186</v>
      </c>
      <c r="U80208" s="1">
        <v>42571</v>
      </c>
      <c r="V80208" s="2"/>
      <c r="W80208" s="2"/>
      <c r="X80208" t="s">
        <v>88249</v>
      </c>
      <c r="Y80208">
        <v>85</v>
      </c>
      <c r="Z80208">
        <v>12.9</v>
      </c>
      <c r="AA80208" t="s">
        <v>101</v>
      </c>
      <c r="AB80208" t="s">
        <v>101</v>
      </c>
      <c r="AC80208">
        <v>18.8</v>
      </c>
      <c r="AD80208">
        <v>19.600000000000001</v>
      </c>
      <c r="AE80208">
        <v>-0.8</v>
      </c>
      <c r="AL80208" t="s">
        <v>59380</v>
      </c>
      <c r="AY80208" s="3"/>
      <c r="AZ80208" s="3">
        <v>0.15176470588235294</v>
      </c>
      <c r="BA80208" s="5">
        <v>0.84823529411764709</v>
      </c>
      <c r="BB80208" s="3">
        <v>0.29165837647058823</v>
      </c>
    </row>
    <row r="80209" spans="8:54" x14ac:dyDescent="0.3">
      <c r="H80209" t="s">
        <v>27159</v>
      </c>
      <c r="I80209" t="s">
        <v>15</v>
      </c>
      <c r="J80209" t="s">
        <v>39854</v>
      </c>
      <c r="U80209" s="1">
        <v>42571</v>
      </c>
      <c r="V80209" s="2"/>
      <c r="W80209" s="2"/>
      <c r="X80209" t="s">
        <v>2461</v>
      </c>
      <c r="Y80209">
        <v>80</v>
      </c>
      <c r="Z80209">
        <v>0</v>
      </c>
      <c r="AA80209" t="s">
        <v>101</v>
      </c>
      <c r="AB80209" t="s">
        <v>101</v>
      </c>
      <c r="AC80209">
        <v>24.9</v>
      </c>
      <c r="AD80209">
        <v>19.3</v>
      </c>
      <c r="AE80209">
        <v>5.6</v>
      </c>
      <c r="AL80209" t="s">
        <v>101</v>
      </c>
      <c r="AY80209" s="3"/>
      <c r="AZ80209" s="3">
        <v>0</v>
      </c>
      <c r="BA80209" s="5">
        <v>1</v>
      </c>
      <c r="BB80209" s="3">
        <v>0</v>
      </c>
    </row>
    <row r="80210" spans="8:54" x14ac:dyDescent="0.3">
      <c r="H80210" t="s">
        <v>24993</v>
      </c>
      <c r="I80210" t="s">
        <v>15</v>
      </c>
      <c r="J80210" t="s">
        <v>30706</v>
      </c>
      <c r="U80210" s="1">
        <v>42574</v>
      </c>
      <c r="V80210" s="2"/>
      <c r="W80210" s="2"/>
      <c r="X80210" t="s">
        <v>82</v>
      </c>
      <c r="Y80210">
        <v>85</v>
      </c>
      <c r="Z80210">
        <v>4.8</v>
      </c>
      <c r="AA80210" t="s">
        <v>101</v>
      </c>
      <c r="AB80210" t="s">
        <v>101</v>
      </c>
      <c r="AC80210">
        <v>17.7</v>
      </c>
      <c r="AD80210">
        <v>19.8</v>
      </c>
      <c r="AE80210">
        <v>-2.1</v>
      </c>
      <c r="AL80210" t="s">
        <v>59380</v>
      </c>
      <c r="AY80210" s="3"/>
      <c r="AZ80210" s="3">
        <v>5.6470588235294113E-2</v>
      </c>
      <c r="BA80210" s="5">
        <v>0.94352941176470584</v>
      </c>
      <c r="BB80210" s="3">
        <v>0.10852404705882357</v>
      </c>
    </row>
    <row r="80211" spans="8:54" x14ac:dyDescent="0.3">
      <c r="H80211" t="s">
        <v>24909</v>
      </c>
      <c r="I80211" t="s">
        <v>15</v>
      </c>
      <c r="J80211" t="s">
        <v>88250</v>
      </c>
      <c r="U80211" s="1">
        <v>42572</v>
      </c>
      <c r="V80211" s="2"/>
      <c r="W80211" s="2"/>
      <c r="X80211" t="s">
        <v>88251</v>
      </c>
      <c r="Y80211">
        <v>85</v>
      </c>
      <c r="Z80211">
        <v>9.9</v>
      </c>
      <c r="AA80211" t="s">
        <v>101</v>
      </c>
      <c r="AB80211" t="s">
        <v>101</v>
      </c>
      <c r="AC80211">
        <v>21.6</v>
      </c>
      <c r="AD80211">
        <v>21</v>
      </c>
      <c r="AE80211">
        <v>0.6</v>
      </c>
      <c r="AL80211" t="s">
        <v>59380</v>
      </c>
      <c r="AY80211" s="3"/>
      <c r="AZ80211" s="3">
        <v>0.11647058823529412</v>
      </c>
      <c r="BA80211" s="5">
        <v>0.8835294117647059</v>
      </c>
      <c r="BB80211" s="3">
        <v>0.2238308470588235</v>
      </c>
    </row>
    <row r="80212" spans="8:54" x14ac:dyDescent="0.3">
      <c r="H80212" t="s">
        <v>24909</v>
      </c>
      <c r="I80212" t="s">
        <v>15</v>
      </c>
      <c r="J80212" t="s">
        <v>88250</v>
      </c>
      <c r="U80212" s="1">
        <v>42572</v>
      </c>
      <c r="V80212" s="2"/>
      <c r="W80212" s="2"/>
      <c r="X80212" t="s">
        <v>88252</v>
      </c>
      <c r="Y80212">
        <v>85</v>
      </c>
      <c r="Z80212">
        <v>9.1999999999999993</v>
      </c>
      <c r="AA80212" t="s">
        <v>101</v>
      </c>
      <c r="AB80212" t="s">
        <v>101</v>
      </c>
      <c r="AC80212">
        <v>17.5</v>
      </c>
      <c r="AD80212">
        <v>20.2</v>
      </c>
      <c r="AE80212">
        <v>-2.7</v>
      </c>
      <c r="AL80212" t="s">
        <v>59380</v>
      </c>
      <c r="AY80212" s="3"/>
      <c r="AZ80212" s="3">
        <v>0.10823529411764705</v>
      </c>
      <c r="BA80212" s="5">
        <v>0.8917647058823529</v>
      </c>
      <c r="BB80212" s="3">
        <v>0.20800442352941184</v>
      </c>
    </row>
    <row r="80213" spans="8:54" x14ac:dyDescent="0.3">
      <c r="H80213" t="s">
        <v>24912</v>
      </c>
      <c r="I80213" t="s">
        <v>15</v>
      </c>
      <c r="J80213" t="s">
        <v>88253</v>
      </c>
      <c r="U80213" s="1">
        <v>42573</v>
      </c>
      <c r="V80213" s="2"/>
      <c r="W80213" s="2"/>
      <c r="X80213" t="s">
        <v>88254</v>
      </c>
      <c r="Y80213">
        <v>77.8</v>
      </c>
      <c r="Z80213">
        <v>7</v>
      </c>
      <c r="AA80213" t="s">
        <v>101</v>
      </c>
      <c r="AB80213" t="s">
        <v>101</v>
      </c>
      <c r="AC80213">
        <v>19.100000000000001</v>
      </c>
      <c r="AD80213">
        <v>16.8</v>
      </c>
      <c r="AE80213">
        <v>2.2999999999999998</v>
      </c>
      <c r="AL80213" t="s">
        <v>59380</v>
      </c>
      <c r="AY80213" s="3"/>
      <c r="AZ80213" s="3">
        <v>8.9974293059125965E-2</v>
      </c>
      <c r="BA80213" s="5">
        <v>0.91002570694087404</v>
      </c>
      <c r="BB80213" s="3">
        <v>0.17291079691516709</v>
      </c>
    </row>
    <row r="80214" spans="8:54" x14ac:dyDescent="0.3">
      <c r="H80214" t="s">
        <v>24912</v>
      </c>
      <c r="I80214" t="s">
        <v>15</v>
      </c>
      <c r="J80214" t="s">
        <v>88255</v>
      </c>
      <c r="U80214" s="1">
        <v>42569</v>
      </c>
      <c r="V80214" s="2"/>
      <c r="W80214" s="2"/>
      <c r="X80214" t="s">
        <v>1546</v>
      </c>
      <c r="Y80214">
        <v>85</v>
      </c>
      <c r="Z80214">
        <v>0</v>
      </c>
      <c r="AA80214" t="s">
        <v>101</v>
      </c>
      <c r="AB80214" t="s">
        <v>101</v>
      </c>
      <c r="AC80214">
        <v>21.6</v>
      </c>
      <c r="AD80214">
        <v>19.899999999999999</v>
      </c>
      <c r="AE80214">
        <v>1.7</v>
      </c>
      <c r="AL80214" t="s">
        <v>59380</v>
      </c>
      <c r="AY80214" s="3"/>
      <c r="AZ80214" s="3">
        <v>0</v>
      </c>
      <c r="BA80214" s="5">
        <v>1</v>
      </c>
      <c r="BB80214" s="3">
        <v>0</v>
      </c>
    </row>
    <row r="80215" spans="8:54" x14ac:dyDescent="0.3">
      <c r="H80215" t="s">
        <v>59273</v>
      </c>
      <c r="I80215" t="s">
        <v>15</v>
      </c>
      <c r="J80215" t="s">
        <v>88256</v>
      </c>
      <c r="U80215" s="1">
        <v>42571</v>
      </c>
      <c r="V80215" s="2"/>
      <c r="W80215" s="2"/>
      <c r="X80215" t="s">
        <v>2157</v>
      </c>
      <c r="Y80215">
        <v>97</v>
      </c>
      <c r="Z80215">
        <v>0</v>
      </c>
      <c r="AA80215" t="s">
        <v>101</v>
      </c>
      <c r="AB80215" t="s">
        <v>101</v>
      </c>
      <c r="AC80215">
        <v>19.600000000000001</v>
      </c>
      <c r="AD80215">
        <v>21</v>
      </c>
      <c r="AE80215">
        <v>-1.4</v>
      </c>
      <c r="AL80215" t="s">
        <v>59380</v>
      </c>
      <c r="AY80215" s="3"/>
      <c r="AZ80215" s="3">
        <v>0</v>
      </c>
      <c r="BA80215" s="5">
        <v>1</v>
      </c>
      <c r="BB80215" s="3">
        <v>0</v>
      </c>
    </row>
    <row r="80216" spans="8:54" x14ac:dyDescent="0.3">
      <c r="H80216" t="s">
        <v>27159</v>
      </c>
      <c r="I80216" t="s">
        <v>15</v>
      </c>
      <c r="J80216" t="s">
        <v>41163</v>
      </c>
      <c r="U80216" s="1">
        <v>42571</v>
      </c>
      <c r="V80216" s="2"/>
      <c r="W80216" s="2"/>
      <c r="X80216" t="s">
        <v>88257</v>
      </c>
      <c r="Y80216">
        <v>85</v>
      </c>
      <c r="Z80216">
        <v>0</v>
      </c>
      <c r="AA80216" t="s">
        <v>101</v>
      </c>
      <c r="AB80216" t="s">
        <v>101</v>
      </c>
      <c r="AC80216">
        <v>17.8</v>
      </c>
      <c r="AD80216">
        <v>20.399999999999999</v>
      </c>
      <c r="AE80216">
        <v>-2.6</v>
      </c>
      <c r="AL80216" t="s">
        <v>59380</v>
      </c>
      <c r="AY80216" s="3"/>
      <c r="AZ80216" s="3">
        <v>0</v>
      </c>
      <c r="BA80216" s="5">
        <v>1</v>
      </c>
      <c r="BB80216" s="3">
        <v>0</v>
      </c>
    </row>
    <row r="80217" spans="8:54" x14ac:dyDescent="0.3">
      <c r="H80217" t="s">
        <v>59273</v>
      </c>
      <c r="I80217" t="s">
        <v>15</v>
      </c>
      <c r="J80217" t="s">
        <v>59591</v>
      </c>
      <c r="U80217" s="1">
        <v>42570</v>
      </c>
      <c r="V80217" s="2"/>
      <c r="W80217" s="2"/>
      <c r="X80217" t="s">
        <v>227</v>
      </c>
      <c r="Y80217">
        <v>97</v>
      </c>
      <c r="Z80217">
        <v>0</v>
      </c>
      <c r="AA80217" t="s">
        <v>101</v>
      </c>
      <c r="AB80217" t="s">
        <v>101</v>
      </c>
      <c r="AC80217">
        <v>20</v>
      </c>
      <c r="AD80217">
        <v>18.3</v>
      </c>
      <c r="AE80217">
        <v>1.8</v>
      </c>
      <c r="AL80217" t="s">
        <v>59380</v>
      </c>
      <c r="AY80217" s="3"/>
      <c r="AZ80217" s="3">
        <v>0</v>
      </c>
      <c r="BA80217" s="5">
        <v>1</v>
      </c>
      <c r="BB80217" s="3">
        <v>0</v>
      </c>
    </row>
    <row r="80218" spans="8:54" x14ac:dyDescent="0.3">
      <c r="H80218" t="s">
        <v>59273</v>
      </c>
      <c r="I80218" t="s">
        <v>15</v>
      </c>
      <c r="J80218" t="s">
        <v>88258</v>
      </c>
      <c r="U80218" s="1">
        <v>42571</v>
      </c>
      <c r="V80218" s="2"/>
      <c r="W80218" s="2"/>
      <c r="X80218" t="s">
        <v>88259</v>
      </c>
      <c r="Y80218">
        <v>97</v>
      </c>
      <c r="Z80218">
        <v>0</v>
      </c>
      <c r="AA80218" t="s">
        <v>101</v>
      </c>
      <c r="AB80218" t="s">
        <v>101</v>
      </c>
      <c r="AC80218">
        <v>19.2</v>
      </c>
      <c r="AD80218">
        <v>19.899999999999999</v>
      </c>
      <c r="AE80218">
        <v>-0.7</v>
      </c>
      <c r="AL80218" t="s">
        <v>59380</v>
      </c>
      <c r="AY80218" s="3"/>
      <c r="AZ80218" s="3">
        <v>0</v>
      </c>
      <c r="BA80218" s="5">
        <v>1</v>
      </c>
      <c r="BB80218" s="3">
        <v>0</v>
      </c>
    </row>
    <row r="80219" spans="8:54" x14ac:dyDescent="0.3">
      <c r="H80219" t="s">
        <v>24912</v>
      </c>
      <c r="I80219" t="s">
        <v>15</v>
      </c>
      <c r="J80219" t="s">
        <v>26926</v>
      </c>
      <c r="U80219" s="1">
        <v>42572</v>
      </c>
      <c r="V80219" s="2"/>
      <c r="W80219" s="2"/>
      <c r="X80219" t="s">
        <v>41435</v>
      </c>
      <c r="Y80219">
        <v>80</v>
      </c>
      <c r="Z80219">
        <v>5.9</v>
      </c>
      <c r="AA80219" t="s">
        <v>101</v>
      </c>
      <c r="AB80219" t="s">
        <v>101</v>
      </c>
      <c r="AC80219">
        <v>18.899999999999999</v>
      </c>
      <c r="AD80219">
        <v>16.600000000000001</v>
      </c>
      <c r="AE80219">
        <v>2.2999999999999998</v>
      </c>
      <c r="AL80219" t="s">
        <v>59380</v>
      </c>
      <c r="AY80219" s="3"/>
      <c r="AZ80219" s="3">
        <v>7.3749999999999996E-2</v>
      </c>
      <c r="BA80219" s="5">
        <v>0.92625000000000002</v>
      </c>
      <c r="BB80219" s="3">
        <v>0.14173127499999993</v>
      </c>
    </row>
    <row r="80220" spans="8:54" x14ac:dyDescent="0.3">
      <c r="H80220" t="s">
        <v>24909</v>
      </c>
      <c r="I80220" t="s">
        <v>15</v>
      </c>
      <c r="J80220" t="s">
        <v>88260</v>
      </c>
      <c r="U80220" s="1">
        <v>42572</v>
      </c>
      <c r="V80220" s="2"/>
      <c r="W80220" s="2"/>
      <c r="X80220" t="s">
        <v>88261</v>
      </c>
      <c r="Y80220">
        <v>85</v>
      </c>
      <c r="Z80220">
        <v>0</v>
      </c>
      <c r="AA80220" t="s">
        <v>101</v>
      </c>
      <c r="AB80220" t="s">
        <v>101</v>
      </c>
      <c r="AC80220">
        <v>19.3</v>
      </c>
      <c r="AD80220">
        <v>21</v>
      </c>
      <c r="AE80220">
        <v>-1.7</v>
      </c>
      <c r="AL80220" t="s">
        <v>59380</v>
      </c>
      <c r="AY80220" s="3"/>
      <c r="AZ80220" s="3">
        <v>0</v>
      </c>
      <c r="BA80220" s="5">
        <v>1</v>
      </c>
      <c r="BB80220" s="3">
        <v>0</v>
      </c>
    </row>
    <row r="80221" spans="8:54" x14ac:dyDescent="0.3">
      <c r="H80221" t="s">
        <v>74437</v>
      </c>
      <c r="I80221" t="s">
        <v>15</v>
      </c>
      <c r="J80221" t="s">
        <v>88262</v>
      </c>
      <c r="U80221" s="1">
        <v>42571</v>
      </c>
      <c r="V80221" s="2"/>
      <c r="W80221" s="2"/>
      <c r="X80221" t="s">
        <v>71629</v>
      </c>
      <c r="Y80221">
        <v>67</v>
      </c>
      <c r="Z80221">
        <v>0</v>
      </c>
      <c r="AA80221" t="s">
        <v>101</v>
      </c>
      <c r="AB80221" t="s">
        <v>101</v>
      </c>
      <c r="AC80221">
        <v>20.9</v>
      </c>
      <c r="AD80221">
        <v>19.8</v>
      </c>
      <c r="AE80221">
        <v>1.1000000000000001</v>
      </c>
      <c r="AL80221" t="s">
        <v>59380</v>
      </c>
      <c r="AY80221" s="3"/>
      <c r="AZ80221" s="3">
        <v>0</v>
      </c>
      <c r="BA80221" s="5">
        <v>1</v>
      </c>
      <c r="BB80221" s="3">
        <v>0</v>
      </c>
    </row>
    <row r="80222" spans="8:54" x14ac:dyDescent="0.3">
      <c r="H80222" t="s">
        <v>68890</v>
      </c>
      <c r="I80222" t="s">
        <v>15</v>
      </c>
      <c r="J80222" t="s">
        <v>78612</v>
      </c>
      <c r="U80222" s="1">
        <v>42571</v>
      </c>
      <c r="V80222" s="2"/>
      <c r="W80222" s="2"/>
      <c r="X80222" t="s">
        <v>38182</v>
      </c>
      <c r="Y80222">
        <v>92</v>
      </c>
      <c r="Z80222">
        <v>0</v>
      </c>
      <c r="AA80222" t="s">
        <v>101</v>
      </c>
      <c r="AB80222" t="s">
        <v>101</v>
      </c>
      <c r="AC80222">
        <v>20.399999999999999</v>
      </c>
      <c r="AD80222">
        <v>18.7</v>
      </c>
      <c r="AE80222">
        <v>1.7</v>
      </c>
      <c r="AL80222" t="s">
        <v>59380</v>
      </c>
      <c r="AY80222" s="3"/>
      <c r="AZ80222" s="3">
        <v>0</v>
      </c>
      <c r="BA80222" s="5">
        <v>1</v>
      </c>
      <c r="BB80222" s="3">
        <v>0</v>
      </c>
    </row>
    <row r="80223" spans="8:54" x14ac:dyDescent="0.3">
      <c r="H80223" t="s">
        <v>57390</v>
      </c>
      <c r="I80223" t="s">
        <v>15</v>
      </c>
      <c r="J80223" t="s">
        <v>88263</v>
      </c>
      <c r="U80223" s="1">
        <v>42572</v>
      </c>
      <c r="V80223" s="2"/>
      <c r="W80223" s="2"/>
      <c r="X80223" t="s">
        <v>219</v>
      </c>
      <c r="Y80223">
        <v>85</v>
      </c>
      <c r="Z80223">
        <v>0</v>
      </c>
      <c r="AA80223" t="s">
        <v>101</v>
      </c>
      <c r="AB80223" t="s">
        <v>101</v>
      </c>
      <c r="AC80223">
        <v>23</v>
      </c>
      <c r="AD80223">
        <v>21</v>
      </c>
      <c r="AE80223">
        <v>2</v>
      </c>
      <c r="AL80223" t="s">
        <v>59380</v>
      </c>
      <c r="AY80223" s="3"/>
      <c r="AZ80223" s="3">
        <v>0</v>
      </c>
      <c r="BA80223" s="5">
        <v>1</v>
      </c>
      <c r="BB80223" s="3">
        <v>0</v>
      </c>
    </row>
    <row r="80224" spans="8:54" x14ac:dyDescent="0.3">
      <c r="H80224" t="s">
        <v>74437</v>
      </c>
      <c r="I80224" t="s">
        <v>15</v>
      </c>
      <c r="J80224" t="s">
        <v>88264</v>
      </c>
      <c r="U80224" s="1">
        <v>42571</v>
      </c>
      <c r="V80224" s="2"/>
      <c r="W80224" s="2"/>
      <c r="X80224" t="s">
        <v>219</v>
      </c>
      <c r="Y80224">
        <v>85</v>
      </c>
      <c r="Z80224">
        <v>8.6</v>
      </c>
      <c r="AA80224" t="s">
        <v>101</v>
      </c>
      <c r="AB80224" t="s">
        <v>101</v>
      </c>
      <c r="AC80224">
        <v>22.9</v>
      </c>
      <c r="AD80224">
        <v>19.899999999999999</v>
      </c>
      <c r="AE80224">
        <v>3</v>
      </c>
      <c r="AL80224" t="s">
        <v>59380</v>
      </c>
      <c r="AY80224" s="3"/>
      <c r="AZ80224" s="3">
        <v>0.10117647058823528</v>
      </c>
      <c r="BA80224" s="5">
        <v>0.89882352941176469</v>
      </c>
      <c r="BB80224" s="3">
        <v>0.1944389176470589</v>
      </c>
    </row>
    <row r="80225" spans="8:54" x14ac:dyDescent="0.3">
      <c r="H80225" t="s">
        <v>24993</v>
      </c>
      <c r="I80225" t="s">
        <v>15</v>
      </c>
      <c r="J80225" t="s">
        <v>88265</v>
      </c>
      <c r="U80225" s="1">
        <v>42573</v>
      </c>
      <c r="V80225" s="2"/>
      <c r="W80225" s="2"/>
      <c r="X80225" t="s">
        <v>88266</v>
      </c>
      <c r="Y80225">
        <v>85</v>
      </c>
      <c r="Z80225">
        <v>0</v>
      </c>
      <c r="AA80225" t="s">
        <v>101</v>
      </c>
      <c r="AB80225" t="s">
        <v>101</v>
      </c>
      <c r="AC80225">
        <v>22.7</v>
      </c>
      <c r="AD80225">
        <v>20.399999999999999</v>
      </c>
      <c r="AE80225">
        <v>2.2999999999999998</v>
      </c>
      <c r="AL80225" t="s">
        <v>59380</v>
      </c>
      <c r="AY80225" s="3"/>
      <c r="AZ80225" s="3">
        <v>0</v>
      </c>
      <c r="BA80225" s="5">
        <v>1</v>
      </c>
      <c r="BB80225" s="3">
        <v>0</v>
      </c>
    </row>
    <row r="80226" spans="8:54" x14ac:dyDescent="0.3">
      <c r="H80226" t="s">
        <v>68876</v>
      </c>
      <c r="I80226" t="s">
        <v>15</v>
      </c>
      <c r="J80226" t="s">
        <v>88267</v>
      </c>
      <c r="U80226" s="1">
        <v>42572</v>
      </c>
      <c r="V80226" s="2"/>
      <c r="W80226" s="2"/>
      <c r="X80226" t="s">
        <v>88268</v>
      </c>
      <c r="Y80226">
        <v>98</v>
      </c>
      <c r="Z80226">
        <v>0</v>
      </c>
      <c r="AA80226" t="s">
        <v>101</v>
      </c>
      <c r="AB80226" t="s">
        <v>101</v>
      </c>
      <c r="AC80226">
        <v>23.9</v>
      </c>
      <c r="AD80226">
        <v>22.1</v>
      </c>
      <c r="AE80226">
        <v>1.8</v>
      </c>
      <c r="AL80226" t="s">
        <v>101</v>
      </c>
      <c r="AY80226" s="3"/>
      <c r="AZ80226" s="3">
        <v>0</v>
      </c>
      <c r="BA80226" s="5">
        <v>1</v>
      </c>
      <c r="BB80226" s="3">
        <v>0</v>
      </c>
    </row>
    <row r="80227" spans="8:54" x14ac:dyDescent="0.3">
      <c r="H80227" t="s">
        <v>68876</v>
      </c>
      <c r="I80227" t="s">
        <v>15</v>
      </c>
      <c r="J80227" t="s">
        <v>88269</v>
      </c>
      <c r="U80227" s="1">
        <v>42570</v>
      </c>
      <c r="V80227" s="2"/>
      <c r="W80227" s="2"/>
      <c r="X80227" t="s">
        <v>8912</v>
      </c>
      <c r="Y80227">
        <v>85</v>
      </c>
      <c r="Z80227">
        <v>0</v>
      </c>
      <c r="AA80227" t="s">
        <v>101</v>
      </c>
      <c r="AB80227" t="s">
        <v>101</v>
      </c>
      <c r="AC80227">
        <v>18.7</v>
      </c>
      <c r="AD80227">
        <v>18.8</v>
      </c>
      <c r="AE80227">
        <v>-0.1</v>
      </c>
      <c r="AL80227" t="s">
        <v>59380</v>
      </c>
      <c r="AY80227" s="3"/>
      <c r="AZ80227" s="3">
        <v>0</v>
      </c>
      <c r="BA80227" s="5">
        <v>1</v>
      </c>
      <c r="BB80227" s="3">
        <v>0</v>
      </c>
    </row>
    <row r="80228" spans="8:54" x14ac:dyDescent="0.3">
      <c r="H80228" t="s">
        <v>59273</v>
      </c>
      <c r="I80228" t="s">
        <v>15</v>
      </c>
      <c r="J80228" t="s">
        <v>88270</v>
      </c>
      <c r="U80228" s="1">
        <v>42571</v>
      </c>
      <c r="V80228" s="2"/>
      <c r="W80228" s="2"/>
      <c r="X80228" t="s">
        <v>82031</v>
      </c>
      <c r="Y80228">
        <v>98</v>
      </c>
      <c r="Z80228">
        <v>0</v>
      </c>
      <c r="AA80228" t="s">
        <v>101</v>
      </c>
      <c r="AB80228" t="s">
        <v>101</v>
      </c>
      <c r="AC80228">
        <v>16.5</v>
      </c>
      <c r="AD80228">
        <v>18.7</v>
      </c>
      <c r="AE80228">
        <v>-2.2000000000000002</v>
      </c>
      <c r="AL80228" t="s">
        <v>59380</v>
      </c>
      <c r="AY80228" s="3"/>
      <c r="AZ80228" s="3">
        <v>0</v>
      </c>
      <c r="BA80228" s="5">
        <v>1</v>
      </c>
      <c r="BB80228" s="3">
        <v>0</v>
      </c>
    </row>
    <row r="80229" spans="8:54" x14ac:dyDescent="0.3">
      <c r="H80229" t="s">
        <v>24912</v>
      </c>
      <c r="I80229" t="s">
        <v>15</v>
      </c>
      <c r="J80229" t="s">
        <v>15308</v>
      </c>
      <c r="U80229" s="1">
        <v>42569</v>
      </c>
      <c r="V80229" s="2"/>
      <c r="W80229" s="2"/>
      <c r="X80229" t="s">
        <v>75712</v>
      </c>
      <c r="Y80229">
        <v>85</v>
      </c>
      <c r="Z80229">
        <v>0</v>
      </c>
      <c r="AA80229" t="s">
        <v>101</v>
      </c>
      <c r="AB80229" t="s">
        <v>101</v>
      </c>
      <c r="AC80229">
        <v>21.2</v>
      </c>
      <c r="AD80229">
        <v>19.7</v>
      </c>
      <c r="AE80229">
        <v>1.5</v>
      </c>
      <c r="AL80229" t="s">
        <v>59380</v>
      </c>
      <c r="AY80229" s="3"/>
      <c r="AZ80229" s="3">
        <v>0</v>
      </c>
      <c r="BA80229" s="5">
        <v>1</v>
      </c>
      <c r="BB80229" s="3">
        <v>0</v>
      </c>
    </row>
    <row r="80230" spans="8:54" x14ac:dyDescent="0.3">
      <c r="H80230" t="s">
        <v>68847</v>
      </c>
      <c r="I80230" t="s">
        <v>15</v>
      </c>
      <c r="J80230" t="s">
        <v>88271</v>
      </c>
      <c r="U80230" s="1">
        <v>42571</v>
      </c>
      <c r="V80230" s="2"/>
      <c r="W80230" s="2"/>
      <c r="X80230" t="s">
        <v>62834</v>
      </c>
      <c r="Y80230">
        <v>85</v>
      </c>
      <c r="Z80230">
        <v>4.8</v>
      </c>
      <c r="AA80230" t="s">
        <v>101</v>
      </c>
      <c r="AB80230" t="s">
        <v>101</v>
      </c>
      <c r="AC80230">
        <v>22.5</v>
      </c>
      <c r="AD80230">
        <v>20</v>
      </c>
      <c r="AE80230">
        <v>2.6</v>
      </c>
      <c r="AL80230" t="s">
        <v>59380</v>
      </c>
      <c r="AY80230" s="3"/>
      <c r="AZ80230" s="3">
        <v>5.6470588235294113E-2</v>
      </c>
      <c r="BA80230" s="5">
        <v>0.94352941176470584</v>
      </c>
      <c r="BB80230" s="3">
        <v>0.10852404705882357</v>
      </c>
    </row>
    <row r="80231" spans="8:54" x14ac:dyDescent="0.3">
      <c r="H80231" t="s">
        <v>59273</v>
      </c>
      <c r="I80231" t="s">
        <v>15</v>
      </c>
      <c r="J80231" t="s">
        <v>88272</v>
      </c>
      <c r="U80231" s="1">
        <v>42570</v>
      </c>
      <c r="V80231" s="2"/>
      <c r="W80231" s="2"/>
      <c r="X80231" t="s">
        <v>30075</v>
      </c>
      <c r="Y80231">
        <v>134</v>
      </c>
      <c r="Z80231">
        <v>0</v>
      </c>
      <c r="AA80231" t="s">
        <v>101</v>
      </c>
      <c r="AB80231" t="s">
        <v>101</v>
      </c>
      <c r="AC80231">
        <v>23.9</v>
      </c>
      <c r="AD80231">
        <v>18</v>
      </c>
      <c r="AE80231">
        <v>5.9</v>
      </c>
      <c r="AL80231" t="s">
        <v>59380</v>
      </c>
      <c r="AY80231" s="3"/>
      <c r="AZ80231" s="3">
        <v>0</v>
      </c>
      <c r="BA80231" s="5">
        <v>1</v>
      </c>
      <c r="BB80231" s="3">
        <v>0</v>
      </c>
    </row>
    <row r="80232" spans="8:54" x14ac:dyDescent="0.3">
      <c r="H80232" t="s">
        <v>57054</v>
      </c>
      <c r="I80232" t="s">
        <v>15</v>
      </c>
      <c r="J80232" t="s">
        <v>88273</v>
      </c>
      <c r="U80232" s="1">
        <v>42572</v>
      </c>
      <c r="V80232" s="2"/>
      <c r="W80232" s="2"/>
      <c r="X80232" t="s">
        <v>14292</v>
      </c>
      <c r="Y80232">
        <v>136</v>
      </c>
      <c r="Z80232">
        <v>5.4</v>
      </c>
      <c r="AA80232" t="s">
        <v>101</v>
      </c>
      <c r="AB80232" t="s">
        <v>101</v>
      </c>
      <c r="AC80232">
        <v>20.5</v>
      </c>
      <c r="AD80232">
        <v>19.3</v>
      </c>
      <c r="AE80232">
        <v>1.2</v>
      </c>
      <c r="AL80232" t="s">
        <v>59380</v>
      </c>
      <c r="AY80232" s="3"/>
      <c r="AZ80232" s="3">
        <v>3.9705882352941181E-2</v>
      </c>
      <c r="BA80232" s="5">
        <v>0.96029411764705885</v>
      </c>
      <c r="BB80232" s="3">
        <v>7.6305970588235184E-2</v>
      </c>
    </row>
    <row r="80233" spans="8:54" x14ac:dyDescent="0.3">
      <c r="H80233" t="s">
        <v>27159</v>
      </c>
      <c r="I80233" t="s">
        <v>15</v>
      </c>
      <c r="J80233" t="s">
        <v>52474</v>
      </c>
      <c r="U80233" s="1">
        <v>42571</v>
      </c>
      <c r="V80233" s="2"/>
      <c r="W80233" s="2"/>
      <c r="X80233" t="s">
        <v>88274</v>
      </c>
      <c r="Y80233">
        <v>85</v>
      </c>
      <c r="Z80233">
        <v>6.1</v>
      </c>
      <c r="AA80233" t="s">
        <v>101</v>
      </c>
      <c r="AB80233" t="s">
        <v>101</v>
      </c>
      <c r="AC80233">
        <v>21.9</v>
      </c>
      <c r="AD80233">
        <v>21.3</v>
      </c>
      <c r="AE80233">
        <v>0.6</v>
      </c>
      <c r="AL80233" t="s">
        <v>59380</v>
      </c>
      <c r="AY80233" s="3"/>
      <c r="AZ80233" s="3">
        <v>7.1764705882352939E-2</v>
      </c>
      <c r="BA80233" s="5">
        <v>0.92823529411764705</v>
      </c>
      <c r="BB80233" s="3">
        <v>0.13791597647058818</v>
      </c>
    </row>
    <row r="80234" spans="8:54" x14ac:dyDescent="0.3">
      <c r="H80234" t="s">
        <v>27159</v>
      </c>
      <c r="I80234" t="s">
        <v>15</v>
      </c>
      <c r="J80234" t="s">
        <v>88275</v>
      </c>
      <c r="U80234" s="1">
        <v>42569</v>
      </c>
      <c r="V80234" s="2"/>
      <c r="W80234" s="2"/>
      <c r="X80234" t="s">
        <v>8835</v>
      </c>
      <c r="Y80234">
        <v>85</v>
      </c>
      <c r="Z80234">
        <v>0</v>
      </c>
      <c r="AA80234" t="s">
        <v>101</v>
      </c>
      <c r="AB80234" t="s">
        <v>101</v>
      </c>
      <c r="AC80234">
        <v>23.4</v>
      </c>
      <c r="AD80234">
        <v>21</v>
      </c>
      <c r="AE80234">
        <v>2.4</v>
      </c>
      <c r="AL80234" t="s">
        <v>59380</v>
      </c>
      <c r="AY80234" s="3"/>
      <c r="AZ80234" s="3">
        <v>0</v>
      </c>
      <c r="BA80234" s="5">
        <v>1</v>
      </c>
      <c r="BB80234" s="3">
        <v>0</v>
      </c>
    </row>
    <row r="80235" spans="8:54" x14ac:dyDescent="0.3">
      <c r="H80235" t="s">
        <v>68890</v>
      </c>
      <c r="I80235" t="s">
        <v>15</v>
      </c>
      <c r="J80235" t="s">
        <v>88276</v>
      </c>
      <c r="U80235" s="1">
        <v>42569</v>
      </c>
      <c r="V80235" s="2"/>
      <c r="W80235" s="2"/>
      <c r="X80235" t="s">
        <v>88277</v>
      </c>
      <c r="Y80235">
        <v>74</v>
      </c>
      <c r="Z80235">
        <v>15</v>
      </c>
      <c r="AA80235" t="s">
        <v>101</v>
      </c>
      <c r="AB80235" t="s">
        <v>101</v>
      </c>
      <c r="AC80235">
        <v>19.5</v>
      </c>
      <c r="AD80235">
        <v>18.2</v>
      </c>
      <c r="AE80235">
        <v>1.3</v>
      </c>
      <c r="AL80235" t="s">
        <v>59380</v>
      </c>
      <c r="AY80235" s="3"/>
      <c r="AZ80235" s="3">
        <v>0.20270270270270271</v>
      </c>
      <c r="BA80235" s="5">
        <v>0.79729729729729726</v>
      </c>
      <c r="BB80235" s="3">
        <v>0.38955000000000006</v>
      </c>
    </row>
    <row r="80236" spans="8:54" x14ac:dyDescent="0.3">
      <c r="H80236" t="s">
        <v>24912</v>
      </c>
      <c r="I80236" t="s">
        <v>15</v>
      </c>
      <c r="J80236" t="s">
        <v>1327</v>
      </c>
      <c r="U80236" s="1">
        <v>42570</v>
      </c>
      <c r="V80236" s="2"/>
      <c r="W80236" s="2"/>
      <c r="X80236" t="s">
        <v>2680</v>
      </c>
      <c r="Y80236">
        <v>50</v>
      </c>
      <c r="Z80236">
        <v>0</v>
      </c>
      <c r="AA80236" t="s">
        <v>101</v>
      </c>
      <c r="AB80236" t="s">
        <v>101</v>
      </c>
      <c r="AC80236">
        <v>17.8</v>
      </c>
      <c r="AD80236">
        <v>18.3</v>
      </c>
      <c r="AE80236">
        <v>-0.5</v>
      </c>
      <c r="AL80236" t="s">
        <v>59380</v>
      </c>
      <c r="AY80236" s="3"/>
      <c r="AZ80236" s="3">
        <v>0</v>
      </c>
      <c r="BA80236" s="5">
        <v>1</v>
      </c>
      <c r="BB80236" s="3">
        <v>0</v>
      </c>
    </row>
    <row r="80237" spans="8:54" x14ac:dyDescent="0.3">
      <c r="H80237" t="s">
        <v>24909</v>
      </c>
      <c r="I80237" t="s">
        <v>15</v>
      </c>
      <c r="J80237" t="s">
        <v>43379</v>
      </c>
      <c r="U80237" s="1">
        <v>42572</v>
      </c>
      <c r="V80237" s="2"/>
      <c r="W80237" s="2"/>
      <c r="X80237" t="s">
        <v>88278</v>
      </c>
      <c r="Y80237">
        <v>85</v>
      </c>
      <c r="Z80237">
        <v>-3.2</v>
      </c>
      <c r="AA80237" t="s">
        <v>101</v>
      </c>
      <c r="AB80237" t="s">
        <v>101</v>
      </c>
      <c r="AC80237">
        <v>18.100000000000001</v>
      </c>
      <c r="AD80237">
        <v>20.100000000000001</v>
      </c>
      <c r="AE80237">
        <v>-2</v>
      </c>
      <c r="AL80237" t="s">
        <v>59380</v>
      </c>
      <c r="AY80237" s="3"/>
      <c r="AZ80237" s="3">
        <v>-3.7647058823529415E-2</v>
      </c>
      <c r="BA80237" s="5">
        <v>1.0376470588235294</v>
      </c>
      <c r="BB80237" s="3">
        <v>1.0542945882352939E-2</v>
      </c>
    </row>
    <row r="80238" spans="8:54" x14ac:dyDescent="0.3">
      <c r="H80238" t="s">
        <v>24909</v>
      </c>
      <c r="I80238" t="s">
        <v>15</v>
      </c>
      <c r="J80238" t="s">
        <v>45774</v>
      </c>
      <c r="U80238" s="1">
        <v>42572</v>
      </c>
      <c r="V80238" s="2"/>
      <c r="W80238" s="2"/>
      <c r="X80238" t="s">
        <v>88279</v>
      </c>
      <c r="Y80238">
        <v>85</v>
      </c>
      <c r="Z80238">
        <v>-6.6</v>
      </c>
      <c r="AA80238" t="s">
        <v>101</v>
      </c>
      <c r="AB80238" t="s">
        <v>101</v>
      </c>
      <c r="AC80238">
        <v>25.7</v>
      </c>
      <c r="AD80238">
        <v>20.9</v>
      </c>
      <c r="AE80238">
        <v>4.8</v>
      </c>
      <c r="AL80238" t="s">
        <v>59380</v>
      </c>
      <c r="AY80238" s="3"/>
      <c r="AZ80238" s="3">
        <v>-7.7647058823529402E-2</v>
      </c>
      <c r="BA80238" s="5">
        <v>1.0776470588235294</v>
      </c>
      <c r="BB80238" s="3">
        <v>2.1744825882352936E-2</v>
      </c>
    </row>
    <row r="80239" spans="8:54" x14ac:dyDescent="0.3">
      <c r="H80239" t="s">
        <v>24912</v>
      </c>
      <c r="I80239" t="s">
        <v>15</v>
      </c>
      <c r="J80239" t="s">
        <v>44992</v>
      </c>
      <c r="U80239" s="1">
        <v>42573</v>
      </c>
      <c r="V80239" s="2"/>
      <c r="W80239" s="2"/>
      <c r="X80239" t="s">
        <v>88280</v>
      </c>
      <c r="Y80239">
        <v>102</v>
      </c>
      <c r="Z80239">
        <v>5.8</v>
      </c>
      <c r="AA80239" t="s">
        <v>101</v>
      </c>
      <c r="AB80239" t="s">
        <v>101</v>
      </c>
      <c r="AC80239">
        <v>14.9</v>
      </c>
      <c r="AD80239">
        <v>16.100000000000001</v>
      </c>
      <c r="AE80239">
        <v>-1.2</v>
      </c>
      <c r="AL80239" t="s">
        <v>59380</v>
      </c>
      <c r="AY80239" s="3"/>
      <c r="AZ80239" s="3">
        <v>5.6862745098039215E-2</v>
      </c>
      <c r="BA80239" s="5">
        <v>0.94313725490196076</v>
      </c>
      <c r="BB80239" s="3">
        <v>0.10927768627450996</v>
      </c>
    </row>
    <row r="80240" spans="8:54" x14ac:dyDescent="0.3">
      <c r="H80240" t="s">
        <v>88281</v>
      </c>
      <c r="I80240" t="s">
        <v>15</v>
      </c>
      <c r="J80240" t="s">
        <v>88282</v>
      </c>
      <c r="U80240" s="1">
        <v>42569</v>
      </c>
      <c r="V80240" s="2"/>
      <c r="W80240" s="2"/>
      <c r="X80240" t="s">
        <v>42092</v>
      </c>
      <c r="Y80240">
        <v>125</v>
      </c>
      <c r="Z80240">
        <v>0</v>
      </c>
      <c r="AA80240" t="s">
        <v>101</v>
      </c>
      <c r="AB80240" t="s">
        <v>101</v>
      </c>
      <c r="AC80240">
        <v>20.2</v>
      </c>
      <c r="AD80240">
        <v>18.899999999999999</v>
      </c>
      <c r="AE80240">
        <v>1.3</v>
      </c>
      <c r="AL80240" t="s">
        <v>59380</v>
      </c>
      <c r="AY80240" s="3"/>
      <c r="AZ80240" s="3">
        <v>0</v>
      </c>
      <c r="BA80240" s="5">
        <v>1</v>
      </c>
      <c r="BB80240" s="3">
        <v>0</v>
      </c>
    </row>
    <row r="80241" spans="8:54" x14ac:dyDescent="0.3">
      <c r="H80241" t="s">
        <v>88281</v>
      </c>
      <c r="I80241" t="s">
        <v>15</v>
      </c>
      <c r="J80241" t="s">
        <v>88283</v>
      </c>
      <c r="U80241" s="1">
        <v>42569</v>
      </c>
      <c r="V80241" s="2"/>
      <c r="W80241" s="2"/>
      <c r="X80241" t="s">
        <v>219</v>
      </c>
      <c r="Y80241">
        <v>85</v>
      </c>
      <c r="Z80241">
        <v>0</v>
      </c>
      <c r="AA80241" t="s">
        <v>101</v>
      </c>
      <c r="AB80241" t="s">
        <v>101</v>
      </c>
      <c r="AC80241">
        <v>18.399999999999999</v>
      </c>
      <c r="AD80241">
        <v>19.3</v>
      </c>
      <c r="AE80241">
        <v>-0.9</v>
      </c>
      <c r="AL80241" t="s">
        <v>59380</v>
      </c>
      <c r="AY80241" s="3"/>
      <c r="AZ80241" s="3">
        <v>0</v>
      </c>
      <c r="BA80241" s="5">
        <v>1</v>
      </c>
      <c r="BB80241" s="3">
        <v>0</v>
      </c>
    </row>
    <row r="80242" spans="8:54" x14ac:dyDescent="0.3">
      <c r="H80242" t="s">
        <v>27159</v>
      </c>
      <c r="I80242" t="s">
        <v>15</v>
      </c>
      <c r="J80242" t="s">
        <v>88284</v>
      </c>
      <c r="U80242" s="1">
        <v>42572</v>
      </c>
      <c r="V80242" s="2"/>
      <c r="W80242" s="2"/>
      <c r="X80242" t="s">
        <v>88285</v>
      </c>
      <c r="Y80242">
        <v>93</v>
      </c>
      <c r="Z80242">
        <v>0</v>
      </c>
      <c r="AA80242" t="s">
        <v>101</v>
      </c>
      <c r="AB80242" t="s">
        <v>101</v>
      </c>
      <c r="AC80242">
        <v>21.3</v>
      </c>
      <c r="AD80242">
        <v>19.8</v>
      </c>
      <c r="AE80242">
        <v>1.5</v>
      </c>
      <c r="AL80242" t="s">
        <v>59380</v>
      </c>
      <c r="AY80242" s="3"/>
      <c r="AZ80242" s="3">
        <v>0</v>
      </c>
      <c r="BA80242" s="5">
        <v>1</v>
      </c>
      <c r="BB80242" s="3">
        <v>0</v>
      </c>
    </row>
    <row r="80243" spans="8:54" x14ac:dyDescent="0.3">
      <c r="H80243" t="s">
        <v>68890</v>
      </c>
      <c r="I80243" t="s">
        <v>15</v>
      </c>
      <c r="J80243" t="s">
        <v>88286</v>
      </c>
      <c r="U80243" s="1">
        <v>42571</v>
      </c>
      <c r="V80243" s="2"/>
      <c r="W80243" s="2"/>
      <c r="X80243" t="s">
        <v>2691</v>
      </c>
      <c r="Y80243">
        <v>85</v>
      </c>
      <c r="Z80243">
        <v>0</v>
      </c>
      <c r="AA80243" t="s">
        <v>101</v>
      </c>
      <c r="AB80243" t="s">
        <v>101</v>
      </c>
      <c r="AC80243">
        <v>20.2</v>
      </c>
      <c r="AD80243">
        <v>17.2</v>
      </c>
      <c r="AE80243">
        <v>3</v>
      </c>
      <c r="AL80243" t="s">
        <v>59380</v>
      </c>
      <c r="AY80243" s="3"/>
      <c r="AZ80243" s="3">
        <v>0</v>
      </c>
      <c r="BA80243" s="5">
        <v>1</v>
      </c>
      <c r="BB80243" s="3">
        <v>0</v>
      </c>
    </row>
    <row r="80244" spans="8:54" x14ac:dyDescent="0.3">
      <c r="H80244" t="s">
        <v>68876</v>
      </c>
      <c r="I80244" t="s">
        <v>15</v>
      </c>
      <c r="J80244" t="s">
        <v>79636</v>
      </c>
      <c r="U80244" s="1">
        <v>42570</v>
      </c>
      <c r="V80244" s="2"/>
      <c r="W80244" s="2"/>
      <c r="X80244" t="s">
        <v>27750</v>
      </c>
      <c r="Y80244">
        <v>85</v>
      </c>
      <c r="Z80244">
        <v>13.1</v>
      </c>
      <c r="AA80244" t="s">
        <v>101</v>
      </c>
      <c r="AB80244" t="s">
        <v>101</v>
      </c>
      <c r="AC80244">
        <v>24.5</v>
      </c>
      <c r="AD80244">
        <v>20.9</v>
      </c>
      <c r="AE80244">
        <v>3.6</v>
      </c>
      <c r="AL80244" t="s">
        <v>59380</v>
      </c>
      <c r="AY80244" s="3"/>
      <c r="AZ80244" s="3">
        <v>0.15411764705882353</v>
      </c>
      <c r="BA80244" s="5">
        <v>0.84588235294117653</v>
      </c>
      <c r="BB80244" s="3">
        <v>0.29618021176470588</v>
      </c>
    </row>
    <row r="80245" spans="8:54" x14ac:dyDescent="0.3">
      <c r="H80245" t="s">
        <v>68876</v>
      </c>
      <c r="I80245" t="s">
        <v>15</v>
      </c>
      <c r="J80245" t="s">
        <v>88287</v>
      </c>
      <c r="U80245" s="1">
        <v>42570</v>
      </c>
      <c r="V80245" s="2"/>
      <c r="W80245" s="2"/>
      <c r="X80245" t="s">
        <v>88288</v>
      </c>
      <c r="Y80245">
        <v>51</v>
      </c>
      <c r="Z80245">
        <v>3.5</v>
      </c>
      <c r="AA80245" t="s">
        <v>101</v>
      </c>
      <c r="AB80245" t="s">
        <v>101</v>
      </c>
      <c r="AC80245">
        <v>17.399999999999999</v>
      </c>
      <c r="AD80245">
        <v>18</v>
      </c>
      <c r="AE80245">
        <v>-0.6</v>
      </c>
      <c r="AL80245" t="s">
        <v>59380</v>
      </c>
      <c r="AY80245" s="3"/>
      <c r="AZ80245" s="3">
        <v>6.8627450980392163E-2</v>
      </c>
      <c r="BA80245" s="5">
        <v>0.93137254901960786</v>
      </c>
      <c r="BB80245" s="3">
        <v>0.13188686274509798</v>
      </c>
    </row>
    <row r="80246" spans="8:54" x14ac:dyDescent="0.3">
      <c r="H80246" t="s">
        <v>68890</v>
      </c>
      <c r="I80246" t="s">
        <v>15</v>
      </c>
      <c r="J80246" t="s">
        <v>88289</v>
      </c>
      <c r="U80246" s="1">
        <v>42573</v>
      </c>
      <c r="V80246" s="2"/>
      <c r="W80246" s="2"/>
      <c r="X80246" t="s">
        <v>88290</v>
      </c>
      <c r="Y80246">
        <v>159</v>
      </c>
      <c r="Z80246">
        <v>0</v>
      </c>
      <c r="AA80246" t="s">
        <v>101</v>
      </c>
      <c r="AB80246" t="s">
        <v>101</v>
      </c>
      <c r="AC80246">
        <v>18.7</v>
      </c>
      <c r="AD80246">
        <v>18.899999999999999</v>
      </c>
      <c r="AE80246">
        <v>-0.2</v>
      </c>
      <c r="AL80246" t="s">
        <v>59380</v>
      </c>
      <c r="AY80246" s="3"/>
      <c r="AZ80246" s="3">
        <v>0</v>
      </c>
      <c r="BA80246" s="5">
        <v>1</v>
      </c>
      <c r="BB80246" s="3">
        <v>0</v>
      </c>
    </row>
    <row r="80247" spans="8:54" x14ac:dyDescent="0.3">
      <c r="H80247" t="s">
        <v>68847</v>
      </c>
      <c r="I80247" t="s">
        <v>15</v>
      </c>
      <c r="J80247" t="s">
        <v>88291</v>
      </c>
      <c r="U80247" s="1">
        <v>42571</v>
      </c>
      <c r="V80247" s="2"/>
      <c r="W80247" s="2"/>
      <c r="X80247" t="s">
        <v>8865</v>
      </c>
      <c r="Y80247">
        <v>85</v>
      </c>
      <c r="Z80247">
        <v>5.6</v>
      </c>
      <c r="AA80247" t="s">
        <v>101</v>
      </c>
      <c r="AB80247" t="s">
        <v>101</v>
      </c>
      <c r="AC80247">
        <v>18.5</v>
      </c>
      <c r="AD80247">
        <v>20.399999999999999</v>
      </c>
      <c r="AE80247">
        <v>-1.9</v>
      </c>
      <c r="AL80247" t="s">
        <v>59380</v>
      </c>
      <c r="AY80247" s="3"/>
      <c r="AZ80247" s="3">
        <v>6.5882352941176461E-2</v>
      </c>
      <c r="BA80247" s="5">
        <v>0.9341176470588235</v>
      </c>
      <c r="BB80247" s="3">
        <v>0.12661138823529416</v>
      </c>
    </row>
    <row r="80248" spans="8:54" x14ac:dyDescent="0.3">
      <c r="H80248" t="s">
        <v>24993</v>
      </c>
      <c r="I80248" t="s">
        <v>15</v>
      </c>
      <c r="J80248" t="s">
        <v>25190</v>
      </c>
      <c r="U80248" s="1">
        <v>42573</v>
      </c>
      <c r="V80248" s="2"/>
      <c r="W80248" s="2"/>
      <c r="X80248" t="s">
        <v>24335</v>
      </c>
      <c r="Y80248">
        <v>152</v>
      </c>
      <c r="Z80248">
        <v>0</v>
      </c>
      <c r="AA80248" t="s">
        <v>101</v>
      </c>
      <c r="AB80248" t="s">
        <v>101</v>
      </c>
      <c r="AC80248">
        <v>19</v>
      </c>
      <c r="AD80248">
        <v>21.3</v>
      </c>
      <c r="AE80248">
        <v>-2.2999999999999998</v>
      </c>
      <c r="AL80248" t="s">
        <v>59380</v>
      </c>
      <c r="AY80248" s="3"/>
      <c r="AZ80248" s="3">
        <v>0</v>
      </c>
      <c r="BA80248" s="5">
        <v>1</v>
      </c>
      <c r="BB80248" s="3">
        <v>0</v>
      </c>
    </row>
    <row r="80249" spans="8:54" x14ac:dyDescent="0.3">
      <c r="H80249" t="s">
        <v>68954</v>
      </c>
      <c r="I80249" t="s">
        <v>15</v>
      </c>
      <c r="J80249" t="s">
        <v>88292</v>
      </c>
      <c r="U80249" s="1">
        <v>42571</v>
      </c>
      <c r="V80249" s="2"/>
      <c r="W80249" s="2"/>
      <c r="X80249" t="s">
        <v>88293</v>
      </c>
      <c r="Y80249">
        <v>85</v>
      </c>
      <c r="Z80249">
        <v>0</v>
      </c>
      <c r="AA80249" t="s">
        <v>101</v>
      </c>
      <c r="AB80249" t="s">
        <v>101</v>
      </c>
      <c r="AC80249">
        <v>18</v>
      </c>
      <c r="AD80249">
        <v>21</v>
      </c>
      <c r="AE80249">
        <v>-3</v>
      </c>
      <c r="AL80249" t="s">
        <v>59380</v>
      </c>
      <c r="AY80249" s="3"/>
      <c r="AZ80249" s="3">
        <v>0</v>
      </c>
      <c r="BA80249" s="5">
        <v>1</v>
      </c>
      <c r="BB80249" s="3">
        <v>0</v>
      </c>
    </row>
    <row r="80250" spans="8:54" x14ac:dyDescent="0.3">
      <c r="H80250" t="s">
        <v>58050</v>
      </c>
      <c r="I80250" t="s">
        <v>15</v>
      </c>
      <c r="J80250" t="s">
        <v>80612</v>
      </c>
      <c r="U80250" s="1">
        <v>42573</v>
      </c>
      <c r="V80250" s="2"/>
      <c r="W80250" s="2"/>
      <c r="X80250" t="s">
        <v>88294</v>
      </c>
      <c r="Y80250">
        <v>85</v>
      </c>
      <c r="Z80250">
        <v>0</v>
      </c>
      <c r="AA80250" t="s">
        <v>101</v>
      </c>
      <c r="AB80250" t="s">
        <v>101</v>
      </c>
      <c r="AC80250">
        <v>18.600000000000001</v>
      </c>
      <c r="AD80250">
        <v>19.899999999999999</v>
      </c>
      <c r="AE80250">
        <v>-1.3</v>
      </c>
      <c r="AL80250" t="s">
        <v>59380</v>
      </c>
      <c r="AY80250" s="3"/>
      <c r="AZ80250" s="3">
        <v>0</v>
      </c>
      <c r="BA80250" s="5">
        <v>1</v>
      </c>
      <c r="BB80250" s="3">
        <v>0</v>
      </c>
    </row>
    <row r="80251" spans="8:54" x14ac:dyDescent="0.3">
      <c r="H80251" t="s">
        <v>24912</v>
      </c>
      <c r="I80251" t="s">
        <v>15</v>
      </c>
      <c r="J80251" t="s">
        <v>45176</v>
      </c>
      <c r="U80251" s="1">
        <v>42569</v>
      </c>
      <c r="V80251" s="2"/>
      <c r="W80251" s="2"/>
      <c r="X80251" t="s">
        <v>1190</v>
      </c>
      <c r="Y80251">
        <v>93</v>
      </c>
      <c r="Z80251">
        <v>8</v>
      </c>
      <c r="AA80251" t="s">
        <v>101</v>
      </c>
      <c r="AB80251" t="s">
        <v>101</v>
      </c>
      <c r="AC80251">
        <v>17.399999999999999</v>
      </c>
      <c r="AD80251">
        <v>20.399999999999999</v>
      </c>
      <c r="AE80251">
        <v>-3</v>
      </c>
      <c r="AL80251" t="s">
        <v>101</v>
      </c>
      <c r="AY80251" s="3"/>
      <c r="AZ80251" s="3">
        <v>8.6021505376344093E-2</v>
      </c>
      <c r="BA80251" s="5">
        <v>0.91397849462365588</v>
      </c>
      <c r="BB80251" s="3">
        <v>0.16531440860215052</v>
      </c>
    </row>
    <row r="80252" spans="8:54" x14ac:dyDescent="0.3">
      <c r="H80252" t="s">
        <v>52188</v>
      </c>
      <c r="I80252" t="s">
        <v>15</v>
      </c>
      <c r="J80252" t="s">
        <v>88295</v>
      </c>
      <c r="U80252" s="1">
        <v>42573</v>
      </c>
      <c r="V80252" s="2"/>
      <c r="W80252" s="2"/>
      <c r="X80252" t="s">
        <v>88296</v>
      </c>
      <c r="Y80252">
        <v>110</v>
      </c>
      <c r="Z80252">
        <v>7.3</v>
      </c>
      <c r="AA80252" t="s">
        <v>101</v>
      </c>
      <c r="AB80252" t="s">
        <v>101</v>
      </c>
      <c r="AC80252">
        <v>19.5</v>
      </c>
      <c r="AD80252">
        <v>20.399999999999999</v>
      </c>
      <c r="AE80252">
        <v>-0.9</v>
      </c>
      <c r="AL80252" t="s">
        <v>59380</v>
      </c>
      <c r="AY80252" s="3"/>
      <c r="AZ80252" s="3">
        <v>6.6363636363636361E-2</v>
      </c>
      <c r="BA80252" s="5">
        <v>0.9336363636363636</v>
      </c>
      <c r="BB80252" s="3">
        <v>0.12753630909090918</v>
      </c>
    </row>
    <row r="80253" spans="8:54" x14ac:dyDescent="0.3">
      <c r="H80253" t="s">
        <v>48407</v>
      </c>
      <c r="I80253" t="s">
        <v>15</v>
      </c>
      <c r="J80253" t="s">
        <v>76444</v>
      </c>
      <c r="U80253" s="1">
        <v>42570</v>
      </c>
      <c r="V80253" s="2"/>
      <c r="W80253" s="2"/>
      <c r="X80253" t="s">
        <v>10808</v>
      </c>
      <c r="Y80253">
        <v>85</v>
      </c>
      <c r="Z80253">
        <v>0</v>
      </c>
      <c r="AA80253" t="s">
        <v>101</v>
      </c>
      <c r="AB80253" t="s">
        <v>101</v>
      </c>
      <c r="AC80253">
        <v>18</v>
      </c>
      <c r="AD80253">
        <v>18.600000000000001</v>
      </c>
      <c r="AE80253">
        <v>-0.6</v>
      </c>
      <c r="AL80253" t="s">
        <v>59380</v>
      </c>
      <c r="AY80253" s="3"/>
      <c r="AZ80253" s="3">
        <v>0</v>
      </c>
      <c r="BA80253" s="5">
        <v>1</v>
      </c>
      <c r="BB80253" s="3">
        <v>0</v>
      </c>
    </row>
    <row r="80254" spans="8:54" x14ac:dyDescent="0.3">
      <c r="H80254" t="s">
        <v>27159</v>
      </c>
      <c r="I80254" t="s">
        <v>15</v>
      </c>
      <c r="J80254" t="s">
        <v>88297</v>
      </c>
      <c r="U80254" s="1">
        <v>42571</v>
      </c>
      <c r="V80254" s="2"/>
      <c r="W80254" s="2"/>
      <c r="X80254" t="s">
        <v>574</v>
      </c>
      <c r="Y80254">
        <v>99</v>
      </c>
      <c r="Z80254">
        <v>9.1999999999999993</v>
      </c>
      <c r="AA80254" t="s">
        <v>101</v>
      </c>
      <c r="AB80254" t="s">
        <v>101</v>
      </c>
      <c r="AC80254">
        <v>20.5</v>
      </c>
      <c r="AD80254">
        <v>21.9</v>
      </c>
      <c r="AE80254">
        <v>-1.4</v>
      </c>
      <c r="AL80254" t="s">
        <v>59380</v>
      </c>
      <c r="AY80254" s="3"/>
      <c r="AZ80254" s="3">
        <v>9.2929292929292917E-2</v>
      </c>
      <c r="BA80254" s="5">
        <v>0.90707070707070714</v>
      </c>
      <c r="BB80254" s="3">
        <v>0.1785896565656564</v>
      </c>
    </row>
    <row r="80255" spans="8:54" x14ac:dyDescent="0.3">
      <c r="H80255" t="s">
        <v>24912</v>
      </c>
      <c r="I80255" t="s">
        <v>15</v>
      </c>
      <c r="J80255" t="s">
        <v>88298</v>
      </c>
      <c r="U80255" s="1">
        <v>42569</v>
      </c>
      <c r="V80255" s="2"/>
      <c r="W80255" s="2"/>
      <c r="X80255" t="s">
        <v>7476</v>
      </c>
      <c r="Y80255">
        <v>68</v>
      </c>
      <c r="Z80255">
        <v>0</v>
      </c>
      <c r="AA80255" t="s">
        <v>101</v>
      </c>
      <c r="AB80255" t="s">
        <v>101</v>
      </c>
      <c r="AC80255">
        <v>21.9</v>
      </c>
      <c r="AD80255">
        <v>24.5</v>
      </c>
      <c r="AE80255">
        <v>-2.6</v>
      </c>
      <c r="AL80255" t="s">
        <v>59380</v>
      </c>
      <c r="AY80255" s="3"/>
      <c r="AZ80255" s="3">
        <v>0</v>
      </c>
      <c r="BA80255" s="5">
        <v>1</v>
      </c>
      <c r="BB80255" s="3">
        <v>0</v>
      </c>
    </row>
    <row r="80256" spans="8:54" x14ac:dyDescent="0.3">
      <c r="H80256" t="s">
        <v>24912</v>
      </c>
      <c r="I80256" t="s">
        <v>15</v>
      </c>
      <c r="J80256" t="s">
        <v>88299</v>
      </c>
      <c r="U80256" s="1">
        <v>42570</v>
      </c>
      <c r="V80256" s="2"/>
      <c r="W80256" s="2"/>
      <c r="X80256" t="s">
        <v>88300</v>
      </c>
      <c r="Y80256">
        <v>85</v>
      </c>
      <c r="Z80256">
        <v>11.3</v>
      </c>
      <c r="AA80256" t="s">
        <v>101</v>
      </c>
      <c r="AB80256" t="s">
        <v>101</v>
      </c>
      <c r="AC80256">
        <v>24.5</v>
      </c>
      <c r="AD80256">
        <v>19.7</v>
      </c>
      <c r="AE80256">
        <v>4.8</v>
      </c>
      <c r="AL80256" t="s">
        <v>101</v>
      </c>
      <c r="AY80256" s="3"/>
      <c r="AZ80256" s="3">
        <v>0.13294117647058826</v>
      </c>
      <c r="BA80256" s="5">
        <v>0.86705882352941177</v>
      </c>
      <c r="BB80256" s="3">
        <v>0.25548369411764704</v>
      </c>
    </row>
    <row r="80257" spans="8:54" x14ac:dyDescent="0.3">
      <c r="H80257" t="s">
        <v>54853</v>
      </c>
      <c r="I80257" t="s">
        <v>15</v>
      </c>
      <c r="J80257" t="s">
        <v>88301</v>
      </c>
      <c r="U80257" s="1">
        <v>42569</v>
      </c>
      <c r="V80257" s="2"/>
      <c r="W80257" s="2"/>
      <c r="X80257" t="s">
        <v>2242</v>
      </c>
      <c r="Y80257">
        <v>85</v>
      </c>
      <c r="Z80257">
        <v>0</v>
      </c>
      <c r="AA80257" t="s">
        <v>101</v>
      </c>
      <c r="AB80257" t="s">
        <v>101</v>
      </c>
      <c r="AC80257">
        <v>18.399999999999999</v>
      </c>
      <c r="AD80257">
        <v>19.5</v>
      </c>
      <c r="AE80257">
        <v>-1.1000000000000001</v>
      </c>
      <c r="AL80257" t="s">
        <v>59380</v>
      </c>
      <c r="AY80257" s="3"/>
      <c r="AZ80257" s="3">
        <v>0</v>
      </c>
      <c r="BA80257" s="5">
        <v>1</v>
      </c>
      <c r="BB80257" s="3">
        <v>0</v>
      </c>
    </row>
    <row r="80258" spans="8:54" x14ac:dyDescent="0.3">
      <c r="H80258" t="s">
        <v>59273</v>
      </c>
      <c r="I80258" t="s">
        <v>15</v>
      </c>
      <c r="J80258" t="s">
        <v>88302</v>
      </c>
      <c r="U80258" s="1">
        <v>42569</v>
      </c>
      <c r="V80258" s="2"/>
      <c r="W80258" s="2"/>
      <c r="X80258" t="s">
        <v>88303</v>
      </c>
      <c r="Y80258">
        <v>209</v>
      </c>
      <c r="Z80258">
        <v>0</v>
      </c>
      <c r="AA80258" t="s">
        <v>101</v>
      </c>
      <c r="AB80258" t="s">
        <v>101</v>
      </c>
      <c r="AC80258">
        <v>20.8</v>
      </c>
      <c r="AD80258">
        <v>18.7</v>
      </c>
      <c r="AE80258">
        <v>2.1</v>
      </c>
      <c r="AL80258" t="s">
        <v>59380</v>
      </c>
      <c r="AY80258" s="3"/>
      <c r="AZ80258" s="3">
        <v>0</v>
      </c>
      <c r="BA80258" s="5">
        <v>1</v>
      </c>
      <c r="BB80258" s="3">
        <v>0</v>
      </c>
    </row>
    <row r="80259" spans="8:54" x14ac:dyDescent="0.3">
      <c r="H80259" t="s">
        <v>59273</v>
      </c>
      <c r="I80259" t="s">
        <v>15</v>
      </c>
      <c r="J80259" t="s">
        <v>88302</v>
      </c>
      <c r="U80259" s="1">
        <v>42569</v>
      </c>
      <c r="V80259" s="2"/>
      <c r="W80259" s="2"/>
      <c r="X80259" t="s">
        <v>88303</v>
      </c>
      <c r="Y80259">
        <v>209</v>
      </c>
      <c r="Z80259">
        <v>0</v>
      </c>
      <c r="AA80259" t="s">
        <v>101</v>
      </c>
      <c r="AB80259" t="s">
        <v>101</v>
      </c>
      <c r="AC80259">
        <v>24.4</v>
      </c>
      <c r="AD80259">
        <v>18.5</v>
      </c>
      <c r="AE80259">
        <v>5.9</v>
      </c>
      <c r="AL80259" t="s">
        <v>59380</v>
      </c>
      <c r="AY80259" s="3"/>
      <c r="AZ80259" s="3">
        <v>0</v>
      </c>
      <c r="BA80259" s="5">
        <v>1</v>
      </c>
      <c r="BB80259" s="3">
        <v>0</v>
      </c>
    </row>
    <row r="80260" spans="8:54" x14ac:dyDescent="0.3">
      <c r="H80260" t="s">
        <v>59273</v>
      </c>
      <c r="I80260" t="s">
        <v>15</v>
      </c>
      <c r="J80260" t="s">
        <v>82376</v>
      </c>
      <c r="U80260" s="1">
        <v>42570</v>
      </c>
      <c r="V80260" s="2"/>
      <c r="W80260" s="2"/>
      <c r="X80260" t="s">
        <v>227</v>
      </c>
      <c r="Y80260">
        <v>97</v>
      </c>
      <c r="Z80260">
        <v>0</v>
      </c>
      <c r="AA80260" t="s">
        <v>101</v>
      </c>
      <c r="AB80260" t="s">
        <v>101</v>
      </c>
      <c r="AC80260">
        <v>19.600000000000001</v>
      </c>
      <c r="AD80260">
        <v>19.3</v>
      </c>
      <c r="AE80260">
        <v>0.3</v>
      </c>
      <c r="AL80260" t="s">
        <v>59380</v>
      </c>
      <c r="AY80260" s="3"/>
      <c r="AZ80260" s="3">
        <v>0</v>
      </c>
      <c r="BA80260" s="5">
        <v>1</v>
      </c>
      <c r="BB80260" s="3">
        <v>0</v>
      </c>
    </row>
    <row r="80261" spans="8:54" x14ac:dyDescent="0.3">
      <c r="H80261" t="s">
        <v>59273</v>
      </c>
      <c r="I80261" t="s">
        <v>15</v>
      </c>
      <c r="J80261" t="s">
        <v>88304</v>
      </c>
      <c r="U80261" s="1">
        <v>42573</v>
      </c>
      <c r="V80261" s="2"/>
      <c r="W80261" s="2"/>
      <c r="X80261" t="s">
        <v>87063</v>
      </c>
      <c r="Y80261">
        <v>98</v>
      </c>
      <c r="Z80261">
        <v>0</v>
      </c>
      <c r="AA80261" t="s">
        <v>101</v>
      </c>
      <c r="AB80261" t="s">
        <v>101</v>
      </c>
      <c r="AC80261">
        <v>20.8</v>
      </c>
      <c r="AD80261">
        <v>19.3</v>
      </c>
      <c r="AE80261">
        <v>1.5</v>
      </c>
      <c r="AL80261" t="s">
        <v>59380</v>
      </c>
      <c r="AY80261" s="3"/>
      <c r="AZ80261" s="3">
        <v>0</v>
      </c>
      <c r="BA80261" s="5">
        <v>1</v>
      </c>
      <c r="BB80261" s="3">
        <v>0</v>
      </c>
    </row>
    <row r="80262" spans="8:54" x14ac:dyDescent="0.3">
      <c r="H80262" t="s">
        <v>24912</v>
      </c>
      <c r="I80262" t="s">
        <v>15</v>
      </c>
      <c r="J80262" t="s">
        <v>20518</v>
      </c>
      <c r="U80262" s="1">
        <v>42570</v>
      </c>
      <c r="V80262" s="2"/>
      <c r="W80262" s="2"/>
      <c r="X80262" t="s">
        <v>88305</v>
      </c>
      <c r="Y80262">
        <v>85</v>
      </c>
      <c r="Z80262">
        <v>-3.4</v>
      </c>
      <c r="AA80262" t="s">
        <v>101</v>
      </c>
      <c r="AB80262" t="s">
        <v>101</v>
      </c>
      <c r="AC80262">
        <v>21.9</v>
      </c>
      <c r="AD80262">
        <v>20.100000000000001</v>
      </c>
      <c r="AE80262">
        <v>1.8</v>
      </c>
      <c r="AL80262" t="s">
        <v>59380</v>
      </c>
      <c r="AY80262" s="3"/>
      <c r="AZ80262" s="3">
        <v>-0.04</v>
      </c>
      <c r="BA80262" s="5">
        <v>1.04</v>
      </c>
      <c r="BB80262" s="3">
        <v>1.1201879999999997E-2</v>
      </c>
    </row>
    <row r="80263" spans="8:54" x14ac:dyDescent="0.3">
      <c r="H80263" t="s">
        <v>59273</v>
      </c>
      <c r="I80263" t="s">
        <v>15</v>
      </c>
      <c r="J80263" t="s">
        <v>63340</v>
      </c>
      <c r="U80263" s="1">
        <v>42573</v>
      </c>
      <c r="V80263" s="2"/>
      <c r="W80263" s="2"/>
      <c r="X80263" t="s">
        <v>88306</v>
      </c>
      <c r="Y80263">
        <v>113</v>
      </c>
      <c r="Z80263">
        <v>10</v>
      </c>
      <c r="AA80263" t="s">
        <v>101</v>
      </c>
      <c r="AB80263" t="s">
        <v>101</v>
      </c>
      <c r="AC80263">
        <v>23.6</v>
      </c>
      <c r="AD80263">
        <v>19.3</v>
      </c>
      <c r="AE80263">
        <v>4.3</v>
      </c>
      <c r="AL80263" t="s">
        <v>59380</v>
      </c>
      <c r="AY80263" s="3"/>
      <c r="AZ80263" s="3">
        <v>8.8495575221238937E-2</v>
      </c>
      <c r="BA80263" s="5">
        <v>0.91150442477876104</v>
      </c>
      <c r="BB80263" s="3">
        <v>0.17006902654867262</v>
      </c>
    </row>
    <row r="80264" spans="8:54" x14ac:dyDescent="0.3">
      <c r="H80264" t="s">
        <v>57390</v>
      </c>
      <c r="I80264" t="s">
        <v>15</v>
      </c>
      <c r="J80264" t="s">
        <v>84754</v>
      </c>
      <c r="U80264" s="1">
        <v>42570</v>
      </c>
      <c r="V80264" s="2"/>
      <c r="W80264" s="2"/>
      <c r="X80264" t="s">
        <v>65965</v>
      </c>
      <c r="Y80264">
        <v>45</v>
      </c>
      <c r="Z80264">
        <v>4</v>
      </c>
      <c r="AA80264" t="s">
        <v>101</v>
      </c>
      <c r="AB80264" t="s">
        <v>101</v>
      </c>
      <c r="AC80264">
        <v>19.2</v>
      </c>
      <c r="AD80264">
        <v>18.8</v>
      </c>
      <c r="AE80264">
        <v>0.4</v>
      </c>
      <c r="AL80264" t="s">
        <v>59380</v>
      </c>
      <c r="AY80264" s="3"/>
      <c r="AZ80264" s="3">
        <v>8.8888888888888892E-2</v>
      </c>
      <c r="BA80264" s="5">
        <v>0.91111111111111109</v>
      </c>
      <c r="BB80264" s="3">
        <v>0.17082488888888903</v>
      </c>
    </row>
    <row r="80265" spans="8:54" x14ac:dyDescent="0.3">
      <c r="H80265" t="s">
        <v>68890</v>
      </c>
      <c r="I80265" t="s">
        <v>15</v>
      </c>
      <c r="J80265" t="s">
        <v>88307</v>
      </c>
      <c r="U80265" s="1">
        <v>42571</v>
      </c>
      <c r="V80265" s="2"/>
      <c r="W80265" s="2"/>
      <c r="X80265" t="s">
        <v>23965</v>
      </c>
      <c r="Y80265">
        <v>96</v>
      </c>
      <c r="Z80265">
        <v>10.1</v>
      </c>
      <c r="AA80265" t="s">
        <v>101</v>
      </c>
      <c r="AB80265" t="s">
        <v>101</v>
      </c>
      <c r="AC80265">
        <v>19.2</v>
      </c>
      <c r="AD80265">
        <v>17.7</v>
      </c>
      <c r="AE80265">
        <v>1.5</v>
      </c>
      <c r="AL80265" t="s">
        <v>59380</v>
      </c>
      <c r="AY80265" s="3"/>
      <c r="AZ80265" s="3">
        <v>0.10520833333333333</v>
      </c>
      <c r="BA80265" s="5">
        <v>0.89479166666666665</v>
      </c>
      <c r="BB80265" s="3">
        <v>0.20218727083333343</v>
      </c>
    </row>
    <row r="80266" spans="8:54" x14ac:dyDescent="0.3">
      <c r="H80266" t="s">
        <v>68962</v>
      </c>
      <c r="I80266" t="s">
        <v>15</v>
      </c>
      <c r="J80266" t="s">
        <v>88308</v>
      </c>
      <c r="U80266" s="1">
        <v>42573</v>
      </c>
      <c r="V80266" s="2"/>
      <c r="W80266" s="2"/>
      <c r="X80266" t="s">
        <v>5801</v>
      </c>
      <c r="Y80266">
        <v>121</v>
      </c>
      <c r="Z80266">
        <v>0</v>
      </c>
      <c r="AA80266" t="s">
        <v>101</v>
      </c>
      <c r="AB80266" t="s">
        <v>101</v>
      </c>
      <c r="AC80266">
        <v>20.3</v>
      </c>
      <c r="AD80266">
        <v>19.5</v>
      </c>
      <c r="AE80266">
        <v>0.8</v>
      </c>
      <c r="AL80266" t="s">
        <v>59380</v>
      </c>
      <c r="AY80266" s="3"/>
      <c r="AZ80266" s="3">
        <v>0</v>
      </c>
      <c r="BA80266" s="5">
        <v>1</v>
      </c>
      <c r="BB80266" s="3">
        <v>0</v>
      </c>
    </row>
    <row r="80267" spans="8:54" x14ac:dyDescent="0.3">
      <c r="H80267" t="s">
        <v>68962</v>
      </c>
      <c r="I80267" t="s">
        <v>15</v>
      </c>
      <c r="J80267" t="s">
        <v>88309</v>
      </c>
      <c r="U80267" s="1">
        <v>42573</v>
      </c>
      <c r="V80267" s="2"/>
      <c r="W80267" s="2"/>
      <c r="X80267" t="s">
        <v>88310</v>
      </c>
      <c r="Y80267">
        <v>85</v>
      </c>
      <c r="Z80267">
        <v>0</v>
      </c>
      <c r="AA80267" t="s">
        <v>101</v>
      </c>
      <c r="AB80267" t="s">
        <v>101</v>
      </c>
      <c r="AC80267">
        <v>18.3</v>
      </c>
      <c r="AD80267">
        <v>20</v>
      </c>
      <c r="AE80267">
        <v>-1.7</v>
      </c>
      <c r="AL80267" t="s">
        <v>59380</v>
      </c>
      <c r="AY80267" s="3"/>
      <c r="AZ80267" s="3">
        <v>0</v>
      </c>
      <c r="BA80267" s="5">
        <v>1</v>
      </c>
      <c r="BB80267" s="3">
        <v>0</v>
      </c>
    </row>
    <row r="80268" spans="8:54" x14ac:dyDescent="0.3">
      <c r="H80268" t="s">
        <v>24912</v>
      </c>
      <c r="I80268" t="s">
        <v>15</v>
      </c>
      <c r="J80268" t="s">
        <v>88311</v>
      </c>
      <c r="U80268" s="1">
        <v>42570</v>
      </c>
      <c r="V80268" s="2"/>
      <c r="W80268" s="2"/>
      <c r="X80268" t="s">
        <v>8701</v>
      </c>
      <c r="Y80268">
        <v>85</v>
      </c>
      <c r="Z80268">
        <v>0</v>
      </c>
      <c r="AA80268" t="s">
        <v>101</v>
      </c>
      <c r="AB80268" t="s">
        <v>101</v>
      </c>
      <c r="AC80268">
        <v>24.2</v>
      </c>
      <c r="AD80268">
        <v>18.5</v>
      </c>
      <c r="AE80268">
        <v>5.7</v>
      </c>
      <c r="AL80268" t="s">
        <v>59380</v>
      </c>
      <c r="AY80268" s="3"/>
      <c r="AZ80268" s="3">
        <v>0</v>
      </c>
      <c r="BA80268" s="5">
        <v>1</v>
      </c>
      <c r="BB80268" s="3">
        <v>0</v>
      </c>
    </row>
    <row r="80269" spans="8:54" x14ac:dyDescent="0.3">
      <c r="H80269" t="s">
        <v>52188</v>
      </c>
      <c r="I80269" t="s">
        <v>15</v>
      </c>
      <c r="J80269" t="s">
        <v>77120</v>
      </c>
      <c r="U80269" s="1">
        <v>42570</v>
      </c>
      <c r="V80269" s="2"/>
      <c r="W80269" s="2"/>
      <c r="X80269" t="s">
        <v>742</v>
      </c>
      <c r="Y80269">
        <v>90</v>
      </c>
      <c r="Z80269">
        <v>4.5999999999999996</v>
      </c>
      <c r="AA80269" t="s">
        <v>101</v>
      </c>
      <c r="AB80269" t="s">
        <v>101</v>
      </c>
      <c r="AC80269">
        <v>20</v>
      </c>
      <c r="AD80269">
        <v>18.2</v>
      </c>
      <c r="AE80269">
        <v>1.8</v>
      </c>
      <c r="AL80269" t="s">
        <v>59380</v>
      </c>
      <c r="AY80269" s="3"/>
      <c r="AZ80269" s="3">
        <v>5.1111111111111107E-2</v>
      </c>
      <c r="BA80269" s="5">
        <v>0.94888888888888889</v>
      </c>
      <c r="BB80269" s="3">
        <v>9.8224311111111184E-2</v>
      </c>
    </row>
    <row r="80270" spans="8:54" x14ac:dyDescent="0.3">
      <c r="H80270" t="s">
        <v>24912</v>
      </c>
      <c r="I80270" t="s">
        <v>15</v>
      </c>
      <c r="J80270" t="s">
        <v>5444</v>
      </c>
      <c r="U80270" s="1">
        <v>42570</v>
      </c>
      <c r="V80270" s="2"/>
      <c r="W80270" s="2"/>
      <c r="X80270" t="s">
        <v>88312</v>
      </c>
      <c r="Y80270">
        <v>94</v>
      </c>
      <c r="Z80270">
        <v>10.3</v>
      </c>
      <c r="AA80270" t="s">
        <v>101</v>
      </c>
      <c r="AB80270" t="s">
        <v>101</v>
      </c>
      <c r="AC80270">
        <v>20.3</v>
      </c>
      <c r="AD80270">
        <v>16.8</v>
      </c>
      <c r="AE80270">
        <v>3.5</v>
      </c>
      <c r="AL80270" t="s">
        <v>59380</v>
      </c>
      <c r="AY80270" s="3"/>
      <c r="AZ80270" s="3">
        <v>0.10957446808510639</v>
      </c>
      <c r="BA80270" s="5">
        <v>0.8904255319148936</v>
      </c>
      <c r="BB80270" s="3">
        <v>0.21057802127659575</v>
      </c>
    </row>
    <row r="80271" spans="8:54" x14ac:dyDescent="0.3">
      <c r="H80271" t="s">
        <v>27159</v>
      </c>
      <c r="I80271" t="s">
        <v>15</v>
      </c>
      <c r="J80271" t="s">
        <v>88313</v>
      </c>
      <c r="U80271" s="1">
        <v>42572</v>
      </c>
      <c r="V80271" s="2"/>
      <c r="W80271" s="2"/>
      <c r="X80271" t="s">
        <v>2580</v>
      </c>
      <c r="Y80271">
        <v>85</v>
      </c>
      <c r="Z80271">
        <v>0</v>
      </c>
      <c r="AA80271" t="s">
        <v>101</v>
      </c>
      <c r="AB80271" t="s">
        <v>101</v>
      </c>
      <c r="AC80271">
        <v>15.6</v>
      </c>
      <c r="AD80271">
        <v>18.5</v>
      </c>
      <c r="AE80271">
        <v>-2.9</v>
      </c>
      <c r="AL80271" t="s">
        <v>59380</v>
      </c>
      <c r="AY80271" s="3"/>
      <c r="AZ80271" s="3">
        <v>0</v>
      </c>
      <c r="BA80271" s="5">
        <v>1</v>
      </c>
      <c r="BB80271" s="3">
        <v>0</v>
      </c>
    </row>
    <row r="80272" spans="8:54" x14ac:dyDescent="0.3">
      <c r="H80272" t="s">
        <v>52188</v>
      </c>
      <c r="I80272" t="s">
        <v>15</v>
      </c>
      <c r="J80272" t="s">
        <v>88314</v>
      </c>
      <c r="U80272" s="1">
        <v>42571</v>
      </c>
      <c r="V80272" s="2"/>
      <c r="W80272" s="2"/>
      <c r="X80272" t="s">
        <v>65884</v>
      </c>
      <c r="Y80272">
        <v>85</v>
      </c>
      <c r="Z80272">
        <v>3.9</v>
      </c>
      <c r="AA80272" t="s">
        <v>101</v>
      </c>
      <c r="AB80272" t="s">
        <v>101</v>
      </c>
      <c r="AC80272">
        <v>20</v>
      </c>
      <c r="AD80272">
        <v>20.9</v>
      </c>
      <c r="AE80272">
        <v>-0.9</v>
      </c>
      <c r="AL80272" t="s">
        <v>59380</v>
      </c>
      <c r="AY80272" s="3"/>
      <c r="AZ80272" s="3">
        <v>4.5882352941176471E-2</v>
      </c>
      <c r="BA80272" s="5">
        <v>0.95411764705882351</v>
      </c>
      <c r="BB80272" s="3">
        <v>8.8175788235294039E-2</v>
      </c>
    </row>
    <row r="80273" spans="8:54" x14ac:dyDescent="0.3">
      <c r="H80273" t="s">
        <v>52188</v>
      </c>
      <c r="I80273" t="s">
        <v>15</v>
      </c>
      <c r="J80273" t="s">
        <v>88315</v>
      </c>
      <c r="U80273" s="1">
        <v>42571</v>
      </c>
      <c r="V80273" s="2"/>
      <c r="W80273" s="2"/>
      <c r="X80273" t="s">
        <v>9743</v>
      </c>
      <c r="Y80273">
        <v>108</v>
      </c>
      <c r="Z80273">
        <v>0</v>
      </c>
      <c r="AA80273" t="s">
        <v>101</v>
      </c>
      <c r="AB80273" t="s">
        <v>101</v>
      </c>
      <c r="AC80273">
        <v>21</v>
      </c>
      <c r="AD80273">
        <v>17.7</v>
      </c>
      <c r="AE80273">
        <v>3.3</v>
      </c>
      <c r="AL80273" t="s">
        <v>59380</v>
      </c>
      <c r="AY80273" s="3"/>
      <c r="AZ80273" s="3">
        <v>0</v>
      </c>
      <c r="BA80273" s="5">
        <v>1</v>
      </c>
      <c r="BB80273" s="3">
        <v>0</v>
      </c>
    </row>
    <row r="80274" spans="8:54" x14ac:dyDescent="0.3">
      <c r="H80274" t="s">
        <v>52188</v>
      </c>
      <c r="I80274" t="s">
        <v>15</v>
      </c>
      <c r="J80274" t="s">
        <v>88316</v>
      </c>
      <c r="U80274" s="1">
        <v>42571</v>
      </c>
      <c r="V80274" s="2"/>
      <c r="W80274" s="2"/>
      <c r="X80274" t="s">
        <v>88317</v>
      </c>
      <c r="Y80274">
        <v>90</v>
      </c>
      <c r="Z80274">
        <v>3.5</v>
      </c>
      <c r="AA80274" t="s">
        <v>101</v>
      </c>
      <c r="AB80274" t="s">
        <v>101</v>
      </c>
      <c r="AC80274">
        <v>20</v>
      </c>
      <c r="AD80274">
        <v>18.5</v>
      </c>
      <c r="AE80274">
        <v>1.5</v>
      </c>
      <c r="AL80274" t="s">
        <v>59380</v>
      </c>
      <c r="AY80274" s="3"/>
      <c r="AZ80274" s="3">
        <v>3.888888888888889E-2</v>
      </c>
      <c r="BA80274" s="5">
        <v>0.96111111111111114</v>
      </c>
      <c r="BB80274" s="3">
        <v>7.4735888888888935E-2</v>
      </c>
    </row>
    <row r="80275" spans="8:54" x14ac:dyDescent="0.3">
      <c r="H80275" t="s">
        <v>52188</v>
      </c>
      <c r="I80275" t="s">
        <v>15</v>
      </c>
      <c r="J80275" t="s">
        <v>88318</v>
      </c>
      <c r="U80275" s="1">
        <v>42573</v>
      </c>
      <c r="V80275" s="2"/>
      <c r="W80275" s="2"/>
      <c r="X80275" t="s">
        <v>65955</v>
      </c>
      <c r="Y80275">
        <v>87</v>
      </c>
      <c r="Z80275">
        <v>0</v>
      </c>
      <c r="AA80275" t="s">
        <v>101</v>
      </c>
      <c r="AB80275" t="s">
        <v>101</v>
      </c>
      <c r="AC80275">
        <v>26</v>
      </c>
      <c r="AD80275">
        <v>22</v>
      </c>
      <c r="AE80275">
        <v>4</v>
      </c>
      <c r="AL80275" t="s">
        <v>59380</v>
      </c>
      <c r="AY80275" s="3"/>
      <c r="AZ80275" s="3">
        <v>0</v>
      </c>
      <c r="BA80275" s="5">
        <v>1</v>
      </c>
      <c r="BB80275" s="3">
        <v>0</v>
      </c>
    </row>
    <row r="80276" spans="8:54" x14ac:dyDescent="0.3">
      <c r="H80276" t="s">
        <v>52188</v>
      </c>
      <c r="I80276" t="s">
        <v>15</v>
      </c>
      <c r="J80276" t="s">
        <v>71461</v>
      </c>
      <c r="U80276" s="1">
        <v>42571</v>
      </c>
      <c r="V80276" s="2"/>
      <c r="W80276" s="2"/>
      <c r="X80276" t="s">
        <v>142</v>
      </c>
      <c r="Y80276">
        <v>90</v>
      </c>
      <c r="Z80276">
        <v>0</v>
      </c>
      <c r="AA80276" t="s">
        <v>101</v>
      </c>
      <c r="AB80276" t="s">
        <v>101</v>
      </c>
      <c r="AC80276">
        <v>20</v>
      </c>
      <c r="AD80276">
        <v>21.4</v>
      </c>
      <c r="AE80276">
        <v>-1.4</v>
      </c>
      <c r="AL80276" t="s">
        <v>59380</v>
      </c>
      <c r="AY80276" s="3"/>
      <c r="AZ80276" s="3">
        <v>0</v>
      </c>
      <c r="BA80276" s="5">
        <v>1</v>
      </c>
      <c r="BB80276" s="3">
        <v>0</v>
      </c>
    </row>
    <row r="80277" spans="8:54" x14ac:dyDescent="0.3">
      <c r="H80277" t="s">
        <v>52188</v>
      </c>
      <c r="I80277" t="s">
        <v>15</v>
      </c>
      <c r="J80277" t="s">
        <v>88319</v>
      </c>
      <c r="U80277" s="1">
        <v>42571</v>
      </c>
      <c r="V80277" s="2"/>
      <c r="W80277" s="2"/>
      <c r="X80277" t="s">
        <v>88320</v>
      </c>
      <c r="Y80277">
        <v>60</v>
      </c>
      <c r="Z80277">
        <v>5.0999999999999996</v>
      </c>
      <c r="AA80277" t="s">
        <v>101</v>
      </c>
      <c r="AB80277" t="s">
        <v>101</v>
      </c>
      <c r="AC80277">
        <v>21</v>
      </c>
      <c r="AD80277">
        <v>22.1</v>
      </c>
      <c r="AE80277">
        <v>-1.1000000000000001</v>
      </c>
      <c r="AL80277" t="s">
        <v>59380</v>
      </c>
      <c r="AY80277" s="3"/>
      <c r="AZ80277" s="3">
        <v>8.5000000000000006E-2</v>
      </c>
      <c r="BA80277" s="5">
        <v>0.91500000000000004</v>
      </c>
      <c r="BB80277" s="3">
        <v>0.16335129999999998</v>
      </c>
    </row>
    <row r="80278" spans="8:54" x14ac:dyDescent="0.3">
      <c r="H80278" t="s">
        <v>57390</v>
      </c>
      <c r="I80278" t="s">
        <v>15</v>
      </c>
      <c r="J80278" t="s">
        <v>88321</v>
      </c>
      <c r="U80278" s="1">
        <v>42570</v>
      </c>
      <c r="V80278" s="2"/>
      <c r="W80278" s="2"/>
      <c r="X80278" t="s">
        <v>88322</v>
      </c>
      <c r="Y80278">
        <v>101</v>
      </c>
      <c r="Z80278">
        <v>0</v>
      </c>
      <c r="AA80278" t="s">
        <v>101</v>
      </c>
      <c r="AB80278" t="s">
        <v>101</v>
      </c>
      <c r="AC80278">
        <v>16.3</v>
      </c>
      <c r="AD80278">
        <v>17.7</v>
      </c>
      <c r="AE80278">
        <v>-1.4</v>
      </c>
      <c r="AL80278" t="s">
        <v>59380</v>
      </c>
      <c r="AY80278" s="3"/>
      <c r="AZ80278" s="3">
        <v>0</v>
      </c>
      <c r="BA80278" s="5">
        <v>1</v>
      </c>
      <c r="BB80278" s="3">
        <v>0</v>
      </c>
    </row>
    <row r="80279" spans="8:54" x14ac:dyDescent="0.3">
      <c r="H80279" t="s">
        <v>52188</v>
      </c>
      <c r="I80279" t="s">
        <v>15</v>
      </c>
      <c r="J80279" t="s">
        <v>88323</v>
      </c>
      <c r="U80279" s="1">
        <v>42569</v>
      </c>
      <c r="V80279" s="2"/>
      <c r="W80279" s="2"/>
      <c r="X80279" t="s">
        <v>88324</v>
      </c>
      <c r="Y80279">
        <v>82</v>
      </c>
      <c r="Z80279">
        <v>5.9</v>
      </c>
      <c r="AA80279" t="s">
        <v>101</v>
      </c>
      <c r="AB80279" t="s">
        <v>101</v>
      </c>
      <c r="AC80279">
        <v>19</v>
      </c>
      <c r="AD80279">
        <v>21</v>
      </c>
      <c r="AE80279">
        <v>-2</v>
      </c>
      <c r="AL80279" t="s">
        <v>59380</v>
      </c>
      <c r="AY80279" s="3"/>
      <c r="AZ80279" s="3">
        <v>7.195121951219513E-2</v>
      </c>
      <c r="BA80279" s="5">
        <v>0.92804878048780481</v>
      </c>
      <c r="BB80279" s="3">
        <v>0.13827441463414636</v>
      </c>
    </row>
    <row r="80280" spans="8:54" x14ac:dyDescent="0.3">
      <c r="H80280" t="s">
        <v>52188</v>
      </c>
      <c r="I80280" t="s">
        <v>15</v>
      </c>
      <c r="J80280" t="s">
        <v>88325</v>
      </c>
      <c r="U80280" s="1">
        <v>42569</v>
      </c>
      <c r="V80280" s="2"/>
      <c r="W80280" s="2"/>
      <c r="X80280" t="s">
        <v>142</v>
      </c>
      <c r="Y80280">
        <v>90</v>
      </c>
      <c r="Z80280">
        <v>0</v>
      </c>
      <c r="AA80280" t="s">
        <v>101</v>
      </c>
      <c r="AB80280" t="s">
        <v>101</v>
      </c>
      <c r="AC80280">
        <v>23</v>
      </c>
      <c r="AD80280">
        <v>22.6</v>
      </c>
      <c r="AE80280">
        <v>0.4</v>
      </c>
      <c r="AL80280" t="s">
        <v>59380</v>
      </c>
      <c r="AY80280" s="3"/>
      <c r="AZ80280" s="3">
        <v>0</v>
      </c>
      <c r="BA80280" s="5">
        <v>1</v>
      </c>
      <c r="BB80280" s="3">
        <v>0</v>
      </c>
    </row>
    <row r="80281" spans="8:54" x14ac:dyDescent="0.3">
      <c r="H80281" t="s">
        <v>52188</v>
      </c>
      <c r="I80281" t="s">
        <v>15</v>
      </c>
      <c r="J80281" t="s">
        <v>88326</v>
      </c>
      <c r="U80281" s="1">
        <v>42569</v>
      </c>
      <c r="V80281" s="2"/>
      <c r="W80281" s="2"/>
      <c r="X80281" t="s">
        <v>88327</v>
      </c>
      <c r="Y80281">
        <v>73</v>
      </c>
      <c r="Z80281">
        <v>6</v>
      </c>
      <c r="AA80281" t="s">
        <v>101</v>
      </c>
      <c r="AB80281" t="s">
        <v>101</v>
      </c>
      <c r="AC80281">
        <v>20</v>
      </c>
      <c r="AD80281">
        <v>21</v>
      </c>
      <c r="AE80281">
        <v>-1</v>
      </c>
      <c r="AL80281" t="s">
        <v>59380</v>
      </c>
      <c r="AY80281" s="3"/>
      <c r="AZ80281" s="3">
        <v>8.2191780821917804E-2</v>
      </c>
      <c r="BA80281" s="5">
        <v>0.9178082191780822</v>
      </c>
      <c r="BB80281" s="3">
        <v>0.15795452054794512</v>
      </c>
    </row>
    <row r="80282" spans="8:54" x14ac:dyDescent="0.3">
      <c r="H80282" t="s">
        <v>52188</v>
      </c>
      <c r="I80282" t="s">
        <v>15</v>
      </c>
      <c r="J80282" t="s">
        <v>88328</v>
      </c>
      <c r="U80282" s="1">
        <v>42571</v>
      </c>
      <c r="V80282" s="2"/>
      <c r="W80282" s="2"/>
      <c r="X80282" t="s">
        <v>3946</v>
      </c>
      <c r="Y80282">
        <v>176</v>
      </c>
      <c r="Z80282">
        <v>0</v>
      </c>
      <c r="AA80282" t="s">
        <v>101</v>
      </c>
      <c r="AB80282" t="s">
        <v>101</v>
      </c>
      <c r="AC80282">
        <v>23</v>
      </c>
      <c r="AD80282">
        <v>19.899999999999999</v>
      </c>
      <c r="AE80282">
        <v>3.1</v>
      </c>
      <c r="AL80282" t="s">
        <v>59380</v>
      </c>
      <c r="AY80282" s="3"/>
      <c r="AZ80282" s="3">
        <v>0</v>
      </c>
      <c r="BA80282" s="5">
        <v>1</v>
      </c>
      <c r="BB80282" s="3">
        <v>0</v>
      </c>
    </row>
    <row r="80283" spans="8:54" x14ac:dyDescent="0.3">
      <c r="H80283" t="s">
        <v>52188</v>
      </c>
      <c r="I80283" t="s">
        <v>15</v>
      </c>
      <c r="J80283" t="s">
        <v>88329</v>
      </c>
      <c r="U80283" s="1">
        <v>42570</v>
      </c>
      <c r="V80283" s="2"/>
      <c r="W80283" s="2"/>
      <c r="X80283" t="s">
        <v>4176</v>
      </c>
      <c r="Y80283">
        <v>84</v>
      </c>
      <c r="Z80283">
        <v>3.7</v>
      </c>
      <c r="AA80283" t="s">
        <v>101</v>
      </c>
      <c r="AB80283" t="s">
        <v>101</v>
      </c>
      <c r="AC80283">
        <v>20</v>
      </c>
      <c r="AD80283">
        <v>21.4</v>
      </c>
      <c r="AE80283">
        <v>-1.4</v>
      </c>
      <c r="AL80283" t="s">
        <v>59380</v>
      </c>
      <c r="AY80283" s="3"/>
      <c r="AZ80283" s="3">
        <v>4.4047619047619051E-2</v>
      </c>
      <c r="BA80283" s="5">
        <v>0.955952380952381</v>
      </c>
      <c r="BB80283" s="3">
        <v>8.4649833333333202E-2</v>
      </c>
    </row>
    <row r="80284" spans="8:54" x14ac:dyDescent="0.3">
      <c r="H80284" t="s">
        <v>52188</v>
      </c>
      <c r="I80284" t="s">
        <v>15</v>
      </c>
      <c r="J80284" t="s">
        <v>88330</v>
      </c>
      <c r="U80284" s="1">
        <v>42573</v>
      </c>
      <c r="V80284" s="2"/>
      <c r="W80284" s="2"/>
      <c r="X80284" t="s">
        <v>38182</v>
      </c>
      <c r="Y80284">
        <v>92</v>
      </c>
      <c r="Z80284">
        <v>4.0999999999999996</v>
      </c>
      <c r="AA80284" t="s">
        <v>101</v>
      </c>
      <c r="AB80284" t="s">
        <v>101</v>
      </c>
      <c r="AC80284">
        <v>20</v>
      </c>
      <c r="AD80284">
        <v>20.6</v>
      </c>
      <c r="AE80284">
        <v>-0.6</v>
      </c>
      <c r="AL80284" t="s">
        <v>59380</v>
      </c>
      <c r="AY80284" s="3"/>
      <c r="AZ80284" s="3">
        <v>4.4565217391304347E-2</v>
      </c>
      <c r="BA80284" s="5">
        <v>0.95543478260869563</v>
      </c>
      <c r="BB80284" s="3">
        <v>8.5644543478260893E-2</v>
      </c>
    </row>
    <row r="80285" spans="8:54" x14ac:dyDescent="0.3">
      <c r="H80285" t="s">
        <v>52188</v>
      </c>
      <c r="I80285" t="s">
        <v>15</v>
      </c>
      <c r="J80285" t="s">
        <v>88331</v>
      </c>
      <c r="U80285" s="1">
        <v>42569</v>
      </c>
      <c r="V80285" s="2"/>
      <c r="W80285" s="2"/>
      <c r="X80285" t="s">
        <v>9743</v>
      </c>
      <c r="Y80285">
        <v>108</v>
      </c>
      <c r="Z80285">
        <v>8</v>
      </c>
      <c r="AA80285" t="s">
        <v>101</v>
      </c>
      <c r="AB80285" t="s">
        <v>101</v>
      </c>
      <c r="AC80285">
        <v>20</v>
      </c>
      <c r="AD80285">
        <v>17.600000000000001</v>
      </c>
      <c r="AE80285">
        <v>2.4</v>
      </c>
      <c r="AL80285" t="s">
        <v>59380</v>
      </c>
      <c r="AY80285" s="3"/>
      <c r="AZ80285" s="3">
        <v>7.407407407407407E-2</v>
      </c>
      <c r="BA80285" s="5">
        <v>0.92592592592592593</v>
      </c>
      <c r="BB80285" s="3">
        <v>0.14235407407407408</v>
      </c>
    </row>
    <row r="80286" spans="8:54" x14ac:dyDescent="0.3">
      <c r="H80286" t="s">
        <v>52188</v>
      </c>
      <c r="I80286" t="s">
        <v>15</v>
      </c>
      <c r="J80286" t="s">
        <v>88332</v>
      </c>
      <c r="U80286" s="1">
        <v>42570</v>
      </c>
      <c r="V80286" s="2"/>
      <c r="W80286" s="2"/>
      <c r="X80286" t="s">
        <v>8897</v>
      </c>
      <c r="Y80286">
        <v>94</v>
      </c>
      <c r="Z80286">
        <v>7.3</v>
      </c>
      <c r="AA80286" t="s">
        <v>101</v>
      </c>
      <c r="AB80286" t="s">
        <v>101</v>
      </c>
      <c r="AC80286">
        <v>20</v>
      </c>
      <c r="AD80286">
        <v>22.6</v>
      </c>
      <c r="AE80286">
        <v>-2.6</v>
      </c>
      <c r="AL80286" t="s">
        <v>59380</v>
      </c>
      <c r="AY80286" s="3"/>
      <c r="AZ80286" s="3">
        <v>7.7659574468085107E-2</v>
      </c>
      <c r="BA80286" s="5">
        <v>0.92234042553191486</v>
      </c>
      <c r="BB80286" s="3">
        <v>0.14924461702127667</v>
      </c>
    </row>
    <row r="80287" spans="8:54" x14ac:dyDescent="0.3">
      <c r="H80287" t="s">
        <v>52188</v>
      </c>
      <c r="I80287" t="s">
        <v>15</v>
      </c>
      <c r="J80287" t="s">
        <v>82116</v>
      </c>
      <c r="U80287" s="1">
        <v>42569</v>
      </c>
      <c r="V80287" s="2"/>
      <c r="W80287" s="2"/>
      <c r="X80287" t="s">
        <v>4569</v>
      </c>
      <c r="Y80287">
        <v>108</v>
      </c>
      <c r="Z80287">
        <v>9.3000000000000007</v>
      </c>
      <c r="AA80287" t="s">
        <v>101</v>
      </c>
      <c r="AB80287" t="s">
        <v>101</v>
      </c>
      <c r="AC80287">
        <v>22</v>
      </c>
      <c r="AD80287">
        <v>19.899999999999999</v>
      </c>
      <c r="AE80287">
        <v>2.1</v>
      </c>
      <c r="AL80287" t="s">
        <v>59380</v>
      </c>
      <c r="AY80287" s="3"/>
      <c r="AZ80287" s="3">
        <v>8.6111111111111124E-2</v>
      </c>
      <c r="BA80287" s="5">
        <v>0.91388888888888886</v>
      </c>
      <c r="BB80287" s="3">
        <v>0.16548661111111107</v>
      </c>
    </row>
    <row r="80288" spans="8:54" x14ac:dyDescent="0.3">
      <c r="H80288" t="s">
        <v>52188</v>
      </c>
      <c r="I80288" t="s">
        <v>15</v>
      </c>
      <c r="J80288" t="s">
        <v>88333</v>
      </c>
      <c r="U80288" s="1">
        <v>42570</v>
      </c>
      <c r="V80288" s="2"/>
      <c r="W80288" s="2"/>
      <c r="X80288" t="s">
        <v>16847</v>
      </c>
      <c r="Y80288">
        <v>118</v>
      </c>
      <c r="Z80288">
        <v>0</v>
      </c>
      <c r="AA80288" t="s">
        <v>101</v>
      </c>
      <c r="AB80288" t="s">
        <v>101</v>
      </c>
      <c r="AC80288">
        <v>19</v>
      </c>
      <c r="AD80288">
        <v>21.9</v>
      </c>
      <c r="AE80288">
        <v>-2.9</v>
      </c>
      <c r="AL80288" t="s">
        <v>59380</v>
      </c>
      <c r="AY80288" s="3"/>
      <c r="AZ80288" s="3">
        <v>0</v>
      </c>
      <c r="BA80288" s="5">
        <v>1</v>
      </c>
      <c r="BB80288" s="3">
        <v>0</v>
      </c>
    </row>
    <row r="80289" spans="8:54" x14ac:dyDescent="0.3">
      <c r="H80289" t="s">
        <v>52188</v>
      </c>
      <c r="I80289" t="s">
        <v>15</v>
      </c>
      <c r="J80289" t="s">
        <v>88334</v>
      </c>
      <c r="U80289" s="1">
        <v>42570</v>
      </c>
      <c r="V80289" s="2"/>
      <c r="W80289" s="2"/>
      <c r="X80289" t="s">
        <v>2691</v>
      </c>
      <c r="Y80289">
        <v>90</v>
      </c>
      <c r="Z80289">
        <v>0</v>
      </c>
      <c r="AA80289" t="s">
        <v>101</v>
      </c>
      <c r="AB80289" t="s">
        <v>101</v>
      </c>
      <c r="AC80289">
        <v>19</v>
      </c>
      <c r="AD80289">
        <v>19.5</v>
      </c>
      <c r="AE80289">
        <v>-0.5</v>
      </c>
      <c r="AL80289" t="s">
        <v>59380</v>
      </c>
      <c r="AY80289" s="3"/>
      <c r="AZ80289" s="3">
        <v>0</v>
      </c>
      <c r="BA80289" s="5">
        <v>1</v>
      </c>
      <c r="BB80289" s="3">
        <v>0</v>
      </c>
    </row>
    <row r="80290" spans="8:54" x14ac:dyDescent="0.3">
      <c r="H80290" t="s">
        <v>24912</v>
      </c>
      <c r="I80290" t="s">
        <v>15</v>
      </c>
      <c r="J80290" t="s">
        <v>2869</v>
      </c>
      <c r="U80290" s="1">
        <v>42573</v>
      </c>
      <c r="V80290" s="2"/>
      <c r="W80290" s="2"/>
      <c r="X80290" t="s">
        <v>2870</v>
      </c>
      <c r="Y80290">
        <v>46</v>
      </c>
      <c r="Z80290">
        <v>3.4</v>
      </c>
      <c r="AA80290" t="s">
        <v>101</v>
      </c>
      <c r="AB80290" t="s">
        <v>101</v>
      </c>
      <c r="AC80290">
        <v>14.9</v>
      </c>
      <c r="AD80290">
        <v>14.7</v>
      </c>
      <c r="AE80290">
        <v>0.2</v>
      </c>
      <c r="AL80290" t="s">
        <v>59380</v>
      </c>
      <c r="AY80290" s="3"/>
      <c r="AZ80290" s="3">
        <v>7.3913043478260873E-2</v>
      </c>
      <c r="BA80290" s="5">
        <v>0.92608695652173911</v>
      </c>
      <c r="BB80290" s="3">
        <v>0.14204460869565216</v>
      </c>
    </row>
    <row r="80291" spans="8:54" x14ac:dyDescent="0.3">
      <c r="H80291" t="s">
        <v>57054</v>
      </c>
      <c r="I80291" t="s">
        <v>15</v>
      </c>
      <c r="J80291" t="s">
        <v>88335</v>
      </c>
      <c r="U80291" s="1">
        <v>42570</v>
      </c>
      <c r="V80291" s="2"/>
      <c r="W80291" s="2"/>
      <c r="X80291" t="s">
        <v>88336</v>
      </c>
      <c r="Y80291">
        <v>151</v>
      </c>
      <c r="Z80291">
        <v>0</v>
      </c>
      <c r="AA80291" t="s">
        <v>101</v>
      </c>
      <c r="AB80291" t="s">
        <v>101</v>
      </c>
      <c r="AC80291">
        <v>19.899999999999999</v>
      </c>
      <c r="AD80291">
        <v>20.399999999999999</v>
      </c>
      <c r="AE80291">
        <v>-0.5</v>
      </c>
      <c r="AL80291" t="s">
        <v>59380</v>
      </c>
      <c r="AY80291" s="3"/>
      <c r="AZ80291" s="3">
        <v>0</v>
      </c>
      <c r="BA80291" s="5">
        <v>1</v>
      </c>
      <c r="BB80291" s="3">
        <v>0</v>
      </c>
    </row>
    <row r="80292" spans="8:54" x14ac:dyDescent="0.3">
      <c r="H80292" t="s">
        <v>57390</v>
      </c>
      <c r="I80292" t="s">
        <v>15</v>
      </c>
      <c r="J80292" t="s">
        <v>88337</v>
      </c>
      <c r="U80292" s="1">
        <v>42572</v>
      </c>
      <c r="V80292" s="2"/>
      <c r="W80292" s="2"/>
      <c r="X80292" t="s">
        <v>219</v>
      </c>
      <c r="Y80292">
        <v>85</v>
      </c>
      <c r="Z80292">
        <v>0</v>
      </c>
      <c r="AA80292" t="s">
        <v>101</v>
      </c>
      <c r="AB80292" t="s">
        <v>101</v>
      </c>
      <c r="AC80292">
        <v>26.2</v>
      </c>
      <c r="AD80292">
        <v>20.2</v>
      </c>
      <c r="AE80292">
        <v>6</v>
      </c>
      <c r="AL80292" t="s">
        <v>59380</v>
      </c>
      <c r="AY80292" s="3"/>
      <c r="AZ80292" s="3">
        <v>0</v>
      </c>
      <c r="BA80292" s="5">
        <v>1</v>
      </c>
      <c r="BB80292" s="3">
        <v>0</v>
      </c>
    </row>
    <row r="80293" spans="8:54" x14ac:dyDescent="0.3">
      <c r="H80293" t="s">
        <v>24912</v>
      </c>
      <c r="I80293" t="s">
        <v>15</v>
      </c>
      <c r="J80293" t="s">
        <v>88338</v>
      </c>
      <c r="U80293" s="1">
        <v>42572</v>
      </c>
      <c r="V80293" s="2"/>
      <c r="W80293" s="2"/>
      <c r="X80293" t="s">
        <v>88339</v>
      </c>
      <c r="Y80293">
        <v>83</v>
      </c>
      <c r="Z80293">
        <v>0</v>
      </c>
      <c r="AA80293" t="s">
        <v>101</v>
      </c>
      <c r="AB80293" t="s">
        <v>101</v>
      </c>
      <c r="AC80293">
        <v>16.899999999999999</v>
      </c>
      <c r="AD80293">
        <v>17.399999999999999</v>
      </c>
      <c r="AE80293">
        <v>-0.5</v>
      </c>
      <c r="AL80293" t="s">
        <v>59380</v>
      </c>
      <c r="AY80293" s="3"/>
      <c r="AZ80293" s="3">
        <v>0</v>
      </c>
      <c r="BA80293" s="5">
        <v>1</v>
      </c>
      <c r="BB80293" s="3">
        <v>0</v>
      </c>
    </row>
    <row r="80294" spans="8:54" x14ac:dyDescent="0.3">
      <c r="H80294" t="s">
        <v>24993</v>
      </c>
      <c r="I80294" t="s">
        <v>15</v>
      </c>
      <c r="J80294" t="s">
        <v>88340</v>
      </c>
      <c r="U80294" s="1">
        <v>42573</v>
      </c>
      <c r="V80294" s="2"/>
      <c r="W80294" s="2"/>
      <c r="X80294" t="s">
        <v>1878</v>
      </c>
      <c r="Y80294">
        <v>96</v>
      </c>
      <c r="Z80294">
        <v>0</v>
      </c>
      <c r="AA80294" t="s">
        <v>101</v>
      </c>
      <c r="AB80294" t="s">
        <v>101</v>
      </c>
      <c r="AC80294">
        <v>23</v>
      </c>
      <c r="AD80294">
        <v>19.100000000000001</v>
      </c>
      <c r="AE80294">
        <v>3.9</v>
      </c>
      <c r="AL80294" t="s">
        <v>59380</v>
      </c>
      <c r="AY80294" s="3"/>
      <c r="AZ80294" s="3">
        <v>0</v>
      </c>
      <c r="BA80294" s="5">
        <v>1</v>
      </c>
      <c r="BB80294" s="3">
        <v>0</v>
      </c>
    </row>
    <row r="80295" spans="8:54" x14ac:dyDescent="0.3">
      <c r="H80295" t="s">
        <v>27159</v>
      </c>
      <c r="I80295" t="s">
        <v>15</v>
      </c>
      <c r="J80295" t="s">
        <v>18868</v>
      </c>
      <c r="U80295" s="1">
        <v>42572</v>
      </c>
      <c r="V80295" s="2"/>
      <c r="W80295" s="2"/>
      <c r="X80295" t="s">
        <v>88341</v>
      </c>
      <c r="Y80295">
        <v>85</v>
      </c>
      <c r="Z80295">
        <v>0</v>
      </c>
      <c r="AA80295" t="s">
        <v>101</v>
      </c>
      <c r="AB80295" t="s">
        <v>101</v>
      </c>
      <c r="AC80295">
        <v>12.1</v>
      </c>
      <c r="AD80295">
        <v>21</v>
      </c>
      <c r="AE80295">
        <v>-8.9</v>
      </c>
      <c r="AL80295" t="s">
        <v>59380</v>
      </c>
      <c r="AY80295" s="3"/>
      <c r="AZ80295" s="3">
        <v>0</v>
      </c>
      <c r="BA80295" s="5">
        <v>1</v>
      </c>
      <c r="BB80295" s="3">
        <v>0</v>
      </c>
    </row>
    <row r="80296" spans="8:54" x14ac:dyDescent="0.3">
      <c r="H80296" t="s">
        <v>52188</v>
      </c>
      <c r="I80296" t="s">
        <v>15</v>
      </c>
      <c r="J80296" t="s">
        <v>88342</v>
      </c>
      <c r="U80296" s="1">
        <v>42573</v>
      </c>
      <c r="V80296" s="2"/>
      <c r="W80296" s="2"/>
      <c r="X80296" t="s">
        <v>3995</v>
      </c>
      <c r="Y80296">
        <v>102</v>
      </c>
      <c r="Z80296">
        <v>7.5</v>
      </c>
      <c r="AA80296" t="s">
        <v>101</v>
      </c>
      <c r="AB80296" t="s">
        <v>101</v>
      </c>
      <c r="AC80296">
        <v>21</v>
      </c>
      <c r="AD80296">
        <v>22.1</v>
      </c>
      <c r="AE80296">
        <v>-1.1000000000000001</v>
      </c>
      <c r="AL80296" t="s">
        <v>59380</v>
      </c>
      <c r="AY80296" s="3"/>
      <c r="AZ80296" s="3">
        <v>7.3529411764705885E-2</v>
      </c>
      <c r="BA80296" s="5">
        <v>0.92647058823529416</v>
      </c>
      <c r="BB80296" s="3">
        <v>0.14130735294117636</v>
      </c>
    </row>
    <row r="80297" spans="8:54" x14ac:dyDescent="0.3">
      <c r="H80297" t="s">
        <v>52188</v>
      </c>
      <c r="I80297" t="s">
        <v>15</v>
      </c>
      <c r="J80297" t="s">
        <v>88343</v>
      </c>
      <c r="U80297" s="1">
        <v>42571</v>
      </c>
      <c r="V80297" s="2"/>
      <c r="W80297" s="2"/>
      <c r="X80297" t="s">
        <v>742</v>
      </c>
      <c r="Y80297">
        <v>90</v>
      </c>
      <c r="Z80297">
        <v>4.9000000000000004</v>
      </c>
      <c r="AA80297" t="s">
        <v>101</v>
      </c>
      <c r="AB80297" t="s">
        <v>101</v>
      </c>
      <c r="AC80297">
        <v>19</v>
      </c>
      <c r="AD80297">
        <v>18.600000000000001</v>
      </c>
      <c r="AE80297">
        <v>0.4</v>
      </c>
      <c r="AL80297" t="s">
        <v>59380</v>
      </c>
      <c r="AY80297" s="3"/>
      <c r="AZ80297" s="3">
        <v>5.4444444444444448E-2</v>
      </c>
      <c r="BA80297" s="5">
        <v>0.94555555555555559</v>
      </c>
      <c r="BB80297" s="3">
        <v>0.10463024444444446</v>
      </c>
    </row>
    <row r="80298" spans="8:54" x14ac:dyDescent="0.3">
      <c r="H80298" t="s">
        <v>52188</v>
      </c>
      <c r="I80298" t="s">
        <v>15</v>
      </c>
      <c r="J80298" t="s">
        <v>76971</v>
      </c>
      <c r="U80298" s="1">
        <v>42570</v>
      </c>
      <c r="V80298" s="2"/>
      <c r="W80298" s="2"/>
      <c r="X80298" t="s">
        <v>54263</v>
      </c>
      <c r="Y80298">
        <v>181</v>
      </c>
      <c r="Z80298">
        <v>14.7</v>
      </c>
      <c r="AA80298" t="s">
        <v>101</v>
      </c>
      <c r="AB80298" t="s">
        <v>101</v>
      </c>
      <c r="AC80298">
        <v>20</v>
      </c>
      <c r="AD80298">
        <v>19.3</v>
      </c>
      <c r="AE80298">
        <v>0.7</v>
      </c>
      <c r="AL80298" t="s">
        <v>59380</v>
      </c>
      <c r="AY80298" s="3"/>
      <c r="AZ80298" s="3">
        <v>8.1215469613259664E-2</v>
      </c>
      <c r="BA80298" s="5">
        <v>0.91878453038674035</v>
      </c>
      <c r="BB80298" s="3">
        <v>0.15607826519337009</v>
      </c>
    </row>
    <row r="80299" spans="8:54" x14ac:dyDescent="0.3">
      <c r="H80299" t="s">
        <v>48431</v>
      </c>
      <c r="I80299" t="s">
        <v>15</v>
      </c>
      <c r="J80299" t="s">
        <v>62068</v>
      </c>
      <c r="U80299" s="1">
        <v>42573</v>
      </c>
      <c r="V80299" s="2"/>
      <c r="W80299" s="2"/>
      <c r="X80299" t="s">
        <v>88344</v>
      </c>
      <c r="Y80299">
        <v>85</v>
      </c>
      <c r="Z80299">
        <v>0</v>
      </c>
      <c r="AA80299" t="s">
        <v>101</v>
      </c>
      <c r="AB80299" t="s">
        <v>101</v>
      </c>
      <c r="AC80299">
        <v>15.3</v>
      </c>
      <c r="AD80299">
        <v>17.8</v>
      </c>
      <c r="AE80299">
        <v>-2.5</v>
      </c>
      <c r="AL80299" t="s">
        <v>59380</v>
      </c>
      <c r="AY80299" s="3"/>
      <c r="AZ80299" s="3">
        <v>0</v>
      </c>
      <c r="BA80299" s="5">
        <v>1</v>
      </c>
      <c r="BB80299" s="3">
        <v>0</v>
      </c>
    </row>
    <row r="80300" spans="8:54" x14ac:dyDescent="0.3">
      <c r="H80300" t="s">
        <v>52188</v>
      </c>
      <c r="I80300" t="s">
        <v>15</v>
      </c>
      <c r="J80300" t="s">
        <v>88345</v>
      </c>
      <c r="U80300" s="1">
        <v>42571</v>
      </c>
      <c r="V80300" s="2"/>
      <c r="W80300" s="2"/>
      <c r="X80300" t="s">
        <v>2691</v>
      </c>
      <c r="Y80300">
        <v>90</v>
      </c>
      <c r="Z80300">
        <v>0</v>
      </c>
      <c r="AA80300" t="s">
        <v>101</v>
      </c>
      <c r="AB80300" t="s">
        <v>101</v>
      </c>
      <c r="AC80300">
        <v>21</v>
      </c>
      <c r="AD80300">
        <v>20.100000000000001</v>
      </c>
      <c r="AE80300">
        <v>0.9</v>
      </c>
      <c r="AL80300" t="s">
        <v>59380</v>
      </c>
      <c r="AY80300" s="3"/>
      <c r="AZ80300" s="3">
        <v>0</v>
      </c>
      <c r="BA80300" s="5">
        <v>1</v>
      </c>
      <c r="BB80300" s="3">
        <v>0</v>
      </c>
    </row>
    <row r="80301" spans="8:54" x14ac:dyDescent="0.3">
      <c r="H80301" t="s">
        <v>52188</v>
      </c>
      <c r="I80301" t="s">
        <v>15</v>
      </c>
      <c r="J80301" t="s">
        <v>88346</v>
      </c>
      <c r="U80301" s="1">
        <v>42572</v>
      </c>
      <c r="V80301" s="2"/>
      <c r="W80301" s="2"/>
      <c r="X80301" t="s">
        <v>48236</v>
      </c>
      <c r="Y80301">
        <v>110</v>
      </c>
      <c r="Z80301">
        <v>0</v>
      </c>
      <c r="AA80301" t="s">
        <v>101</v>
      </c>
      <c r="AB80301" t="s">
        <v>101</v>
      </c>
      <c r="AC80301">
        <v>21</v>
      </c>
      <c r="AD80301">
        <v>21</v>
      </c>
      <c r="AE80301">
        <v>0</v>
      </c>
      <c r="AL80301" t="s">
        <v>59380</v>
      </c>
      <c r="AY80301" s="3"/>
      <c r="AZ80301" s="3">
        <v>0</v>
      </c>
      <c r="BA80301" s="5">
        <v>1</v>
      </c>
      <c r="BB80301" s="3">
        <v>0</v>
      </c>
    </row>
    <row r="80302" spans="8:54" x14ac:dyDescent="0.3">
      <c r="H80302" t="s">
        <v>52188</v>
      </c>
      <c r="I80302" t="s">
        <v>15</v>
      </c>
      <c r="J80302" t="s">
        <v>88347</v>
      </c>
      <c r="U80302" s="1">
        <v>42570</v>
      </c>
      <c r="V80302" s="2"/>
      <c r="W80302" s="2"/>
      <c r="X80302" t="s">
        <v>14724</v>
      </c>
      <c r="Y80302">
        <v>98</v>
      </c>
      <c r="Z80302">
        <v>5.8</v>
      </c>
      <c r="AA80302" t="s">
        <v>101</v>
      </c>
      <c r="AB80302" t="s">
        <v>101</v>
      </c>
      <c r="AC80302">
        <v>19</v>
      </c>
      <c r="AD80302">
        <v>20.8</v>
      </c>
      <c r="AE80302">
        <v>-1.8</v>
      </c>
      <c r="AL80302" t="s">
        <v>59380</v>
      </c>
      <c r="AY80302" s="3"/>
      <c r="AZ80302" s="3">
        <v>5.918367346938775E-2</v>
      </c>
      <c r="BA80302" s="5">
        <v>0.9408163265306122</v>
      </c>
      <c r="BB80302" s="3">
        <v>0.11373800000000012</v>
      </c>
    </row>
    <row r="80303" spans="8:54" x14ac:dyDescent="0.3">
      <c r="H80303" t="s">
        <v>52188</v>
      </c>
      <c r="I80303" t="s">
        <v>15</v>
      </c>
      <c r="J80303" t="s">
        <v>88348</v>
      </c>
      <c r="U80303" s="1">
        <v>42570</v>
      </c>
      <c r="V80303" s="2"/>
      <c r="W80303" s="2"/>
      <c r="X80303" t="s">
        <v>9668</v>
      </c>
      <c r="Y80303">
        <v>90</v>
      </c>
      <c r="Z80303">
        <v>0</v>
      </c>
      <c r="AA80303" t="s">
        <v>101</v>
      </c>
      <c r="AB80303" t="s">
        <v>101</v>
      </c>
      <c r="AC80303">
        <v>20</v>
      </c>
      <c r="AD80303">
        <v>20.399999999999999</v>
      </c>
      <c r="AE80303">
        <v>-0.4</v>
      </c>
      <c r="AL80303" t="s">
        <v>59380</v>
      </c>
      <c r="AY80303" s="3"/>
      <c r="AZ80303" s="3">
        <v>0</v>
      </c>
      <c r="BA80303" s="5">
        <v>1</v>
      </c>
      <c r="BB80303" s="3">
        <v>0</v>
      </c>
    </row>
    <row r="80304" spans="8:54" x14ac:dyDescent="0.3">
      <c r="H80304" t="s">
        <v>52188</v>
      </c>
      <c r="I80304" t="s">
        <v>15</v>
      </c>
      <c r="J80304" t="s">
        <v>62193</v>
      </c>
      <c r="U80304" s="1">
        <v>42570</v>
      </c>
      <c r="V80304" s="2"/>
      <c r="W80304" s="2"/>
      <c r="X80304" t="s">
        <v>14724</v>
      </c>
      <c r="Y80304">
        <v>98</v>
      </c>
      <c r="Z80304">
        <v>4.4000000000000004</v>
      </c>
      <c r="AA80304" t="s">
        <v>101</v>
      </c>
      <c r="AB80304" t="s">
        <v>101</v>
      </c>
      <c r="AC80304">
        <v>20</v>
      </c>
      <c r="AD80304">
        <v>22.6</v>
      </c>
      <c r="AE80304">
        <v>-2.6</v>
      </c>
      <c r="AL80304" t="s">
        <v>59380</v>
      </c>
      <c r="AY80304" s="3"/>
      <c r="AZ80304" s="3">
        <v>4.4897959183673473E-2</v>
      </c>
      <c r="BA80304" s="5">
        <v>0.95510204081632655</v>
      </c>
      <c r="BB80304" s="3">
        <v>8.6284000000000027E-2</v>
      </c>
    </row>
    <row r="80305" spans="8:54" x14ac:dyDescent="0.3">
      <c r="H80305" t="s">
        <v>52188</v>
      </c>
      <c r="I80305" t="s">
        <v>15</v>
      </c>
      <c r="J80305" t="s">
        <v>56297</v>
      </c>
      <c r="U80305" s="1">
        <v>42569</v>
      </c>
      <c r="V80305" s="2"/>
      <c r="W80305" s="2"/>
      <c r="X80305" t="s">
        <v>13225</v>
      </c>
      <c r="Y80305">
        <v>108</v>
      </c>
      <c r="Z80305">
        <v>0</v>
      </c>
      <c r="AA80305" t="s">
        <v>101</v>
      </c>
      <c r="AB80305" t="s">
        <v>101</v>
      </c>
      <c r="AC80305">
        <v>19.5</v>
      </c>
      <c r="AD80305">
        <v>20.399999999999999</v>
      </c>
      <c r="AE80305">
        <v>-0.9</v>
      </c>
      <c r="AL80305" t="s">
        <v>59380</v>
      </c>
      <c r="AY80305" s="3"/>
      <c r="AZ80305" s="3">
        <v>0</v>
      </c>
      <c r="BA80305" s="5">
        <v>1</v>
      </c>
      <c r="BB80305" s="3">
        <v>0</v>
      </c>
    </row>
    <row r="80306" spans="8:54" x14ac:dyDescent="0.3">
      <c r="H80306" t="s">
        <v>52188</v>
      </c>
      <c r="I80306" t="s">
        <v>15</v>
      </c>
      <c r="J80306" t="s">
        <v>66208</v>
      </c>
      <c r="U80306" s="1">
        <v>42569</v>
      </c>
      <c r="V80306" s="2"/>
      <c r="W80306" s="2"/>
      <c r="X80306" t="s">
        <v>13225</v>
      </c>
      <c r="Y80306">
        <v>108</v>
      </c>
      <c r="Z80306">
        <v>7.1</v>
      </c>
      <c r="AA80306" t="s">
        <v>101</v>
      </c>
      <c r="AB80306" t="s">
        <v>101</v>
      </c>
      <c r="AC80306">
        <v>20</v>
      </c>
      <c r="AD80306">
        <v>21.5</v>
      </c>
      <c r="AE80306">
        <v>-1.5</v>
      </c>
      <c r="AL80306" t="s">
        <v>59380</v>
      </c>
      <c r="AY80306" s="3"/>
      <c r="AZ80306" s="3">
        <v>6.5740740740740738E-2</v>
      </c>
      <c r="BA80306" s="5">
        <v>0.93425925925925923</v>
      </c>
      <c r="BB80306" s="3">
        <v>0.12633924074074088</v>
      </c>
    </row>
    <row r="80307" spans="8:54" x14ac:dyDescent="0.3">
      <c r="H80307" t="s">
        <v>52188</v>
      </c>
      <c r="I80307" t="s">
        <v>15</v>
      </c>
      <c r="J80307" t="s">
        <v>56297</v>
      </c>
      <c r="U80307" s="1">
        <v>42571</v>
      </c>
      <c r="V80307" s="2"/>
      <c r="W80307" s="2"/>
      <c r="X80307" t="s">
        <v>2546</v>
      </c>
      <c r="Y80307">
        <v>119</v>
      </c>
      <c r="Z80307">
        <v>0</v>
      </c>
      <c r="AA80307" t="s">
        <v>101</v>
      </c>
      <c r="AB80307" t="s">
        <v>101</v>
      </c>
      <c r="AC80307">
        <v>20</v>
      </c>
      <c r="AD80307">
        <v>20.399999999999999</v>
      </c>
      <c r="AE80307">
        <v>-0.4</v>
      </c>
      <c r="AL80307" t="s">
        <v>59380</v>
      </c>
      <c r="AY80307" s="3"/>
      <c r="AZ80307" s="3">
        <v>0</v>
      </c>
      <c r="BA80307" s="5">
        <v>1</v>
      </c>
      <c r="BB80307" s="3">
        <v>0</v>
      </c>
    </row>
    <row r="80308" spans="8:54" x14ac:dyDescent="0.3">
      <c r="H80308" t="s">
        <v>48431</v>
      </c>
      <c r="I80308" t="s">
        <v>15</v>
      </c>
      <c r="J80308" t="s">
        <v>88349</v>
      </c>
      <c r="U80308" s="1">
        <v>42570</v>
      </c>
      <c r="V80308" s="2"/>
      <c r="W80308" s="2"/>
      <c r="X80308" t="s">
        <v>57578</v>
      </c>
      <c r="Y80308">
        <v>107</v>
      </c>
      <c r="Z80308">
        <v>4.3</v>
      </c>
      <c r="AA80308" t="s">
        <v>101</v>
      </c>
      <c r="AB80308" t="s">
        <v>101</v>
      </c>
      <c r="AC80308">
        <v>14</v>
      </c>
      <c r="AD80308">
        <v>16.5</v>
      </c>
      <c r="AE80308">
        <v>-2.5</v>
      </c>
      <c r="AL80308" t="s">
        <v>59380</v>
      </c>
      <c r="AY80308" s="3"/>
      <c r="AZ80308" s="3">
        <v>4.0186915887850463E-2</v>
      </c>
      <c r="BA80308" s="5">
        <v>0.95981308411214949</v>
      </c>
      <c r="BB80308" s="3">
        <v>7.7230411214953332E-2</v>
      </c>
    </row>
    <row r="80309" spans="8:54" x14ac:dyDescent="0.3">
      <c r="H80309" t="s">
        <v>52188</v>
      </c>
      <c r="I80309" t="s">
        <v>15</v>
      </c>
      <c r="J80309" t="s">
        <v>88350</v>
      </c>
      <c r="U80309" s="1">
        <v>42572</v>
      </c>
      <c r="V80309" s="2"/>
      <c r="W80309" s="2"/>
      <c r="X80309" t="s">
        <v>68491</v>
      </c>
      <c r="Y80309">
        <v>98</v>
      </c>
      <c r="Z80309">
        <v>7.3</v>
      </c>
      <c r="AA80309" t="s">
        <v>101</v>
      </c>
      <c r="AB80309" t="s">
        <v>101</v>
      </c>
      <c r="AC80309">
        <v>21</v>
      </c>
      <c r="AD80309">
        <v>23.1</v>
      </c>
      <c r="AE80309">
        <v>-2.1</v>
      </c>
      <c r="AL80309" t="s">
        <v>59380</v>
      </c>
      <c r="AY80309" s="3"/>
      <c r="AZ80309" s="3">
        <v>7.4489795918367352E-2</v>
      </c>
      <c r="BA80309" s="5">
        <v>0.92551020408163265</v>
      </c>
      <c r="BB80309" s="3">
        <v>0.14315300000000009</v>
      </c>
    </row>
    <row r="80310" spans="8:54" x14ac:dyDescent="0.3">
      <c r="H80310" t="s">
        <v>24912</v>
      </c>
      <c r="I80310" t="s">
        <v>15</v>
      </c>
      <c r="J80310" t="s">
        <v>9249</v>
      </c>
      <c r="U80310" s="1">
        <v>42572</v>
      </c>
      <c r="V80310" s="2"/>
      <c r="W80310" s="2"/>
      <c r="X80310" t="s">
        <v>88351</v>
      </c>
      <c r="Y80310">
        <v>149</v>
      </c>
      <c r="Z80310">
        <v>0</v>
      </c>
      <c r="AA80310" t="s">
        <v>101</v>
      </c>
      <c r="AB80310" t="s">
        <v>101</v>
      </c>
      <c r="AC80310">
        <v>18.8</v>
      </c>
      <c r="AD80310">
        <v>17.8</v>
      </c>
      <c r="AE80310">
        <v>1.1000000000000001</v>
      </c>
      <c r="AL80310" t="s">
        <v>59380</v>
      </c>
      <c r="AY80310" s="3"/>
      <c r="AZ80310" s="3">
        <v>0</v>
      </c>
      <c r="BA80310" s="5">
        <v>1</v>
      </c>
      <c r="BB80310" s="3">
        <v>0</v>
      </c>
    </row>
    <row r="80311" spans="8:54" x14ac:dyDescent="0.3">
      <c r="H80311" t="s">
        <v>24912</v>
      </c>
      <c r="I80311" t="s">
        <v>15</v>
      </c>
      <c r="J80311" t="s">
        <v>9249</v>
      </c>
      <c r="U80311" s="1">
        <v>42572</v>
      </c>
      <c r="V80311" s="2"/>
      <c r="W80311" s="2"/>
      <c r="X80311" t="s">
        <v>88352</v>
      </c>
      <c r="Y80311">
        <v>49</v>
      </c>
      <c r="Z80311">
        <v>7.7</v>
      </c>
      <c r="AA80311" t="s">
        <v>101</v>
      </c>
      <c r="AB80311" t="s">
        <v>101</v>
      </c>
      <c r="AC80311">
        <v>18.399999999999999</v>
      </c>
      <c r="AD80311">
        <v>17.5</v>
      </c>
      <c r="AE80311">
        <v>0.9</v>
      </c>
      <c r="AL80311" t="s">
        <v>59380</v>
      </c>
      <c r="AY80311" s="3"/>
      <c r="AZ80311" s="3">
        <v>0.15714285714285714</v>
      </c>
      <c r="BA80311" s="5">
        <v>0.84285714285714286</v>
      </c>
      <c r="BB80311" s="3">
        <v>0.3019940000000001</v>
      </c>
    </row>
    <row r="80312" spans="8:54" x14ac:dyDescent="0.3">
      <c r="H80312" t="s">
        <v>24993</v>
      </c>
      <c r="I80312" t="s">
        <v>15</v>
      </c>
      <c r="J80312" t="s">
        <v>88353</v>
      </c>
      <c r="U80312" s="1">
        <v>42574</v>
      </c>
      <c r="V80312" s="2"/>
      <c r="W80312" s="2"/>
      <c r="X80312" t="s">
        <v>88354</v>
      </c>
      <c r="Y80312">
        <v>85</v>
      </c>
      <c r="Z80312">
        <v>-7.6</v>
      </c>
      <c r="AA80312" t="s">
        <v>101</v>
      </c>
      <c r="AB80312" t="s">
        <v>101</v>
      </c>
      <c r="AC80312">
        <v>19.8</v>
      </c>
      <c r="AD80312">
        <v>18.5</v>
      </c>
      <c r="AE80312">
        <v>1.3</v>
      </c>
      <c r="AL80312" t="s">
        <v>59380</v>
      </c>
      <c r="AY80312" s="3"/>
      <c r="AZ80312" s="3">
        <v>-8.9411764705882343E-2</v>
      </c>
      <c r="BA80312" s="5">
        <v>1.0894117647058823</v>
      </c>
      <c r="BB80312" s="3">
        <v>2.5039496470588229E-2</v>
      </c>
    </row>
    <row r="80313" spans="8:54" x14ac:dyDescent="0.3">
      <c r="H80313" t="s">
        <v>52188</v>
      </c>
      <c r="I80313" t="s">
        <v>15</v>
      </c>
      <c r="J80313" t="s">
        <v>88355</v>
      </c>
      <c r="U80313" s="1">
        <v>42572</v>
      </c>
      <c r="V80313" s="2"/>
      <c r="W80313" s="2"/>
      <c r="X80313" t="s">
        <v>88356</v>
      </c>
      <c r="Y80313">
        <v>128</v>
      </c>
      <c r="Z80313">
        <v>0</v>
      </c>
      <c r="AA80313" t="s">
        <v>101</v>
      </c>
      <c r="AB80313" t="s">
        <v>101</v>
      </c>
      <c r="AC80313">
        <v>22</v>
      </c>
      <c r="AD80313">
        <v>22.6</v>
      </c>
      <c r="AE80313">
        <v>-0.6</v>
      </c>
      <c r="AL80313" t="s">
        <v>59380</v>
      </c>
      <c r="AY80313" s="3"/>
      <c r="AZ80313" s="3">
        <v>0</v>
      </c>
      <c r="BA80313" s="5">
        <v>1</v>
      </c>
      <c r="BB80313" s="3">
        <v>0</v>
      </c>
    </row>
    <row r="80314" spans="8:54" x14ac:dyDescent="0.3">
      <c r="H80314" t="s">
        <v>52188</v>
      </c>
      <c r="I80314" t="s">
        <v>15</v>
      </c>
      <c r="J80314" t="s">
        <v>88357</v>
      </c>
      <c r="U80314" s="1">
        <v>42572</v>
      </c>
      <c r="V80314" s="2"/>
      <c r="W80314" s="2"/>
      <c r="X80314" t="s">
        <v>88358</v>
      </c>
      <c r="Y80314">
        <v>168</v>
      </c>
      <c r="Z80314">
        <v>0</v>
      </c>
      <c r="AA80314" t="s">
        <v>101</v>
      </c>
      <c r="AB80314" t="s">
        <v>101</v>
      </c>
      <c r="AC80314">
        <v>23</v>
      </c>
      <c r="AD80314">
        <v>20.100000000000001</v>
      </c>
      <c r="AE80314">
        <v>2.9</v>
      </c>
      <c r="AL80314" t="s">
        <v>59380</v>
      </c>
      <c r="AY80314" s="3"/>
      <c r="AZ80314" s="3">
        <v>0</v>
      </c>
      <c r="BA80314" s="5">
        <v>1</v>
      </c>
      <c r="BB80314" s="3">
        <v>0</v>
      </c>
    </row>
    <row r="80315" spans="8:54" x14ac:dyDescent="0.3">
      <c r="H80315" t="s">
        <v>52188</v>
      </c>
      <c r="I80315" t="s">
        <v>15</v>
      </c>
      <c r="J80315" t="s">
        <v>71825</v>
      </c>
      <c r="U80315" s="1">
        <v>42572</v>
      </c>
      <c r="V80315" s="2"/>
      <c r="W80315" s="2"/>
      <c r="X80315" t="s">
        <v>88359</v>
      </c>
      <c r="Y80315">
        <v>73</v>
      </c>
      <c r="Z80315">
        <v>5.0999999999999996</v>
      </c>
      <c r="AA80315" t="s">
        <v>101</v>
      </c>
      <c r="AB80315" t="s">
        <v>101</v>
      </c>
      <c r="AC80315">
        <v>19</v>
      </c>
      <c r="AD80315">
        <v>19.5</v>
      </c>
      <c r="AE80315">
        <v>-0.5</v>
      </c>
      <c r="AL80315" t="s">
        <v>59380</v>
      </c>
      <c r="AY80315" s="3"/>
      <c r="AZ80315" s="3">
        <v>6.9863013698630128E-2</v>
      </c>
      <c r="BA80315" s="5">
        <v>0.93013698630136987</v>
      </c>
      <c r="BB80315" s="3">
        <v>0.1342613424657535</v>
      </c>
    </row>
    <row r="80316" spans="8:54" x14ac:dyDescent="0.3">
      <c r="H80316" t="s">
        <v>52188</v>
      </c>
      <c r="I80316" t="s">
        <v>15</v>
      </c>
      <c r="J80316" t="s">
        <v>76546</v>
      </c>
      <c r="U80316" s="1">
        <v>42572</v>
      </c>
      <c r="V80316" s="2"/>
      <c r="W80316" s="2"/>
      <c r="X80316" t="s">
        <v>2090</v>
      </c>
      <c r="Y80316">
        <v>73</v>
      </c>
      <c r="Z80316">
        <v>5.3</v>
      </c>
      <c r="AA80316" t="s">
        <v>101</v>
      </c>
      <c r="AB80316" t="s">
        <v>101</v>
      </c>
      <c r="AC80316">
        <v>27</v>
      </c>
      <c r="AD80316">
        <v>21.4</v>
      </c>
      <c r="AE80316">
        <v>5.6</v>
      </c>
      <c r="AL80316" t="s">
        <v>59380</v>
      </c>
      <c r="AY80316" s="3"/>
      <c r="AZ80316" s="3">
        <v>7.260273972602739E-2</v>
      </c>
      <c r="BA80316" s="5">
        <v>0.92739726027397262</v>
      </c>
      <c r="BB80316" s="3">
        <v>0.13952649315068499</v>
      </c>
    </row>
    <row r="80317" spans="8:54" x14ac:dyDescent="0.3">
      <c r="H80317" t="s">
        <v>48407</v>
      </c>
      <c r="I80317" t="s">
        <v>15</v>
      </c>
      <c r="J80317" t="s">
        <v>88360</v>
      </c>
      <c r="U80317" s="1">
        <v>42573</v>
      </c>
      <c r="V80317" s="2"/>
      <c r="W80317" s="2"/>
      <c r="X80317" t="s">
        <v>6087</v>
      </c>
      <c r="Y80317">
        <v>68</v>
      </c>
      <c r="Z80317">
        <v>0</v>
      </c>
      <c r="AA80317" t="s">
        <v>101</v>
      </c>
      <c r="AB80317" t="s">
        <v>101</v>
      </c>
      <c r="AC80317">
        <v>17.5</v>
      </c>
      <c r="AD80317">
        <v>20.399999999999999</v>
      </c>
      <c r="AE80317">
        <v>-2.9</v>
      </c>
      <c r="AL80317" t="s">
        <v>59380</v>
      </c>
      <c r="AY80317" s="3"/>
      <c r="AZ80317" s="3">
        <v>0</v>
      </c>
      <c r="BA80317" s="5">
        <v>1</v>
      </c>
      <c r="BB80317" s="3">
        <v>0</v>
      </c>
    </row>
    <row r="80318" spans="8:54" x14ac:dyDescent="0.3">
      <c r="H80318" t="s">
        <v>52188</v>
      </c>
      <c r="I80318" t="s">
        <v>15</v>
      </c>
      <c r="J80318" t="s">
        <v>88361</v>
      </c>
      <c r="U80318" s="1">
        <v>42572</v>
      </c>
      <c r="V80318" s="2"/>
      <c r="W80318" s="2"/>
      <c r="X80318" t="s">
        <v>4164</v>
      </c>
      <c r="Y80318">
        <v>79</v>
      </c>
      <c r="Z80318">
        <v>5.4</v>
      </c>
      <c r="AA80318" t="s">
        <v>101</v>
      </c>
      <c r="AB80318" t="s">
        <v>101</v>
      </c>
      <c r="AC80318">
        <v>23</v>
      </c>
      <c r="AD80318">
        <v>19.899999999999999</v>
      </c>
      <c r="AE80318">
        <v>3.1</v>
      </c>
      <c r="AL80318" t="s">
        <v>59380</v>
      </c>
      <c r="AY80318" s="3"/>
      <c r="AZ80318" s="3">
        <v>6.8354430379746839E-2</v>
      </c>
      <c r="BA80318" s="5">
        <v>0.93164556962025313</v>
      </c>
      <c r="BB80318" s="3">
        <v>0.13136217721518983</v>
      </c>
    </row>
    <row r="80319" spans="8:54" x14ac:dyDescent="0.3">
      <c r="H80319" t="s">
        <v>24912</v>
      </c>
      <c r="I80319" t="s">
        <v>15</v>
      </c>
      <c r="J80319" t="s">
        <v>88362</v>
      </c>
      <c r="U80319" s="1">
        <v>42573</v>
      </c>
      <c r="V80319" s="2"/>
      <c r="W80319" s="2"/>
      <c r="X80319" t="s">
        <v>10265</v>
      </c>
      <c r="Y80319">
        <v>84</v>
      </c>
      <c r="Z80319">
        <v>4.5999999999999996</v>
      </c>
      <c r="AA80319" t="s">
        <v>101</v>
      </c>
      <c r="AB80319" t="s">
        <v>101</v>
      </c>
      <c r="AC80319">
        <v>15.4</v>
      </c>
      <c r="AD80319">
        <v>16.100000000000001</v>
      </c>
      <c r="AE80319">
        <v>-0.7</v>
      </c>
      <c r="AL80319" t="s">
        <v>59380</v>
      </c>
      <c r="AY80319" s="3"/>
      <c r="AZ80319" s="3">
        <v>5.4761904761904755E-2</v>
      </c>
      <c r="BA80319" s="5">
        <v>0.94523809523809521</v>
      </c>
      <c r="BB80319" s="3">
        <v>0.10524033333333338</v>
      </c>
    </row>
    <row r="80320" spans="8:54" x14ac:dyDescent="0.3">
      <c r="H80320" t="s">
        <v>52188</v>
      </c>
      <c r="I80320" t="s">
        <v>15</v>
      </c>
      <c r="J80320" t="s">
        <v>88363</v>
      </c>
      <c r="U80320" s="1">
        <v>42572</v>
      </c>
      <c r="V80320" s="2"/>
      <c r="W80320" s="2"/>
      <c r="X80320" t="s">
        <v>40906</v>
      </c>
      <c r="Y80320">
        <v>85</v>
      </c>
      <c r="Z80320">
        <v>0</v>
      </c>
      <c r="AA80320" t="s">
        <v>101</v>
      </c>
      <c r="AB80320" t="s">
        <v>101</v>
      </c>
      <c r="AC80320">
        <v>21</v>
      </c>
      <c r="AD80320">
        <v>21</v>
      </c>
      <c r="AE80320">
        <v>0</v>
      </c>
      <c r="AL80320" t="s">
        <v>59380</v>
      </c>
      <c r="AY80320" s="3"/>
      <c r="AZ80320" s="3">
        <v>0</v>
      </c>
      <c r="BA80320" s="5">
        <v>1</v>
      </c>
      <c r="BB80320" s="3">
        <v>0</v>
      </c>
    </row>
    <row r="80321" spans="8:54" x14ac:dyDescent="0.3">
      <c r="H80321" t="s">
        <v>24912</v>
      </c>
      <c r="I80321" t="s">
        <v>15</v>
      </c>
      <c r="J80321" t="s">
        <v>40451</v>
      </c>
      <c r="U80321" s="1">
        <v>42573</v>
      </c>
      <c r="V80321" s="2"/>
      <c r="W80321" s="2"/>
      <c r="X80321" t="s">
        <v>88364</v>
      </c>
      <c r="Y80321">
        <v>88</v>
      </c>
      <c r="Z80321">
        <v>9.6999999999999993</v>
      </c>
      <c r="AA80321" t="s">
        <v>101</v>
      </c>
      <c r="AB80321" t="s">
        <v>101</v>
      </c>
      <c r="AC80321">
        <v>16.399999999999999</v>
      </c>
      <c r="AD80321">
        <v>17</v>
      </c>
      <c r="AE80321">
        <v>-0.6</v>
      </c>
      <c r="AL80321" t="s">
        <v>59380</v>
      </c>
      <c r="AY80321" s="3"/>
      <c r="AZ80321" s="3">
        <v>0.11022727272727272</v>
      </c>
      <c r="BA80321" s="5">
        <v>0.88977272727272727</v>
      </c>
      <c r="BB80321" s="3">
        <v>0.21183256818181828</v>
      </c>
    </row>
    <row r="80322" spans="8:54" x14ac:dyDescent="0.3">
      <c r="H80322" t="s">
        <v>24912</v>
      </c>
      <c r="I80322" t="s">
        <v>15</v>
      </c>
      <c r="J80322" t="s">
        <v>88365</v>
      </c>
      <c r="U80322" s="1">
        <v>42572</v>
      </c>
      <c r="V80322" s="2"/>
      <c r="W80322" s="2"/>
      <c r="X80322" t="s">
        <v>88366</v>
      </c>
      <c r="Y80322">
        <v>82</v>
      </c>
      <c r="Z80322">
        <v>4.5</v>
      </c>
      <c r="AA80322" t="s">
        <v>101</v>
      </c>
      <c r="AB80322" t="s">
        <v>101</v>
      </c>
      <c r="AC80322">
        <v>19.2</v>
      </c>
      <c r="AD80322">
        <v>18.2</v>
      </c>
      <c r="AE80322">
        <v>1</v>
      </c>
      <c r="AL80322" t="s">
        <v>59380</v>
      </c>
      <c r="AY80322" s="3"/>
      <c r="AZ80322" s="3">
        <v>5.4878048780487805E-2</v>
      </c>
      <c r="BA80322" s="5">
        <v>0.94512195121951215</v>
      </c>
      <c r="BB80322" s="3">
        <v>0.105463536585366</v>
      </c>
    </row>
    <row r="80323" spans="8:54" x14ac:dyDescent="0.3">
      <c r="H80323" t="s">
        <v>52188</v>
      </c>
      <c r="I80323" t="s">
        <v>15</v>
      </c>
      <c r="J80323" t="s">
        <v>88367</v>
      </c>
      <c r="U80323" s="1">
        <v>42572</v>
      </c>
      <c r="V80323" s="2"/>
      <c r="W80323" s="2"/>
      <c r="X80323" t="s">
        <v>88368</v>
      </c>
      <c r="Y80323">
        <v>64</v>
      </c>
      <c r="Z80323">
        <v>5.4</v>
      </c>
      <c r="AA80323" t="s">
        <v>101</v>
      </c>
      <c r="AB80323" t="s">
        <v>101</v>
      </c>
      <c r="AC80323">
        <v>21</v>
      </c>
      <c r="AD80323">
        <v>21.4</v>
      </c>
      <c r="AE80323">
        <v>-0.4</v>
      </c>
      <c r="AL80323" t="s">
        <v>59380</v>
      </c>
      <c r="AY80323" s="3"/>
      <c r="AZ80323" s="3">
        <v>8.4375000000000006E-2</v>
      </c>
      <c r="BA80323" s="5">
        <v>0.91562500000000002</v>
      </c>
      <c r="BB80323" s="3">
        <v>0.16215018749999999</v>
      </c>
    </row>
    <row r="80324" spans="8:54" x14ac:dyDescent="0.3">
      <c r="H80324" t="s">
        <v>52188</v>
      </c>
      <c r="I80324" t="s">
        <v>15</v>
      </c>
      <c r="J80324" t="s">
        <v>88369</v>
      </c>
      <c r="U80324" s="1">
        <v>42573</v>
      </c>
      <c r="V80324" s="2"/>
      <c r="W80324" s="2"/>
      <c r="X80324" t="s">
        <v>88370</v>
      </c>
      <c r="Y80324">
        <v>215</v>
      </c>
      <c r="Z80324">
        <v>0</v>
      </c>
      <c r="AA80324" t="s">
        <v>101</v>
      </c>
      <c r="AB80324" t="s">
        <v>101</v>
      </c>
      <c r="AC80324">
        <v>20</v>
      </c>
      <c r="AD80324">
        <v>19.600000000000001</v>
      </c>
      <c r="AE80324">
        <v>0.4</v>
      </c>
      <c r="AL80324" t="s">
        <v>59380</v>
      </c>
      <c r="AY80324" s="3"/>
      <c r="AZ80324" s="3">
        <v>0</v>
      </c>
      <c r="BA80324" s="5">
        <v>1</v>
      </c>
      <c r="BB80324" s="3">
        <v>0</v>
      </c>
    </row>
    <row r="80325" spans="8:54" x14ac:dyDescent="0.3">
      <c r="H80325" t="s">
        <v>59273</v>
      </c>
      <c r="I80325" t="s">
        <v>15</v>
      </c>
      <c r="J80325" t="s">
        <v>88371</v>
      </c>
      <c r="U80325" s="1">
        <v>42577</v>
      </c>
      <c r="V80325" s="2"/>
      <c r="W80325" s="2"/>
      <c r="X80325" t="s">
        <v>88372</v>
      </c>
      <c r="Y80325">
        <v>122</v>
      </c>
      <c r="Z80325">
        <v>0</v>
      </c>
      <c r="AA80325" t="s">
        <v>101</v>
      </c>
      <c r="AB80325" t="s">
        <v>101</v>
      </c>
      <c r="AC80325">
        <v>16.899999999999999</v>
      </c>
      <c r="AD80325">
        <v>17.2</v>
      </c>
      <c r="AE80325">
        <v>-0.3</v>
      </c>
      <c r="AL80325" t="s">
        <v>59380</v>
      </c>
      <c r="AY80325" s="3"/>
      <c r="AZ80325" s="3">
        <v>0</v>
      </c>
      <c r="BA80325" s="5">
        <v>1</v>
      </c>
      <c r="BB80325" s="3">
        <v>0</v>
      </c>
    </row>
    <row r="80326" spans="8:54" x14ac:dyDescent="0.3">
      <c r="H80326" t="s">
        <v>59273</v>
      </c>
      <c r="I80326" t="s">
        <v>15</v>
      </c>
      <c r="J80326" t="s">
        <v>88373</v>
      </c>
      <c r="U80326" s="1">
        <v>42576</v>
      </c>
      <c r="V80326" s="2"/>
      <c r="W80326" s="2"/>
      <c r="X80326" t="s">
        <v>88374</v>
      </c>
      <c r="Y80326">
        <v>97</v>
      </c>
      <c r="Z80326">
        <v>0</v>
      </c>
      <c r="AA80326" t="s">
        <v>101</v>
      </c>
      <c r="AB80326" t="s">
        <v>101</v>
      </c>
      <c r="AC80326">
        <v>21.9</v>
      </c>
      <c r="AD80326">
        <v>18.7</v>
      </c>
      <c r="AE80326">
        <v>3.2</v>
      </c>
      <c r="AL80326" t="s">
        <v>59380</v>
      </c>
      <c r="AY80326" s="3"/>
      <c r="AZ80326" s="3">
        <v>0</v>
      </c>
      <c r="BA80326" s="5">
        <v>1</v>
      </c>
      <c r="BB80326" s="3">
        <v>0</v>
      </c>
    </row>
    <row r="80327" spans="8:54" x14ac:dyDescent="0.3">
      <c r="H80327" t="s">
        <v>70742</v>
      </c>
      <c r="I80327" t="s">
        <v>15</v>
      </c>
      <c r="J80327" t="s">
        <v>88375</v>
      </c>
      <c r="U80327" s="1">
        <v>42576</v>
      </c>
      <c r="V80327" s="2"/>
      <c r="W80327" s="2"/>
      <c r="X80327" t="s">
        <v>88376</v>
      </c>
      <c r="Y80327">
        <v>150</v>
      </c>
      <c r="Z80327">
        <v>5.6</v>
      </c>
      <c r="AA80327" t="s">
        <v>101</v>
      </c>
      <c r="AB80327" t="s">
        <v>101</v>
      </c>
      <c r="AC80327">
        <v>21</v>
      </c>
      <c r="AD80327">
        <v>20.7</v>
      </c>
      <c r="AE80327">
        <v>0.3</v>
      </c>
      <c r="AL80327" t="s">
        <v>59380</v>
      </c>
      <c r="AY80327" s="3"/>
      <c r="AZ80327" s="3">
        <v>3.7333333333333329E-2</v>
      </c>
      <c r="BA80327" s="5">
        <v>0.96266666666666667</v>
      </c>
      <c r="BB80327" s="3">
        <v>7.1746453333333404E-2</v>
      </c>
    </row>
    <row r="80328" spans="8:54" x14ac:dyDescent="0.3">
      <c r="H80328" t="s">
        <v>24909</v>
      </c>
      <c r="I80328" t="s">
        <v>15</v>
      </c>
      <c r="J80328" t="s">
        <v>88377</v>
      </c>
      <c r="U80328" s="1">
        <v>42579</v>
      </c>
      <c r="V80328" s="2"/>
      <c r="W80328" s="2"/>
      <c r="X80328" t="s">
        <v>88378</v>
      </c>
      <c r="Y80328">
        <v>86</v>
      </c>
      <c r="Z80328">
        <v>0</v>
      </c>
      <c r="AA80328" t="s">
        <v>101</v>
      </c>
      <c r="AB80328" t="s">
        <v>101</v>
      </c>
      <c r="AC80328">
        <v>25.2</v>
      </c>
      <c r="AD80328">
        <v>20.2</v>
      </c>
      <c r="AE80328">
        <v>5</v>
      </c>
      <c r="AL80328" t="s">
        <v>59380</v>
      </c>
      <c r="AY80328" s="3"/>
      <c r="AZ80328" s="3">
        <v>0</v>
      </c>
      <c r="BA80328" s="5">
        <v>1</v>
      </c>
      <c r="BB80328" s="3">
        <v>0</v>
      </c>
    </row>
    <row r="80329" spans="8:54" x14ac:dyDescent="0.3">
      <c r="H80329" t="s">
        <v>59273</v>
      </c>
      <c r="I80329" t="s">
        <v>15</v>
      </c>
      <c r="J80329" t="s">
        <v>88379</v>
      </c>
      <c r="U80329" s="1">
        <v>42577</v>
      </c>
      <c r="V80329" s="2"/>
      <c r="W80329" s="2"/>
      <c r="X80329" t="s">
        <v>88380</v>
      </c>
      <c r="Y80329">
        <v>97</v>
      </c>
      <c r="Z80329">
        <v>0</v>
      </c>
      <c r="AA80329" t="s">
        <v>101</v>
      </c>
      <c r="AB80329" t="s">
        <v>101</v>
      </c>
      <c r="AC80329">
        <v>19.399999999999999</v>
      </c>
      <c r="AD80329">
        <v>16.8</v>
      </c>
      <c r="AE80329">
        <v>2.6</v>
      </c>
      <c r="AL80329" t="s">
        <v>59380</v>
      </c>
      <c r="AY80329" s="3"/>
      <c r="AZ80329" s="3">
        <v>0</v>
      </c>
      <c r="BA80329" s="5">
        <v>1</v>
      </c>
      <c r="BB80329" s="3">
        <v>0</v>
      </c>
    </row>
    <row r="80330" spans="8:54" x14ac:dyDescent="0.3">
      <c r="H80330" t="s">
        <v>24993</v>
      </c>
      <c r="I80330" t="s">
        <v>15</v>
      </c>
      <c r="J80330" t="s">
        <v>88381</v>
      </c>
      <c r="U80330" s="1">
        <v>42580</v>
      </c>
      <c r="V80330" s="2"/>
      <c r="W80330" s="2"/>
      <c r="X80330" t="s">
        <v>88382</v>
      </c>
      <c r="Y80330">
        <v>85</v>
      </c>
      <c r="Z80330">
        <v>20.3</v>
      </c>
      <c r="AA80330" t="s">
        <v>101</v>
      </c>
      <c r="AB80330" t="s">
        <v>101</v>
      </c>
      <c r="AC80330">
        <v>20.3</v>
      </c>
      <c r="AD80330">
        <v>19.5</v>
      </c>
      <c r="AE80330">
        <v>0.8</v>
      </c>
      <c r="AL80330" t="s">
        <v>59380</v>
      </c>
      <c r="AY80330" s="3"/>
      <c r="AZ80330" s="3">
        <v>0.23882352941176471</v>
      </c>
      <c r="BA80330" s="5">
        <v>0.76117647058823534</v>
      </c>
      <c r="BB80330" s="3">
        <v>0.45896628235294101</v>
      </c>
    </row>
    <row r="80331" spans="8:54" x14ac:dyDescent="0.3">
      <c r="H80331" t="s">
        <v>59273</v>
      </c>
      <c r="I80331" t="s">
        <v>15</v>
      </c>
      <c r="J80331" t="s">
        <v>88383</v>
      </c>
      <c r="U80331" s="1">
        <v>42577</v>
      </c>
      <c r="V80331" s="2"/>
      <c r="W80331" s="2"/>
      <c r="X80331" t="s">
        <v>88384</v>
      </c>
      <c r="Y80331">
        <v>81</v>
      </c>
      <c r="Z80331">
        <v>0</v>
      </c>
      <c r="AA80331" t="s">
        <v>101</v>
      </c>
      <c r="AB80331" t="s">
        <v>101</v>
      </c>
      <c r="AC80331">
        <v>19.3</v>
      </c>
      <c r="AD80331">
        <v>17.7</v>
      </c>
      <c r="AE80331">
        <v>1.6</v>
      </c>
      <c r="AL80331" t="s">
        <v>59380</v>
      </c>
      <c r="AY80331" s="3"/>
      <c r="AZ80331" s="3">
        <v>0</v>
      </c>
      <c r="BA80331" s="5">
        <v>1</v>
      </c>
      <c r="BB80331" s="3">
        <v>0</v>
      </c>
    </row>
    <row r="80332" spans="8:54" x14ac:dyDescent="0.3">
      <c r="H80332" t="s">
        <v>24909</v>
      </c>
      <c r="I80332" t="s">
        <v>15</v>
      </c>
      <c r="J80332" t="s">
        <v>20310</v>
      </c>
      <c r="U80332" s="1">
        <v>42579</v>
      </c>
      <c r="V80332" s="2"/>
      <c r="W80332" s="2"/>
      <c r="X80332" t="s">
        <v>88385</v>
      </c>
      <c r="Y80332">
        <v>85</v>
      </c>
      <c r="Z80332">
        <v>0</v>
      </c>
      <c r="AA80332" t="s">
        <v>101</v>
      </c>
      <c r="AB80332" t="s">
        <v>101</v>
      </c>
      <c r="AC80332">
        <v>18.399999999999999</v>
      </c>
      <c r="AD80332">
        <v>20.100000000000001</v>
      </c>
      <c r="AE80332">
        <v>-1.7</v>
      </c>
      <c r="AL80332" t="s">
        <v>59380</v>
      </c>
      <c r="AY80332" s="3"/>
      <c r="AZ80332" s="3">
        <v>0</v>
      </c>
      <c r="BA80332" s="5">
        <v>1</v>
      </c>
      <c r="BB80332" s="3">
        <v>0</v>
      </c>
    </row>
    <row r="80333" spans="8:54" x14ac:dyDescent="0.3">
      <c r="H80333" t="s">
        <v>24993</v>
      </c>
      <c r="I80333" t="s">
        <v>15</v>
      </c>
      <c r="J80333" t="s">
        <v>88386</v>
      </c>
      <c r="U80333" s="1">
        <v>42580</v>
      </c>
      <c r="V80333" s="2"/>
      <c r="W80333" s="2"/>
      <c r="X80333" t="s">
        <v>2380</v>
      </c>
      <c r="Y80333">
        <v>99</v>
      </c>
      <c r="Z80333">
        <v>3.6</v>
      </c>
      <c r="AA80333" t="s">
        <v>101</v>
      </c>
      <c r="AB80333" t="s">
        <v>101</v>
      </c>
      <c r="AC80333">
        <v>17.399999999999999</v>
      </c>
      <c r="AD80333">
        <v>20.399999999999999</v>
      </c>
      <c r="AE80333">
        <v>-3</v>
      </c>
      <c r="AL80333" t="s">
        <v>59380</v>
      </c>
      <c r="AY80333" s="3"/>
      <c r="AZ80333" s="3">
        <v>3.6363636363636362E-2</v>
      </c>
      <c r="BA80333" s="5">
        <v>0.96363636363636362</v>
      </c>
      <c r="BB80333" s="3">
        <v>6.9882909090909218E-2</v>
      </c>
    </row>
    <row r="80334" spans="8:54" x14ac:dyDescent="0.3">
      <c r="H80334" t="s">
        <v>70742</v>
      </c>
      <c r="I80334" t="s">
        <v>15</v>
      </c>
      <c r="J80334" t="s">
        <v>88387</v>
      </c>
      <c r="U80334" s="1">
        <v>42576</v>
      </c>
      <c r="V80334" s="2"/>
      <c r="W80334" s="2"/>
      <c r="X80334" t="s">
        <v>22346</v>
      </c>
      <c r="Y80334">
        <v>85</v>
      </c>
      <c r="Z80334">
        <v>0</v>
      </c>
      <c r="AA80334" t="s">
        <v>101</v>
      </c>
      <c r="AB80334" t="s">
        <v>101</v>
      </c>
      <c r="AC80334">
        <v>19.8</v>
      </c>
      <c r="AD80334">
        <v>19.600000000000001</v>
      </c>
      <c r="AE80334">
        <v>0.2</v>
      </c>
      <c r="AL80334" t="s">
        <v>59380</v>
      </c>
      <c r="AY80334" s="3"/>
      <c r="AZ80334" s="3">
        <v>0</v>
      </c>
      <c r="BA80334" s="5">
        <v>1</v>
      </c>
      <c r="BB80334" s="3">
        <v>0</v>
      </c>
    </row>
    <row r="80335" spans="8:54" x14ac:dyDescent="0.3">
      <c r="H80335" t="s">
        <v>24912</v>
      </c>
      <c r="I80335" t="s">
        <v>15</v>
      </c>
      <c r="J80335" t="s">
        <v>88388</v>
      </c>
      <c r="U80335" s="1">
        <v>42578</v>
      </c>
      <c r="V80335" s="2"/>
      <c r="W80335" s="2"/>
      <c r="X80335" t="s">
        <v>88389</v>
      </c>
      <c r="Y80335">
        <v>102</v>
      </c>
      <c r="Z80335">
        <v>3.3</v>
      </c>
      <c r="AA80335" t="s">
        <v>101</v>
      </c>
      <c r="AB80335" t="s">
        <v>101</v>
      </c>
      <c r="AC80335">
        <v>19.3</v>
      </c>
      <c r="AD80335">
        <v>17.2</v>
      </c>
      <c r="AE80335">
        <v>2.2000000000000002</v>
      </c>
      <c r="AL80335" t="s">
        <v>59380</v>
      </c>
      <c r="AY80335" s="3"/>
      <c r="AZ80335" s="3">
        <v>3.2352941176470584E-2</v>
      </c>
      <c r="BA80335" s="5">
        <v>0.96764705882352942</v>
      </c>
      <c r="BB80335" s="3">
        <v>6.2175235294117615E-2</v>
      </c>
    </row>
    <row r="80336" spans="8:54" x14ac:dyDescent="0.3">
      <c r="H80336" t="s">
        <v>24993</v>
      </c>
      <c r="I80336" t="s">
        <v>15</v>
      </c>
      <c r="J80336" t="s">
        <v>44636</v>
      </c>
      <c r="U80336" s="1">
        <v>42580</v>
      </c>
      <c r="V80336" s="2"/>
      <c r="W80336" s="2"/>
      <c r="X80336" t="s">
        <v>88390</v>
      </c>
      <c r="Y80336">
        <v>227</v>
      </c>
      <c r="Z80336">
        <v>11.2</v>
      </c>
      <c r="AA80336" t="s">
        <v>101</v>
      </c>
      <c r="AB80336" t="s">
        <v>101</v>
      </c>
      <c r="AC80336">
        <v>24.8</v>
      </c>
      <c r="AD80336">
        <v>20.8</v>
      </c>
      <c r="AE80336">
        <v>4</v>
      </c>
      <c r="AL80336" t="s">
        <v>59380</v>
      </c>
      <c r="AY80336" s="3"/>
      <c r="AZ80336" s="3">
        <v>4.9339207048458143E-2</v>
      </c>
      <c r="BA80336" s="5">
        <v>0.95066079295154182</v>
      </c>
      <c r="BB80336" s="3">
        <v>9.4819101321585997E-2</v>
      </c>
    </row>
    <row r="80337" spans="8:54" x14ac:dyDescent="0.3">
      <c r="H80337" t="s">
        <v>24993</v>
      </c>
      <c r="I80337" t="s">
        <v>15</v>
      </c>
      <c r="J80337" t="s">
        <v>25358</v>
      </c>
      <c r="U80337" s="1">
        <v>42580</v>
      </c>
      <c r="V80337" s="2"/>
      <c r="W80337" s="2"/>
      <c r="X80337" t="s">
        <v>88391</v>
      </c>
      <c r="Y80337">
        <v>85</v>
      </c>
      <c r="Z80337">
        <v>8.8000000000000007</v>
      </c>
      <c r="AA80337" t="s">
        <v>101</v>
      </c>
      <c r="AB80337" t="s">
        <v>101</v>
      </c>
      <c r="AC80337">
        <v>23.3</v>
      </c>
      <c r="AD80337">
        <v>21</v>
      </c>
      <c r="AE80337">
        <v>2.2999999999999998</v>
      </c>
      <c r="AL80337" t="s">
        <v>59380</v>
      </c>
      <c r="AY80337" s="3"/>
      <c r="AZ80337" s="3">
        <v>0.1035294117647059</v>
      </c>
      <c r="BA80337" s="5">
        <v>0.89647058823529413</v>
      </c>
      <c r="BB80337" s="3">
        <v>0.19896075294117654</v>
      </c>
    </row>
    <row r="80338" spans="8:54" x14ac:dyDescent="0.3">
      <c r="H80338" t="s">
        <v>24993</v>
      </c>
      <c r="I80338" t="s">
        <v>15</v>
      </c>
      <c r="J80338" t="s">
        <v>23195</v>
      </c>
      <c r="U80338" s="1">
        <v>42580</v>
      </c>
      <c r="V80338" s="2"/>
      <c r="W80338" s="2"/>
      <c r="X80338" t="s">
        <v>10401</v>
      </c>
      <c r="Y80338">
        <v>51</v>
      </c>
      <c r="Z80338">
        <v>4</v>
      </c>
      <c r="AA80338" t="s">
        <v>101</v>
      </c>
      <c r="AB80338" t="s">
        <v>101</v>
      </c>
      <c r="AC80338">
        <v>18.3</v>
      </c>
      <c r="AD80338">
        <v>19.8</v>
      </c>
      <c r="AE80338">
        <v>-1.5</v>
      </c>
      <c r="AL80338" t="s">
        <v>59380</v>
      </c>
      <c r="AY80338" s="3"/>
      <c r="AZ80338" s="3">
        <v>7.8431372549019607E-2</v>
      </c>
      <c r="BA80338" s="5">
        <v>0.92156862745098045</v>
      </c>
      <c r="BB80338" s="3">
        <v>0.15072784313725474</v>
      </c>
    </row>
    <row r="80339" spans="8:54" x14ac:dyDescent="0.3">
      <c r="H80339" t="s">
        <v>24993</v>
      </c>
      <c r="I80339" t="s">
        <v>15</v>
      </c>
      <c r="J80339" t="s">
        <v>22500</v>
      </c>
      <c r="U80339" s="1">
        <v>42580</v>
      </c>
      <c r="V80339" s="2"/>
      <c r="W80339" s="2"/>
      <c r="X80339" t="s">
        <v>74029</v>
      </c>
      <c r="Y80339">
        <v>85</v>
      </c>
      <c r="Z80339">
        <v>12.9</v>
      </c>
      <c r="AA80339" t="s">
        <v>101</v>
      </c>
      <c r="AB80339" t="s">
        <v>101</v>
      </c>
      <c r="AC80339">
        <v>21.8</v>
      </c>
      <c r="AD80339">
        <v>20.2</v>
      </c>
      <c r="AE80339">
        <v>1.6</v>
      </c>
      <c r="AL80339" t="s">
        <v>59380</v>
      </c>
      <c r="AY80339" s="3"/>
      <c r="AZ80339" s="3">
        <v>0.15176470588235294</v>
      </c>
      <c r="BA80339" s="5">
        <v>0.84823529411764709</v>
      </c>
      <c r="BB80339" s="3">
        <v>0.29165837647058823</v>
      </c>
    </row>
    <row r="80340" spans="8:54" x14ac:dyDescent="0.3">
      <c r="H80340" t="s">
        <v>27159</v>
      </c>
      <c r="I80340" t="s">
        <v>15</v>
      </c>
      <c r="J80340" t="s">
        <v>30056</v>
      </c>
      <c r="U80340" s="1">
        <v>42577</v>
      </c>
      <c r="V80340" s="2"/>
      <c r="W80340" s="2"/>
      <c r="X80340" t="s">
        <v>88392</v>
      </c>
      <c r="Y80340">
        <v>85</v>
      </c>
      <c r="Z80340">
        <v>-5</v>
      </c>
      <c r="AA80340" t="s">
        <v>101</v>
      </c>
      <c r="AB80340" t="s">
        <v>101</v>
      </c>
      <c r="AC80340">
        <v>20</v>
      </c>
      <c r="AD80340">
        <v>18.399999999999999</v>
      </c>
      <c r="AE80340">
        <v>1.6</v>
      </c>
      <c r="AL80340" t="s">
        <v>59380</v>
      </c>
      <c r="AY80340" s="3"/>
      <c r="AZ80340" s="3">
        <v>-5.8823529411764705E-2</v>
      </c>
      <c r="BA80340" s="5">
        <v>1.0588235294117647</v>
      </c>
      <c r="BB80340" s="3">
        <v>1.6473352941176467E-2</v>
      </c>
    </row>
    <row r="80341" spans="8:54" x14ac:dyDescent="0.3">
      <c r="H80341" t="s">
        <v>59273</v>
      </c>
      <c r="I80341" t="s">
        <v>15</v>
      </c>
      <c r="J80341" t="s">
        <v>88393</v>
      </c>
      <c r="U80341" s="1">
        <v>42576</v>
      </c>
      <c r="V80341" s="2"/>
      <c r="W80341" s="2"/>
      <c r="X80341" t="s">
        <v>229</v>
      </c>
      <c r="Y80341">
        <v>97</v>
      </c>
      <c r="Z80341">
        <v>0</v>
      </c>
      <c r="AA80341" t="s">
        <v>101</v>
      </c>
      <c r="AB80341" t="s">
        <v>101</v>
      </c>
      <c r="AC80341">
        <v>23.1</v>
      </c>
      <c r="AD80341">
        <v>18.8</v>
      </c>
      <c r="AE80341">
        <v>4.3</v>
      </c>
      <c r="AL80341" t="s">
        <v>59380</v>
      </c>
      <c r="AY80341" s="3"/>
      <c r="AZ80341" s="3">
        <v>0</v>
      </c>
      <c r="BA80341" s="5">
        <v>1</v>
      </c>
      <c r="BB80341" s="3">
        <v>0</v>
      </c>
    </row>
    <row r="80342" spans="8:54" x14ac:dyDescent="0.3">
      <c r="H80342" t="s">
        <v>59273</v>
      </c>
      <c r="I80342" t="s">
        <v>15</v>
      </c>
      <c r="J80342" t="s">
        <v>73795</v>
      </c>
      <c r="U80342" s="1">
        <v>42580</v>
      </c>
      <c r="V80342" s="2"/>
      <c r="W80342" s="2"/>
      <c r="X80342" t="s">
        <v>464</v>
      </c>
      <c r="Y80342">
        <v>113</v>
      </c>
      <c r="Z80342">
        <v>0</v>
      </c>
      <c r="AA80342" t="s">
        <v>101</v>
      </c>
      <c r="AB80342" t="s">
        <v>101</v>
      </c>
      <c r="AC80342">
        <v>17.100000000000001</v>
      </c>
      <c r="AD80342">
        <v>17.600000000000001</v>
      </c>
      <c r="AE80342">
        <v>-0.5</v>
      </c>
      <c r="AL80342" t="s">
        <v>59380</v>
      </c>
      <c r="AY80342" s="3"/>
      <c r="AZ80342" s="3">
        <v>0</v>
      </c>
      <c r="BA80342" s="5">
        <v>1</v>
      </c>
      <c r="BB80342" s="3">
        <v>0</v>
      </c>
    </row>
    <row r="80343" spans="8:54" x14ac:dyDescent="0.3">
      <c r="H80343" t="s">
        <v>24909</v>
      </c>
      <c r="I80343" t="s">
        <v>15</v>
      </c>
      <c r="J80343" t="s">
        <v>22101</v>
      </c>
      <c r="U80343" s="1">
        <v>42576</v>
      </c>
      <c r="V80343" s="2"/>
      <c r="W80343" s="2"/>
      <c r="X80343" t="s">
        <v>26558</v>
      </c>
      <c r="Y80343">
        <v>85</v>
      </c>
      <c r="Z80343">
        <v>0</v>
      </c>
      <c r="AA80343" t="s">
        <v>101</v>
      </c>
      <c r="AB80343" t="s">
        <v>101</v>
      </c>
      <c r="AC80343">
        <v>25.8</v>
      </c>
      <c r="AD80343">
        <v>19.899999999999999</v>
      </c>
      <c r="AE80343">
        <v>6</v>
      </c>
      <c r="AL80343" t="s">
        <v>59380</v>
      </c>
      <c r="AY80343" s="3"/>
      <c r="AZ80343" s="3">
        <v>0</v>
      </c>
      <c r="BA80343" s="5">
        <v>1</v>
      </c>
      <c r="BB80343" s="3">
        <v>0</v>
      </c>
    </row>
    <row r="80344" spans="8:54" x14ac:dyDescent="0.3">
      <c r="H80344" t="s">
        <v>59273</v>
      </c>
      <c r="I80344" t="s">
        <v>15</v>
      </c>
      <c r="J80344" t="s">
        <v>88394</v>
      </c>
      <c r="U80344" s="1">
        <v>42578</v>
      </c>
      <c r="V80344" s="2"/>
      <c r="W80344" s="2"/>
      <c r="X80344" t="s">
        <v>8293</v>
      </c>
      <c r="Y80344">
        <v>103</v>
      </c>
      <c r="Z80344">
        <v>0</v>
      </c>
      <c r="AA80344" t="s">
        <v>101</v>
      </c>
      <c r="AB80344" t="s">
        <v>101</v>
      </c>
      <c r="AC80344">
        <v>22.7</v>
      </c>
      <c r="AD80344">
        <v>19.899999999999999</v>
      </c>
      <c r="AE80344">
        <v>2.8</v>
      </c>
      <c r="AL80344" t="s">
        <v>59380</v>
      </c>
      <c r="AY80344" s="3"/>
      <c r="AZ80344" s="3">
        <v>0</v>
      </c>
      <c r="BA80344" s="5">
        <v>1</v>
      </c>
      <c r="BB80344" s="3">
        <v>0</v>
      </c>
    </row>
    <row r="80345" spans="8:54" x14ac:dyDescent="0.3">
      <c r="H80345" t="s">
        <v>27159</v>
      </c>
      <c r="I80345" t="s">
        <v>15</v>
      </c>
      <c r="J80345" t="s">
        <v>88395</v>
      </c>
      <c r="U80345" s="1">
        <v>42577</v>
      </c>
      <c r="V80345" s="2"/>
      <c r="W80345" s="2"/>
      <c r="X80345" t="s">
        <v>88396</v>
      </c>
      <c r="Y80345">
        <v>98</v>
      </c>
      <c r="Z80345">
        <v>8.8000000000000007</v>
      </c>
      <c r="AA80345" t="s">
        <v>101</v>
      </c>
      <c r="AB80345" t="s">
        <v>101</v>
      </c>
      <c r="AC80345">
        <v>24.3</v>
      </c>
      <c r="AD80345">
        <v>18.7</v>
      </c>
      <c r="AE80345">
        <v>5.7</v>
      </c>
      <c r="AL80345" t="s">
        <v>59380</v>
      </c>
      <c r="AY80345" s="3"/>
      <c r="AZ80345" s="3">
        <v>8.9795918367346947E-2</v>
      </c>
      <c r="BA80345" s="5">
        <v>0.91020408163265309</v>
      </c>
      <c r="BB80345" s="3">
        <v>0.17256799999999983</v>
      </c>
    </row>
    <row r="80346" spans="8:54" x14ac:dyDescent="0.3">
      <c r="H80346" t="s">
        <v>24909</v>
      </c>
      <c r="I80346" t="s">
        <v>15</v>
      </c>
      <c r="J80346" t="s">
        <v>88397</v>
      </c>
      <c r="U80346" s="1">
        <v>42576</v>
      </c>
      <c r="V80346" s="2"/>
      <c r="W80346" s="2"/>
      <c r="X80346" t="s">
        <v>21625</v>
      </c>
      <c r="Y80346">
        <v>85</v>
      </c>
      <c r="Z80346">
        <v>0</v>
      </c>
      <c r="AA80346" t="s">
        <v>101</v>
      </c>
      <c r="AB80346" t="s">
        <v>101</v>
      </c>
      <c r="AC80346">
        <v>20.399999999999999</v>
      </c>
      <c r="AD80346">
        <v>19.8</v>
      </c>
      <c r="AE80346">
        <v>0.6</v>
      </c>
      <c r="AL80346" t="s">
        <v>59380</v>
      </c>
      <c r="AY80346" s="3"/>
      <c r="AZ80346" s="3">
        <v>0</v>
      </c>
      <c r="BA80346" s="5">
        <v>1</v>
      </c>
      <c r="BB80346" s="3">
        <v>0</v>
      </c>
    </row>
    <row r="80347" spans="8:54" x14ac:dyDescent="0.3">
      <c r="H80347" t="s">
        <v>24909</v>
      </c>
      <c r="I80347" t="s">
        <v>15</v>
      </c>
      <c r="J80347" t="s">
        <v>88398</v>
      </c>
      <c r="U80347" s="1">
        <v>42576</v>
      </c>
      <c r="V80347" s="2"/>
      <c r="W80347" s="2"/>
      <c r="X80347" t="s">
        <v>88399</v>
      </c>
      <c r="Y80347">
        <v>85</v>
      </c>
      <c r="Z80347">
        <v>-4.3</v>
      </c>
      <c r="AA80347" t="s">
        <v>101</v>
      </c>
      <c r="AB80347" t="s">
        <v>101</v>
      </c>
      <c r="AC80347">
        <v>22.8</v>
      </c>
      <c r="AD80347">
        <v>20.3</v>
      </c>
      <c r="AE80347">
        <v>2.5</v>
      </c>
      <c r="AL80347" t="s">
        <v>59380</v>
      </c>
      <c r="AY80347" s="3"/>
      <c r="AZ80347" s="3">
        <v>-5.0588235294117642E-2</v>
      </c>
      <c r="BA80347" s="5">
        <v>1.0505882352941176</v>
      </c>
      <c r="BB80347" s="3">
        <v>1.4167083529411872E-2</v>
      </c>
    </row>
    <row r="80348" spans="8:54" x14ac:dyDescent="0.3">
      <c r="H80348" t="s">
        <v>59273</v>
      </c>
      <c r="I80348" t="s">
        <v>15</v>
      </c>
      <c r="J80348" t="s">
        <v>88400</v>
      </c>
      <c r="U80348" s="1">
        <v>42578</v>
      </c>
      <c r="V80348" s="2"/>
      <c r="W80348" s="2"/>
      <c r="X80348" t="s">
        <v>31154</v>
      </c>
      <c r="Y80348">
        <v>68</v>
      </c>
      <c r="Z80348">
        <v>0</v>
      </c>
      <c r="AA80348" t="s">
        <v>101</v>
      </c>
      <c r="AB80348" t="s">
        <v>101</v>
      </c>
      <c r="AC80348">
        <v>19.8</v>
      </c>
      <c r="AD80348">
        <v>17.899999999999999</v>
      </c>
      <c r="AE80348">
        <v>1.9</v>
      </c>
      <c r="AL80348" t="s">
        <v>59380</v>
      </c>
      <c r="AY80348" s="3"/>
      <c r="AZ80348" s="3">
        <v>0</v>
      </c>
      <c r="BA80348" s="5">
        <v>1</v>
      </c>
      <c r="BB80348" s="3">
        <v>0</v>
      </c>
    </row>
    <row r="80349" spans="8:54" x14ac:dyDescent="0.3">
      <c r="H80349" t="s">
        <v>27159</v>
      </c>
      <c r="I80349" t="s">
        <v>15</v>
      </c>
      <c r="J80349" t="s">
        <v>88401</v>
      </c>
      <c r="U80349" s="1">
        <v>42580</v>
      </c>
      <c r="V80349" s="2"/>
      <c r="W80349" s="2"/>
      <c r="X80349" t="s">
        <v>88402</v>
      </c>
      <c r="Y80349">
        <v>107</v>
      </c>
      <c r="Z80349">
        <v>6.2</v>
      </c>
      <c r="AA80349" t="s">
        <v>101</v>
      </c>
      <c r="AB80349" t="s">
        <v>101</v>
      </c>
      <c r="AC80349">
        <v>20.100000000000001</v>
      </c>
      <c r="AD80349">
        <v>17.2</v>
      </c>
      <c r="AE80349">
        <v>2.9</v>
      </c>
      <c r="AL80349" t="s">
        <v>59380</v>
      </c>
      <c r="AY80349" s="3"/>
      <c r="AZ80349" s="3">
        <v>5.7943925233644861E-2</v>
      </c>
      <c r="BA80349" s="5">
        <v>0.94205607476635511</v>
      </c>
      <c r="BB80349" s="3">
        <v>0.11135547663551404</v>
      </c>
    </row>
    <row r="80350" spans="8:54" x14ac:dyDescent="0.3">
      <c r="H80350" t="s">
        <v>24909</v>
      </c>
      <c r="I80350" t="s">
        <v>15</v>
      </c>
      <c r="J80350" t="s">
        <v>52921</v>
      </c>
      <c r="U80350" s="1">
        <v>42579</v>
      </c>
      <c r="V80350" s="2"/>
      <c r="W80350" s="2"/>
      <c r="X80350" t="s">
        <v>1827</v>
      </c>
      <c r="Y80350">
        <v>110</v>
      </c>
      <c r="Z80350">
        <v>11.9</v>
      </c>
      <c r="AA80350" t="s">
        <v>101</v>
      </c>
      <c r="AB80350" t="s">
        <v>101</v>
      </c>
      <c r="AC80350">
        <v>27.3</v>
      </c>
      <c r="AD80350">
        <v>21.7</v>
      </c>
      <c r="AE80350">
        <v>5.6</v>
      </c>
      <c r="AL80350" t="s">
        <v>59380</v>
      </c>
      <c r="AY80350" s="3"/>
      <c r="AZ80350" s="3">
        <v>0.10818181818181818</v>
      </c>
      <c r="BA80350" s="5">
        <v>0.89181818181818184</v>
      </c>
      <c r="BB80350" s="3">
        <v>0.2079016545454544</v>
      </c>
    </row>
    <row r="80351" spans="8:54" x14ac:dyDescent="0.3">
      <c r="H80351" t="s">
        <v>59273</v>
      </c>
      <c r="I80351" t="s">
        <v>15</v>
      </c>
      <c r="J80351" t="s">
        <v>88403</v>
      </c>
      <c r="U80351" s="1">
        <v>42576</v>
      </c>
      <c r="V80351" s="2"/>
      <c r="W80351" s="2"/>
      <c r="X80351" t="s">
        <v>56344</v>
      </c>
      <c r="Y80351">
        <v>113</v>
      </c>
      <c r="Z80351">
        <v>0</v>
      </c>
      <c r="AA80351" t="s">
        <v>101</v>
      </c>
      <c r="AB80351" t="s">
        <v>101</v>
      </c>
      <c r="AC80351">
        <v>17.100000000000001</v>
      </c>
      <c r="AD80351">
        <v>18.8</v>
      </c>
      <c r="AE80351">
        <v>-1.7</v>
      </c>
      <c r="AL80351" t="s">
        <v>59380</v>
      </c>
      <c r="AY80351" s="3"/>
      <c r="AZ80351" s="3">
        <v>0</v>
      </c>
      <c r="BA80351" s="5">
        <v>1</v>
      </c>
      <c r="BB80351" s="3">
        <v>0</v>
      </c>
    </row>
    <row r="80352" spans="8:54" x14ac:dyDescent="0.3">
      <c r="H80352" t="s">
        <v>68890</v>
      </c>
      <c r="I80352" t="s">
        <v>15</v>
      </c>
      <c r="J80352" t="s">
        <v>88404</v>
      </c>
      <c r="U80352" s="1">
        <v>42577</v>
      </c>
      <c r="V80352" s="2"/>
      <c r="W80352" s="2"/>
      <c r="X80352" t="s">
        <v>88405</v>
      </c>
      <c r="Y80352">
        <v>86</v>
      </c>
      <c r="Z80352">
        <v>0</v>
      </c>
      <c r="AA80352" t="s">
        <v>101</v>
      </c>
      <c r="AB80352" t="s">
        <v>101</v>
      </c>
      <c r="AC80352">
        <v>21.7</v>
      </c>
      <c r="AD80352">
        <v>19.899999999999999</v>
      </c>
      <c r="AE80352">
        <v>1.8</v>
      </c>
      <c r="AL80352" t="s">
        <v>59380</v>
      </c>
      <c r="AY80352" s="3"/>
      <c r="AZ80352" s="3">
        <v>0</v>
      </c>
      <c r="BA80352" s="5">
        <v>1</v>
      </c>
      <c r="BB80352" s="3">
        <v>0</v>
      </c>
    </row>
    <row r="80353" spans="8:54" x14ac:dyDescent="0.3">
      <c r="H80353" t="s">
        <v>27159</v>
      </c>
      <c r="I80353" t="s">
        <v>15</v>
      </c>
      <c r="J80353" t="s">
        <v>30403</v>
      </c>
      <c r="U80353" s="1">
        <v>42577</v>
      </c>
      <c r="V80353" s="2"/>
      <c r="W80353" s="2"/>
      <c r="X80353" t="s">
        <v>88406</v>
      </c>
      <c r="Y80353">
        <v>113</v>
      </c>
      <c r="Z80353">
        <v>0</v>
      </c>
      <c r="AA80353" t="s">
        <v>101</v>
      </c>
      <c r="AB80353" t="s">
        <v>101</v>
      </c>
      <c r="AC80353">
        <v>23.1</v>
      </c>
      <c r="AD80353">
        <v>18.8</v>
      </c>
      <c r="AE80353">
        <v>4.3</v>
      </c>
      <c r="AL80353" t="s">
        <v>59380</v>
      </c>
      <c r="AY80353" s="3"/>
      <c r="AZ80353" s="3">
        <v>0</v>
      </c>
      <c r="BA80353" s="5">
        <v>1</v>
      </c>
      <c r="BB80353" s="3">
        <v>0</v>
      </c>
    </row>
    <row r="80354" spans="8:54" x14ac:dyDescent="0.3">
      <c r="H80354" t="s">
        <v>24912</v>
      </c>
      <c r="I80354" t="s">
        <v>15</v>
      </c>
      <c r="J80354" t="s">
        <v>88407</v>
      </c>
      <c r="U80354" s="1">
        <v>42579</v>
      </c>
      <c r="V80354" s="2"/>
      <c r="W80354" s="2"/>
      <c r="X80354" t="s">
        <v>88408</v>
      </c>
      <c r="Y80354">
        <v>102</v>
      </c>
      <c r="Z80354">
        <v>3.1</v>
      </c>
      <c r="AA80354" t="s">
        <v>101</v>
      </c>
      <c r="AB80354" t="s">
        <v>101</v>
      </c>
      <c r="AC80354">
        <v>17.8</v>
      </c>
      <c r="AD80354">
        <v>16.399999999999999</v>
      </c>
      <c r="AE80354">
        <v>1.4</v>
      </c>
      <c r="AL80354" t="s">
        <v>59380</v>
      </c>
      <c r="AY80354" s="3"/>
      <c r="AZ80354" s="3">
        <v>3.0392156862745098E-2</v>
      </c>
      <c r="BA80354" s="5">
        <v>0.9696078431372549</v>
      </c>
      <c r="BB80354" s="3">
        <v>5.8407039215686352E-2</v>
      </c>
    </row>
    <row r="80355" spans="8:54" x14ac:dyDescent="0.3">
      <c r="H80355" t="s">
        <v>24993</v>
      </c>
      <c r="I80355" t="s">
        <v>15</v>
      </c>
      <c r="J80355" t="s">
        <v>88409</v>
      </c>
      <c r="U80355" s="1">
        <v>42580</v>
      </c>
      <c r="V80355" s="2"/>
      <c r="W80355" s="2"/>
      <c r="X80355" t="s">
        <v>88410</v>
      </c>
      <c r="Y80355">
        <v>100</v>
      </c>
      <c r="Z80355">
        <v>3.8</v>
      </c>
      <c r="AA80355" t="s">
        <v>101</v>
      </c>
      <c r="AB80355" t="s">
        <v>101</v>
      </c>
      <c r="AC80355">
        <v>19.2</v>
      </c>
      <c r="AD80355">
        <v>19.600000000000001</v>
      </c>
      <c r="AE80355">
        <v>-0.4</v>
      </c>
      <c r="AL80355" t="s">
        <v>59380</v>
      </c>
      <c r="AY80355" s="3"/>
      <c r="AZ80355" s="3">
        <v>3.7999999999999999E-2</v>
      </c>
      <c r="BA80355" s="5">
        <v>0.96199999999999997</v>
      </c>
      <c r="BB80355" s="3">
        <v>7.302764000000006E-2</v>
      </c>
    </row>
    <row r="80356" spans="8:54" x14ac:dyDescent="0.3">
      <c r="H80356" t="s">
        <v>27159</v>
      </c>
      <c r="I80356" t="s">
        <v>15</v>
      </c>
      <c r="J80356" t="s">
        <v>88411</v>
      </c>
      <c r="U80356" s="1">
        <v>42580</v>
      </c>
      <c r="V80356" s="2"/>
      <c r="W80356" s="2"/>
      <c r="X80356" t="s">
        <v>10432</v>
      </c>
      <c r="Y80356">
        <v>142</v>
      </c>
      <c r="Z80356">
        <v>6.4</v>
      </c>
      <c r="AA80356" t="s">
        <v>101</v>
      </c>
      <c r="AB80356" t="s">
        <v>101</v>
      </c>
      <c r="AC80356">
        <v>17.5</v>
      </c>
      <c r="AD80356">
        <v>17.399999999999999</v>
      </c>
      <c r="AE80356">
        <v>0.1</v>
      </c>
      <c r="AL80356" t="s">
        <v>59380</v>
      </c>
      <c r="AY80356" s="3"/>
      <c r="AZ80356" s="3">
        <v>4.507042253521127E-2</v>
      </c>
      <c r="BA80356" s="5">
        <v>0.95492957746478868</v>
      </c>
      <c r="BB80356" s="3">
        <v>8.6615436619718489E-2</v>
      </c>
    </row>
    <row r="80357" spans="8:54" x14ac:dyDescent="0.3">
      <c r="H80357" t="s">
        <v>24909</v>
      </c>
      <c r="I80357" t="s">
        <v>15</v>
      </c>
      <c r="J80357" t="s">
        <v>88412</v>
      </c>
      <c r="U80357" s="1">
        <v>42578</v>
      </c>
      <c r="V80357" s="2"/>
      <c r="W80357" s="2"/>
      <c r="X80357" t="s">
        <v>88413</v>
      </c>
      <c r="Y80357">
        <v>85</v>
      </c>
      <c r="Z80357">
        <v>0</v>
      </c>
      <c r="AA80357" t="s">
        <v>101</v>
      </c>
      <c r="AB80357" t="s">
        <v>101</v>
      </c>
      <c r="AC80357">
        <v>20.3</v>
      </c>
      <c r="AD80357">
        <v>21.2</v>
      </c>
      <c r="AE80357">
        <v>-0.9</v>
      </c>
      <c r="AL80357" t="s">
        <v>59380</v>
      </c>
      <c r="AY80357" s="3"/>
      <c r="AZ80357" s="3">
        <v>0</v>
      </c>
      <c r="BA80357" s="5">
        <v>1</v>
      </c>
      <c r="BB80357" s="3">
        <v>0</v>
      </c>
    </row>
    <row r="80358" spans="8:54" x14ac:dyDescent="0.3">
      <c r="H80358" t="s">
        <v>27159</v>
      </c>
      <c r="I80358" t="s">
        <v>15</v>
      </c>
      <c r="J80358" t="s">
        <v>88414</v>
      </c>
      <c r="U80358" s="1">
        <v>42577</v>
      </c>
      <c r="V80358" s="2"/>
      <c r="W80358" s="2"/>
      <c r="X80358" t="s">
        <v>88415</v>
      </c>
      <c r="Y80358">
        <v>85</v>
      </c>
      <c r="Z80358">
        <v>0</v>
      </c>
      <c r="AA80358" t="s">
        <v>101</v>
      </c>
      <c r="AB80358" t="s">
        <v>101</v>
      </c>
      <c r="AC80358">
        <v>21.8</v>
      </c>
      <c r="AD80358">
        <v>19.5</v>
      </c>
      <c r="AE80358">
        <v>2.2999999999999998</v>
      </c>
      <c r="AL80358" t="s">
        <v>59380</v>
      </c>
      <c r="AY80358" s="3"/>
      <c r="AZ80358" s="3">
        <v>0</v>
      </c>
      <c r="BA80358" s="5">
        <v>1</v>
      </c>
      <c r="BB80358" s="3">
        <v>0</v>
      </c>
    </row>
    <row r="80359" spans="8:54" x14ac:dyDescent="0.3">
      <c r="H80359" t="s">
        <v>59273</v>
      </c>
      <c r="I80359" t="s">
        <v>15</v>
      </c>
      <c r="J80359" t="s">
        <v>88416</v>
      </c>
      <c r="U80359" s="1">
        <v>42580</v>
      </c>
      <c r="V80359" s="2"/>
      <c r="W80359" s="2"/>
      <c r="X80359" t="s">
        <v>762</v>
      </c>
      <c r="Y80359">
        <v>66</v>
      </c>
      <c r="Z80359">
        <v>0</v>
      </c>
      <c r="AA80359" t="s">
        <v>101</v>
      </c>
      <c r="AB80359" t="s">
        <v>101</v>
      </c>
      <c r="AC80359">
        <v>16.8</v>
      </c>
      <c r="AD80359">
        <v>18.5</v>
      </c>
      <c r="AE80359">
        <v>-1.7</v>
      </c>
      <c r="AL80359" t="s">
        <v>59380</v>
      </c>
      <c r="AY80359" s="3"/>
      <c r="AZ80359" s="3">
        <v>0</v>
      </c>
      <c r="BA80359" s="5">
        <v>1</v>
      </c>
      <c r="BB80359" s="3">
        <v>0</v>
      </c>
    </row>
    <row r="80360" spans="8:54" x14ac:dyDescent="0.3">
      <c r="H80360" t="s">
        <v>24909</v>
      </c>
      <c r="I80360" t="s">
        <v>15</v>
      </c>
      <c r="J80360" t="s">
        <v>88417</v>
      </c>
      <c r="U80360" s="1">
        <v>42578</v>
      </c>
      <c r="V80360" s="2"/>
      <c r="W80360" s="2"/>
      <c r="X80360" t="s">
        <v>3112</v>
      </c>
      <c r="Y80360">
        <v>85</v>
      </c>
      <c r="Z80360">
        <v>5.0999999999999996</v>
      </c>
      <c r="AA80360" t="s">
        <v>101</v>
      </c>
      <c r="AB80360" t="s">
        <v>101</v>
      </c>
      <c r="AC80360">
        <v>17.5</v>
      </c>
      <c r="AD80360">
        <v>18.3</v>
      </c>
      <c r="AE80360">
        <v>-0.8</v>
      </c>
      <c r="AL80360" t="s">
        <v>59380</v>
      </c>
      <c r="AY80360" s="3"/>
      <c r="AZ80360" s="3">
        <v>0.06</v>
      </c>
      <c r="BA80360" s="5">
        <v>0.94</v>
      </c>
      <c r="BB80360" s="3">
        <v>0.11530680000000015</v>
      </c>
    </row>
    <row r="80361" spans="8:54" x14ac:dyDescent="0.3">
      <c r="H80361" t="s">
        <v>59273</v>
      </c>
      <c r="I80361" t="s">
        <v>15</v>
      </c>
      <c r="J80361" t="s">
        <v>88418</v>
      </c>
      <c r="U80361" s="1">
        <v>42580</v>
      </c>
      <c r="V80361" s="2"/>
      <c r="W80361" s="2"/>
      <c r="X80361" t="s">
        <v>1759</v>
      </c>
      <c r="Y80361">
        <v>149</v>
      </c>
      <c r="Z80361">
        <v>0</v>
      </c>
      <c r="AA80361" t="s">
        <v>101</v>
      </c>
      <c r="AB80361" t="s">
        <v>101</v>
      </c>
      <c r="AC80361">
        <v>16.8</v>
      </c>
      <c r="AD80361">
        <v>17.7</v>
      </c>
      <c r="AE80361">
        <v>-0.9</v>
      </c>
      <c r="AL80361" t="s">
        <v>59380</v>
      </c>
      <c r="AY80361" s="3"/>
      <c r="AZ80361" s="3">
        <v>0</v>
      </c>
      <c r="BA80361" s="5">
        <v>1</v>
      </c>
      <c r="BB80361" s="3">
        <v>0</v>
      </c>
    </row>
    <row r="80362" spans="8:54" x14ac:dyDescent="0.3">
      <c r="H80362" t="s">
        <v>59273</v>
      </c>
      <c r="I80362" t="s">
        <v>15</v>
      </c>
      <c r="J80362" t="s">
        <v>88418</v>
      </c>
      <c r="U80362" s="1">
        <v>42580</v>
      </c>
      <c r="V80362" s="2"/>
      <c r="W80362" s="2"/>
      <c r="X80362" t="s">
        <v>1759</v>
      </c>
      <c r="Y80362">
        <v>145</v>
      </c>
      <c r="Z80362">
        <v>0</v>
      </c>
      <c r="AA80362" t="s">
        <v>101</v>
      </c>
      <c r="AB80362" t="s">
        <v>101</v>
      </c>
      <c r="AC80362">
        <v>19.3</v>
      </c>
      <c r="AD80362">
        <v>18.8</v>
      </c>
      <c r="AE80362">
        <v>0.5</v>
      </c>
      <c r="AL80362" t="s">
        <v>59380</v>
      </c>
      <c r="AY80362" s="3"/>
      <c r="AZ80362" s="3">
        <v>0</v>
      </c>
      <c r="BA80362" s="5">
        <v>1</v>
      </c>
      <c r="BB80362" s="3">
        <v>0</v>
      </c>
    </row>
    <row r="80363" spans="8:54" x14ac:dyDescent="0.3">
      <c r="H80363" t="s">
        <v>59273</v>
      </c>
      <c r="I80363" t="s">
        <v>15</v>
      </c>
      <c r="J80363" t="s">
        <v>88418</v>
      </c>
      <c r="U80363" s="1">
        <v>42580</v>
      </c>
      <c r="V80363" s="2"/>
      <c r="W80363" s="2"/>
      <c r="X80363" t="s">
        <v>3161</v>
      </c>
      <c r="Y80363">
        <v>65</v>
      </c>
      <c r="Z80363">
        <v>0</v>
      </c>
      <c r="AA80363" t="s">
        <v>101</v>
      </c>
      <c r="AB80363" t="s">
        <v>101</v>
      </c>
      <c r="AC80363">
        <v>25.2</v>
      </c>
      <c r="AD80363">
        <v>21</v>
      </c>
      <c r="AE80363">
        <v>4.2</v>
      </c>
      <c r="AL80363" t="s">
        <v>59380</v>
      </c>
      <c r="AY80363" s="3"/>
      <c r="AZ80363" s="3">
        <v>0</v>
      </c>
      <c r="BA80363" s="5">
        <v>1</v>
      </c>
      <c r="BB80363" s="3">
        <v>0</v>
      </c>
    </row>
    <row r="80364" spans="8:54" x14ac:dyDescent="0.3">
      <c r="H80364" t="s">
        <v>24912</v>
      </c>
      <c r="I80364" t="s">
        <v>15</v>
      </c>
      <c r="J80364" t="s">
        <v>88419</v>
      </c>
      <c r="U80364" s="1">
        <v>42577</v>
      </c>
      <c r="V80364" s="2"/>
      <c r="W80364" s="2"/>
      <c r="X80364" t="s">
        <v>88420</v>
      </c>
      <c r="Y80364">
        <v>82</v>
      </c>
      <c r="Z80364">
        <v>0</v>
      </c>
      <c r="AA80364" t="s">
        <v>101</v>
      </c>
      <c r="AB80364" t="s">
        <v>101</v>
      </c>
      <c r="AC80364">
        <v>19.899999999999999</v>
      </c>
      <c r="AD80364">
        <v>16.5</v>
      </c>
      <c r="AE80364">
        <v>3.4</v>
      </c>
      <c r="AL80364" t="s">
        <v>59380</v>
      </c>
      <c r="AY80364" s="3"/>
      <c r="AZ80364" s="3">
        <v>0</v>
      </c>
      <c r="BA80364" s="5">
        <v>1</v>
      </c>
      <c r="BB80364" s="3">
        <v>0</v>
      </c>
    </row>
    <row r="80365" spans="8:54" x14ac:dyDescent="0.3">
      <c r="H80365" t="s">
        <v>70742</v>
      </c>
      <c r="I80365" t="s">
        <v>15</v>
      </c>
      <c r="J80365" t="s">
        <v>88421</v>
      </c>
      <c r="U80365" s="1">
        <v>42576</v>
      </c>
      <c r="V80365" s="2"/>
      <c r="W80365" s="2"/>
      <c r="X80365" t="s">
        <v>88422</v>
      </c>
      <c r="Y80365">
        <v>150</v>
      </c>
      <c r="Z80365">
        <v>5.9</v>
      </c>
      <c r="AA80365" t="s">
        <v>101</v>
      </c>
      <c r="AB80365" t="s">
        <v>101</v>
      </c>
      <c r="AC80365">
        <v>20.5</v>
      </c>
      <c r="AD80365">
        <v>20.399999999999999</v>
      </c>
      <c r="AE80365">
        <v>0.1</v>
      </c>
      <c r="AL80365" t="s">
        <v>59380</v>
      </c>
      <c r="AY80365" s="3"/>
      <c r="AZ80365" s="3">
        <v>3.9333333333333338E-2</v>
      </c>
      <c r="BA80365" s="5">
        <v>0.96066666666666667</v>
      </c>
      <c r="BB80365" s="3">
        <v>7.5590013333333372E-2</v>
      </c>
    </row>
    <row r="80366" spans="8:54" x14ac:dyDescent="0.3">
      <c r="H80366" t="s">
        <v>24912</v>
      </c>
      <c r="I80366" t="s">
        <v>15</v>
      </c>
      <c r="J80366" t="s">
        <v>88423</v>
      </c>
      <c r="U80366" s="1">
        <v>42577</v>
      </c>
      <c r="V80366" s="2"/>
      <c r="W80366" s="2"/>
      <c r="X80366" t="s">
        <v>53984</v>
      </c>
      <c r="Y80366">
        <v>119</v>
      </c>
      <c r="Z80366">
        <v>0</v>
      </c>
      <c r="AA80366" t="s">
        <v>101</v>
      </c>
      <c r="AB80366" t="s">
        <v>101</v>
      </c>
      <c r="AC80366">
        <v>19.7</v>
      </c>
      <c r="AD80366">
        <v>17.399999999999999</v>
      </c>
      <c r="AE80366">
        <v>2.2999999999999998</v>
      </c>
      <c r="AL80366" t="s">
        <v>59380</v>
      </c>
      <c r="AY80366" s="3"/>
      <c r="AZ80366" s="3">
        <v>0</v>
      </c>
      <c r="BA80366" s="5">
        <v>1</v>
      </c>
      <c r="BB80366" s="3">
        <v>0</v>
      </c>
    </row>
    <row r="80367" spans="8:54" x14ac:dyDescent="0.3">
      <c r="H80367" t="s">
        <v>58569</v>
      </c>
      <c r="I80367" t="s">
        <v>15</v>
      </c>
      <c r="J80367" t="s">
        <v>88424</v>
      </c>
      <c r="U80367" s="1">
        <v>42576</v>
      </c>
      <c r="V80367" s="2"/>
      <c r="W80367" s="2"/>
      <c r="X80367" t="s">
        <v>2691</v>
      </c>
      <c r="Y80367">
        <v>85</v>
      </c>
      <c r="Z80367">
        <v>0</v>
      </c>
      <c r="AA80367" t="s">
        <v>101</v>
      </c>
      <c r="AB80367" t="s">
        <v>101</v>
      </c>
      <c r="AC80367">
        <v>22.9</v>
      </c>
      <c r="AD80367">
        <v>20.399999999999999</v>
      </c>
      <c r="AE80367">
        <v>2.5</v>
      </c>
      <c r="AL80367" t="s">
        <v>59380</v>
      </c>
      <c r="AY80367" s="3"/>
      <c r="AZ80367" s="3">
        <v>0</v>
      </c>
      <c r="BA80367" s="5">
        <v>1</v>
      </c>
      <c r="BB80367" s="3">
        <v>0</v>
      </c>
    </row>
    <row r="80368" spans="8:54" x14ac:dyDescent="0.3">
      <c r="H80368" t="s">
        <v>59273</v>
      </c>
      <c r="I80368" t="s">
        <v>15</v>
      </c>
      <c r="J80368" t="s">
        <v>88425</v>
      </c>
      <c r="U80368" s="1">
        <v>42579</v>
      </c>
      <c r="V80368" s="2"/>
      <c r="W80368" s="2"/>
      <c r="X80368" t="s">
        <v>3912</v>
      </c>
      <c r="Y80368">
        <v>152</v>
      </c>
      <c r="Z80368">
        <v>0</v>
      </c>
      <c r="AA80368" t="s">
        <v>101</v>
      </c>
      <c r="AB80368" t="s">
        <v>101</v>
      </c>
      <c r="AC80368">
        <v>20.100000000000001</v>
      </c>
      <c r="AD80368">
        <v>19.3</v>
      </c>
      <c r="AE80368">
        <v>0.8</v>
      </c>
      <c r="AL80368" t="s">
        <v>59380</v>
      </c>
      <c r="AY80368" s="3"/>
      <c r="AZ80368" s="3">
        <v>0</v>
      </c>
      <c r="BA80368" s="5">
        <v>1</v>
      </c>
      <c r="BB80368" s="3">
        <v>0</v>
      </c>
    </row>
    <row r="80369" spans="8:54" x14ac:dyDescent="0.3">
      <c r="H80369" t="s">
        <v>59273</v>
      </c>
      <c r="I80369" t="s">
        <v>15</v>
      </c>
      <c r="J80369" t="s">
        <v>81568</v>
      </c>
      <c r="U80369" s="1">
        <v>42579</v>
      </c>
      <c r="V80369" s="2"/>
      <c r="W80369" s="2"/>
      <c r="X80369" t="s">
        <v>88426</v>
      </c>
      <c r="Y80369">
        <v>81</v>
      </c>
      <c r="Z80369">
        <v>0</v>
      </c>
      <c r="AA80369" t="s">
        <v>101</v>
      </c>
      <c r="AB80369" t="s">
        <v>101</v>
      </c>
      <c r="AC80369">
        <v>17.600000000000001</v>
      </c>
      <c r="AD80369">
        <v>18.100000000000001</v>
      </c>
      <c r="AE80369">
        <v>-0.5</v>
      </c>
      <c r="AL80369" t="s">
        <v>59380</v>
      </c>
      <c r="AY80369" s="3"/>
      <c r="AZ80369" s="3">
        <v>0</v>
      </c>
      <c r="BA80369" s="5">
        <v>1</v>
      </c>
      <c r="BB80369" s="3">
        <v>0</v>
      </c>
    </row>
    <row r="80370" spans="8:54" x14ac:dyDescent="0.3">
      <c r="H80370" t="s">
        <v>59273</v>
      </c>
      <c r="I80370" t="s">
        <v>15</v>
      </c>
      <c r="J80370" t="s">
        <v>81568</v>
      </c>
      <c r="U80370" s="1">
        <v>42579</v>
      </c>
      <c r="V80370" s="2"/>
      <c r="W80370" s="2"/>
      <c r="X80370" t="s">
        <v>3161</v>
      </c>
      <c r="Y80370">
        <v>65</v>
      </c>
      <c r="Z80370">
        <v>0</v>
      </c>
      <c r="AA80370" t="s">
        <v>101</v>
      </c>
      <c r="AB80370" t="s">
        <v>101</v>
      </c>
      <c r="AC80370">
        <v>15.7</v>
      </c>
      <c r="AD80370">
        <v>18.2</v>
      </c>
      <c r="AE80370">
        <v>-2.5</v>
      </c>
      <c r="AL80370" t="s">
        <v>59380</v>
      </c>
      <c r="AY80370" s="3"/>
      <c r="AZ80370" s="3">
        <v>0</v>
      </c>
      <c r="BA80370" s="5">
        <v>1</v>
      </c>
      <c r="BB80370" s="3">
        <v>0</v>
      </c>
    </row>
    <row r="80371" spans="8:54" x14ac:dyDescent="0.3">
      <c r="H80371" t="s">
        <v>24909</v>
      </c>
      <c r="I80371" t="s">
        <v>15</v>
      </c>
      <c r="J80371" t="s">
        <v>25387</v>
      </c>
      <c r="U80371" s="1">
        <v>42579</v>
      </c>
      <c r="V80371" s="2"/>
      <c r="W80371" s="2"/>
      <c r="X80371" t="s">
        <v>88427</v>
      </c>
      <c r="Y80371">
        <v>85</v>
      </c>
      <c r="Z80371">
        <v>-4.8</v>
      </c>
      <c r="AA80371" t="s">
        <v>101</v>
      </c>
      <c r="AB80371" t="s">
        <v>101</v>
      </c>
      <c r="AC80371">
        <v>21.1</v>
      </c>
      <c r="AD80371">
        <v>23.1</v>
      </c>
      <c r="AE80371">
        <v>-2</v>
      </c>
      <c r="AL80371" t="s">
        <v>59380</v>
      </c>
      <c r="AY80371" s="3"/>
      <c r="AZ80371" s="3">
        <v>-5.6470588235294113E-2</v>
      </c>
      <c r="BA80371" s="5">
        <v>1.0564705882352941</v>
      </c>
      <c r="BB80371" s="3">
        <v>1.5814418823529408E-2</v>
      </c>
    </row>
    <row r="80372" spans="8:54" x14ac:dyDescent="0.3">
      <c r="H80372" t="s">
        <v>24909</v>
      </c>
      <c r="I80372" t="s">
        <v>15</v>
      </c>
      <c r="J80372" t="s">
        <v>10193</v>
      </c>
      <c r="U80372" s="1">
        <v>42576</v>
      </c>
      <c r="V80372" s="2"/>
      <c r="W80372" s="2"/>
      <c r="X80372" t="s">
        <v>3265</v>
      </c>
      <c r="Y80372">
        <v>73</v>
      </c>
      <c r="Z80372">
        <v>5.4</v>
      </c>
      <c r="AA80372" t="s">
        <v>101</v>
      </c>
      <c r="AB80372" t="s">
        <v>101</v>
      </c>
      <c r="AC80372">
        <v>17.7</v>
      </c>
      <c r="AD80372">
        <v>18.8</v>
      </c>
      <c r="AE80372">
        <v>-1.1000000000000001</v>
      </c>
      <c r="AL80372" t="s">
        <v>101</v>
      </c>
      <c r="AY80372" s="3"/>
      <c r="AZ80372" s="3">
        <v>7.3972602739726029E-2</v>
      </c>
      <c r="BA80372" s="5">
        <v>0.92602739726027394</v>
      </c>
      <c r="BB80372" s="3">
        <v>0.14215906849315085</v>
      </c>
    </row>
    <row r="80373" spans="8:54" x14ac:dyDescent="0.3">
      <c r="H80373" t="s">
        <v>57390</v>
      </c>
      <c r="I80373" t="s">
        <v>15</v>
      </c>
      <c r="J80373" t="s">
        <v>66453</v>
      </c>
      <c r="U80373" s="1">
        <v>42576</v>
      </c>
      <c r="V80373" s="2"/>
      <c r="W80373" s="2"/>
      <c r="X80373" t="s">
        <v>219</v>
      </c>
      <c r="Y80373">
        <v>85</v>
      </c>
      <c r="Z80373">
        <v>0</v>
      </c>
      <c r="AA80373" t="s">
        <v>101</v>
      </c>
      <c r="AB80373" t="s">
        <v>101</v>
      </c>
      <c r="AC80373">
        <v>19.899999999999999</v>
      </c>
      <c r="AD80373">
        <v>17.7</v>
      </c>
      <c r="AE80373">
        <v>2.2000000000000002</v>
      </c>
      <c r="AL80373" t="s">
        <v>59380</v>
      </c>
      <c r="AY80373" s="3"/>
      <c r="AZ80373" s="3">
        <v>0</v>
      </c>
      <c r="BA80373" s="5">
        <v>1</v>
      </c>
      <c r="BB80373" s="3">
        <v>0</v>
      </c>
    </row>
    <row r="80374" spans="8:54" x14ac:dyDescent="0.3">
      <c r="H80374" t="s">
        <v>27159</v>
      </c>
      <c r="I80374" t="s">
        <v>15</v>
      </c>
      <c r="J80374" t="s">
        <v>45535</v>
      </c>
      <c r="U80374" s="1">
        <v>42580</v>
      </c>
      <c r="V80374" s="2"/>
      <c r="W80374" s="2"/>
      <c r="X80374" t="s">
        <v>88428</v>
      </c>
      <c r="Y80374">
        <v>100</v>
      </c>
      <c r="Z80374">
        <v>3.4</v>
      </c>
      <c r="AA80374" t="s">
        <v>101</v>
      </c>
      <c r="AB80374" t="s">
        <v>101</v>
      </c>
      <c r="AC80374">
        <v>19.7</v>
      </c>
      <c r="AD80374">
        <v>16.100000000000001</v>
      </c>
      <c r="AE80374">
        <v>3.6</v>
      </c>
      <c r="AL80374" t="s">
        <v>59380</v>
      </c>
      <c r="AY80374" s="3"/>
      <c r="AZ80374" s="3">
        <v>3.4000000000000002E-2</v>
      </c>
      <c r="BA80374" s="5">
        <v>0.96599999999999997</v>
      </c>
      <c r="BB80374" s="3">
        <v>6.5340520000000124E-2</v>
      </c>
    </row>
    <row r="80375" spans="8:54" x14ac:dyDescent="0.3">
      <c r="H80375" t="s">
        <v>24909</v>
      </c>
      <c r="I80375" t="s">
        <v>15</v>
      </c>
      <c r="J80375" t="s">
        <v>88429</v>
      </c>
      <c r="U80375" s="1">
        <v>42578</v>
      </c>
      <c r="V80375" s="2"/>
      <c r="W80375" s="2"/>
      <c r="X80375" t="s">
        <v>44402</v>
      </c>
      <c r="Y80375">
        <v>191</v>
      </c>
      <c r="Z80375">
        <v>12.8</v>
      </c>
      <c r="AA80375" t="s">
        <v>101</v>
      </c>
      <c r="AB80375" t="s">
        <v>101</v>
      </c>
      <c r="AC80375">
        <v>22.5</v>
      </c>
      <c r="AD80375">
        <v>24.5</v>
      </c>
      <c r="AE80375">
        <v>-2</v>
      </c>
      <c r="AL80375" t="s">
        <v>59380</v>
      </c>
      <c r="AY80375" s="3"/>
      <c r="AZ80375" s="3">
        <v>6.7015706806282729E-2</v>
      </c>
      <c r="BA80375" s="5">
        <v>0.93298429319371723</v>
      </c>
      <c r="BB80375" s="3">
        <v>0.12878944502617817</v>
      </c>
    </row>
    <row r="80376" spans="8:54" x14ac:dyDescent="0.3">
      <c r="H80376" t="s">
        <v>24912</v>
      </c>
      <c r="I80376" t="s">
        <v>15</v>
      </c>
      <c r="J80376" t="s">
        <v>88430</v>
      </c>
      <c r="U80376" s="1">
        <v>42578</v>
      </c>
      <c r="V80376" s="2"/>
      <c r="W80376" s="2"/>
      <c r="X80376" t="s">
        <v>88431</v>
      </c>
      <c r="Y80376">
        <v>97</v>
      </c>
      <c r="Z80376">
        <v>7.8</v>
      </c>
      <c r="AA80376" t="s">
        <v>101</v>
      </c>
      <c r="AB80376" t="s">
        <v>101</v>
      </c>
      <c r="AC80376">
        <v>19.100000000000001</v>
      </c>
      <c r="AD80376">
        <v>15.8</v>
      </c>
      <c r="AE80376">
        <v>3.3</v>
      </c>
      <c r="AL80376" t="s">
        <v>59380</v>
      </c>
      <c r="AY80376" s="3"/>
      <c r="AZ80376" s="3">
        <v>8.041237113402061E-2</v>
      </c>
      <c r="BA80376" s="5">
        <v>0.91958762886597945</v>
      </c>
      <c r="BB80376" s="3">
        <v>0.15453488659793813</v>
      </c>
    </row>
    <row r="80377" spans="8:54" x14ac:dyDescent="0.3">
      <c r="H80377" t="s">
        <v>24912</v>
      </c>
      <c r="I80377" t="s">
        <v>15</v>
      </c>
      <c r="J80377" t="s">
        <v>26767</v>
      </c>
      <c r="U80377" s="1">
        <v>42579</v>
      </c>
      <c r="V80377" s="2"/>
      <c r="W80377" s="2"/>
      <c r="X80377" t="s">
        <v>88432</v>
      </c>
      <c r="Y80377">
        <v>60</v>
      </c>
      <c r="Z80377">
        <v>5.0999999999999996</v>
      </c>
      <c r="AA80377" t="s">
        <v>101</v>
      </c>
      <c r="AB80377" t="s">
        <v>101</v>
      </c>
      <c r="AC80377">
        <v>20.3</v>
      </c>
      <c r="AD80377">
        <v>15.5</v>
      </c>
      <c r="AE80377">
        <v>4.8</v>
      </c>
      <c r="AL80377" t="s">
        <v>59380</v>
      </c>
      <c r="AY80377" s="3"/>
      <c r="AZ80377" s="3">
        <v>8.5000000000000006E-2</v>
      </c>
      <c r="BA80377" s="5">
        <v>0.91500000000000004</v>
      </c>
      <c r="BB80377" s="3">
        <v>0.16335129999999998</v>
      </c>
    </row>
    <row r="80378" spans="8:54" x14ac:dyDescent="0.3">
      <c r="H80378" t="s">
        <v>24909</v>
      </c>
      <c r="I80378" t="s">
        <v>15</v>
      </c>
      <c r="J80378" t="s">
        <v>88433</v>
      </c>
      <c r="U80378" s="1">
        <v>42578</v>
      </c>
      <c r="V80378" s="2"/>
      <c r="W80378" s="2"/>
      <c r="X80378" t="s">
        <v>2361</v>
      </c>
      <c r="Y80378">
        <v>125</v>
      </c>
      <c r="Z80378">
        <v>14</v>
      </c>
      <c r="AA80378" t="s">
        <v>101</v>
      </c>
      <c r="AB80378" t="s">
        <v>101</v>
      </c>
      <c r="AC80378">
        <v>20.7</v>
      </c>
      <c r="AD80378">
        <v>19.600000000000001</v>
      </c>
      <c r="AE80378">
        <v>1.2</v>
      </c>
      <c r="AL80378" t="s">
        <v>59380</v>
      </c>
      <c r="AY80378" s="3"/>
      <c r="AZ80378" s="3">
        <v>0.112</v>
      </c>
      <c r="BA80378" s="5">
        <v>0.88800000000000001</v>
      </c>
      <c r="BB80378" s="3">
        <v>0.21523935999999999</v>
      </c>
    </row>
    <row r="80379" spans="8:54" x14ac:dyDescent="0.3">
      <c r="H80379" t="s">
        <v>24909</v>
      </c>
      <c r="I80379" t="s">
        <v>15</v>
      </c>
      <c r="J80379" t="s">
        <v>44563</v>
      </c>
      <c r="U80379" s="1">
        <v>42579</v>
      </c>
      <c r="V80379" s="2"/>
      <c r="W80379" s="2"/>
      <c r="X80379" t="s">
        <v>88434</v>
      </c>
      <c r="Y80379">
        <v>157</v>
      </c>
      <c r="Z80379">
        <v>0</v>
      </c>
      <c r="AA80379" t="s">
        <v>101</v>
      </c>
      <c r="AB80379" t="s">
        <v>101</v>
      </c>
      <c r="AC80379">
        <v>23.9</v>
      </c>
      <c r="AD80379">
        <v>18.3</v>
      </c>
      <c r="AE80379">
        <v>5.7</v>
      </c>
      <c r="AL80379" t="s">
        <v>59380</v>
      </c>
      <c r="AY80379" s="3"/>
      <c r="AZ80379" s="3">
        <v>0</v>
      </c>
      <c r="BA80379" s="5">
        <v>1</v>
      </c>
      <c r="BB80379" s="3">
        <v>0</v>
      </c>
    </row>
    <row r="80380" spans="8:54" x14ac:dyDescent="0.3">
      <c r="H80380" t="s">
        <v>24909</v>
      </c>
      <c r="I80380" t="s">
        <v>15</v>
      </c>
      <c r="J80380" t="s">
        <v>88435</v>
      </c>
      <c r="U80380" s="1">
        <v>42579</v>
      </c>
      <c r="V80380" s="2"/>
      <c r="W80380" s="2"/>
      <c r="X80380" t="s">
        <v>41485</v>
      </c>
      <c r="Y80380">
        <v>85</v>
      </c>
      <c r="Z80380">
        <v>-8</v>
      </c>
      <c r="AA80380" t="s">
        <v>101</v>
      </c>
      <c r="AB80380" t="s">
        <v>101</v>
      </c>
      <c r="AC80380">
        <v>24.3</v>
      </c>
      <c r="AD80380">
        <v>21.2</v>
      </c>
      <c r="AE80380">
        <v>3.1</v>
      </c>
      <c r="AL80380" t="s">
        <v>59380</v>
      </c>
      <c r="AY80380" s="3"/>
      <c r="AZ80380" s="3">
        <v>-9.4117647058823528E-2</v>
      </c>
      <c r="BA80380" s="5">
        <v>1.0941176470588236</v>
      </c>
      <c r="BB80380" s="3">
        <v>2.6357364705882458E-2</v>
      </c>
    </row>
    <row r="80381" spans="8:54" x14ac:dyDescent="0.3">
      <c r="H80381" t="s">
        <v>27159</v>
      </c>
      <c r="I80381" t="s">
        <v>15</v>
      </c>
      <c r="J80381" t="s">
        <v>88436</v>
      </c>
      <c r="U80381" s="1">
        <v>42577</v>
      </c>
      <c r="V80381" s="2"/>
      <c r="W80381" s="2"/>
      <c r="X80381" t="s">
        <v>88437</v>
      </c>
      <c r="Y80381">
        <v>85</v>
      </c>
      <c r="Z80381">
        <v>11.8</v>
      </c>
      <c r="AA80381" t="s">
        <v>101</v>
      </c>
      <c r="AB80381" t="s">
        <v>101</v>
      </c>
      <c r="AC80381">
        <v>22.7</v>
      </c>
      <c r="AD80381">
        <v>17</v>
      </c>
      <c r="AE80381">
        <v>5.7</v>
      </c>
      <c r="AL80381" t="s">
        <v>59380</v>
      </c>
      <c r="AY80381" s="3"/>
      <c r="AZ80381" s="3">
        <v>0.13882352941176471</v>
      </c>
      <c r="BA80381" s="5">
        <v>0.86117647058823532</v>
      </c>
      <c r="BB80381" s="3">
        <v>0.26678828235294105</v>
      </c>
    </row>
    <row r="80382" spans="8:54" x14ac:dyDescent="0.3">
      <c r="H80382" t="s">
        <v>24912</v>
      </c>
      <c r="I80382" t="s">
        <v>15</v>
      </c>
      <c r="J80382" t="s">
        <v>88438</v>
      </c>
      <c r="U80382" s="1">
        <v>42578</v>
      </c>
      <c r="V80382" s="2"/>
      <c r="W80382" s="2"/>
      <c r="X80382" t="s">
        <v>45104</v>
      </c>
      <c r="Y80382">
        <v>80</v>
      </c>
      <c r="Z80382">
        <v>4.3</v>
      </c>
      <c r="AA80382" t="s">
        <v>101</v>
      </c>
      <c r="AB80382" t="s">
        <v>101</v>
      </c>
      <c r="AC80382">
        <v>18.7</v>
      </c>
      <c r="AD80382">
        <v>19.3</v>
      </c>
      <c r="AE80382">
        <v>-0.6</v>
      </c>
      <c r="AL80382" t="s">
        <v>59380</v>
      </c>
      <c r="AY80382" s="3"/>
      <c r="AZ80382" s="3">
        <v>5.3749999999999999E-2</v>
      </c>
      <c r="BA80382" s="5">
        <v>0.94625000000000004</v>
      </c>
      <c r="BB80382" s="3">
        <v>0.10329567500000003</v>
      </c>
    </row>
    <row r="80383" spans="8:54" x14ac:dyDescent="0.3">
      <c r="H80383" t="s">
        <v>24909</v>
      </c>
      <c r="I80383" t="s">
        <v>15</v>
      </c>
      <c r="J80383" t="s">
        <v>88439</v>
      </c>
      <c r="U80383" s="1">
        <v>42578</v>
      </c>
      <c r="V80383" s="2"/>
      <c r="W80383" s="2"/>
      <c r="X80383" t="s">
        <v>88440</v>
      </c>
      <c r="Y80383">
        <v>85</v>
      </c>
      <c r="Z80383">
        <v>-4.4000000000000004</v>
      </c>
      <c r="AA80383" t="s">
        <v>101</v>
      </c>
      <c r="AB80383" t="s">
        <v>101</v>
      </c>
      <c r="AC80383">
        <v>22.2</v>
      </c>
      <c r="AD80383">
        <v>20.2</v>
      </c>
      <c r="AE80383">
        <v>2</v>
      </c>
      <c r="AL80383" t="s">
        <v>59380</v>
      </c>
      <c r="AY80383" s="3"/>
      <c r="AZ80383" s="3">
        <v>-5.1764705882352949E-2</v>
      </c>
      <c r="BA80383" s="5">
        <v>1.0517647058823529</v>
      </c>
      <c r="BB80383" s="3">
        <v>1.4496550588235291E-2</v>
      </c>
    </row>
    <row r="80384" spans="8:54" x14ac:dyDescent="0.3">
      <c r="H80384" t="s">
        <v>27159</v>
      </c>
      <c r="I80384" t="s">
        <v>15</v>
      </c>
      <c r="J80384" t="s">
        <v>88441</v>
      </c>
      <c r="U80384" s="1">
        <v>42580</v>
      </c>
      <c r="V80384" s="2"/>
      <c r="W80384" s="2"/>
      <c r="X80384" t="s">
        <v>7444</v>
      </c>
      <c r="Y80384">
        <v>98</v>
      </c>
      <c r="Z80384">
        <v>0</v>
      </c>
      <c r="AA80384" t="s">
        <v>101</v>
      </c>
      <c r="AB80384" t="s">
        <v>101</v>
      </c>
      <c r="AC80384">
        <v>19.2</v>
      </c>
      <c r="AD80384">
        <v>18.600000000000001</v>
      </c>
      <c r="AE80384">
        <v>0.6</v>
      </c>
      <c r="AL80384" t="s">
        <v>59380</v>
      </c>
      <c r="AY80384" s="3"/>
      <c r="AZ80384" s="3">
        <v>0</v>
      </c>
      <c r="BA80384" s="5">
        <v>1</v>
      </c>
      <c r="BB80384" s="3">
        <v>0</v>
      </c>
    </row>
    <row r="80385" spans="8:54" x14ac:dyDescent="0.3">
      <c r="H80385" t="s">
        <v>27159</v>
      </c>
      <c r="I80385" t="s">
        <v>15</v>
      </c>
      <c r="J80385" t="s">
        <v>88442</v>
      </c>
      <c r="U80385" s="1">
        <v>42580</v>
      </c>
      <c r="V80385" s="2"/>
      <c r="W80385" s="2"/>
      <c r="X80385" t="s">
        <v>43632</v>
      </c>
      <c r="Y80385">
        <v>96</v>
      </c>
      <c r="Z80385">
        <v>4.7</v>
      </c>
      <c r="AA80385" t="s">
        <v>101</v>
      </c>
      <c r="AB80385" t="s">
        <v>101</v>
      </c>
      <c r="AC80385">
        <v>17.899999999999999</v>
      </c>
      <c r="AD80385">
        <v>17.7</v>
      </c>
      <c r="AE80385">
        <v>0.3</v>
      </c>
      <c r="AL80385" t="s">
        <v>59380</v>
      </c>
      <c r="AY80385" s="3"/>
      <c r="AZ80385" s="3">
        <v>4.8958333333333333E-2</v>
      </c>
      <c r="BA80385" s="5">
        <v>0.95104166666666667</v>
      </c>
      <c r="BB80385" s="3">
        <v>9.4087145833333219E-2</v>
      </c>
    </row>
    <row r="80386" spans="8:54" x14ac:dyDescent="0.3">
      <c r="H80386" t="s">
        <v>59273</v>
      </c>
      <c r="I80386" t="s">
        <v>15</v>
      </c>
      <c r="J80386" t="s">
        <v>88443</v>
      </c>
      <c r="U80386" s="1">
        <v>42580</v>
      </c>
      <c r="V80386" s="2"/>
      <c r="W80386" s="2"/>
      <c r="X80386" t="s">
        <v>17273</v>
      </c>
      <c r="Y80386">
        <v>114</v>
      </c>
      <c r="Z80386">
        <v>12</v>
      </c>
      <c r="AA80386" t="s">
        <v>101</v>
      </c>
      <c r="AB80386" t="s">
        <v>101</v>
      </c>
      <c r="AC80386">
        <v>17</v>
      </c>
      <c r="AD80386">
        <v>17.899999999999999</v>
      </c>
      <c r="AE80386">
        <v>-0.9</v>
      </c>
      <c r="AL80386" t="s">
        <v>59380</v>
      </c>
      <c r="AY80386" s="3"/>
      <c r="AZ80386" s="3">
        <v>0.10526315789473684</v>
      </c>
      <c r="BA80386" s="5">
        <v>0.89473684210526316</v>
      </c>
      <c r="BB80386" s="3">
        <v>0.20229263157894728</v>
      </c>
    </row>
    <row r="80387" spans="8:54" x14ac:dyDescent="0.3">
      <c r="H80387" t="s">
        <v>57390</v>
      </c>
      <c r="I80387" t="s">
        <v>15</v>
      </c>
      <c r="J80387" t="s">
        <v>70817</v>
      </c>
      <c r="U80387" s="1">
        <v>42579</v>
      </c>
      <c r="V80387" s="2"/>
      <c r="W80387" s="2"/>
      <c r="X80387" t="s">
        <v>97</v>
      </c>
      <c r="Y80387">
        <v>76</v>
      </c>
      <c r="Z80387">
        <v>0</v>
      </c>
      <c r="AA80387" t="s">
        <v>101</v>
      </c>
      <c r="AB80387" t="s">
        <v>101</v>
      </c>
      <c r="AC80387">
        <v>21.3</v>
      </c>
      <c r="AD80387">
        <v>21.1</v>
      </c>
      <c r="AE80387">
        <v>0.2</v>
      </c>
      <c r="AL80387" t="s">
        <v>59380</v>
      </c>
      <c r="AY80387" s="3"/>
      <c r="AZ80387" s="3">
        <v>0</v>
      </c>
      <c r="BA80387" s="5">
        <v>1</v>
      </c>
      <c r="BB80387" s="3">
        <v>0</v>
      </c>
    </row>
    <row r="80388" spans="8:54" x14ac:dyDescent="0.3">
      <c r="H80388" t="s">
        <v>70934</v>
      </c>
      <c r="I80388" t="s">
        <v>15</v>
      </c>
      <c r="J80388" t="s">
        <v>88444</v>
      </c>
      <c r="U80388" s="1">
        <v>42577</v>
      </c>
      <c r="V80388" s="2"/>
      <c r="W80388" s="2"/>
      <c r="X80388" t="s">
        <v>650</v>
      </c>
      <c r="Y80388">
        <v>85</v>
      </c>
      <c r="Z80388">
        <v>10.5</v>
      </c>
      <c r="AA80388" t="s">
        <v>101</v>
      </c>
      <c r="AB80388" t="s">
        <v>101</v>
      </c>
      <c r="AC80388">
        <v>20.6</v>
      </c>
      <c r="AD80388">
        <v>19.899999999999999</v>
      </c>
      <c r="AE80388">
        <v>0.7</v>
      </c>
      <c r="AL80388" t="s">
        <v>59380</v>
      </c>
      <c r="AY80388" s="3"/>
      <c r="AZ80388" s="3">
        <v>0.12352941176470589</v>
      </c>
      <c r="BA80388" s="5">
        <v>0.87647058823529411</v>
      </c>
      <c r="BB80388" s="3">
        <v>0.23739635294117645</v>
      </c>
    </row>
    <row r="80389" spans="8:54" x14ac:dyDescent="0.3">
      <c r="H80389" t="s">
        <v>70934</v>
      </c>
      <c r="I80389" t="s">
        <v>15</v>
      </c>
      <c r="J80389" t="s">
        <v>88444</v>
      </c>
      <c r="U80389" s="1">
        <v>42577</v>
      </c>
      <c r="V80389" s="2"/>
      <c r="W80389" s="2"/>
      <c r="X80389" t="s">
        <v>650</v>
      </c>
      <c r="Y80389">
        <v>85</v>
      </c>
      <c r="Z80389">
        <v>0</v>
      </c>
      <c r="AA80389" t="s">
        <v>101</v>
      </c>
      <c r="AB80389" t="s">
        <v>101</v>
      </c>
      <c r="AC80389">
        <v>21</v>
      </c>
      <c r="AD80389">
        <v>20.2</v>
      </c>
      <c r="AE80389">
        <v>0.9</v>
      </c>
      <c r="AL80389" t="s">
        <v>59380</v>
      </c>
      <c r="AY80389" s="3"/>
      <c r="AZ80389" s="3">
        <v>0</v>
      </c>
      <c r="BA80389" s="5">
        <v>1</v>
      </c>
      <c r="BB80389" s="3">
        <v>0</v>
      </c>
    </row>
    <row r="80390" spans="8:54" x14ac:dyDescent="0.3">
      <c r="H80390" t="s">
        <v>24912</v>
      </c>
      <c r="I80390" t="s">
        <v>15</v>
      </c>
      <c r="J80390" t="s">
        <v>13522</v>
      </c>
      <c r="U80390" s="1">
        <v>42577</v>
      </c>
      <c r="V80390" s="2"/>
      <c r="W80390" s="2"/>
      <c r="X80390" t="s">
        <v>9111</v>
      </c>
      <c r="Y80390">
        <v>52</v>
      </c>
      <c r="Z80390">
        <v>4.9000000000000004</v>
      </c>
      <c r="AA80390" t="s">
        <v>101</v>
      </c>
      <c r="AB80390" t="s">
        <v>101</v>
      </c>
      <c r="AC80390">
        <v>17.8</v>
      </c>
      <c r="AD80390">
        <v>18.100000000000001</v>
      </c>
      <c r="AE80390">
        <v>-0.3</v>
      </c>
      <c r="AL80390" t="s">
        <v>59380</v>
      </c>
      <c r="AY80390" s="3"/>
      <c r="AZ80390" s="3">
        <v>9.4230769230769243E-2</v>
      </c>
      <c r="BA80390" s="5">
        <v>0.90576923076923077</v>
      </c>
      <c r="BB80390" s="3">
        <v>0.18109080769230768</v>
      </c>
    </row>
    <row r="80391" spans="8:54" x14ac:dyDescent="0.3">
      <c r="H80391" t="s">
        <v>48372</v>
      </c>
      <c r="I80391" t="s">
        <v>15</v>
      </c>
      <c r="J80391" t="s">
        <v>88445</v>
      </c>
      <c r="U80391" s="1">
        <v>42578</v>
      </c>
      <c r="V80391" s="2"/>
      <c r="W80391" s="2"/>
      <c r="X80391" t="s">
        <v>88446</v>
      </c>
      <c r="Y80391">
        <v>80</v>
      </c>
      <c r="Z80391">
        <v>6.4</v>
      </c>
      <c r="AA80391" t="s">
        <v>101</v>
      </c>
      <c r="AB80391" t="s">
        <v>101</v>
      </c>
      <c r="AC80391">
        <v>24.9</v>
      </c>
      <c r="AD80391">
        <v>22</v>
      </c>
      <c r="AE80391">
        <v>2.9</v>
      </c>
      <c r="AL80391" t="s">
        <v>59380</v>
      </c>
      <c r="AY80391" s="3"/>
      <c r="AZ80391" s="3">
        <v>0.08</v>
      </c>
      <c r="BA80391" s="5">
        <v>0.92</v>
      </c>
      <c r="BB80391" s="3">
        <v>0.15374239999999983</v>
      </c>
    </row>
    <row r="80392" spans="8:54" x14ac:dyDescent="0.3">
      <c r="H80392" t="s">
        <v>59273</v>
      </c>
      <c r="I80392" t="s">
        <v>15</v>
      </c>
      <c r="J80392" t="s">
        <v>88447</v>
      </c>
      <c r="U80392" s="1">
        <v>42577</v>
      </c>
      <c r="V80392" s="2"/>
      <c r="W80392" s="2"/>
      <c r="X80392" t="s">
        <v>56236</v>
      </c>
      <c r="Y80392">
        <v>97</v>
      </c>
      <c r="Z80392">
        <v>0</v>
      </c>
      <c r="AA80392" t="s">
        <v>101</v>
      </c>
      <c r="AB80392" t="s">
        <v>101</v>
      </c>
      <c r="AC80392">
        <v>23.5</v>
      </c>
      <c r="AD80392">
        <v>18.600000000000001</v>
      </c>
      <c r="AE80392">
        <v>4.9000000000000004</v>
      </c>
      <c r="AL80392" t="s">
        <v>59380</v>
      </c>
      <c r="AY80392" s="3"/>
      <c r="AZ80392" s="3">
        <v>0</v>
      </c>
      <c r="BA80392" s="5">
        <v>1</v>
      </c>
      <c r="BB80392" s="3">
        <v>0</v>
      </c>
    </row>
    <row r="80393" spans="8:54" x14ac:dyDescent="0.3">
      <c r="H80393" t="s">
        <v>59273</v>
      </c>
      <c r="I80393" t="s">
        <v>15</v>
      </c>
      <c r="J80393" t="s">
        <v>88448</v>
      </c>
      <c r="U80393" s="1">
        <v>42577</v>
      </c>
      <c r="V80393" s="2"/>
      <c r="W80393" s="2"/>
      <c r="X80393" t="s">
        <v>88449</v>
      </c>
      <c r="Y80393">
        <v>145</v>
      </c>
      <c r="Z80393">
        <v>0</v>
      </c>
      <c r="AA80393" t="s">
        <v>101</v>
      </c>
      <c r="AB80393" t="s">
        <v>101</v>
      </c>
      <c r="AC80393">
        <v>15.6</v>
      </c>
      <c r="AD80393">
        <v>18.2</v>
      </c>
      <c r="AE80393">
        <v>-2.6</v>
      </c>
      <c r="AL80393" t="s">
        <v>59380</v>
      </c>
      <c r="AY80393" s="3"/>
      <c r="AZ80393" s="3">
        <v>0</v>
      </c>
      <c r="BA80393" s="5">
        <v>1</v>
      </c>
      <c r="BB80393" s="3">
        <v>0</v>
      </c>
    </row>
    <row r="80394" spans="8:54" x14ac:dyDescent="0.3">
      <c r="H80394" t="s">
        <v>24912</v>
      </c>
      <c r="I80394" t="s">
        <v>15</v>
      </c>
      <c r="J80394" t="s">
        <v>34166</v>
      </c>
      <c r="U80394" s="1">
        <v>42577</v>
      </c>
      <c r="V80394" s="2"/>
      <c r="W80394" s="2"/>
      <c r="X80394" t="s">
        <v>38303</v>
      </c>
      <c r="Y80394">
        <v>184</v>
      </c>
      <c r="Z80394">
        <v>6.7</v>
      </c>
      <c r="AA80394" t="s">
        <v>101</v>
      </c>
      <c r="AB80394" t="s">
        <v>101</v>
      </c>
      <c r="AC80394">
        <v>15.6</v>
      </c>
      <c r="AD80394">
        <v>17.399999999999999</v>
      </c>
      <c r="AE80394">
        <v>-1.8</v>
      </c>
      <c r="AL80394" t="s">
        <v>59380</v>
      </c>
      <c r="AY80394" s="3"/>
      <c r="AZ80394" s="3">
        <v>3.6413043478260868E-2</v>
      </c>
      <c r="BA80394" s="5">
        <v>0.96358695652173909</v>
      </c>
      <c r="BB80394" s="3">
        <v>6.9977858695652317E-2</v>
      </c>
    </row>
    <row r="80395" spans="8:54" x14ac:dyDescent="0.3">
      <c r="H80395" t="s">
        <v>59273</v>
      </c>
      <c r="I80395" t="s">
        <v>15</v>
      </c>
      <c r="J80395" t="s">
        <v>88450</v>
      </c>
      <c r="U80395" s="1">
        <v>42578</v>
      </c>
      <c r="V80395" s="2"/>
      <c r="W80395" s="2"/>
      <c r="X80395" t="s">
        <v>28763</v>
      </c>
      <c r="Y80395">
        <v>97</v>
      </c>
      <c r="Z80395">
        <v>0</v>
      </c>
      <c r="AA80395" t="s">
        <v>101</v>
      </c>
      <c r="AB80395" t="s">
        <v>101</v>
      </c>
      <c r="AC80395">
        <v>21.1</v>
      </c>
      <c r="AD80395">
        <v>19.3</v>
      </c>
      <c r="AE80395">
        <v>1.9</v>
      </c>
      <c r="AL80395" t="s">
        <v>59380</v>
      </c>
      <c r="AY80395" s="3"/>
      <c r="AZ80395" s="3">
        <v>0</v>
      </c>
      <c r="BA80395" s="5">
        <v>1</v>
      </c>
      <c r="BB80395" s="3">
        <v>0</v>
      </c>
    </row>
    <row r="80396" spans="8:54" x14ac:dyDescent="0.3">
      <c r="H80396" t="s">
        <v>69210</v>
      </c>
      <c r="I80396" t="s">
        <v>15</v>
      </c>
      <c r="J80396" t="s">
        <v>88451</v>
      </c>
      <c r="U80396" s="1">
        <v>42576</v>
      </c>
      <c r="V80396" s="2"/>
      <c r="W80396" s="2"/>
      <c r="X80396" t="s">
        <v>24130</v>
      </c>
      <c r="Y80396">
        <v>85</v>
      </c>
      <c r="Z80396">
        <v>0</v>
      </c>
      <c r="AA80396" t="s">
        <v>101</v>
      </c>
      <c r="AB80396" t="s">
        <v>101</v>
      </c>
      <c r="AC80396">
        <v>25.1</v>
      </c>
      <c r="AD80396">
        <v>21</v>
      </c>
      <c r="AE80396">
        <v>4.0999999999999996</v>
      </c>
      <c r="AL80396" t="s">
        <v>59380</v>
      </c>
      <c r="AY80396" s="3"/>
      <c r="AZ80396" s="3">
        <v>0</v>
      </c>
      <c r="BA80396" s="5">
        <v>1</v>
      </c>
      <c r="BB80396" s="3">
        <v>0</v>
      </c>
    </row>
    <row r="80397" spans="8:54" x14ac:dyDescent="0.3">
      <c r="H80397" t="s">
        <v>59273</v>
      </c>
      <c r="I80397" t="s">
        <v>15</v>
      </c>
      <c r="J80397" t="s">
        <v>82376</v>
      </c>
      <c r="U80397" s="1">
        <v>42576</v>
      </c>
      <c r="V80397" s="2"/>
      <c r="W80397" s="2"/>
      <c r="X80397" t="s">
        <v>88452</v>
      </c>
      <c r="Y80397">
        <v>49</v>
      </c>
      <c r="Z80397">
        <v>0</v>
      </c>
      <c r="AA80397" t="s">
        <v>101</v>
      </c>
      <c r="AB80397" t="s">
        <v>101</v>
      </c>
      <c r="AC80397">
        <v>19.600000000000001</v>
      </c>
      <c r="AD80397">
        <v>18.7</v>
      </c>
      <c r="AE80397">
        <v>0.9</v>
      </c>
      <c r="AL80397" t="s">
        <v>59380</v>
      </c>
      <c r="AY80397" s="3"/>
      <c r="AZ80397" s="3">
        <v>0</v>
      </c>
      <c r="BA80397" s="5">
        <v>1</v>
      </c>
      <c r="BB80397" s="3">
        <v>0</v>
      </c>
    </row>
    <row r="80398" spans="8:54" x14ac:dyDescent="0.3">
      <c r="H80398" t="s">
        <v>59273</v>
      </c>
      <c r="I80398" t="s">
        <v>15</v>
      </c>
      <c r="J80398" t="s">
        <v>88453</v>
      </c>
      <c r="U80398" s="1">
        <v>42578</v>
      </c>
      <c r="V80398" s="2"/>
      <c r="W80398" s="2"/>
      <c r="X80398" t="s">
        <v>29832</v>
      </c>
      <c r="Y80398">
        <v>97</v>
      </c>
      <c r="Z80398">
        <v>0</v>
      </c>
      <c r="AA80398" t="s">
        <v>101</v>
      </c>
      <c r="AB80398" t="s">
        <v>101</v>
      </c>
      <c r="AC80398">
        <v>19.600000000000001</v>
      </c>
      <c r="AD80398">
        <v>17.2</v>
      </c>
      <c r="AE80398">
        <v>2.4</v>
      </c>
      <c r="AL80398" t="s">
        <v>59380</v>
      </c>
      <c r="AY80398" s="3"/>
      <c r="AZ80398" s="3">
        <v>0</v>
      </c>
      <c r="BA80398" s="5">
        <v>1</v>
      </c>
      <c r="BB80398" s="3">
        <v>0</v>
      </c>
    </row>
    <row r="80399" spans="8:54" x14ac:dyDescent="0.3">
      <c r="H80399" t="s">
        <v>59273</v>
      </c>
      <c r="I80399" t="s">
        <v>15</v>
      </c>
      <c r="J80399" t="s">
        <v>63340</v>
      </c>
      <c r="U80399" s="1">
        <v>42576</v>
      </c>
      <c r="V80399" s="2"/>
      <c r="W80399" s="2"/>
      <c r="X80399" t="s">
        <v>23137</v>
      </c>
      <c r="Y80399">
        <v>65</v>
      </c>
      <c r="Z80399">
        <v>0</v>
      </c>
      <c r="AA80399" t="s">
        <v>101</v>
      </c>
      <c r="AB80399" t="s">
        <v>101</v>
      </c>
      <c r="AC80399">
        <v>18.5</v>
      </c>
      <c r="AD80399">
        <v>18.3</v>
      </c>
      <c r="AE80399">
        <v>0.3</v>
      </c>
      <c r="AL80399" t="s">
        <v>59380</v>
      </c>
      <c r="AY80399" s="3"/>
      <c r="AZ80399" s="3">
        <v>0</v>
      </c>
      <c r="BA80399" s="5">
        <v>1</v>
      </c>
      <c r="BB80399" s="3">
        <v>0</v>
      </c>
    </row>
    <row r="80400" spans="8:54" x14ac:dyDescent="0.3">
      <c r="H80400" t="s">
        <v>24912</v>
      </c>
      <c r="I80400" t="s">
        <v>15</v>
      </c>
      <c r="J80400" t="s">
        <v>22675</v>
      </c>
      <c r="U80400" s="1">
        <v>42577</v>
      </c>
      <c r="V80400" s="2"/>
      <c r="W80400" s="2"/>
      <c r="X80400" t="s">
        <v>2401</v>
      </c>
      <c r="Y80400">
        <v>91</v>
      </c>
      <c r="Z80400">
        <v>8.6999999999999993</v>
      </c>
      <c r="AA80400" t="s">
        <v>101</v>
      </c>
      <c r="AB80400" t="s">
        <v>101</v>
      </c>
      <c r="AC80400">
        <v>20.6</v>
      </c>
      <c r="AD80400">
        <v>17.2</v>
      </c>
      <c r="AE80400">
        <v>3.4</v>
      </c>
      <c r="AL80400" t="s">
        <v>59380</v>
      </c>
      <c r="AY80400" s="3"/>
      <c r="AZ80400" s="3">
        <v>9.5604395604395598E-2</v>
      </c>
      <c r="BA80400" s="5">
        <v>0.9043956043956044</v>
      </c>
      <c r="BB80400" s="3">
        <v>0.18373061538461544</v>
      </c>
    </row>
    <row r="80401" spans="8:54" x14ac:dyDescent="0.3">
      <c r="H80401" t="s">
        <v>27159</v>
      </c>
      <c r="I80401" t="s">
        <v>15</v>
      </c>
      <c r="J80401" t="s">
        <v>87912</v>
      </c>
      <c r="U80401" s="1">
        <v>42580</v>
      </c>
      <c r="V80401" s="2"/>
      <c r="W80401" s="2"/>
      <c r="X80401" t="s">
        <v>88454</v>
      </c>
      <c r="Y80401">
        <v>100</v>
      </c>
      <c r="Z80401">
        <v>3.9</v>
      </c>
      <c r="AA80401" t="s">
        <v>101</v>
      </c>
      <c r="AB80401" t="s">
        <v>101</v>
      </c>
      <c r="AC80401">
        <v>18.7</v>
      </c>
      <c r="AD80401">
        <v>16.600000000000001</v>
      </c>
      <c r="AE80401">
        <v>2.1</v>
      </c>
      <c r="AL80401" t="s">
        <v>59380</v>
      </c>
      <c r="AY80401" s="3"/>
      <c r="AZ80401" s="3">
        <v>3.9E-2</v>
      </c>
      <c r="BA80401" s="5">
        <v>0.96099999999999997</v>
      </c>
      <c r="BB80401" s="3">
        <v>7.4949420000000044E-2</v>
      </c>
    </row>
    <row r="80402" spans="8:54" x14ac:dyDescent="0.3">
      <c r="H80402" t="s">
        <v>24912</v>
      </c>
      <c r="I80402" t="s">
        <v>15</v>
      </c>
      <c r="J80402" t="s">
        <v>19760</v>
      </c>
      <c r="U80402" s="1">
        <v>42577</v>
      </c>
      <c r="V80402" s="2"/>
      <c r="W80402" s="2"/>
      <c r="X80402" t="s">
        <v>88455</v>
      </c>
      <c r="Y80402">
        <v>80</v>
      </c>
      <c r="Z80402">
        <v>2.4</v>
      </c>
      <c r="AA80402" t="s">
        <v>101</v>
      </c>
      <c r="AB80402" t="s">
        <v>101</v>
      </c>
      <c r="AC80402">
        <v>20.3</v>
      </c>
      <c r="AD80402">
        <v>17.600000000000001</v>
      </c>
      <c r="AE80402">
        <v>2.8</v>
      </c>
      <c r="AL80402" t="s">
        <v>59380</v>
      </c>
      <c r="AY80402" s="3"/>
      <c r="AZ80402" s="3">
        <v>0.03</v>
      </c>
      <c r="BA80402" s="5">
        <v>0.97</v>
      </c>
      <c r="BB80402" s="3">
        <v>5.7653399999999966E-2</v>
      </c>
    </row>
    <row r="80403" spans="8:54" x14ac:dyDescent="0.3">
      <c r="H80403" t="s">
        <v>57390</v>
      </c>
      <c r="I80403" t="s">
        <v>15</v>
      </c>
      <c r="J80403" t="s">
        <v>70499</v>
      </c>
      <c r="U80403" s="1">
        <v>42579</v>
      </c>
      <c r="V80403" s="2"/>
      <c r="W80403" s="2"/>
      <c r="X80403" t="s">
        <v>681</v>
      </c>
      <c r="Y80403">
        <v>1</v>
      </c>
      <c r="Z80403">
        <v>0</v>
      </c>
      <c r="AA80403" t="s">
        <v>101</v>
      </c>
      <c r="AB80403" t="s">
        <v>101</v>
      </c>
      <c r="AC80403">
        <v>21.4</v>
      </c>
      <c r="AD80403">
        <v>21.9</v>
      </c>
      <c r="AE80403">
        <v>-0.5</v>
      </c>
      <c r="AL80403" t="s">
        <v>59380</v>
      </c>
      <c r="AY80403" s="3"/>
      <c r="AZ80403" s="3">
        <v>0</v>
      </c>
      <c r="BA80403" s="5">
        <v>1</v>
      </c>
      <c r="BB80403" s="3">
        <v>0</v>
      </c>
    </row>
    <row r="80404" spans="8:54" x14ac:dyDescent="0.3">
      <c r="H80404" t="s">
        <v>24912</v>
      </c>
      <c r="I80404" t="s">
        <v>15</v>
      </c>
      <c r="J80404" t="s">
        <v>88456</v>
      </c>
      <c r="U80404" s="1">
        <v>42579</v>
      </c>
      <c r="V80404" s="2"/>
      <c r="W80404" s="2"/>
      <c r="X80404" t="s">
        <v>88457</v>
      </c>
      <c r="Y80404">
        <v>54</v>
      </c>
      <c r="Z80404">
        <v>0</v>
      </c>
      <c r="AA80404" t="s">
        <v>101</v>
      </c>
      <c r="AB80404" t="s">
        <v>101</v>
      </c>
      <c r="AC80404">
        <v>17.5</v>
      </c>
      <c r="AD80404">
        <v>17.8</v>
      </c>
      <c r="AE80404">
        <v>-0.3</v>
      </c>
      <c r="AL80404" t="s">
        <v>59380</v>
      </c>
      <c r="AY80404" s="3"/>
      <c r="AZ80404" s="3">
        <v>0</v>
      </c>
      <c r="BA80404" s="5">
        <v>1</v>
      </c>
      <c r="BB80404" s="3">
        <v>0</v>
      </c>
    </row>
    <row r="80405" spans="8:54" x14ac:dyDescent="0.3">
      <c r="H80405" t="s">
        <v>24912</v>
      </c>
      <c r="I80405" t="s">
        <v>15</v>
      </c>
      <c r="J80405" t="s">
        <v>29737</v>
      </c>
      <c r="U80405" s="1">
        <v>42577</v>
      </c>
      <c r="V80405" s="2"/>
      <c r="W80405" s="2"/>
      <c r="X80405" t="s">
        <v>88458</v>
      </c>
      <c r="Y80405">
        <v>84</v>
      </c>
      <c r="Z80405">
        <v>4.9000000000000004</v>
      </c>
      <c r="AA80405" t="s">
        <v>101</v>
      </c>
      <c r="AB80405" t="s">
        <v>101</v>
      </c>
      <c r="AC80405">
        <v>18.2</v>
      </c>
      <c r="AD80405">
        <v>17</v>
      </c>
      <c r="AE80405">
        <v>1.2</v>
      </c>
      <c r="AL80405" t="s">
        <v>59380</v>
      </c>
      <c r="AY80405" s="3"/>
      <c r="AZ80405" s="3">
        <v>5.8333333333333334E-2</v>
      </c>
      <c r="BA80405" s="5">
        <v>0.94166666666666665</v>
      </c>
      <c r="BB80405" s="3">
        <v>0.11210383333333329</v>
      </c>
    </row>
    <row r="80406" spans="8:54" x14ac:dyDescent="0.3">
      <c r="H80406" t="s">
        <v>57390</v>
      </c>
      <c r="I80406" t="s">
        <v>15</v>
      </c>
      <c r="J80406" t="s">
        <v>88459</v>
      </c>
      <c r="U80406" s="1">
        <v>42576</v>
      </c>
      <c r="V80406" s="2"/>
      <c r="W80406" s="2"/>
      <c r="X80406" t="s">
        <v>78260</v>
      </c>
      <c r="Y80406">
        <v>85</v>
      </c>
      <c r="Z80406">
        <v>9.9</v>
      </c>
      <c r="AA80406" t="s">
        <v>101</v>
      </c>
      <c r="AB80406" t="s">
        <v>101</v>
      </c>
      <c r="AC80406">
        <v>19.8</v>
      </c>
      <c r="AD80406">
        <v>19.3</v>
      </c>
      <c r="AE80406">
        <v>0.5</v>
      </c>
      <c r="AL80406" t="s">
        <v>59380</v>
      </c>
      <c r="AY80406" s="3"/>
      <c r="AZ80406" s="3">
        <v>0.11647058823529412</v>
      </c>
      <c r="BA80406" s="5">
        <v>0.8835294117647059</v>
      </c>
      <c r="BB80406" s="3">
        <v>0.2238308470588235</v>
      </c>
    </row>
    <row r="80407" spans="8:54" x14ac:dyDescent="0.3">
      <c r="H80407" t="s">
        <v>48407</v>
      </c>
      <c r="I80407" t="s">
        <v>15</v>
      </c>
      <c r="J80407" t="s">
        <v>88360</v>
      </c>
      <c r="U80407" s="1">
        <v>42578</v>
      </c>
      <c r="V80407" s="2"/>
      <c r="W80407" s="2"/>
      <c r="X80407" t="s">
        <v>88460</v>
      </c>
      <c r="Y80407">
        <v>112</v>
      </c>
      <c r="Z80407">
        <v>0</v>
      </c>
      <c r="AA80407" t="s">
        <v>101</v>
      </c>
      <c r="AB80407" t="s">
        <v>101</v>
      </c>
      <c r="AC80407">
        <v>20.3</v>
      </c>
      <c r="AD80407">
        <v>21.6</v>
      </c>
      <c r="AE80407">
        <v>-1.3</v>
      </c>
      <c r="AL80407" t="s">
        <v>59380</v>
      </c>
      <c r="AY80407" s="3"/>
      <c r="AZ80407" s="3">
        <v>0</v>
      </c>
      <c r="BA80407" s="5">
        <v>1</v>
      </c>
      <c r="BB80407" s="3">
        <v>0</v>
      </c>
    </row>
    <row r="80408" spans="8:54" x14ac:dyDescent="0.3">
      <c r="H80408" t="s">
        <v>27159</v>
      </c>
      <c r="I80408" t="s">
        <v>15</v>
      </c>
      <c r="J80408" t="s">
        <v>88461</v>
      </c>
      <c r="U80408" s="1">
        <v>42577</v>
      </c>
      <c r="V80408" s="2"/>
      <c r="W80408" s="2"/>
      <c r="X80408" t="s">
        <v>1553</v>
      </c>
      <c r="Y80408">
        <v>83</v>
      </c>
      <c r="Z80408">
        <v>-3</v>
      </c>
      <c r="AA80408" t="s">
        <v>101</v>
      </c>
      <c r="AB80408" t="s">
        <v>101</v>
      </c>
      <c r="AC80408">
        <v>18.399999999999999</v>
      </c>
      <c r="AD80408">
        <v>21.4</v>
      </c>
      <c r="AE80408">
        <v>-3</v>
      </c>
      <c r="AL80408" t="s">
        <v>59380</v>
      </c>
      <c r="AY80408" s="3"/>
      <c r="AZ80408" s="3">
        <v>-3.614457831325301E-2</v>
      </c>
      <c r="BA80408" s="5">
        <v>1.036144578313253</v>
      </c>
      <c r="BB80408" s="3">
        <v>1.0122180722891616E-2</v>
      </c>
    </row>
    <row r="80409" spans="8:54" x14ac:dyDescent="0.3">
      <c r="H80409" t="s">
        <v>24912</v>
      </c>
      <c r="I80409" t="s">
        <v>15</v>
      </c>
      <c r="J80409" t="s">
        <v>88462</v>
      </c>
      <c r="U80409" s="1">
        <v>42579</v>
      </c>
      <c r="V80409" s="2"/>
      <c r="W80409" s="2"/>
      <c r="X80409" t="s">
        <v>88463</v>
      </c>
      <c r="Y80409">
        <v>100</v>
      </c>
      <c r="Z80409">
        <v>6.1</v>
      </c>
      <c r="AA80409" t="s">
        <v>101</v>
      </c>
      <c r="AB80409" t="s">
        <v>101</v>
      </c>
      <c r="AC80409">
        <v>17.3</v>
      </c>
      <c r="AD80409">
        <v>18.600000000000001</v>
      </c>
      <c r="AE80409">
        <v>-1.3</v>
      </c>
      <c r="AL80409" t="s">
        <v>59380</v>
      </c>
      <c r="AY80409" s="3"/>
      <c r="AZ80409" s="3">
        <v>6.0999999999999999E-2</v>
      </c>
      <c r="BA80409" s="5">
        <v>0.93900000000000006</v>
      </c>
      <c r="BB80409" s="3">
        <v>0.11722857999999992</v>
      </c>
    </row>
    <row r="80410" spans="8:54" x14ac:dyDescent="0.3">
      <c r="H80410" t="s">
        <v>57054</v>
      </c>
      <c r="I80410" t="s">
        <v>15</v>
      </c>
      <c r="J80410" t="s">
        <v>88464</v>
      </c>
      <c r="U80410" s="1">
        <v>42579</v>
      </c>
      <c r="V80410" s="2"/>
      <c r="W80410" s="2"/>
      <c r="X80410" t="s">
        <v>88465</v>
      </c>
      <c r="Y80410">
        <v>115</v>
      </c>
      <c r="Z80410">
        <v>0</v>
      </c>
      <c r="AA80410" t="s">
        <v>101</v>
      </c>
      <c r="AB80410" t="s">
        <v>101</v>
      </c>
      <c r="AC80410">
        <v>21.8</v>
      </c>
      <c r="AD80410">
        <v>20.2</v>
      </c>
      <c r="AE80410">
        <v>1.7</v>
      </c>
      <c r="AL80410" t="s">
        <v>59380</v>
      </c>
      <c r="AY80410" s="3"/>
      <c r="AZ80410" s="3">
        <v>0</v>
      </c>
      <c r="BA80410" s="5">
        <v>1</v>
      </c>
      <c r="BB80410" s="3">
        <v>0</v>
      </c>
    </row>
    <row r="80411" spans="8:54" x14ac:dyDescent="0.3">
      <c r="H80411" t="s">
        <v>27159</v>
      </c>
      <c r="I80411" t="s">
        <v>15</v>
      </c>
      <c r="J80411" t="s">
        <v>47034</v>
      </c>
      <c r="U80411" s="1">
        <v>42580</v>
      </c>
      <c r="V80411" s="2"/>
      <c r="W80411" s="2"/>
      <c r="X80411" t="s">
        <v>88466</v>
      </c>
      <c r="Y80411">
        <v>152</v>
      </c>
      <c r="Z80411">
        <v>8.8000000000000007</v>
      </c>
      <c r="AA80411" t="s">
        <v>101</v>
      </c>
      <c r="AB80411" t="s">
        <v>101</v>
      </c>
      <c r="AC80411">
        <v>17.5</v>
      </c>
      <c r="AD80411">
        <v>16.399999999999999</v>
      </c>
      <c r="AE80411">
        <v>1.1000000000000001</v>
      </c>
      <c r="AL80411" t="s">
        <v>59380</v>
      </c>
      <c r="AY80411" s="3"/>
      <c r="AZ80411" s="3">
        <v>5.789473684210527E-2</v>
      </c>
      <c r="BA80411" s="5">
        <v>0.94210526315789478</v>
      </c>
      <c r="BB80411" s="3">
        <v>0.11126094736842096</v>
      </c>
    </row>
    <row r="80412" spans="8:54" x14ac:dyDescent="0.3">
      <c r="H80412" t="s">
        <v>48372</v>
      </c>
      <c r="I80412" t="s">
        <v>15</v>
      </c>
      <c r="J80412" t="s">
        <v>62142</v>
      </c>
      <c r="U80412" s="1">
        <v>42578</v>
      </c>
      <c r="V80412" s="2"/>
      <c r="W80412" s="2"/>
      <c r="X80412" t="s">
        <v>1556</v>
      </c>
      <c r="Y80412">
        <v>112</v>
      </c>
      <c r="Z80412">
        <v>0</v>
      </c>
      <c r="AA80412" t="s">
        <v>101</v>
      </c>
      <c r="AB80412" t="s">
        <v>101</v>
      </c>
      <c r="AC80412">
        <v>22.8</v>
      </c>
      <c r="AD80412">
        <v>21</v>
      </c>
      <c r="AE80412">
        <v>1.8</v>
      </c>
      <c r="AL80412" t="s">
        <v>59380</v>
      </c>
      <c r="AY80412" s="3"/>
      <c r="AZ80412" s="3">
        <v>0</v>
      </c>
      <c r="BA80412" s="5">
        <v>1</v>
      </c>
      <c r="BB80412" s="3">
        <v>0</v>
      </c>
    </row>
    <row r="80413" spans="8:54" x14ac:dyDescent="0.3">
      <c r="H80413" t="s">
        <v>48372</v>
      </c>
      <c r="I80413" t="s">
        <v>15</v>
      </c>
      <c r="J80413" t="s">
        <v>60552</v>
      </c>
      <c r="U80413" s="1">
        <v>42580</v>
      </c>
      <c r="V80413" s="2"/>
      <c r="W80413" s="2"/>
      <c r="X80413" t="s">
        <v>227</v>
      </c>
      <c r="Y80413">
        <v>93</v>
      </c>
      <c r="Z80413">
        <v>5.8</v>
      </c>
      <c r="AA80413" t="s">
        <v>101</v>
      </c>
      <c r="AB80413" t="s">
        <v>101</v>
      </c>
      <c r="AC80413">
        <v>20.100000000000001</v>
      </c>
      <c r="AD80413">
        <v>20.3</v>
      </c>
      <c r="AE80413">
        <v>-0.2</v>
      </c>
      <c r="AL80413" t="s">
        <v>59380</v>
      </c>
      <c r="AY80413" s="3"/>
      <c r="AZ80413" s="3">
        <v>6.236559139784946E-2</v>
      </c>
      <c r="BA80413" s="5">
        <v>0.93763440860215053</v>
      </c>
      <c r="BB80413" s="3">
        <v>0.11985294623655918</v>
      </c>
    </row>
    <row r="80414" spans="8:54" x14ac:dyDescent="0.3">
      <c r="H80414" t="s">
        <v>58569</v>
      </c>
      <c r="I80414" t="s">
        <v>15</v>
      </c>
      <c r="J80414" t="s">
        <v>88467</v>
      </c>
      <c r="U80414" s="1">
        <v>42576</v>
      </c>
      <c r="V80414" s="2"/>
      <c r="W80414" s="2"/>
      <c r="X80414" t="s">
        <v>88468</v>
      </c>
      <c r="Y80414">
        <v>157</v>
      </c>
      <c r="Z80414">
        <v>0</v>
      </c>
      <c r="AA80414" t="s">
        <v>101</v>
      </c>
      <c r="AB80414" t="s">
        <v>101</v>
      </c>
      <c r="AC80414">
        <v>25.2</v>
      </c>
      <c r="AD80414">
        <v>21</v>
      </c>
      <c r="AE80414">
        <v>4.2</v>
      </c>
      <c r="AL80414" t="s">
        <v>101</v>
      </c>
      <c r="AY80414" s="3"/>
      <c r="AZ80414" s="3">
        <v>0</v>
      </c>
      <c r="BA80414" s="5">
        <v>1</v>
      </c>
      <c r="BB80414" s="3">
        <v>0</v>
      </c>
    </row>
    <row r="80415" spans="8:54" x14ac:dyDescent="0.3">
      <c r="H80415" t="s">
        <v>57054</v>
      </c>
      <c r="I80415" t="s">
        <v>15</v>
      </c>
      <c r="J80415" t="s">
        <v>88469</v>
      </c>
      <c r="U80415" s="1">
        <v>42579</v>
      </c>
      <c r="V80415" s="2"/>
      <c r="W80415" s="2"/>
      <c r="X80415" t="s">
        <v>2691</v>
      </c>
      <c r="Y80415">
        <v>85</v>
      </c>
      <c r="Z80415">
        <v>16.100000000000001</v>
      </c>
      <c r="AA80415" t="s">
        <v>101</v>
      </c>
      <c r="AB80415" t="s">
        <v>101</v>
      </c>
      <c r="AC80415">
        <v>25.5</v>
      </c>
      <c r="AD80415">
        <v>21.5</v>
      </c>
      <c r="AE80415">
        <v>4</v>
      </c>
      <c r="AL80415" t="s">
        <v>59380</v>
      </c>
      <c r="AY80415" s="3"/>
      <c r="AZ80415" s="3">
        <v>0.18941176470588236</v>
      </c>
      <c r="BA80415" s="5">
        <v>0.81058823529411761</v>
      </c>
      <c r="BB80415" s="3">
        <v>0.36400774117647061</v>
      </c>
    </row>
    <row r="80416" spans="8:54" x14ac:dyDescent="0.3">
      <c r="H80416" t="s">
        <v>48372</v>
      </c>
      <c r="I80416" t="s">
        <v>15</v>
      </c>
      <c r="J80416" t="s">
        <v>88470</v>
      </c>
      <c r="U80416" s="1">
        <v>42580</v>
      </c>
      <c r="V80416" s="2"/>
      <c r="W80416" s="2"/>
      <c r="X80416" t="s">
        <v>34002</v>
      </c>
      <c r="Y80416">
        <v>98</v>
      </c>
      <c r="Z80416">
        <v>10.3</v>
      </c>
      <c r="AA80416" t="s">
        <v>101</v>
      </c>
      <c r="AB80416" t="s">
        <v>101</v>
      </c>
      <c r="AC80416">
        <v>23.8</v>
      </c>
      <c r="AD80416">
        <v>22</v>
      </c>
      <c r="AE80416">
        <v>1.8</v>
      </c>
      <c r="AL80416" t="s">
        <v>59380</v>
      </c>
      <c r="AY80416" s="3"/>
      <c r="AZ80416" s="3">
        <v>0.10510204081632654</v>
      </c>
      <c r="BA80416" s="5">
        <v>0.89489795918367343</v>
      </c>
      <c r="BB80416" s="3">
        <v>0.20198300000000002</v>
      </c>
    </row>
    <row r="80417" spans="8:54" x14ac:dyDescent="0.3">
      <c r="H80417" t="s">
        <v>48407</v>
      </c>
      <c r="I80417" t="s">
        <v>15</v>
      </c>
      <c r="J80417" t="s">
        <v>88471</v>
      </c>
      <c r="U80417" s="1">
        <v>42578</v>
      </c>
      <c r="V80417" s="2"/>
      <c r="W80417" s="2"/>
      <c r="X80417" t="s">
        <v>5892</v>
      </c>
      <c r="Y80417">
        <v>78</v>
      </c>
      <c r="Z80417">
        <v>0</v>
      </c>
      <c r="AA80417" t="s">
        <v>101</v>
      </c>
      <c r="AB80417" t="s">
        <v>101</v>
      </c>
      <c r="AC80417">
        <v>5.4</v>
      </c>
      <c r="AD80417">
        <v>21</v>
      </c>
      <c r="AE80417">
        <v>-15.6</v>
      </c>
      <c r="AL80417" t="s">
        <v>59380</v>
      </c>
      <c r="AY80417" s="3"/>
      <c r="AZ80417" s="3">
        <v>0</v>
      </c>
      <c r="BA80417" s="5">
        <v>1</v>
      </c>
      <c r="BB80417" s="3">
        <v>0</v>
      </c>
    </row>
    <row r="80418" spans="8:54" x14ac:dyDescent="0.3">
      <c r="H80418" t="s">
        <v>58569</v>
      </c>
      <c r="I80418" t="s">
        <v>15</v>
      </c>
      <c r="J80418" t="s">
        <v>88219</v>
      </c>
      <c r="U80418" s="1">
        <v>42576</v>
      </c>
      <c r="V80418" s="2"/>
      <c r="W80418" s="2"/>
      <c r="X80418" t="s">
        <v>88472</v>
      </c>
      <c r="Y80418">
        <v>85</v>
      </c>
      <c r="Z80418">
        <v>4.5999999999999996</v>
      </c>
      <c r="AA80418" t="s">
        <v>101</v>
      </c>
      <c r="AB80418" t="s">
        <v>101</v>
      </c>
      <c r="AC80418">
        <v>24.2</v>
      </c>
      <c r="AD80418">
        <v>22.3</v>
      </c>
      <c r="AE80418">
        <v>2</v>
      </c>
      <c r="AL80418" t="s">
        <v>59380</v>
      </c>
      <c r="AY80418" s="3"/>
      <c r="AZ80418" s="3">
        <v>5.4117647058823527E-2</v>
      </c>
      <c r="BA80418" s="5">
        <v>0.94588235294117651</v>
      </c>
      <c r="BB80418" s="3">
        <v>0.10400221176470592</v>
      </c>
    </row>
    <row r="80419" spans="8:54" x14ac:dyDescent="0.3">
      <c r="H80419" t="s">
        <v>48372</v>
      </c>
      <c r="I80419" t="s">
        <v>15</v>
      </c>
      <c r="J80419" t="s">
        <v>73613</v>
      </c>
      <c r="U80419" s="1">
        <v>42580</v>
      </c>
      <c r="V80419" s="2"/>
      <c r="W80419" s="2"/>
      <c r="X80419" t="s">
        <v>4241</v>
      </c>
      <c r="Y80419">
        <v>91</v>
      </c>
      <c r="Z80419">
        <v>0</v>
      </c>
      <c r="AA80419" t="s">
        <v>101</v>
      </c>
      <c r="AB80419" t="s">
        <v>101</v>
      </c>
      <c r="AC80419">
        <v>21.6</v>
      </c>
      <c r="AD80419">
        <v>21.7</v>
      </c>
      <c r="AE80419">
        <v>0</v>
      </c>
      <c r="AL80419" t="s">
        <v>59380</v>
      </c>
      <c r="AY80419" s="3"/>
      <c r="AZ80419" s="3">
        <v>0</v>
      </c>
      <c r="BA80419" s="5">
        <v>1</v>
      </c>
      <c r="BB80419" s="3">
        <v>0</v>
      </c>
    </row>
    <row r="80420" spans="8:54" x14ac:dyDescent="0.3">
      <c r="H80420" t="s">
        <v>48372</v>
      </c>
      <c r="I80420" t="s">
        <v>15</v>
      </c>
      <c r="J80420" t="s">
        <v>88473</v>
      </c>
      <c r="U80420" s="1">
        <v>42580</v>
      </c>
      <c r="V80420" s="2"/>
      <c r="W80420" s="2"/>
      <c r="X80420" t="s">
        <v>16116</v>
      </c>
      <c r="Y80420">
        <v>123</v>
      </c>
      <c r="Z80420">
        <v>0</v>
      </c>
      <c r="AA80420" t="s">
        <v>101</v>
      </c>
      <c r="AB80420" t="s">
        <v>101</v>
      </c>
      <c r="AC80420">
        <v>18</v>
      </c>
      <c r="AD80420">
        <v>20.399999999999999</v>
      </c>
      <c r="AE80420">
        <v>-2.4</v>
      </c>
      <c r="AL80420" t="s">
        <v>59380</v>
      </c>
      <c r="AY80420" s="3"/>
      <c r="AZ80420" s="3">
        <v>0</v>
      </c>
      <c r="BA80420" s="5">
        <v>1</v>
      </c>
      <c r="BB80420" s="3">
        <v>0</v>
      </c>
    </row>
    <row r="80421" spans="8:54" x14ac:dyDescent="0.3">
      <c r="H80421" t="s">
        <v>22673</v>
      </c>
      <c r="I80421" t="s">
        <v>15</v>
      </c>
      <c r="J80421">
        <v>94533</v>
      </c>
      <c r="U80421" s="1">
        <v>40297</v>
      </c>
      <c r="V80421" s="2"/>
      <c r="W80421" s="2"/>
      <c r="X80421" t="s">
        <v>10449</v>
      </c>
      <c r="Y80421">
        <v>83</v>
      </c>
      <c r="Z80421">
        <v>0</v>
      </c>
      <c r="AA80421" t="s">
        <v>101</v>
      </c>
      <c r="AB80421" t="s">
        <v>101</v>
      </c>
      <c r="AC80421">
        <v>17</v>
      </c>
      <c r="AD80421">
        <v>19.7</v>
      </c>
      <c r="AE80421">
        <v>-2.7</v>
      </c>
      <c r="AL80421" t="s">
        <v>59380</v>
      </c>
      <c r="AY80421" s="3"/>
      <c r="AZ80421" s="3">
        <v>0</v>
      </c>
      <c r="BA80421" s="5">
        <v>1</v>
      </c>
      <c r="BB80421" s="3">
        <v>0</v>
      </c>
    </row>
    <row r="80422" spans="8:54" x14ac:dyDescent="0.3">
      <c r="H80422" t="s">
        <v>791</v>
      </c>
      <c r="I80422" t="s">
        <v>15</v>
      </c>
      <c r="J80422">
        <v>93304</v>
      </c>
      <c r="U80422" s="1">
        <v>40294</v>
      </c>
      <c r="V80422" s="2"/>
      <c r="W80422" s="2"/>
      <c r="X80422" t="s">
        <v>8897</v>
      </c>
      <c r="Y80422">
        <v>94</v>
      </c>
      <c r="Z80422">
        <v>0</v>
      </c>
      <c r="AA80422" t="s">
        <v>101</v>
      </c>
      <c r="AB80422" t="s">
        <v>101</v>
      </c>
      <c r="AC80422">
        <v>24</v>
      </c>
      <c r="AD80422">
        <v>18.2</v>
      </c>
      <c r="AE80422">
        <v>5.8</v>
      </c>
      <c r="AL80422" t="s">
        <v>59380</v>
      </c>
      <c r="AY80422" s="3"/>
      <c r="AZ80422" s="3">
        <v>0</v>
      </c>
      <c r="BA80422" s="5">
        <v>1</v>
      </c>
      <c r="BB80422" s="3">
        <v>0</v>
      </c>
    </row>
    <row r="80423" spans="8:54" x14ac:dyDescent="0.3">
      <c r="H80423" t="s">
        <v>60742</v>
      </c>
      <c r="I80423" t="s">
        <v>15</v>
      </c>
      <c r="J80423">
        <v>93241</v>
      </c>
      <c r="U80423" s="1">
        <v>40291</v>
      </c>
      <c r="V80423" s="2"/>
      <c r="W80423" s="2"/>
      <c r="X80423" t="s">
        <v>52028</v>
      </c>
      <c r="Y80423">
        <v>74</v>
      </c>
      <c r="Z80423">
        <v>0</v>
      </c>
      <c r="AA80423" t="s">
        <v>101</v>
      </c>
      <c r="AB80423" t="s">
        <v>101</v>
      </c>
      <c r="AC80423">
        <v>19</v>
      </c>
      <c r="AD80423">
        <v>16.100000000000001</v>
      </c>
      <c r="AE80423">
        <v>2.9</v>
      </c>
      <c r="AL80423" t="s">
        <v>59380</v>
      </c>
      <c r="AY80423" s="3"/>
      <c r="AZ80423" s="3">
        <v>0</v>
      </c>
      <c r="BA80423" s="5">
        <v>1</v>
      </c>
      <c r="BB80423" s="3">
        <v>0</v>
      </c>
    </row>
    <row r="80424" spans="8:54" x14ac:dyDescent="0.3">
      <c r="H80424" t="s">
        <v>22673</v>
      </c>
      <c r="I80424" t="s">
        <v>15</v>
      </c>
      <c r="J80424">
        <v>94533</v>
      </c>
      <c r="U80424" s="1">
        <v>40275</v>
      </c>
      <c r="V80424" s="2"/>
      <c r="W80424" s="2"/>
      <c r="X80424" t="s">
        <v>88474</v>
      </c>
      <c r="Y80424">
        <v>95</v>
      </c>
      <c r="Z80424">
        <v>0</v>
      </c>
      <c r="AA80424" t="s">
        <v>101</v>
      </c>
      <c r="AB80424" t="s">
        <v>101</v>
      </c>
      <c r="AC80424">
        <v>21</v>
      </c>
      <c r="AD80424">
        <v>18.7</v>
      </c>
      <c r="AE80424">
        <v>2.2999999999999998</v>
      </c>
      <c r="AL80424" t="s">
        <v>59380</v>
      </c>
      <c r="AY80424" s="3"/>
      <c r="AZ80424" s="3">
        <v>0</v>
      </c>
      <c r="BA80424" s="5">
        <v>1</v>
      </c>
      <c r="BB80424" s="3">
        <v>0</v>
      </c>
    </row>
    <row r="80425" spans="8:54" x14ac:dyDescent="0.3">
      <c r="H80425" t="s">
        <v>791</v>
      </c>
      <c r="I80425" t="s">
        <v>15</v>
      </c>
      <c r="J80425">
        <v>93304</v>
      </c>
      <c r="U80425" s="1">
        <v>40296</v>
      </c>
      <c r="V80425" s="2"/>
      <c r="W80425" s="2"/>
      <c r="X80425" t="s">
        <v>88475</v>
      </c>
      <c r="Y80425">
        <v>78</v>
      </c>
      <c r="Z80425">
        <v>0</v>
      </c>
      <c r="AA80425" t="s">
        <v>101</v>
      </c>
      <c r="AB80425" t="s">
        <v>101</v>
      </c>
      <c r="AC80425">
        <v>20</v>
      </c>
      <c r="AD80425">
        <v>18.2</v>
      </c>
      <c r="AE80425">
        <v>1.8</v>
      </c>
      <c r="AL80425" t="s">
        <v>59380</v>
      </c>
      <c r="AY80425" s="3"/>
      <c r="AZ80425" s="3">
        <v>0</v>
      </c>
      <c r="BA80425" s="5">
        <v>1</v>
      </c>
      <c r="BB80425" s="3">
        <v>0</v>
      </c>
    </row>
    <row r="80426" spans="8:54" x14ac:dyDescent="0.3">
      <c r="H80426" t="s">
        <v>59497</v>
      </c>
      <c r="I80426" t="s">
        <v>15</v>
      </c>
      <c r="J80426">
        <v>94520</v>
      </c>
      <c r="U80426" s="1">
        <v>40290</v>
      </c>
      <c r="V80426" s="2"/>
      <c r="W80426" s="2"/>
      <c r="X80426" t="s">
        <v>67062</v>
      </c>
      <c r="Y80426">
        <v>172.1</v>
      </c>
      <c r="Z80426">
        <v>20.7</v>
      </c>
      <c r="AA80426" t="s">
        <v>101</v>
      </c>
      <c r="AB80426" t="s">
        <v>101</v>
      </c>
      <c r="AC80426">
        <v>25</v>
      </c>
      <c r="AD80426">
        <v>19.100000000000001</v>
      </c>
      <c r="AE80426">
        <v>5.9</v>
      </c>
      <c r="AL80426" t="s">
        <v>59380</v>
      </c>
      <c r="AY80426" s="3"/>
      <c r="AZ80426" s="3">
        <v>0.12027890761185357</v>
      </c>
      <c r="BA80426" s="5">
        <v>0.87972109238814644</v>
      </c>
      <c r="BB80426" s="3">
        <v>0.23114959907030785</v>
      </c>
    </row>
    <row r="80427" spans="8:54" x14ac:dyDescent="0.3">
      <c r="H80427" t="s">
        <v>59497</v>
      </c>
      <c r="I80427" t="s">
        <v>15</v>
      </c>
      <c r="J80427">
        <v>94519</v>
      </c>
      <c r="U80427" s="1">
        <v>40291</v>
      </c>
      <c r="V80427" s="2"/>
      <c r="W80427" s="2"/>
      <c r="X80427" t="s">
        <v>13133</v>
      </c>
      <c r="Y80427">
        <v>137</v>
      </c>
      <c r="Z80427">
        <v>0</v>
      </c>
      <c r="AA80427" t="s">
        <v>101</v>
      </c>
      <c r="AB80427" t="s">
        <v>101</v>
      </c>
      <c r="AC80427">
        <v>20</v>
      </c>
      <c r="AD80427">
        <v>20.9</v>
      </c>
      <c r="AE80427">
        <v>-0.9</v>
      </c>
      <c r="AL80427" t="s">
        <v>59380</v>
      </c>
      <c r="AY80427" s="3"/>
      <c r="AZ80427" s="3">
        <v>0</v>
      </c>
      <c r="BA80427" s="5">
        <v>1</v>
      </c>
      <c r="BB80427" s="3">
        <v>0</v>
      </c>
    </row>
    <row r="80428" spans="8:54" x14ac:dyDescent="0.3">
      <c r="H80428" t="s">
        <v>62387</v>
      </c>
      <c r="I80428" t="s">
        <v>15</v>
      </c>
      <c r="J80428">
        <v>94585</v>
      </c>
      <c r="U80428" s="1">
        <v>40291</v>
      </c>
      <c r="V80428" s="2"/>
      <c r="W80428" s="2"/>
      <c r="X80428" t="s">
        <v>1388</v>
      </c>
      <c r="Y80428">
        <v>117</v>
      </c>
      <c r="Z80428">
        <v>-11</v>
      </c>
      <c r="AA80428" t="s">
        <v>101</v>
      </c>
      <c r="AB80428" t="s">
        <v>101</v>
      </c>
      <c r="AC80428">
        <v>24</v>
      </c>
      <c r="AD80428">
        <v>18.8</v>
      </c>
      <c r="AE80428">
        <v>5.2</v>
      </c>
      <c r="AL80428" t="s">
        <v>59380</v>
      </c>
      <c r="AY80428" s="3"/>
      <c r="AZ80428" s="3">
        <v>-9.4017094017094016E-2</v>
      </c>
      <c r="BA80428" s="5">
        <v>1.0940170940170941</v>
      </c>
      <c r="BB80428" s="3">
        <v>2.6329205128205135E-2</v>
      </c>
    </row>
    <row r="80429" spans="8:54" x14ac:dyDescent="0.3">
      <c r="H80429" t="s">
        <v>59497</v>
      </c>
      <c r="I80429" t="s">
        <v>15</v>
      </c>
      <c r="J80429">
        <v>94505</v>
      </c>
      <c r="U80429" s="1">
        <v>40294</v>
      </c>
      <c r="V80429" s="2"/>
      <c r="W80429" s="2"/>
      <c r="X80429" t="s">
        <v>88476</v>
      </c>
      <c r="Y80429">
        <v>117</v>
      </c>
      <c r="Z80429">
        <v>0</v>
      </c>
      <c r="AA80429" t="s">
        <v>101</v>
      </c>
      <c r="AB80429" t="s">
        <v>101</v>
      </c>
      <c r="AC80429">
        <v>19</v>
      </c>
      <c r="AD80429">
        <v>18.7</v>
      </c>
      <c r="AE80429">
        <v>0.3</v>
      </c>
      <c r="AL80429" t="s">
        <v>59380</v>
      </c>
      <c r="AY80429" s="3"/>
      <c r="AZ80429" s="3">
        <v>0</v>
      </c>
      <c r="BA80429" s="5">
        <v>1</v>
      </c>
      <c r="BB80429" s="3">
        <v>0</v>
      </c>
    </row>
    <row r="80430" spans="8:54" x14ac:dyDescent="0.3">
      <c r="H80430" t="s">
        <v>59497</v>
      </c>
      <c r="I80430" t="s">
        <v>15</v>
      </c>
      <c r="J80430">
        <v>94518</v>
      </c>
      <c r="U80430" s="1">
        <v>40294</v>
      </c>
      <c r="V80430" s="2"/>
      <c r="W80430" s="2"/>
      <c r="X80430" t="s">
        <v>88477</v>
      </c>
      <c r="Y80430">
        <v>57</v>
      </c>
      <c r="Z80430">
        <v>-5.4</v>
      </c>
      <c r="AA80430" t="s">
        <v>101</v>
      </c>
      <c r="AB80430" t="s">
        <v>101</v>
      </c>
      <c r="AC80430">
        <v>18</v>
      </c>
      <c r="AD80430">
        <v>17.7</v>
      </c>
      <c r="AE80430">
        <v>0.3</v>
      </c>
      <c r="AL80430" t="s">
        <v>59380</v>
      </c>
      <c r="AY80430" s="3"/>
      <c r="AZ80430" s="3">
        <v>-9.4736842105263161E-2</v>
      </c>
      <c r="BA80430" s="5">
        <v>1.0947368421052632</v>
      </c>
      <c r="BB80430" s="3">
        <v>2.6530768421052731E-2</v>
      </c>
    </row>
    <row r="80431" spans="8:54" x14ac:dyDescent="0.3">
      <c r="H80431" t="s">
        <v>60668</v>
      </c>
      <c r="I80431" t="s">
        <v>15</v>
      </c>
      <c r="J80431">
        <v>94589</v>
      </c>
      <c r="U80431" s="1">
        <v>40274</v>
      </c>
      <c r="V80431" s="2"/>
      <c r="W80431" s="2"/>
      <c r="X80431" t="s">
        <v>1906</v>
      </c>
      <c r="Y80431">
        <v>56.2</v>
      </c>
      <c r="Z80431">
        <v>6.3</v>
      </c>
      <c r="AA80431" t="s">
        <v>101</v>
      </c>
      <c r="AB80431" t="s">
        <v>101</v>
      </c>
      <c r="AC80431">
        <v>20</v>
      </c>
      <c r="AD80431">
        <v>20.6</v>
      </c>
      <c r="AE80431">
        <v>-0.6</v>
      </c>
      <c r="AL80431" t="s">
        <v>59380</v>
      </c>
      <c r="AY80431" s="3"/>
      <c r="AZ80431" s="3">
        <v>0.11209964412811387</v>
      </c>
      <c r="BA80431" s="5">
        <v>0.88790035587188609</v>
      </c>
      <c r="BB80431" s="3">
        <v>0.21543085409252671</v>
      </c>
    </row>
    <row r="80432" spans="8:54" x14ac:dyDescent="0.3">
      <c r="H80432" t="s">
        <v>59390</v>
      </c>
      <c r="I80432" t="s">
        <v>15</v>
      </c>
      <c r="J80432">
        <v>94509</v>
      </c>
      <c r="U80432" s="1">
        <v>40302</v>
      </c>
      <c r="V80432" s="2"/>
      <c r="W80432" s="2"/>
      <c r="X80432" t="s">
        <v>10094</v>
      </c>
      <c r="Y80432">
        <v>62</v>
      </c>
      <c r="Z80432">
        <v>2.7</v>
      </c>
      <c r="AA80432" t="s">
        <v>101</v>
      </c>
      <c r="AB80432" t="s">
        <v>101</v>
      </c>
      <c r="AC80432">
        <v>25</v>
      </c>
      <c r="AD80432">
        <v>19.5</v>
      </c>
      <c r="AE80432">
        <v>5.5</v>
      </c>
      <c r="AL80432" t="s">
        <v>59380</v>
      </c>
      <c r="AY80432" s="3"/>
      <c r="AZ80432" s="3">
        <v>4.3548387096774194E-2</v>
      </c>
      <c r="BA80432" s="5">
        <v>0.95645161290322578</v>
      </c>
      <c r="BB80432" s="3">
        <v>8.3690419354838674E-2</v>
      </c>
    </row>
    <row r="80433" spans="8:54" x14ac:dyDescent="0.3">
      <c r="H80433" t="s">
        <v>22673</v>
      </c>
      <c r="I80433" t="s">
        <v>15</v>
      </c>
      <c r="J80433">
        <v>94533</v>
      </c>
      <c r="U80433" s="1">
        <v>40297</v>
      </c>
      <c r="V80433" s="2"/>
      <c r="W80433" s="2"/>
      <c r="X80433" t="s">
        <v>27048</v>
      </c>
      <c r="Y80433">
        <v>77</v>
      </c>
      <c r="Z80433">
        <v>6.6</v>
      </c>
      <c r="AA80433" t="s">
        <v>101</v>
      </c>
      <c r="AB80433" t="s">
        <v>101</v>
      </c>
      <c r="AC80433">
        <v>22</v>
      </c>
      <c r="AD80433">
        <v>18.3</v>
      </c>
      <c r="AE80433">
        <v>3.7</v>
      </c>
      <c r="AL80433" t="s">
        <v>59380</v>
      </c>
      <c r="AY80433" s="3"/>
      <c r="AZ80433" s="3">
        <v>8.5714285714285715E-2</v>
      </c>
      <c r="BA80433" s="5">
        <v>0.91428571428571426</v>
      </c>
      <c r="BB80433" s="3">
        <v>0.16472400000000009</v>
      </c>
    </row>
    <row r="80434" spans="8:54" x14ac:dyDescent="0.3">
      <c r="H80434" t="s">
        <v>19537</v>
      </c>
      <c r="I80434" t="s">
        <v>15</v>
      </c>
      <c r="J80434">
        <v>94585</v>
      </c>
      <c r="U80434" s="1">
        <v>40297</v>
      </c>
      <c r="V80434" s="2"/>
      <c r="W80434" s="2"/>
      <c r="X80434" t="s">
        <v>88478</v>
      </c>
      <c r="Y80434">
        <v>74</v>
      </c>
      <c r="Z80434">
        <v>0</v>
      </c>
      <c r="AA80434" t="s">
        <v>101</v>
      </c>
      <c r="AB80434" t="s">
        <v>101</v>
      </c>
      <c r="AC80434">
        <v>20</v>
      </c>
      <c r="AD80434">
        <v>19.100000000000001</v>
      </c>
      <c r="AE80434">
        <v>0.9</v>
      </c>
      <c r="AL80434" t="s">
        <v>59380</v>
      </c>
      <c r="AY80434" s="3"/>
      <c r="AZ80434" s="3">
        <v>0</v>
      </c>
      <c r="BA80434" s="5">
        <v>1</v>
      </c>
      <c r="BB80434" s="3">
        <v>0</v>
      </c>
    </row>
    <row r="80435" spans="8:54" x14ac:dyDescent="0.3">
      <c r="H80435" t="s">
        <v>22673</v>
      </c>
      <c r="I80435" t="s">
        <v>15</v>
      </c>
      <c r="J80435">
        <v>94533</v>
      </c>
      <c r="U80435" s="1">
        <v>40277</v>
      </c>
      <c r="V80435" s="2"/>
      <c r="W80435" s="2"/>
      <c r="X80435" t="s">
        <v>68186</v>
      </c>
      <c r="Y80435">
        <v>46</v>
      </c>
      <c r="Z80435">
        <v>0</v>
      </c>
      <c r="AA80435" t="s">
        <v>101</v>
      </c>
      <c r="AB80435" t="s">
        <v>101</v>
      </c>
      <c r="AC80435">
        <v>22</v>
      </c>
      <c r="AD80435">
        <v>20.100000000000001</v>
      </c>
      <c r="AE80435">
        <v>1.9</v>
      </c>
      <c r="AL80435" t="s">
        <v>59380</v>
      </c>
      <c r="AY80435" s="3"/>
      <c r="AZ80435" s="3">
        <v>0</v>
      </c>
      <c r="BA80435" s="5">
        <v>1</v>
      </c>
      <c r="BB80435" s="3">
        <v>0</v>
      </c>
    </row>
    <row r="80436" spans="8:54" x14ac:dyDescent="0.3">
      <c r="H80436" t="s">
        <v>22673</v>
      </c>
      <c r="I80436" t="s">
        <v>15</v>
      </c>
      <c r="J80436">
        <v>95433</v>
      </c>
      <c r="U80436" s="1">
        <v>40284</v>
      </c>
      <c r="V80436" s="2"/>
      <c r="W80436" s="2"/>
      <c r="X80436" t="s">
        <v>11248</v>
      </c>
      <c r="Y80436">
        <v>102</v>
      </c>
      <c r="Z80436">
        <v>0</v>
      </c>
      <c r="AA80436" t="s">
        <v>101</v>
      </c>
      <c r="AB80436" t="s">
        <v>101</v>
      </c>
      <c r="AC80436">
        <v>20</v>
      </c>
      <c r="AD80436">
        <v>19.7</v>
      </c>
      <c r="AE80436">
        <v>0.3</v>
      </c>
      <c r="AL80436" t="s">
        <v>59380</v>
      </c>
      <c r="AY80436" s="3"/>
      <c r="AZ80436" s="3">
        <v>0</v>
      </c>
      <c r="BA80436" s="5">
        <v>1</v>
      </c>
      <c r="BB80436" s="3">
        <v>0</v>
      </c>
    </row>
    <row r="80437" spans="8:54" x14ac:dyDescent="0.3">
      <c r="H80437" t="s">
        <v>59390</v>
      </c>
      <c r="I80437" t="s">
        <v>15</v>
      </c>
      <c r="J80437">
        <v>94531</v>
      </c>
      <c r="U80437" s="1">
        <v>40301</v>
      </c>
      <c r="V80437" s="2"/>
      <c r="W80437" s="2"/>
      <c r="X80437" t="s">
        <v>8581</v>
      </c>
      <c r="Y80437">
        <v>74</v>
      </c>
      <c r="Z80437">
        <v>0</v>
      </c>
      <c r="AA80437" t="s">
        <v>101</v>
      </c>
      <c r="AB80437" t="s">
        <v>101</v>
      </c>
      <c r="AC80437">
        <v>22</v>
      </c>
      <c r="AD80437">
        <v>19.3</v>
      </c>
      <c r="AE80437">
        <v>2.7</v>
      </c>
      <c r="AL80437" t="s">
        <v>59380</v>
      </c>
      <c r="AY80437" s="3"/>
      <c r="AZ80437" s="3">
        <v>0</v>
      </c>
      <c r="BA80437" s="5">
        <v>1</v>
      </c>
      <c r="BB80437" s="3">
        <v>0</v>
      </c>
    </row>
    <row r="80438" spans="8:54" x14ac:dyDescent="0.3">
      <c r="H80438" t="s">
        <v>59390</v>
      </c>
      <c r="I80438" t="s">
        <v>15</v>
      </c>
      <c r="J80438">
        <v>94509</v>
      </c>
      <c r="U80438" s="1">
        <v>40298</v>
      </c>
      <c r="V80438" s="2"/>
      <c r="W80438" s="2"/>
      <c r="X80438" t="s">
        <v>88479</v>
      </c>
      <c r="Y80438">
        <v>99</v>
      </c>
      <c r="Z80438">
        <v>17.399999999999999</v>
      </c>
      <c r="AA80438" t="s">
        <v>101</v>
      </c>
      <c r="AB80438" t="s">
        <v>101</v>
      </c>
      <c r="AC80438">
        <v>23</v>
      </c>
      <c r="AD80438">
        <v>20.9</v>
      </c>
      <c r="AE80438">
        <v>2.1</v>
      </c>
      <c r="AL80438" t="s">
        <v>59380</v>
      </c>
      <c r="AY80438" s="3"/>
      <c r="AZ80438" s="3">
        <v>0.17575757575757575</v>
      </c>
      <c r="BA80438" s="5">
        <v>0.82424242424242422</v>
      </c>
      <c r="BB80438" s="3">
        <v>0.33776739393939392</v>
      </c>
    </row>
    <row r="80439" spans="8:54" x14ac:dyDescent="0.3">
      <c r="H80439" t="s">
        <v>22673</v>
      </c>
      <c r="I80439" t="s">
        <v>15</v>
      </c>
      <c r="J80439">
        <v>94533</v>
      </c>
      <c r="U80439" s="1">
        <v>40276</v>
      </c>
      <c r="V80439" s="2"/>
      <c r="W80439" s="2"/>
      <c r="X80439" t="s">
        <v>88480</v>
      </c>
      <c r="Y80439">
        <v>89</v>
      </c>
      <c r="Z80439">
        <v>15.2</v>
      </c>
      <c r="AA80439" t="s">
        <v>101</v>
      </c>
      <c r="AB80439" t="s">
        <v>101</v>
      </c>
      <c r="AC80439">
        <v>19</v>
      </c>
      <c r="AD80439">
        <v>18.8</v>
      </c>
      <c r="AE80439">
        <v>0.2</v>
      </c>
      <c r="AL80439" t="s">
        <v>59380</v>
      </c>
      <c r="AY80439" s="3"/>
      <c r="AZ80439" s="3">
        <v>0.17078651685393256</v>
      </c>
      <c r="BA80439" s="5">
        <v>0.82921348314606746</v>
      </c>
      <c r="BB80439" s="3">
        <v>0.32821411235955056</v>
      </c>
    </row>
    <row r="80440" spans="8:54" x14ac:dyDescent="0.3">
      <c r="H80440" t="s">
        <v>59390</v>
      </c>
      <c r="I80440" t="s">
        <v>15</v>
      </c>
      <c r="J80440">
        <v>94509</v>
      </c>
      <c r="U80440" s="1">
        <v>40302</v>
      </c>
      <c r="V80440" s="2"/>
      <c r="W80440" s="2"/>
      <c r="X80440" t="s">
        <v>88481</v>
      </c>
      <c r="Y80440">
        <v>94</v>
      </c>
      <c r="Z80440">
        <v>0</v>
      </c>
      <c r="AA80440" t="s">
        <v>101</v>
      </c>
      <c r="AB80440" t="s">
        <v>101</v>
      </c>
      <c r="AC80440">
        <v>17</v>
      </c>
      <c r="AD80440">
        <v>18.8</v>
      </c>
      <c r="AE80440">
        <v>-1.8</v>
      </c>
      <c r="AL80440" t="s">
        <v>59380</v>
      </c>
      <c r="AY80440" s="3"/>
      <c r="AZ80440" s="3">
        <v>0</v>
      </c>
      <c r="BA80440" s="5">
        <v>1</v>
      </c>
      <c r="BB80440" s="3">
        <v>0</v>
      </c>
    </row>
    <row r="80441" spans="8:54" x14ac:dyDescent="0.3">
      <c r="H80441" t="s">
        <v>22673</v>
      </c>
      <c r="I80441" t="s">
        <v>15</v>
      </c>
      <c r="J80441">
        <v>94533</v>
      </c>
      <c r="U80441" s="1">
        <v>40281</v>
      </c>
      <c r="V80441" s="2"/>
      <c r="W80441" s="2"/>
      <c r="X80441" t="s">
        <v>57279</v>
      </c>
      <c r="Y80441">
        <v>46</v>
      </c>
      <c r="Z80441">
        <v>0</v>
      </c>
      <c r="AA80441" t="s">
        <v>101</v>
      </c>
      <c r="AB80441" t="s">
        <v>101</v>
      </c>
      <c r="AC80441">
        <v>23</v>
      </c>
      <c r="AD80441">
        <v>17.7</v>
      </c>
      <c r="AE80441">
        <v>5.3</v>
      </c>
      <c r="AL80441" t="s">
        <v>59380</v>
      </c>
      <c r="AY80441" s="3"/>
      <c r="AZ80441" s="3">
        <v>0</v>
      </c>
      <c r="BA80441" s="5">
        <v>1</v>
      </c>
      <c r="BB80441" s="3">
        <v>0</v>
      </c>
    </row>
    <row r="80442" spans="8:54" x14ac:dyDescent="0.3">
      <c r="H80442" t="s">
        <v>22673</v>
      </c>
      <c r="I80442" t="s">
        <v>15</v>
      </c>
      <c r="J80442">
        <v>94533</v>
      </c>
      <c r="U80442" s="1">
        <v>40274</v>
      </c>
      <c r="V80442" s="2"/>
      <c r="W80442" s="2"/>
      <c r="X80442" t="s">
        <v>36634</v>
      </c>
      <c r="Y80442">
        <v>69</v>
      </c>
      <c r="Z80442">
        <v>0</v>
      </c>
      <c r="AA80442" t="s">
        <v>101</v>
      </c>
      <c r="AB80442" t="s">
        <v>101</v>
      </c>
      <c r="AC80442">
        <v>20</v>
      </c>
      <c r="AD80442">
        <v>19.100000000000001</v>
      </c>
      <c r="AE80442">
        <v>0.9</v>
      </c>
      <c r="AL80442" t="s">
        <v>59380</v>
      </c>
      <c r="AY80442" s="3"/>
      <c r="AZ80442" s="3">
        <v>0</v>
      </c>
      <c r="BA80442" s="5">
        <v>1</v>
      </c>
      <c r="BB80442" s="3">
        <v>0</v>
      </c>
    </row>
    <row r="80443" spans="8:54" x14ac:dyDescent="0.3">
      <c r="H80443" t="s">
        <v>22673</v>
      </c>
      <c r="I80443" t="s">
        <v>15</v>
      </c>
      <c r="J80443">
        <v>94533</v>
      </c>
      <c r="U80443" s="1">
        <v>40281</v>
      </c>
      <c r="V80443" s="2"/>
      <c r="W80443" s="2"/>
      <c r="X80443" t="s">
        <v>39296</v>
      </c>
      <c r="Y80443">
        <v>118</v>
      </c>
      <c r="Z80443">
        <v>0</v>
      </c>
      <c r="AA80443" t="s">
        <v>101</v>
      </c>
      <c r="AB80443" t="s">
        <v>101</v>
      </c>
      <c r="AC80443">
        <v>17</v>
      </c>
      <c r="AD80443">
        <v>18.7</v>
      </c>
      <c r="AE80443">
        <v>-1.7</v>
      </c>
      <c r="AL80443" t="s">
        <v>59380</v>
      </c>
      <c r="AY80443" s="3"/>
      <c r="AZ80443" s="3">
        <v>0</v>
      </c>
      <c r="BA80443" s="5">
        <v>1</v>
      </c>
      <c r="BB80443" s="3">
        <v>0</v>
      </c>
    </row>
    <row r="80444" spans="8:54" x14ac:dyDescent="0.3">
      <c r="H80444" t="s">
        <v>791</v>
      </c>
      <c r="I80444" t="s">
        <v>15</v>
      </c>
      <c r="J80444">
        <v>93304</v>
      </c>
      <c r="U80444" s="1">
        <v>40296</v>
      </c>
      <c r="V80444" s="2"/>
      <c r="W80444" s="2"/>
      <c r="X80444" t="s">
        <v>69636</v>
      </c>
      <c r="Y80444">
        <v>71</v>
      </c>
      <c r="Z80444">
        <v>0</v>
      </c>
      <c r="AA80444" t="s">
        <v>101</v>
      </c>
      <c r="AB80444" t="s">
        <v>101</v>
      </c>
      <c r="AC80444">
        <v>23</v>
      </c>
      <c r="AD80444">
        <v>19.899999999999999</v>
      </c>
      <c r="AE80444">
        <v>3.1</v>
      </c>
      <c r="AL80444" t="s">
        <v>59380</v>
      </c>
      <c r="AY80444" s="3"/>
      <c r="AZ80444" s="3">
        <v>0</v>
      </c>
      <c r="BA80444" s="5">
        <v>1</v>
      </c>
      <c r="BB80444" s="3">
        <v>0</v>
      </c>
    </row>
    <row r="80445" spans="8:54" x14ac:dyDescent="0.3">
      <c r="H80445" t="s">
        <v>59390</v>
      </c>
      <c r="I80445" t="s">
        <v>15</v>
      </c>
      <c r="J80445">
        <v>94509</v>
      </c>
      <c r="U80445" s="1">
        <v>40302</v>
      </c>
      <c r="V80445" s="2"/>
      <c r="W80445" s="2"/>
      <c r="X80445" t="s">
        <v>464</v>
      </c>
      <c r="Y80445">
        <v>117</v>
      </c>
      <c r="Z80445">
        <v>-9.6</v>
      </c>
      <c r="AA80445" t="s">
        <v>101</v>
      </c>
      <c r="AB80445" t="s">
        <v>101</v>
      </c>
      <c r="AC80445">
        <v>18</v>
      </c>
      <c r="AD80445">
        <v>20.3</v>
      </c>
      <c r="AE80445">
        <v>-2.2999999999999998</v>
      </c>
      <c r="AL80445" t="s">
        <v>59380</v>
      </c>
      <c r="AY80445" s="3"/>
      <c r="AZ80445" s="3">
        <v>-8.2051282051282051E-2</v>
      </c>
      <c r="BA80445" s="5">
        <v>1.082051282051282</v>
      </c>
      <c r="BB80445" s="3">
        <v>2.2978215384615419E-2</v>
      </c>
    </row>
    <row r="80446" spans="8:54" x14ac:dyDescent="0.3">
      <c r="H80446" t="s">
        <v>59418</v>
      </c>
      <c r="I80446" t="s">
        <v>15</v>
      </c>
      <c r="J80446">
        <v>95523</v>
      </c>
      <c r="U80446" s="1">
        <v>40285</v>
      </c>
      <c r="V80446" s="2"/>
      <c r="W80446" s="2"/>
      <c r="X80446" t="s">
        <v>88482</v>
      </c>
      <c r="Y80446">
        <v>82</v>
      </c>
      <c r="Z80446">
        <v>0</v>
      </c>
      <c r="AA80446" t="s">
        <v>101</v>
      </c>
      <c r="AB80446" t="s">
        <v>101</v>
      </c>
      <c r="AC80446">
        <v>20</v>
      </c>
      <c r="AD80446">
        <v>17.2</v>
      </c>
      <c r="AE80446">
        <v>2.8</v>
      </c>
      <c r="AL80446" t="s">
        <v>59380</v>
      </c>
      <c r="AY80446" s="3"/>
      <c r="AZ80446" s="3">
        <v>0</v>
      </c>
      <c r="BA80446" s="5">
        <v>1</v>
      </c>
      <c r="BB80446" s="3">
        <v>0</v>
      </c>
    </row>
    <row r="80447" spans="8:54" x14ac:dyDescent="0.3">
      <c r="H80447" t="s">
        <v>59390</v>
      </c>
      <c r="I80447" t="s">
        <v>15</v>
      </c>
      <c r="J80447">
        <v>94509</v>
      </c>
      <c r="U80447" s="1">
        <v>40298</v>
      </c>
      <c r="V80447" s="2"/>
      <c r="W80447" s="2"/>
      <c r="X80447" t="s">
        <v>88483</v>
      </c>
      <c r="Y80447">
        <v>133</v>
      </c>
      <c r="Z80447">
        <v>8.3000000000000007</v>
      </c>
      <c r="AA80447" t="s">
        <v>101</v>
      </c>
      <c r="AB80447" t="s">
        <v>101</v>
      </c>
      <c r="AC80447">
        <v>22</v>
      </c>
      <c r="AD80447">
        <v>19.899999999999999</v>
      </c>
      <c r="AE80447">
        <v>2.1</v>
      </c>
      <c r="AL80447" t="s">
        <v>59380</v>
      </c>
      <c r="AY80447" s="3"/>
      <c r="AZ80447" s="3">
        <v>6.2406015037593993E-2</v>
      </c>
      <c r="BA80447" s="5">
        <v>0.93759398496240598</v>
      </c>
      <c r="BB80447" s="3">
        <v>0.11993063157894746</v>
      </c>
    </row>
    <row r="80448" spans="8:54" x14ac:dyDescent="0.3">
      <c r="H80448" t="s">
        <v>59390</v>
      </c>
      <c r="I80448" t="s">
        <v>15</v>
      </c>
      <c r="J80448">
        <v>94531</v>
      </c>
      <c r="U80448" s="1">
        <v>40301</v>
      </c>
      <c r="V80448" s="2"/>
      <c r="W80448" s="2"/>
      <c r="X80448" t="s">
        <v>464</v>
      </c>
      <c r="Y80448">
        <v>117</v>
      </c>
      <c r="Z80448">
        <v>0</v>
      </c>
      <c r="AA80448" t="s">
        <v>101</v>
      </c>
      <c r="AB80448" t="s">
        <v>101</v>
      </c>
      <c r="AC80448">
        <v>21</v>
      </c>
      <c r="AD80448">
        <v>19.3</v>
      </c>
      <c r="AE80448">
        <v>1.7</v>
      </c>
      <c r="AL80448" t="s">
        <v>59380</v>
      </c>
      <c r="AY80448" s="3"/>
      <c r="AZ80448" s="3">
        <v>0</v>
      </c>
      <c r="BA80448" s="5">
        <v>1</v>
      </c>
      <c r="BB80448" s="3">
        <v>0</v>
      </c>
    </row>
    <row r="80449" spans="8:54" x14ac:dyDescent="0.3">
      <c r="H80449" t="s">
        <v>59418</v>
      </c>
      <c r="I80449" t="s">
        <v>15</v>
      </c>
      <c r="J80449">
        <v>94565</v>
      </c>
      <c r="U80449" s="1">
        <v>40294</v>
      </c>
      <c r="V80449" s="2"/>
      <c r="W80449" s="2"/>
      <c r="X80449" t="s">
        <v>88484</v>
      </c>
      <c r="Y80449">
        <v>106</v>
      </c>
      <c r="Z80449">
        <v>0</v>
      </c>
      <c r="AA80449" t="s">
        <v>101</v>
      </c>
      <c r="AB80449" t="s">
        <v>101</v>
      </c>
      <c r="AC80449">
        <v>19</v>
      </c>
      <c r="AD80449">
        <v>18.8</v>
      </c>
      <c r="AE80449">
        <v>0.2</v>
      </c>
      <c r="AL80449" t="s">
        <v>59380</v>
      </c>
      <c r="AY80449" s="3"/>
      <c r="AZ80449" s="3">
        <v>0</v>
      </c>
      <c r="BA80449" s="5">
        <v>1</v>
      </c>
      <c r="BB80449" s="3">
        <v>0</v>
      </c>
    </row>
    <row r="80450" spans="8:54" x14ac:dyDescent="0.3">
      <c r="H80450" t="s">
        <v>59793</v>
      </c>
      <c r="I80450" t="s">
        <v>15</v>
      </c>
      <c r="J80450">
        <v>94553</v>
      </c>
      <c r="U80450" s="1">
        <v>40297</v>
      </c>
      <c r="V80450" s="2"/>
      <c r="W80450" s="2"/>
      <c r="X80450" t="s">
        <v>1346</v>
      </c>
      <c r="Y80450">
        <v>74</v>
      </c>
      <c r="Z80450">
        <v>15.4</v>
      </c>
      <c r="AA80450" t="s">
        <v>101</v>
      </c>
      <c r="AB80450" t="s">
        <v>101</v>
      </c>
      <c r="AC80450">
        <v>23</v>
      </c>
      <c r="AD80450">
        <v>17.2</v>
      </c>
      <c r="AE80450">
        <v>5.8</v>
      </c>
      <c r="AL80450" t="s">
        <v>59380</v>
      </c>
      <c r="AY80450" s="3"/>
      <c r="AZ80450" s="3">
        <v>0.20810810810810812</v>
      </c>
      <c r="BA80450" s="5">
        <v>0.79189189189189191</v>
      </c>
      <c r="BB80450" s="3">
        <v>0.3999379999999999</v>
      </c>
    </row>
    <row r="80451" spans="8:54" x14ac:dyDescent="0.3">
      <c r="H80451" t="s">
        <v>791</v>
      </c>
      <c r="I80451" t="s">
        <v>15</v>
      </c>
      <c r="J80451">
        <v>93304</v>
      </c>
      <c r="U80451" s="1">
        <v>40297</v>
      </c>
      <c r="V80451" s="2"/>
      <c r="W80451" s="2"/>
      <c r="X80451" t="s">
        <v>6673</v>
      </c>
      <c r="Y80451">
        <v>113</v>
      </c>
      <c r="Z80451">
        <v>0</v>
      </c>
      <c r="AA80451" t="s">
        <v>101</v>
      </c>
      <c r="AB80451" t="s">
        <v>101</v>
      </c>
      <c r="AC80451">
        <v>20</v>
      </c>
      <c r="AD80451">
        <v>20.399999999999999</v>
      </c>
      <c r="AE80451">
        <v>-0.4</v>
      </c>
      <c r="AL80451" t="s">
        <v>59380</v>
      </c>
      <c r="AY80451" s="3"/>
      <c r="AZ80451" s="3">
        <v>0</v>
      </c>
      <c r="BA80451" s="5">
        <v>1</v>
      </c>
      <c r="BB80451" s="3">
        <v>0</v>
      </c>
    </row>
    <row r="80452" spans="8:54" x14ac:dyDescent="0.3">
      <c r="H80452" t="s">
        <v>19537</v>
      </c>
      <c r="I80452" t="s">
        <v>15</v>
      </c>
      <c r="J80452">
        <v>94585</v>
      </c>
      <c r="U80452" s="1">
        <v>40291</v>
      </c>
      <c r="V80452" s="2"/>
      <c r="W80452" s="2"/>
      <c r="X80452" t="s">
        <v>88485</v>
      </c>
      <c r="Y80452">
        <v>80</v>
      </c>
      <c r="Z80452">
        <v>-7.5</v>
      </c>
      <c r="AA80452" t="s">
        <v>101</v>
      </c>
      <c r="AB80452" t="s">
        <v>101</v>
      </c>
      <c r="AC80452">
        <v>23</v>
      </c>
      <c r="AD80452">
        <v>18.7</v>
      </c>
      <c r="AE80452">
        <v>4.3</v>
      </c>
      <c r="AL80452" t="s">
        <v>59380</v>
      </c>
      <c r="AY80452" s="3"/>
      <c r="AZ80452" s="3">
        <v>-9.375E-2</v>
      </c>
      <c r="BA80452" s="5">
        <v>1.09375</v>
      </c>
      <c r="BB80452" s="3">
        <v>2.6254406250000084E-2</v>
      </c>
    </row>
    <row r="80453" spans="8:54" x14ac:dyDescent="0.3">
      <c r="H80453" t="s">
        <v>60742</v>
      </c>
      <c r="I80453" t="s">
        <v>15</v>
      </c>
      <c r="J80453">
        <v>93241</v>
      </c>
      <c r="U80453" s="1">
        <v>40294</v>
      </c>
      <c r="V80453" s="2"/>
      <c r="W80453" s="2"/>
      <c r="X80453" t="s">
        <v>8069</v>
      </c>
      <c r="Y80453">
        <v>63</v>
      </c>
      <c r="Z80453">
        <v>-5.9</v>
      </c>
      <c r="AA80453" t="s">
        <v>101</v>
      </c>
      <c r="AB80453" t="s">
        <v>101</v>
      </c>
      <c r="AC80453">
        <v>18</v>
      </c>
      <c r="AD80453">
        <v>18.2</v>
      </c>
      <c r="AE80453">
        <v>-0.2</v>
      </c>
      <c r="AL80453" t="s">
        <v>59380</v>
      </c>
      <c r="AY80453" s="3"/>
      <c r="AZ80453" s="3">
        <v>-9.3650793650793651E-2</v>
      </c>
      <c r="BA80453" s="5">
        <v>1.0936507936507938</v>
      </c>
      <c r="BB80453" s="3">
        <v>2.6226623809523897E-2</v>
      </c>
    </row>
    <row r="80454" spans="8:54" x14ac:dyDescent="0.3">
      <c r="H80454" t="s">
        <v>22673</v>
      </c>
      <c r="I80454" t="s">
        <v>15</v>
      </c>
      <c r="J80454">
        <v>94505</v>
      </c>
      <c r="U80454" s="1">
        <v>40291</v>
      </c>
      <c r="V80454" s="2"/>
      <c r="W80454" s="2"/>
      <c r="X80454" t="s">
        <v>4953</v>
      </c>
      <c r="Y80454">
        <v>57</v>
      </c>
      <c r="Z80454">
        <v>0</v>
      </c>
      <c r="AA80454" t="s">
        <v>101</v>
      </c>
      <c r="AB80454" t="s">
        <v>101</v>
      </c>
      <c r="AC80454">
        <v>20</v>
      </c>
      <c r="AD80454">
        <v>14.3</v>
      </c>
      <c r="AE80454">
        <v>5.7</v>
      </c>
      <c r="AL80454" t="s">
        <v>59380</v>
      </c>
      <c r="AY80454" s="3"/>
      <c r="AZ80454" s="3">
        <v>0</v>
      </c>
      <c r="BA80454" s="5">
        <v>1</v>
      </c>
      <c r="BB80454" s="3">
        <v>0</v>
      </c>
    </row>
    <row r="80455" spans="8:54" x14ac:dyDescent="0.3">
      <c r="H80455" t="s">
        <v>59388</v>
      </c>
      <c r="I80455" t="s">
        <v>15</v>
      </c>
      <c r="J80455">
        <v>94565</v>
      </c>
      <c r="U80455" s="1">
        <v>40303</v>
      </c>
      <c r="V80455" s="2"/>
      <c r="W80455" s="2"/>
      <c r="X80455" t="s">
        <v>8903</v>
      </c>
      <c r="Y80455">
        <v>121</v>
      </c>
      <c r="Z80455">
        <v>7.5</v>
      </c>
      <c r="AA80455" t="s">
        <v>101</v>
      </c>
      <c r="AB80455" t="s">
        <v>101</v>
      </c>
      <c r="AC80455">
        <v>20</v>
      </c>
      <c r="AD80455">
        <v>18.8</v>
      </c>
      <c r="AE80455">
        <v>1.2</v>
      </c>
      <c r="AL80455" t="s">
        <v>59380</v>
      </c>
      <c r="AY80455" s="3"/>
      <c r="AZ80455" s="3">
        <v>6.1983471074380167E-2</v>
      </c>
      <c r="BA80455" s="5">
        <v>0.93801652892561982</v>
      </c>
      <c r="BB80455" s="3">
        <v>0.11911859504132227</v>
      </c>
    </row>
    <row r="80456" spans="8:54" x14ac:dyDescent="0.3">
      <c r="H80456" t="s">
        <v>22673</v>
      </c>
      <c r="I80456" t="s">
        <v>15</v>
      </c>
      <c r="J80456">
        <v>94533</v>
      </c>
      <c r="U80456" s="1">
        <v>40277</v>
      </c>
      <c r="V80456" s="2"/>
      <c r="W80456" s="2"/>
      <c r="X80456" t="s">
        <v>88486</v>
      </c>
      <c r="Y80456">
        <v>65</v>
      </c>
      <c r="Z80456">
        <v>15.4</v>
      </c>
      <c r="AA80456" t="s">
        <v>101</v>
      </c>
      <c r="AB80456" t="s">
        <v>101</v>
      </c>
      <c r="AC80456">
        <v>23</v>
      </c>
      <c r="AD80456">
        <v>19.7</v>
      </c>
      <c r="AE80456">
        <v>3.3</v>
      </c>
      <c r="AL80456" t="s">
        <v>59380</v>
      </c>
      <c r="AY80456" s="3"/>
      <c r="AZ80456" s="3">
        <v>0.23692307692307693</v>
      </c>
      <c r="BA80456" s="5">
        <v>0.7630769230769231</v>
      </c>
      <c r="BB80456" s="3">
        <v>0.45531403076923072</v>
      </c>
    </row>
    <row r="80457" spans="8:54" x14ac:dyDescent="0.3">
      <c r="H80457" t="s">
        <v>59497</v>
      </c>
      <c r="I80457" t="s">
        <v>15</v>
      </c>
      <c r="J80457">
        <v>94518</v>
      </c>
      <c r="U80457" s="1">
        <v>40298</v>
      </c>
      <c r="V80457" s="2"/>
      <c r="W80457" s="2"/>
      <c r="X80457" t="s">
        <v>88487</v>
      </c>
      <c r="Y80457">
        <v>71</v>
      </c>
      <c r="Z80457">
        <v>-6.7</v>
      </c>
      <c r="AA80457" t="s">
        <v>101</v>
      </c>
      <c r="AB80457" t="s">
        <v>101</v>
      </c>
      <c r="AC80457">
        <v>21</v>
      </c>
      <c r="AD80457">
        <v>19.5</v>
      </c>
      <c r="AE80457">
        <v>1.5</v>
      </c>
      <c r="AL80457" t="s">
        <v>59380</v>
      </c>
      <c r="AY80457" s="3"/>
      <c r="AZ80457" s="3">
        <v>-9.4366197183098591E-2</v>
      </c>
      <c r="BA80457" s="5">
        <v>1.0943661971830987</v>
      </c>
      <c r="BB80457" s="3">
        <v>2.6426970422535279E-2</v>
      </c>
    </row>
    <row r="80458" spans="8:54" x14ac:dyDescent="0.3">
      <c r="H80458" t="s">
        <v>22673</v>
      </c>
      <c r="I80458" t="s">
        <v>15</v>
      </c>
      <c r="J80458">
        <v>94533</v>
      </c>
      <c r="U80458" s="1">
        <v>40283</v>
      </c>
      <c r="V80458" s="2"/>
      <c r="W80458" s="2"/>
      <c r="X80458" t="s">
        <v>88488</v>
      </c>
      <c r="Y80458">
        <v>46</v>
      </c>
      <c r="Z80458">
        <v>0</v>
      </c>
      <c r="AA80458" t="s">
        <v>101</v>
      </c>
      <c r="AB80458" t="s">
        <v>101</v>
      </c>
      <c r="AC80458">
        <v>20</v>
      </c>
      <c r="AD80458">
        <v>16.600000000000001</v>
      </c>
      <c r="AE80458">
        <v>3.4</v>
      </c>
      <c r="AL80458" t="s">
        <v>59380</v>
      </c>
      <c r="AY80458" s="3"/>
      <c r="AZ80458" s="3">
        <v>0</v>
      </c>
      <c r="BA80458" s="5">
        <v>1</v>
      </c>
      <c r="BB80458" s="3">
        <v>0</v>
      </c>
    </row>
    <row r="80459" spans="8:54" x14ac:dyDescent="0.3">
      <c r="H80459" t="s">
        <v>22673</v>
      </c>
      <c r="I80459" t="s">
        <v>15</v>
      </c>
      <c r="J80459">
        <v>94533</v>
      </c>
      <c r="U80459" s="1">
        <v>40284</v>
      </c>
      <c r="V80459" s="2"/>
      <c r="W80459" s="2"/>
      <c r="X80459" t="s">
        <v>2751</v>
      </c>
      <c r="Y80459">
        <v>102</v>
      </c>
      <c r="Z80459">
        <v>-6.1</v>
      </c>
      <c r="AA80459" t="s">
        <v>101</v>
      </c>
      <c r="AB80459" t="s">
        <v>101</v>
      </c>
      <c r="AC80459">
        <v>26</v>
      </c>
      <c r="AD80459">
        <v>20.100000000000001</v>
      </c>
      <c r="AE80459">
        <v>5.9</v>
      </c>
      <c r="AL80459" t="s">
        <v>59380</v>
      </c>
      <c r="AY80459" s="3"/>
      <c r="AZ80459" s="3">
        <v>-5.9803921568627447E-2</v>
      </c>
      <c r="BA80459" s="5">
        <v>1.0598039215686275</v>
      </c>
      <c r="BB80459" s="3">
        <v>1.6747908823529389E-2</v>
      </c>
    </row>
    <row r="80460" spans="8:54" x14ac:dyDescent="0.3">
      <c r="H80460" t="s">
        <v>59418</v>
      </c>
      <c r="I80460" t="s">
        <v>15</v>
      </c>
      <c r="J80460">
        <v>94523</v>
      </c>
      <c r="U80460" s="1">
        <v>40294</v>
      </c>
      <c r="V80460" s="2"/>
      <c r="W80460" s="2"/>
      <c r="X80460" t="s">
        <v>88489</v>
      </c>
      <c r="Y80460">
        <v>66</v>
      </c>
      <c r="Z80460">
        <v>11.7</v>
      </c>
      <c r="AA80460" t="s">
        <v>101</v>
      </c>
      <c r="AB80460" t="s">
        <v>101</v>
      </c>
      <c r="AC80460">
        <v>20</v>
      </c>
      <c r="AD80460">
        <v>19.100000000000001</v>
      </c>
      <c r="AE80460">
        <v>0.9</v>
      </c>
      <c r="AL80460" t="s">
        <v>59380</v>
      </c>
      <c r="AY80460" s="3"/>
      <c r="AZ80460" s="3">
        <v>0.17727272727272725</v>
      </c>
      <c r="BA80460" s="5">
        <v>0.82272727272727275</v>
      </c>
      <c r="BB80460" s="3">
        <v>0.3406791818181818</v>
      </c>
    </row>
    <row r="80461" spans="8:54" x14ac:dyDescent="0.3">
      <c r="H80461" t="s">
        <v>59390</v>
      </c>
      <c r="I80461" t="s">
        <v>15</v>
      </c>
      <c r="J80461">
        <v>94509</v>
      </c>
      <c r="U80461" s="1">
        <v>40301</v>
      </c>
      <c r="V80461" s="2"/>
      <c r="W80461" s="2"/>
      <c r="X80461" t="s">
        <v>19827</v>
      </c>
      <c r="Y80461">
        <v>68</v>
      </c>
      <c r="Z80461">
        <v>11.5</v>
      </c>
      <c r="AA80461" t="s">
        <v>101</v>
      </c>
      <c r="AB80461" t="s">
        <v>101</v>
      </c>
      <c r="AC80461">
        <v>17</v>
      </c>
      <c r="AD80461">
        <v>19.899999999999999</v>
      </c>
      <c r="AE80461">
        <v>-2.9</v>
      </c>
      <c r="AL80461" t="s">
        <v>59380</v>
      </c>
      <c r="AY80461" s="3"/>
      <c r="AZ80461" s="3">
        <v>0.16911764705882354</v>
      </c>
      <c r="BA80461" s="5">
        <v>0.83088235294117641</v>
      </c>
      <c r="BB80461" s="3">
        <v>0.32500691176470609</v>
      </c>
    </row>
    <row r="80462" spans="8:54" x14ac:dyDescent="0.3">
      <c r="H80462" t="s">
        <v>60742</v>
      </c>
      <c r="I80462" t="s">
        <v>15</v>
      </c>
      <c r="J80462">
        <v>93241</v>
      </c>
      <c r="U80462" s="1">
        <v>40292</v>
      </c>
      <c r="V80462" s="2"/>
      <c r="W80462" s="2"/>
      <c r="X80462" t="s">
        <v>1259</v>
      </c>
      <c r="Y80462">
        <v>90</v>
      </c>
      <c r="Z80462">
        <v>0</v>
      </c>
      <c r="AA80462" t="s">
        <v>101</v>
      </c>
      <c r="AB80462" t="s">
        <v>101</v>
      </c>
      <c r="AC80462">
        <v>18</v>
      </c>
      <c r="AD80462">
        <v>19.3</v>
      </c>
      <c r="AE80462">
        <v>-1.3</v>
      </c>
      <c r="AL80462" t="s">
        <v>59380</v>
      </c>
      <c r="AY80462" s="3"/>
      <c r="AZ80462" s="3">
        <v>0</v>
      </c>
      <c r="BA80462" s="5">
        <v>1</v>
      </c>
      <c r="BB80462" s="3">
        <v>0</v>
      </c>
    </row>
    <row r="80463" spans="8:54" x14ac:dyDescent="0.3">
      <c r="H80463" t="s">
        <v>59497</v>
      </c>
      <c r="I80463" t="s">
        <v>15</v>
      </c>
      <c r="J80463">
        <v>94519</v>
      </c>
      <c r="U80463" s="1">
        <v>40294</v>
      </c>
      <c r="V80463" s="2"/>
      <c r="W80463" s="2"/>
      <c r="X80463" t="s">
        <v>88490</v>
      </c>
      <c r="Y80463">
        <v>41</v>
      </c>
      <c r="Z80463">
        <v>0</v>
      </c>
      <c r="AA80463" t="s">
        <v>101</v>
      </c>
      <c r="AB80463" t="s">
        <v>101</v>
      </c>
      <c r="AC80463">
        <v>24</v>
      </c>
      <c r="AD80463">
        <v>23.1</v>
      </c>
      <c r="AE80463">
        <v>0.9</v>
      </c>
      <c r="AL80463" t="s">
        <v>59380</v>
      </c>
      <c r="AY80463" s="3"/>
      <c r="AZ80463" s="3">
        <v>0</v>
      </c>
      <c r="BA80463" s="5">
        <v>1</v>
      </c>
      <c r="BB80463" s="3">
        <v>0</v>
      </c>
    </row>
    <row r="80464" spans="8:54" x14ac:dyDescent="0.3">
      <c r="H80464" t="s">
        <v>19537</v>
      </c>
      <c r="I80464" t="s">
        <v>15</v>
      </c>
      <c r="J80464">
        <v>94585</v>
      </c>
      <c r="U80464" s="1">
        <v>40291</v>
      </c>
      <c r="V80464" s="2"/>
      <c r="W80464" s="2"/>
      <c r="X80464" t="s">
        <v>1237</v>
      </c>
      <c r="Y80464">
        <v>117</v>
      </c>
      <c r="Z80464">
        <v>-11</v>
      </c>
      <c r="AA80464" t="s">
        <v>101</v>
      </c>
      <c r="AB80464" t="s">
        <v>101</v>
      </c>
      <c r="AC80464">
        <v>20</v>
      </c>
      <c r="AD80464">
        <v>17.7</v>
      </c>
      <c r="AE80464">
        <v>2.2999999999999998</v>
      </c>
      <c r="AL80464" t="s">
        <v>59380</v>
      </c>
      <c r="AY80464" s="3"/>
      <c r="AZ80464" s="3">
        <v>-9.4017094017094016E-2</v>
      </c>
      <c r="BA80464" s="5">
        <v>1.0940170940170941</v>
      </c>
      <c r="BB80464" s="3">
        <v>2.6329205128205135E-2</v>
      </c>
    </row>
    <row r="80465" spans="8:54" x14ac:dyDescent="0.3">
      <c r="H80465" t="s">
        <v>22673</v>
      </c>
      <c r="I80465" t="s">
        <v>15</v>
      </c>
      <c r="J80465">
        <v>94533</v>
      </c>
      <c r="U80465" s="1">
        <v>40277</v>
      </c>
      <c r="V80465" s="2"/>
      <c r="W80465" s="2"/>
      <c r="X80465" t="s">
        <v>5327</v>
      </c>
      <c r="Y80465">
        <v>50</v>
      </c>
      <c r="Z80465">
        <v>0</v>
      </c>
      <c r="AA80465" t="s">
        <v>101</v>
      </c>
      <c r="AB80465" t="s">
        <v>101</v>
      </c>
      <c r="AC80465">
        <v>22</v>
      </c>
      <c r="AD80465">
        <v>20.6</v>
      </c>
      <c r="AE80465">
        <v>1.4</v>
      </c>
      <c r="AL80465" t="s">
        <v>59380</v>
      </c>
      <c r="AY80465" s="3"/>
      <c r="AZ80465" s="3">
        <v>0</v>
      </c>
      <c r="BA80465" s="5">
        <v>1</v>
      </c>
      <c r="BB80465" s="3">
        <v>0</v>
      </c>
    </row>
    <row r="80466" spans="8:54" x14ac:dyDescent="0.3">
      <c r="H80466" t="s">
        <v>59497</v>
      </c>
      <c r="I80466" t="s">
        <v>15</v>
      </c>
      <c r="J80466">
        <v>94518</v>
      </c>
      <c r="U80466" s="1">
        <v>40285</v>
      </c>
      <c r="V80466" s="2"/>
      <c r="W80466" s="2"/>
      <c r="X80466" t="s">
        <v>22897</v>
      </c>
      <c r="Y80466">
        <v>88</v>
      </c>
      <c r="Z80466">
        <v>-8.3000000000000007</v>
      </c>
      <c r="AA80466" t="s">
        <v>101</v>
      </c>
      <c r="AB80466" t="s">
        <v>101</v>
      </c>
      <c r="AC80466">
        <v>18</v>
      </c>
      <c r="AD80466">
        <v>19.3</v>
      </c>
      <c r="AE80466">
        <v>-1.3</v>
      </c>
      <c r="AL80466" t="s">
        <v>59380</v>
      </c>
      <c r="AY80466" s="3"/>
      <c r="AZ80466" s="3">
        <v>-9.4318181818181829E-2</v>
      </c>
      <c r="BA80466" s="5">
        <v>1.0943181818181817</v>
      </c>
      <c r="BB80466" s="3">
        <v>2.6413523863636379E-2</v>
      </c>
    </row>
    <row r="80467" spans="8:54" x14ac:dyDescent="0.3">
      <c r="H80467" t="s">
        <v>22673</v>
      </c>
      <c r="I80467" t="s">
        <v>15</v>
      </c>
      <c r="J80467">
        <v>94533</v>
      </c>
      <c r="U80467" s="1">
        <v>40283</v>
      </c>
      <c r="V80467" s="2"/>
      <c r="W80467" s="2"/>
      <c r="X80467" t="s">
        <v>88491</v>
      </c>
      <c r="Y80467">
        <v>57</v>
      </c>
      <c r="Z80467">
        <v>-5.4</v>
      </c>
      <c r="AA80467" t="s">
        <v>101</v>
      </c>
      <c r="AB80467" t="s">
        <v>101</v>
      </c>
      <c r="AC80467">
        <v>25</v>
      </c>
      <c r="AD80467">
        <v>20.9</v>
      </c>
      <c r="AE80467">
        <v>4.0999999999999996</v>
      </c>
      <c r="AL80467" t="s">
        <v>59380</v>
      </c>
      <c r="AY80467" s="3"/>
      <c r="AZ80467" s="3">
        <v>-9.4736842105263161E-2</v>
      </c>
      <c r="BA80467" s="5">
        <v>1.0947368421052632</v>
      </c>
      <c r="BB80467" s="3">
        <v>2.6530768421052731E-2</v>
      </c>
    </row>
    <row r="80468" spans="8:54" x14ac:dyDescent="0.3">
      <c r="H80468" t="s">
        <v>59497</v>
      </c>
      <c r="I80468" t="s">
        <v>15</v>
      </c>
      <c r="J80468">
        <v>94518</v>
      </c>
      <c r="U80468" s="1">
        <v>40294</v>
      </c>
      <c r="V80468" s="2"/>
      <c r="W80468" s="2"/>
      <c r="X80468" t="s">
        <v>9891</v>
      </c>
      <c r="Y80468">
        <v>118.4</v>
      </c>
      <c r="Z80468">
        <v>-11.1</v>
      </c>
      <c r="AA80468" t="s">
        <v>101</v>
      </c>
      <c r="AB80468" t="s">
        <v>101</v>
      </c>
      <c r="AC80468">
        <v>16</v>
      </c>
      <c r="AD80468">
        <v>17.2</v>
      </c>
      <c r="AE80468">
        <v>-1.2</v>
      </c>
      <c r="AL80468" t="s">
        <v>59380</v>
      </c>
      <c r="AY80468" s="3"/>
      <c r="AZ80468" s="3">
        <v>-9.375E-2</v>
      </c>
      <c r="BA80468" s="5">
        <v>1.09375</v>
      </c>
      <c r="BB80468" s="3">
        <v>2.6254406250000084E-2</v>
      </c>
    </row>
    <row r="80469" spans="8:54" x14ac:dyDescent="0.3">
      <c r="H80469" t="s">
        <v>22673</v>
      </c>
      <c r="I80469" t="s">
        <v>15</v>
      </c>
      <c r="J80469">
        <v>94533</v>
      </c>
      <c r="U80469" s="1">
        <v>40276</v>
      </c>
      <c r="V80469" s="2"/>
      <c r="W80469" s="2"/>
      <c r="X80469" t="s">
        <v>88492</v>
      </c>
      <c r="Y80469">
        <v>95</v>
      </c>
      <c r="Z80469">
        <v>-17.8</v>
      </c>
      <c r="AA80469" t="s">
        <v>101</v>
      </c>
      <c r="AB80469" t="s">
        <v>101</v>
      </c>
      <c r="AC80469">
        <v>18</v>
      </c>
      <c r="AD80469">
        <v>18.7</v>
      </c>
      <c r="AE80469">
        <v>-0.7</v>
      </c>
      <c r="AL80469" t="s">
        <v>59380</v>
      </c>
      <c r="AY80469" s="3"/>
      <c r="AZ80469" s="3">
        <v>-0.18736842105263157</v>
      </c>
      <c r="BA80469" s="5">
        <v>1.1873684210526316</v>
      </c>
      <c r="BB80469" s="3">
        <v>5.2471964210526356E-2</v>
      </c>
    </row>
    <row r="80470" spans="8:54" x14ac:dyDescent="0.3">
      <c r="H80470" t="s">
        <v>59390</v>
      </c>
      <c r="I80470" t="s">
        <v>15</v>
      </c>
      <c r="J80470">
        <v>94509</v>
      </c>
      <c r="U80470" s="1">
        <v>40301</v>
      </c>
      <c r="V80470" s="2"/>
      <c r="W80470" s="2"/>
      <c r="X80470" t="s">
        <v>26219</v>
      </c>
      <c r="Y80470">
        <v>79</v>
      </c>
      <c r="Z80470">
        <v>0</v>
      </c>
      <c r="AA80470" t="s">
        <v>101</v>
      </c>
      <c r="AB80470" t="s">
        <v>101</v>
      </c>
      <c r="AC80470">
        <v>24</v>
      </c>
      <c r="AD80470">
        <v>19.100000000000001</v>
      </c>
      <c r="AE80470">
        <v>4.9000000000000004</v>
      </c>
      <c r="AL80470" t="s">
        <v>59380</v>
      </c>
      <c r="AY80470" s="3"/>
      <c r="AZ80470" s="3">
        <v>0</v>
      </c>
      <c r="BA80470" s="5">
        <v>1</v>
      </c>
      <c r="BB80470" s="3">
        <v>0</v>
      </c>
    </row>
    <row r="80471" spans="8:54" x14ac:dyDescent="0.3">
      <c r="H80471" t="s">
        <v>59390</v>
      </c>
      <c r="I80471" t="s">
        <v>15</v>
      </c>
      <c r="J80471">
        <v>94509</v>
      </c>
      <c r="U80471" s="1">
        <v>40298</v>
      </c>
      <c r="V80471" s="2"/>
      <c r="W80471" s="2"/>
      <c r="X80471" t="s">
        <v>35214</v>
      </c>
      <c r="Y80471">
        <v>172</v>
      </c>
      <c r="Z80471">
        <v>7.3</v>
      </c>
      <c r="AA80471" t="s">
        <v>101</v>
      </c>
      <c r="AB80471" t="s">
        <v>101</v>
      </c>
      <c r="AC80471">
        <v>20</v>
      </c>
      <c r="AD80471">
        <v>19.5</v>
      </c>
      <c r="AE80471">
        <v>0.5</v>
      </c>
      <c r="AL80471" t="s">
        <v>59380</v>
      </c>
      <c r="AY80471" s="3"/>
      <c r="AZ80471" s="3">
        <v>4.2441860465116277E-2</v>
      </c>
      <c r="BA80471" s="5">
        <v>0.95755813953488378</v>
      </c>
      <c r="BB80471" s="3">
        <v>8.1563918604651064E-2</v>
      </c>
    </row>
    <row r="80472" spans="8:54" x14ac:dyDescent="0.3">
      <c r="H80472" t="s">
        <v>59497</v>
      </c>
      <c r="I80472" t="s">
        <v>15</v>
      </c>
      <c r="J80472">
        <v>94518</v>
      </c>
      <c r="U80472" s="1">
        <v>40297</v>
      </c>
      <c r="V80472" s="2"/>
      <c r="W80472" s="2"/>
      <c r="X80472" t="s">
        <v>4390</v>
      </c>
      <c r="Y80472">
        <v>132</v>
      </c>
      <c r="Z80472">
        <v>4.3</v>
      </c>
      <c r="AA80472" t="s">
        <v>101</v>
      </c>
      <c r="AB80472" t="s">
        <v>101</v>
      </c>
      <c r="AC80472">
        <v>18</v>
      </c>
      <c r="AD80472">
        <v>20.6</v>
      </c>
      <c r="AE80472">
        <v>-2.6</v>
      </c>
      <c r="AL80472" t="s">
        <v>59380</v>
      </c>
      <c r="AY80472" s="3"/>
      <c r="AZ80472" s="3">
        <v>3.2575757575757577E-2</v>
      </c>
      <c r="BA80472" s="5">
        <v>0.96742424242424241</v>
      </c>
      <c r="BB80472" s="3">
        <v>6.260343939393942E-2</v>
      </c>
    </row>
    <row r="80473" spans="8:54" x14ac:dyDescent="0.3">
      <c r="H80473" t="s">
        <v>22673</v>
      </c>
      <c r="I80473" t="s">
        <v>15</v>
      </c>
      <c r="J80473">
        <v>94533</v>
      </c>
      <c r="U80473" s="1">
        <v>40284</v>
      </c>
      <c r="V80473" s="2"/>
      <c r="W80473" s="2"/>
      <c r="X80473" t="s">
        <v>84489</v>
      </c>
      <c r="Y80473">
        <v>85</v>
      </c>
      <c r="Z80473">
        <v>5.7</v>
      </c>
      <c r="AA80473" t="s">
        <v>101</v>
      </c>
      <c r="AB80473" t="s">
        <v>101</v>
      </c>
      <c r="AC80473">
        <v>17</v>
      </c>
      <c r="AD80473">
        <v>17.7</v>
      </c>
      <c r="AE80473">
        <v>-0.7</v>
      </c>
      <c r="AL80473" t="s">
        <v>59380</v>
      </c>
      <c r="AY80473" s="3"/>
      <c r="AZ80473" s="3">
        <v>6.7058823529411768E-2</v>
      </c>
      <c r="BA80473" s="5">
        <v>0.93294117647058827</v>
      </c>
      <c r="BB80473" s="3">
        <v>0.12887230588235288</v>
      </c>
    </row>
    <row r="80474" spans="8:54" x14ac:dyDescent="0.3">
      <c r="H80474" t="s">
        <v>59497</v>
      </c>
      <c r="I80474" t="s">
        <v>15</v>
      </c>
      <c r="J80474">
        <v>94519</v>
      </c>
      <c r="U80474" s="1">
        <v>40294</v>
      </c>
      <c r="V80474" s="2"/>
      <c r="W80474" s="2"/>
      <c r="X80474" t="s">
        <v>586</v>
      </c>
      <c r="Y80474">
        <v>76</v>
      </c>
      <c r="Z80474">
        <v>4.9000000000000004</v>
      </c>
      <c r="AA80474" t="s">
        <v>101</v>
      </c>
      <c r="AB80474" t="s">
        <v>101</v>
      </c>
      <c r="AC80474">
        <v>20</v>
      </c>
      <c r="AD80474">
        <v>20.6</v>
      </c>
      <c r="AE80474">
        <v>-0.6</v>
      </c>
      <c r="AL80474" t="s">
        <v>59380</v>
      </c>
      <c r="AY80474" s="3"/>
      <c r="AZ80474" s="3">
        <v>6.4473684210526322E-2</v>
      </c>
      <c r="BA80474" s="5">
        <v>0.93552631578947365</v>
      </c>
      <c r="BB80474" s="3">
        <v>0.12390423684210528</v>
      </c>
    </row>
    <row r="80475" spans="8:54" x14ac:dyDescent="0.3">
      <c r="H80475" t="s">
        <v>791</v>
      </c>
      <c r="I80475" t="s">
        <v>15</v>
      </c>
      <c r="J80475">
        <v>93304</v>
      </c>
      <c r="U80475" s="1">
        <v>40294</v>
      </c>
      <c r="V80475" s="2"/>
      <c r="W80475" s="2"/>
      <c r="X80475" t="s">
        <v>22790</v>
      </c>
      <c r="Y80475">
        <v>84</v>
      </c>
      <c r="Z80475">
        <v>20.2</v>
      </c>
      <c r="AA80475" t="s">
        <v>101</v>
      </c>
      <c r="AB80475" t="s">
        <v>101</v>
      </c>
      <c r="AC80475">
        <v>19</v>
      </c>
      <c r="AD80475">
        <v>19.7</v>
      </c>
      <c r="AE80475">
        <v>-0.7</v>
      </c>
      <c r="AL80475" t="s">
        <v>59380</v>
      </c>
      <c r="AY80475" s="3"/>
      <c r="AZ80475" s="3">
        <v>0.24047619047619045</v>
      </c>
      <c r="BA80475" s="5">
        <v>0.75952380952380949</v>
      </c>
      <c r="BB80475" s="3">
        <v>0.46214233333333343</v>
      </c>
    </row>
    <row r="80476" spans="8:54" x14ac:dyDescent="0.3">
      <c r="H80476" t="s">
        <v>59390</v>
      </c>
      <c r="I80476" t="s">
        <v>15</v>
      </c>
      <c r="J80476">
        <v>94509</v>
      </c>
      <c r="U80476" s="1">
        <v>40303</v>
      </c>
      <c r="V80476" s="2"/>
      <c r="W80476" s="2"/>
      <c r="X80476" t="s">
        <v>8817</v>
      </c>
      <c r="Y80476">
        <v>140</v>
      </c>
      <c r="Z80476">
        <v>4.5999999999999996</v>
      </c>
      <c r="AA80476" t="s">
        <v>101</v>
      </c>
      <c r="AB80476" t="s">
        <v>101</v>
      </c>
      <c r="AC80476">
        <v>20</v>
      </c>
      <c r="AD80476">
        <v>20.399999999999999</v>
      </c>
      <c r="AE80476">
        <v>-0.4</v>
      </c>
      <c r="AL80476" t="s">
        <v>59380</v>
      </c>
      <c r="AY80476" s="3"/>
      <c r="AZ80476" s="3">
        <v>3.2857142857142856E-2</v>
      </c>
      <c r="BA80476" s="5">
        <v>0.96714285714285719</v>
      </c>
      <c r="BB80476" s="3">
        <v>6.3144199999999984E-2</v>
      </c>
    </row>
    <row r="80477" spans="8:54" x14ac:dyDescent="0.3">
      <c r="H80477" t="s">
        <v>22673</v>
      </c>
      <c r="I80477" t="s">
        <v>15</v>
      </c>
      <c r="J80477">
        <v>94533</v>
      </c>
      <c r="U80477" s="1">
        <v>40283</v>
      </c>
      <c r="V80477" s="2"/>
      <c r="W80477" s="2"/>
      <c r="X80477" t="s">
        <v>88493</v>
      </c>
      <c r="Y80477">
        <v>96</v>
      </c>
      <c r="Z80477">
        <v>0</v>
      </c>
      <c r="AA80477" t="s">
        <v>101</v>
      </c>
      <c r="AB80477" t="s">
        <v>101</v>
      </c>
      <c r="AC80477">
        <v>15</v>
      </c>
      <c r="AD80477">
        <v>12.5</v>
      </c>
      <c r="AE80477">
        <v>2.5</v>
      </c>
      <c r="AL80477" t="s">
        <v>59380</v>
      </c>
      <c r="AY80477" s="3"/>
      <c r="AZ80477" s="3">
        <v>0</v>
      </c>
      <c r="BA80477" s="5">
        <v>1</v>
      </c>
      <c r="BB80477" s="3">
        <v>0</v>
      </c>
    </row>
    <row r="80478" spans="8:54" x14ac:dyDescent="0.3">
      <c r="H80478" t="s">
        <v>22673</v>
      </c>
      <c r="I80478" t="s">
        <v>15</v>
      </c>
      <c r="J80478">
        <v>94533</v>
      </c>
      <c r="U80478" s="1">
        <v>40291</v>
      </c>
      <c r="V80478" s="2"/>
      <c r="W80478" s="2"/>
      <c r="X80478" t="s">
        <v>68186</v>
      </c>
      <c r="Y80478">
        <v>46</v>
      </c>
      <c r="Z80478">
        <v>0</v>
      </c>
      <c r="AA80478" t="s">
        <v>101</v>
      </c>
      <c r="AB80478" t="s">
        <v>101</v>
      </c>
      <c r="AC80478">
        <v>19</v>
      </c>
      <c r="AD80478">
        <v>17.7</v>
      </c>
      <c r="AE80478">
        <v>1.3</v>
      </c>
      <c r="AL80478" t="s">
        <v>59380</v>
      </c>
      <c r="AY80478" s="3"/>
      <c r="AZ80478" s="3">
        <v>0</v>
      </c>
      <c r="BA80478" s="5">
        <v>1</v>
      </c>
      <c r="BB80478" s="3">
        <v>0</v>
      </c>
    </row>
    <row r="80479" spans="8:54" x14ac:dyDescent="0.3">
      <c r="H80479" t="s">
        <v>59390</v>
      </c>
      <c r="I80479" t="s">
        <v>15</v>
      </c>
      <c r="J80479">
        <v>94509</v>
      </c>
      <c r="U80479" s="1">
        <v>40303</v>
      </c>
      <c r="V80479" s="2"/>
      <c r="W80479" s="2"/>
      <c r="X80479" t="s">
        <v>30646</v>
      </c>
      <c r="Y80479">
        <v>105</v>
      </c>
      <c r="Z80479">
        <v>0</v>
      </c>
      <c r="AA80479" t="s">
        <v>101</v>
      </c>
      <c r="AB80479" t="s">
        <v>101</v>
      </c>
      <c r="AC80479">
        <v>22</v>
      </c>
      <c r="AD80479">
        <v>19.3</v>
      </c>
      <c r="AE80479">
        <v>2.7</v>
      </c>
      <c r="AL80479" t="s">
        <v>59380</v>
      </c>
      <c r="AY80479" s="3"/>
      <c r="AZ80479" s="3">
        <v>0</v>
      </c>
      <c r="BA80479" s="5">
        <v>1</v>
      </c>
      <c r="BB80479" s="3">
        <v>0</v>
      </c>
    </row>
    <row r="80480" spans="8:54" x14ac:dyDescent="0.3">
      <c r="H80480" t="s">
        <v>59497</v>
      </c>
      <c r="I80480" t="s">
        <v>15</v>
      </c>
      <c r="J80480">
        <v>94521</v>
      </c>
      <c r="U80480" s="1">
        <v>40294</v>
      </c>
      <c r="V80480" s="2"/>
      <c r="W80480" s="2"/>
      <c r="X80480" t="s">
        <v>60679</v>
      </c>
      <c r="Y80480">
        <v>112</v>
      </c>
      <c r="Z80480">
        <v>4.9000000000000004</v>
      </c>
      <c r="AA80480" t="s">
        <v>101</v>
      </c>
      <c r="AB80480" t="s">
        <v>101</v>
      </c>
      <c r="AC80480">
        <v>20</v>
      </c>
      <c r="AD80480">
        <v>18.8</v>
      </c>
      <c r="AE80480">
        <v>1.2</v>
      </c>
      <c r="AL80480" t="s">
        <v>59380</v>
      </c>
      <c r="AY80480" s="3"/>
      <c r="AZ80480" s="3">
        <v>4.3749999999999997E-2</v>
      </c>
      <c r="BA80480" s="5">
        <v>0.95625000000000004</v>
      </c>
      <c r="BB80480" s="3">
        <v>8.4077874999999969E-2</v>
      </c>
    </row>
    <row r="80481" spans="8:54" x14ac:dyDescent="0.3">
      <c r="H80481" t="s">
        <v>59390</v>
      </c>
      <c r="I80481" t="s">
        <v>15</v>
      </c>
      <c r="J80481">
        <v>94509</v>
      </c>
      <c r="U80481" s="1">
        <v>40298</v>
      </c>
      <c r="V80481" s="2"/>
      <c r="W80481" s="2"/>
      <c r="X80481" t="s">
        <v>42068</v>
      </c>
      <c r="Y80481">
        <v>112</v>
      </c>
      <c r="Z80481">
        <v>9.8000000000000007</v>
      </c>
      <c r="AA80481" t="s">
        <v>101</v>
      </c>
      <c r="AB80481" t="s">
        <v>101</v>
      </c>
      <c r="AC80481">
        <v>18</v>
      </c>
      <c r="AD80481">
        <v>19.8</v>
      </c>
      <c r="AE80481">
        <v>-1.8</v>
      </c>
      <c r="AL80481" t="s">
        <v>59380</v>
      </c>
      <c r="AY80481" s="3"/>
      <c r="AZ80481" s="3">
        <v>8.7499999999999994E-2</v>
      </c>
      <c r="BA80481" s="5">
        <v>0.91249999999999998</v>
      </c>
      <c r="BB80481" s="3">
        <v>0.16815574999999994</v>
      </c>
    </row>
    <row r="80482" spans="8:54" x14ac:dyDescent="0.3">
      <c r="H80482" t="s">
        <v>59497</v>
      </c>
      <c r="I80482" t="s">
        <v>15</v>
      </c>
      <c r="J80482">
        <v>94521</v>
      </c>
      <c r="U80482" s="1">
        <v>40294</v>
      </c>
      <c r="V80482" s="2"/>
      <c r="W80482" s="2"/>
      <c r="X80482" t="s">
        <v>88494</v>
      </c>
      <c r="Y80482">
        <v>96</v>
      </c>
      <c r="Z80482">
        <v>0</v>
      </c>
      <c r="AA80482" t="s">
        <v>101</v>
      </c>
      <c r="AB80482" t="s">
        <v>101</v>
      </c>
      <c r="AC80482">
        <v>16</v>
      </c>
      <c r="AD80482">
        <v>17.7</v>
      </c>
      <c r="AE80482">
        <v>-1.7</v>
      </c>
      <c r="AL80482" t="s">
        <v>59380</v>
      </c>
      <c r="AY80482" s="3"/>
      <c r="AZ80482" s="3">
        <v>0</v>
      </c>
      <c r="BA80482" s="5">
        <v>1</v>
      </c>
      <c r="BB80482" s="3">
        <v>0</v>
      </c>
    </row>
    <row r="80483" spans="8:54" x14ac:dyDescent="0.3">
      <c r="H80483" t="s">
        <v>22673</v>
      </c>
      <c r="I80483" t="s">
        <v>15</v>
      </c>
      <c r="J80483">
        <v>94533</v>
      </c>
      <c r="U80483" s="1">
        <v>40277</v>
      </c>
      <c r="V80483" s="2"/>
      <c r="W80483" s="2"/>
      <c r="X80483" t="s">
        <v>29803</v>
      </c>
      <c r="Y80483">
        <v>82</v>
      </c>
      <c r="Z80483">
        <v>0</v>
      </c>
      <c r="AA80483" t="s">
        <v>101</v>
      </c>
      <c r="AB80483" t="s">
        <v>101</v>
      </c>
      <c r="AC80483">
        <v>21</v>
      </c>
      <c r="AD80483">
        <v>20.7</v>
      </c>
      <c r="AE80483">
        <v>0.3</v>
      </c>
      <c r="AL80483" t="s">
        <v>59380</v>
      </c>
      <c r="AY80483" s="3"/>
      <c r="AZ80483" s="3">
        <v>0</v>
      </c>
      <c r="BA80483" s="5">
        <v>1</v>
      </c>
      <c r="BB80483" s="3">
        <v>0</v>
      </c>
    </row>
    <row r="80484" spans="8:54" x14ac:dyDescent="0.3">
      <c r="H80484" t="s">
        <v>22673</v>
      </c>
      <c r="I80484" t="s">
        <v>15</v>
      </c>
      <c r="J80484">
        <v>94534</v>
      </c>
      <c r="U80484" s="1">
        <v>40275</v>
      </c>
      <c r="V80484" s="2"/>
      <c r="W80484" s="2"/>
      <c r="X80484" t="s">
        <v>2218</v>
      </c>
      <c r="Y80484">
        <v>90</v>
      </c>
      <c r="Z80484">
        <v>0</v>
      </c>
      <c r="AA80484" t="s">
        <v>101</v>
      </c>
      <c r="AB80484" t="s">
        <v>101</v>
      </c>
      <c r="AC80484">
        <v>18</v>
      </c>
      <c r="AD80484">
        <v>20.399999999999999</v>
      </c>
      <c r="AE80484">
        <v>-2.4</v>
      </c>
      <c r="AL80484" t="s">
        <v>59380</v>
      </c>
      <c r="AY80484" s="3"/>
      <c r="AZ80484" s="3">
        <v>0</v>
      </c>
      <c r="BA80484" s="5">
        <v>1</v>
      </c>
      <c r="BB80484" s="3">
        <v>0</v>
      </c>
    </row>
    <row r="80485" spans="8:54" x14ac:dyDescent="0.3">
      <c r="H80485" t="s">
        <v>59497</v>
      </c>
      <c r="I80485" t="s">
        <v>15</v>
      </c>
      <c r="J80485">
        <v>94518</v>
      </c>
      <c r="U80485" s="1">
        <v>40290</v>
      </c>
      <c r="V80485" s="2"/>
      <c r="W80485" s="2"/>
      <c r="X80485" t="s">
        <v>43286</v>
      </c>
      <c r="Y80485">
        <v>60</v>
      </c>
      <c r="Z80485">
        <v>-11.7</v>
      </c>
      <c r="AA80485" t="s">
        <v>101</v>
      </c>
      <c r="AB80485" t="s">
        <v>101</v>
      </c>
      <c r="AC80485">
        <v>19</v>
      </c>
      <c r="AD80485">
        <v>18.3</v>
      </c>
      <c r="AE80485">
        <v>0.7</v>
      </c>
      <c r="AL80485" t="s">
        <v>59380</v>
      </c>
      <c r="AY80485" s="3"/>
      <c r="AZ80485" s="3">
        <v>-0.19500000000000001</v>
      </c>
      <c r="BA80485" s="5">
        <v>1.1950000000000001</v>
      </c>
      <c r="BB80485" s="3">
        <v>5.4609165000000015E-2</v>
      </c>
    </row>
    <row r="80486" spans="8:54" x14ac:dyDescent="0.3">
      <c r="H80486" t="s">
        <v>22673</v>
      </c>
      <c r="I80486" t="s">
        <v>15</v>
      </c>
      <c r="J80486">
        <v>94533</v>
      </c>
      <c r="U80486" s="1">
        <v>40281</v>
      </c>
      <c r="V80486" s="2"/>
      <c r="W80486" s="2"/>
      <c r="X80486" t="s">
        <v>36857</v>
      </c>
      <c r="Y80486">
        <v>101</v>
      </c>
      <c r="Z80486">
        <v>10.9</v>
      </c>
      <c r="AA80486" t="s">
        <v>101</v>
      </c>
      <c r="AB80486" t="s">
        <v>101</v>
      </c>
      <c r="AC80486">
        <v>19</v>
      </c>
      <c r="AD80486">
        <v>20.6</v>
      </c>
      <c r="AE80486">
        <v>-1.6</v>
      </c>
      <c r="AL80486" t="s">
        <v>59380</v>
      </c>
      <c r="AY80486" s="3"/>
      <c r="AZ80486" s="3">
        <v>0.10792079207920792</v>
      </c>
      <c r="BA80486" s="5">
        <v>0.89207920792079209</v>
      </c>
      <c r="BB80486" s="3">
        <v>0.20740001980198008</v>
      </c>
    </row>
    <row r="80487" spans="8:54" x14ac:dyDescent="0.3">
      <c r="H80487" t="s">
        <v>59497</v>
      </c>
      <c r="I80487" t="s">
        <v>15</v>
      </c>
      <c r="J80487">
        <v>94521</v>
      </c>
      <c r="U80487" s="1">
        <v>40294</v>
      </c>
      <c r="V80487" s="2"/>
      <c r="W80487" s="2"/>
      <c r="X80487" t="s">
        <v>67847</v>
      </c>
      <c r="Y80487">
        <v>159</v>
      </c>
      <c r="Z80487">
        <v>0</v>
      </c>
      <c r="AA80487" t="s">
        <v>101</v>
      </c>
      <c r="AB80487" t="s">
        <v>101</v>
      </c>
      <c r="AC80487">
        <v>24</v>
      </c>
      <c r="AD80487">
        <v>20.6</v>
      </c>
      <c r="AE80487">
        <v>3.4</v>
      </c>
      <c r="AL80487" t="s">
        <v>59380</v>
      </c>
      <c r="AY80487" s="3"/>
      <c r="AZ80487" s="3">
        <v>0</v>
      </c>
      <c r="BA80487" s="5">
        <v>1</v>
      </c>
      <c r="BB80487" s="3">
        <v>0</v>
      </c>
    </row>
    <row r="80488" spans="8:54" x14ac:dyDescent="0.3">
      <c r="H80488" t="s">
        <v>22673</v>
      </c>
      <c r="I80488" t="s">
        <v>15</v>
      </c>
      <c r="J80488">
        <v>94533</v>
      </c>
      <c r="U80488" s="1">
        <v>40275</v>
      </c>
      <c r="V80488" s="2"/>
      <c r="W80488" s="2"/>
      <c r="X80488" t="s">
        <v>88495</v>
      </c>
      <c r="Y80488">
        <v>50</v>
      </c>
      <c r="Z80488">
        <v>0</v>
      </c>
      <c r="AA80488" t="s">
        <v>101</v>
      </c>
      <c r="AB80488" t="s">
        <v>101</v>
      </c>
      <c r="AC80488">
        <v>23</v>
      </c>
      <c r="AD80488">
        <v>20.100000000000001</v>
      </c>
      <c r="AE80488">
        <v>2.9</v>
      </c>
      <c r="AL80488" t="s">
        <v>59380</v>
      </c>
      <c r="AY80488" s="3"/>
      <c r="AZ80488" s="3">
        <v>0</v>
      </c>
      <c r="BA80488" s="5">
        <v>1</v>
      </c>
      <c r="BB80488" s="3">
        <v>0</v>
      </c>
    </row>
    <row r="80489" spans="8:54" x14ac:dyDescent="0.3">
      <c r="H80489" t="s">
        <v>59390</v>
      </c>
      <c r="I80489" t="s">
        <v>15</v>
      </c>
      <c r="J80489">
        <v>94509</v>
      </c>
      <c r="U80489" s="1">
        <v>40302</v>
      </c>
      <c r="V80489" s="2"/>
      <c r="W80489" s="2"/>
      <c r="X80489" t="s">
        <v>66000</v>
      </c>
      <c r="Y80489">
        <v>74</v>
      </c>
      <c r="Z80489">
        <v>10</v>
      </c>
      <c r="AA80489" t="s">
        <v>101</v>
      </c>
      <c r="AB80489" t="s">
        <v>101</v>
      </c>
      <c r="AC80489">
        <v>22</v>
      </c>
      <c r="AD80489">
        <v>20.6</v>
      </c>
      <c r="AE80489">
        <v>1.4</v>
      </c>
      <c r="AL80489" t="s">
        <v>59380</v>
      </c>
      <c r="AY80489" s="3"/>
      <c r="AZ80489" s="3">
        <v>0.13513513513513514</v>
      </c>
      <c r="BA80489" s="5">
        <v>0.86486486486486491</v>
      </c>
      <c r="BB80489" s="3">
        <v>0.25969999999999982</v>
      </c>
    </row>
    <row r="80490" spans="8:54" x14ac:dyDescent="0.3">
      <c r="H80490" t="s">
        <v>60742</v>
      </c>
      <c r="I80490" t="s">
        <v>15</v>
      </c>
      <c r="J80490">
        <v>93241</v>
      </c>
      <c r="U80490" s="1">
        <v>40284</v>
      </c>
      <c r="V80490" s="2"/>
      <c r="W80490" s="2"/>
      <c r="X80490" t="s">
        <v>598</v>
      </c>
      <c r="Y80490">
        <v>43</v>
      </c>
      <c r="Z80490">
        <v>12.8</v>
      </c>
      <c r="AA80490" t="s">
        <v>101</v>
      </c>
      <c r="AB80490" t="s">
        <v>101</v>
      </c>
      <c r="AC80490">
        <v>19</v>
      </c>
      <c r="AD80490">
        <v>19.100000000000001</v>
      </c>
      <c r="AE80490">
        <v>-0.1</v>
      </c>
      <c r="AL80490" t="s">
        <v>59380</v>
      </c>
      <c r="AY80490" s="3"/>
      <c r="AZ80490" s="3">
        <v>0.29767441860465116</v>
      </c>
      <c r="BA80490" s="5">
        <v>0.70232558139534884</v>
      </c>
      <c r="BB80490" s="3">
        <v>0.57206474418604647</v>
      </c>
    </row>
    <row r="80491" spans="8:54" x14ac:dyDescent="0.3">
      <c r="H80491" t="s">
        <v>59497</v>
      </c>
      <c r="I80491" t="s">
        <v>15</v>
      </c>
      <c r="J80491">
        <v>94518</v>
      </c>
      <c r="U80491" s="1">
        <v>40290</v>
      </c>
      <c r="V80491" s="2"/>
      <c r="W80491" s="2"/>
      <c r="X80491" t="s">
        <v>959</v>
      </c>
      <c r="Y80491">
        <v>82</v>
      </c>
      <c r="Z80491">
        <v>0</v>
      </c>
      <c r="AA80491" t="s">
        <v>101</v>
      </c>
      <c r="AB80491" t="s">
        <v>101</v>
      </c>
      <c r="AC80491">
        <v>20</v>
      </c>
      <c r="AD80491">
        <v>18.7</v>
      </c>
      <c r="AE80491">
        <v>1.3</v>
      </c>
      <c r="AL80491" t="s">
        <v>59380</v>
      </c>
      <c r="AY80491" s="3"/>
      <c r="AZ80491" s="3">
        <v>0</v>
      </c>
      <c r="BA80491" s="5">
        <v>1</v>
      </c>
      <c r="BB80491" s="3">
        <v>0</v>
      </c>
    </row>
    <row r="80492" spans="8:54" x14ac:dyDescent="0.3">
      <c r="H80492" t="s">
        <v>791</v>
      </c>
      <c r="I80492" t="s">
        <v>15</v>
      </c>
      <c r="J80492">
        <v>93301</v>
      </c>
      <c r="U80492" s="1">
        <v>40297</v>
      </c>
      <c r="V80492" s="2"/>
      <c r="W80492" s="2"/>
      <c r="X80492" t="s">
        <v>477</v>
      </c>
      <c r="Y80492">
        <v>140</v>
      </c>
      <c r="Z80492">
        <v>0</v>
      </c>
      <c r="AA80492" t="s">
        <v>101</v>
      </c>
      <c r="AB80492" t="s">
        <v>101</v>
      </c>
      <c r="AC80492">
        <v>20</v>
      </c>
      <c r="AD80492">
        <v>20.399999999999999</v>
      </c>
      <c r="AE80492">
        <v>-0.4</v>
      </c>
      <c r="AL80492" t="s">
        <v>59380</v>
      </c>
      <c r="AY80492" s="3"/>
      <c r="AZ80492" s="3">
        <v>0</v>
      </c>
      <c r="BA80492" s="5">
        <v>1</v>
      </c>
      <c r="BB80492" s="3">
        <v>0</v>
      </c>
    </row>
    <row r="80493" spans="8:54" x14ac:dyDescent="0.3">
      <c r="H80493" t="s">
        <v>59497</v>
      </c>
      <c r="I80493" t="s">
        <v>15</v>
      </c>
      <c r="J80493">
        <v>94518</v>
      </c>
      <c r="U80493" s="1">
        <v>40290</v>
      </c>
      <c r="V80493" s="2"/>
      <c r="W80493" s="2"/>
      <c r="X80493" t="s">
        <v>61890</v>
      </c>
      <c r="Y80493">
        <v>80</v>
      </c>
      <c r="Z80493">
        <v>0</v>
      </c>
      <c r="AA80493" t="s">
        <v>101</v>
      </c>
      <c r="AB80493" t="s">
        <v>101</v>
      </c>
      <c r="AC80493">
        <v>26</v>
      </c>
      <c r="AD80493">
        <v>20.100000000000001</v>
      </c>
      <c r="AE80493">
        <v>5.9</v>
      </c>
      <c r="AL80493" t="s">
        <v>59380</v>
      </c>
      <c r="AY80493" s="3"/>
      <c r="AZ80493" s="3">
        <v>0</v>
      </c>
      <c r="BA80493" s="5">
        <v>1</v>
      </c>
      <c r="BB80493" s="3">
        <v>0</v>
      </c>
    </row>
    <row r="80494" spans="8:54" x14ac:dyDescent="0.3">
      <c r="H80494" t="s">
        <v>22673</v>
      </c>
      <c r="I80494" t="s">
        <v>15</v>
      </c>
      <c r="J80494">
        <v>94533</v>
      </c>
      <c r="U80494" s="1">
        <v>40297</v>
      </c>
      <c r="V80494" s="2"/>
      <c r="W80494" s="2"/>
      <c r="X80494" t="s">
        <v>88478</v>
      </c>
      <c r="Y80494">
        <v>74</v>
      </c>
      <c r="Z80494">
        <v>0</v>
      </c>
      <c r="AA80494" t="s">
        <v>101</v>
      </c>
      <c r="AB80494" t="s">
        <v>101</v>
      </c>
      <c r="AC80494">
        <v>20</v>
      </c>
      <c r="AD80494">
        <v>19.5</v>
      </c>
      <c r="AE80494">
        <v>0.5</v>
      </c>
      <c r="AL80494" t="s">
        <v>59380</v>
      </c>
      <c r="AY80494" s="3"/>
      <c r="AZ80494" s="3">
        <v>0</v>
      </c>
      <c r="BA80494" s="5">
        <v>1</v>
      </c>
      <c r="BB80494" s="3">
        <v>0</v>
      </c>
    </row>
    <row r="80495" spans="8:54" x14ac:dyDescent="0.3">
      <c r="H80495" t="s">
        <v>59390</v>
      </c>
      <c r="I80495" t="s">
        <v>15</v>
      </c>
      <c r="J80495">
        <v>94509</v>
      </c>
      <c r="U80495" s="1">
        <v>40301</v>
      </c>
      <c r="V80495" s="2"/>
      <c r="W80495" s="2"/>
      <c r="X80495" t="s">
        <v>17443</v>
      </c>
      <c r="Y80495">
        <v>95</v>
      </c>
      <c r="Z80495">
        <v>5.3</v>
      </c>
      <c r="AA80495" t="s">
        <v>101</v>
      </c>
      <c r="AB80495" t="s">
        <v>101</v>
      </c>
      <c r="AC80495">
        <v>21</v>
      </c>
      <c r="AD80495">
        <v>18.2</v>
      </c>
      <c r="AE80495">
        <v>2.8</v>
      </c>
      <c r="AL80495" t="s">
        <v>59380</v>
      </c>
      <c r="AY80495" s="3"/>
      <c r="AZ80495" s="3">
        <v>5.5789473684210528E-2</v>
      </c>
      <c r="BA80495" s="5">
        <v>0.9442105263157895</v>
      </c>
      <c r="BB80495" s="3">
        <v>0.10721509473684199</v>
      </c>
    </row>
    <row r="80496" spans="8:54" x14ac:dyDescent="0.3">
      <c r="H80496" t="s">
        <v>791</v>
      </c>
      <c r="I80496" t="s">
        <v>15</v>
      </c>
      <c r="J80496">
        <v>93304</v>
      </c>
      <c r="U80496" s="1">
        <v>40294</v>
      </c>
      <c r="V80496" s="2"/>
      <c r="W80496" s="2"/>
      <c r="X80496" t="s">
        <v>88496</v>
      </c>
      <c r="Y80496">
        <v>126</v>
      </c>
      <c r="Z80496">
        <v>3.8</v>
      </c>
      <c r="AA80496" t="s">
        <v>101</v>
      </c>
      <c r="AB80496" t="s">
        <v>101</v>
      </c>
      <c r="AC80496">
        <v>18</v>
      </c>
      <c r="AD80496">
        <v>20.399999999999999</v>
      </c>
      <c r="AE80496">
        <v>-2.4</v>
      </c>
      <c r="AL80496" t="s">
        <v>59380</v>
      </c>
      <c r="AY80496" s="3"/>
      <c r="AZ80496" s="3">
        <v>3.0158730158730156E-2</v>
      </c>
      <c r="BA80496" s="5">
        <v>0.96984126984126984</v>
      </c>
      <c r="BB80496" s="3">
        <v>5.7958444444444535E-2</v>
      </c>
    </row>
    <row r="80497" spans="8:54" x14ac:dyDescent="0.3">
      <c r="H80497" t="s">
        <v>59390</v>
      </c>
      <c r="I80497" t="s">
        <v>15</v>
      </c>
      <c r="J80497">
        <v>94509</v>
      </c>
      <c r="U80497" s="1">
        <v>40302</v>
      </c>
      <c r="V80497" s="2"/>
      <c r="W80497" s="2"/>
      <c r="X80497" t="s">
        <v>88497</v>
      </c>
      <c r="Y80497">
        <v>103</v>
      </c>
      <c r="Z80497">
        <v>9.9</v>
      </c>
      <c r="AA80497" t="s">
        <v>101</v>
      </c>
      <c r="AB80497" t="s">
        <v>101</v>
      </c>
      <c r="AC80497">
        <v>21</v>
      </c>
      <c r="AD80497">
        <v>20.100000000000001</v>
      </c>
      <c r="AE80497">
        <v>0.9</v>
      </c>
      <c r="AL80497" t="s">
        <v>59380</v>
      </c>
      <c r="AY80497" s="3"/>
      <c r="AZ80497" s="3">
        <v>9.6116504854368942E-2</v>
      </c>
      <c r="BA80497" s="5">
        <v>0.90388349514563104</v>
      </c>
      <c r="BB80497" s="3">
        <v>0.18471477669902914</v>
      </c>
    </row>
    <row r="80498" spans="8:54" x14ac:dyDescent="0.3">
      <c r="H80498" t="s">
        <v>59390</v>
      </c>
      <c r="I80498" t="s">
        <v>15</v>
      </c>
      <c r="J80498">
        <v>94531</v>
      </c>
      <c r="U80498" s="1">
        <v>40302</v>
      </c>
      <c r="V80498" s="2"/>
      <c r="W80498" s="2"/>
      <c r="X80498" t="s">
        <v>13840</v>
      </c>
      <c r="Y80498">
        <v>80</v>
      </c>
      <c r="Z80498">
        <v>14.1</v>
      </c>
      <c r="AA80498" t="s">
        <v>101</v>
      </c>
      <c r="AB80498" t="s">
        <v>101</v>
      </c>
      <c r="AC80498">
        <v>19</v>
      </c>
      <c r="AD80498">
        <v>19.899999999999999</v>
      </c>
      <c r="AE80498">
        <v>-0.9</v>
      </c>
      <c r="AL80498" t="s">
        <v>59380</v>
      </c>
      <c r="AY80498" s="3"/>
      <c r="AZ80498" s="3">
        <v>0.17624999999999999</v>
      </c>
      <c r="BA80498" s="5">
        <v>0.82374999999999998</v>
      </c>
      <c r="BB80498" s="3">
        <v>0.33871372500000008</v>
      </c>
    </row>
    <row r="80499" spans="8:54" x14ac:dyDescent="0.3">
      <c r="H80499" t="s">
        <v>59390</v>
      </c>
      <c r="I80499" t="s">
        <v>15</v>
      </c>
      <c r="J80499">
        <v>94509</v>
      </c>
      <c r="U80499" s="1">
        <v>40302</v>
      </c>
      <c r="V80499" s="2"/>
      <c r="W80499" s="2"/>
      <c r="X80499" t="s">
        <v>88498</v>
      </c>
      <c r="Y80499">
        <v>96</v>
      </c>
      <c r="Z80499">
        <v>5.3</v>
      </c>
      <c r="AA80499" t="s">
        <v>101</v>
      </c>
      <c r="AB80499" t="s">
        <v>101</v>
      </c>
      <c r="AC80499">
        <v>18</v>
      </c>
      <c r="AD80499">
        <v>17.7</v>
      </c>
      <c r="AE80499">
        <v>0.3</v>
      </c>
      <c r="AL80499" t="s">
        <v>59380</v>
      </c>
      <c r="AY80499" s="3"/>
      <c r="AZ80499" s="3">
        <v>5.5208333333333331E-2</v>
      </c>
      <c r="BA80499" s="5">
        <v>0.9447916666666667</v>
      </c>
      <c r="BB80499" s="3">
        <v>0.10609827083333334</v>
      </c>
    </row>
    <row r="80500" spans="8:54" x14ac:dyDescent="0.3">
      <c r="H80500" t="s">
        <v>19537</v>
      </c>
      <c r="I80500" t="s">
        <v>15</v>
      </c>
      <c r="J80500">
        <v>94585</v>
      </c>
      <c r="U80500" s="1">
        <v>40291</v>
      </c>
      <c r="V80500" s="2"/>
      <c r="W80500" s="2"/>
      <c r="X80500" t="s">
        <v>473</v>
      </c>
      <c r="Y80500">
        <v>110</v>
      </c>
      <c r="Z80500">
        <v>-10.4</v>
      </c>
      <c r="AA80500" t="s">
        <v>101</v>
      </c>
      <c r="AB80500" t="s">
        <v>101</v>
      </c>
      <c r="AC80500">
        <v>23</v>
      </c>
      <c r="AD80500">
        <v>17.7</v>
      </c>
      <c r="AE80500">
        <v>5.3</v>
      </c>
      <c r="AL80500" t="s">
        <v>59380</v>
      </c>
      <c r="AY80500" s="3"/>
      <c r="AZ80500" s="3">
        <v>-9.4545454545454544E-2</v>
      </c>
      <c r="BA80500" s="5">
        <v>1.0945454545454545</v>
      </c>
      <c r="BB80500" s="3">
        <v>2.6477170909090963E-2</v>
      </c>
    </row>
    <row r="80501" spans="8:54" x14ac:dyDescent="0.3">
      <c r="H80501" t="s">
        <v>22673</v>
      </c>
      <c r="I80501" t="s">
        <v>15</v>
      </c>
      <c r="J80501">
        <v>94533</v>
      </c>
      <c r="U80501" s="1">
        <v>40297</v>
      </c>
      <c r="V80501" s="2"/>
      <c r="W80501" s="2"/>
      <c r="X80501" t="s">
        <v>88499</v>
      </c>
      <c r="Y80501">
        <v>59</v>
      </c>
      <c r="Z80501">
        <v>8.6999999999999993</v>
      </c>
      <c r="AA80501" t="s">
        <v>101</v>
      </c>
      <c r="AB80501" t="s">
        <v>101</v>
      </c>
      <c r="AC80501">
        <v>24</v>
      </c>
      <c r="AD80501">
        <v>19.7</v>
      </c>
      <c r="AE80501">
        <v>4.3</v>
      </c>
      <c r="AL80501" t="s">
        <v>59380</v>
      </c>
      <c r="AY80501" s="3"/>
      <c r="AZ80501" s="3">
        <v>0.14745762711864405</v>
      </c>
      <c r="BA80501" s="5">
        <v>0.85254237288135593</v>
      </c>
      <c r="BB80501" s="3">
        <v>0.28338111864406779</v>
      </c>
    </row>
    <row r="80502" spans="8:54" x14ac:dyDescent="0.3">
      <c r="H80502" t="s">
        <v>59390</v>
      </c>
      <c r="I80502" t="s">
        <v>15</v>
      </c>
      <c r="J80502">
        <v>94509</v>
      </c>
      <c r="U80502" s="1">
        <v>40303</v>
      </c>
      <c r="V80502" s="2"/>
      <c r="W80502" s="2"/>
      <c r="X80502" t="s">
        <v>32599</v>
      </c>
      <c r="Y80502">
        <v>140</v>
      </c>
      <c r="Z80502">
        <v>14.6</v>
      </c>
      <c r="AA80502" t="s">
        <v>101</v>
      </c>
      <c r="AB80502" t="s">
        <v>101</v>
      </c>
      <c r="AC80502">
        <v>25</v>
      </c>
      <c r="AD80502">
        <v>22.6</v>
      </c>
      <c r="AE80502">
        <v>2.4</v>
      </c>
      <c r="AL80502" t="s">
        <v>59380</v>
      </c>
      <c r="AY80502" s="3"/>
      <c r="AZ80502" s="3">
        <v>0.10428571428571429</v>
      </c>
      <c r="BA80502" s="5">
        <v>0.89571428571428569</v>
      </c>
      <c r="BB80502" s="3">
        <v>0.20041419999999999</v>
      </c>
    </row>
    <row r="80503" spans="8:54" x14ac:dyDescent="0.3">
      <c r="H80503" t="s">
        <v>22673</v>
      </c>
      <c r="I80503" t="s">
        <v>15</v>
      </c>
      <c r="J80503">
        <v>94533</v>
      </c>
      <c r="U80503" s="1">
        <v>40275</v>
      </c>
      <c r="V80503" s="2"/>
      <c r="W80503" s="2"/>
      <c r="X80503" t="s">
        <v>944</v>
      </c>
      <c r="Y80503">
        <v>63</v>
      </c>
      <c r="Z80503">
        <v>2.7</v>
      </c>
      <c r="AA80503" t="s">
        <v>101</v>
      </c>
      <c r="AB80503" t="s">
        <v>101</v>
      </c>
      <c r="AC80503">
        <v>15</v>
      </c>
      <c r="AD80503">
        <v>15.2</v>
      </c>
      <c r="AE80503">
        <v>-0.2</v>
      </c>
      <c r="AL80503" t="s">
        <v>59380</v>
      </c>
      <c r="AY80503" s="3"/>
      <c r="AZ80503" s="3">
        <v>4.2857142857142858E-2</v>
      </c>
      <c r="BA80503" s="5">
        <v>0.95714285714285718</v>
      </c>
      <c r="BB80503" s="3">
        <v>8.2361999999999824E-2</v>
      </c>
    </row>
    <row r="80504" spans="8:54" x14ac:dyDescent="0.3">
      <c r="H80504" t="s">
        <v>59497</v>
      </c>
      <c r="I80504" t="s">
        <v>15</v>
      </c>
      <c r="J80504">
        <v>94520</v>
      </c>
      <c r="U80504" s="1">
        <v>40292</v>
      </c>
      <c r="V80504" s="2"/>
      <c r="W80504" s="2"/>
      <c r="X80504" t="s">
        <v>88500</v>
      </c>
      <c r="Y80504">
        <v>59</v>
      </c>
      <c r="Z80504">
        <v>0</v>
      </c>
      <c r="AA80504" t="s">
        <v>101</v>
      </c>
      <c r="AB80504" t="s">
        <v>101</v>
      </c>
      <c r="AC80504">
        <v>21</v>
      </c>
      <c r="AD80504">
        <v>19.5</v>
      </c>
      <c r="AE80504">
        <v>1.5</v>
      </c>
      <c r="AL80504" t="s">
        <v>59380</v>
      </c>
      <c r="AY80504" s="3"/>
      <c r="AZ80504" s="3">
        <v>0</v>
      </c>
      <c r="BA80504" s="5">
        <v>1</v>
      </c>
      <c r="BB80504" s="3">
        <v>0</v>
      </c>
    </row>
    <row r="80505" spans="8:54" x14ac:dyDescent="0.3">
      <c r="H80505" t="s">
        <v>791</v>
      </c>
      <c r="I80505" t="s">
        <v>15</v>
      </c>
      <c r="J80505">
        <v>93304</v>
      </c>
      <c r="U80505" s="1">
        <v>40297</v>
      </c>
      <c r="V80505" s="2"/>
      <c r="W80505" s="2"/>
      <c r="X80505" t="s">
        <v>88501</v>
      </c>
      <c r="Y80505">
        <v>60</v>
      </c>
      <c r="Z80505">
        <v>0</v>
      </c>
      <c r="AA80505" t="s">
        <v>101</v>
      </c>
      <c r="AB80505" t="s">
        <v>101</v>
      </c>
      <c r="AC80505">
        <v>19</v>
      </c>
      <c r="AD80505">
        <v>20.399999999999999</v>
      </c>
      <c r="AE80505">
        <v>-1.4</v>
      </c>
      <c r="AL80505" t="s">
        <v>59380</v>
      </c>
      <c r="AY80505" s="3"/>
      <c r="AZ80505" s="3">
        <v>0</v>
      </c>
      <c r="BA80505" s="5">
        <v>1</v>
      </c>
      <c r="BB80505" s="3">
        <v>0</v>
      </c>
    </row>
    <row r="80506" spans="8:54" x14ac:dyDescent="0.3">
      <c r="H80506" t="s">
        <v>22673</v>
      </c>
      <c r="I80506" t="s">
        <v>15</v>
      </c>
      <c r="J80506">
        <v>94533</v>
      </c>
      <c r="U80506" s="1">
        <v>40284</v>
      </c>
      <c r="V80506" s="2"/>
      <c r="W80506" s="2"/>
      <c r="X80506" t="s">
        <v>88502</v>
      </c>
      <c r="Y80506">
        <v>50</v>
      </c>
      <c r="Z80506">
        <v>0</v>
      </c>
      <c r="AA80506" t="s">
        <v>101</v>
      </c>
      <c r="AB80506" t="s">
        <v>101</v>
      </c>
      <c r="AC80506">
        <v>19</v>
      </c>
      <c r="AD80506">
        <v>19.100000000000001</v>
      </c>
      <c r="AE80506">
        <v>-0.1</v>
      </c>
      <c r="AL80506" t="s">
        <v>59380</v>
      </c>
      <c r="AY80506" s="3"/>
      <c r="AZ80506" s="3">
        <v>0</v>
      </c>
      <c r="BA80506" s="5">
        <v>1</v>
      </c>
      <c r="BB80506" s="3">
        <v>0</v>
      </c>
    </row>
    <row r="80507" spans="8:54" x14ac:dyDescent="0.3">
      <c r="H80507" t="s">
        <v>59390</v>
      </c>
      <c r="I80507" t="s">
        <v>15</v>
      </c>
      <c r="J80507">
        <v>94531</v>
      </c>
      <c r="U80507" s="1">
        <v>40298</v>
      </c>
      <c r="V80507" s="2"/>
      <c r="W80507" s="2"/>
      <c r="X80507" t="s">
        <v>235</v>
      </c>
      <c r="Y80507">
        <v>84</v>
      </c>
      <c r="Z80507">
        <v>0</v>
      </c>
      <c r="AA80507" t="s">
        <v>101</v>
      </c>
      <c r="AB80507" t="s">
        <v>101</v>
      </c>
      <c r="AC80507">
        <v>27</v>
      </c>
      <c r="AD80507">
        <v>23.7</v>
      </c>
      <c r="AE80507">
        <v>3.3</v>
      </c>
      <c r="AL80507" t="s">
        <v>59380</v>
      </c>
      <c r="AY80507" s="3"/>
      <c r="AZ80507" s="3">
        <v>0</v>
      </c>
      <c r="BA80507" s="5">
        <v>1</v>
      </c>
      <c r="BB80507" s="3">
        <v>0</v>
      </c>
    </row>
    <row r="80508" spans="8:54" x14ac:dyDescent="0.3">
      <c r="H80508" t="s">
        <v>791</v>
      </c>
      <c r="I80508" t="s">
        <v>15</v>
      </c>
      <c r="J80508">
        <v>93304</v>
      </c>
      <c r="U80508" s="1">
        <v>40294</v>
      </c>
      <c r="V80508" s="2"/>
      <c r="W80508" s="2"/>
      <c r="X80508" t="s">
        <v>35242</v>
      </c>
      <c r="Y80508">
        <v>58</v>
      </c>
      <c r="Z80508">
        <v>0</v>
      </c>
      <c r="AA80508" t="s">
        <v>101</v>
      </c>
      <c r="AB80508" t="s">
        <v>101</v>
      </c>
      <c r="AC80508">
        <v>22</v>
      </c>
      <c r="AD80508">
        <v>22.6</v>
      </c>
      <c r="AE80508">
        <v>-0.6</v>
      </c>
      <c r="AL80508" t="s">
        <v>59380</v>
      </c>
      <c r="AY80508" s="3"/>
      <c r="AZ80508" s="3">
        <v>0</v>
      </c>
      <c r="BA80508" s="5">
        <v>1</v>
      </c>
      <c r="BB80508" s="3">
        <v>0</v>
      </c>
    </row>
    <row r="80509" spans="8:54" x14ac:dyDescent="0.3">
      <c r="H80509" t="s">
        <v>19537</v>
      </c>
      <c r="I80509" t="s">
        <v>15</v>
      </c>
      <c r="J80509">
        <v>94585</v>
      </c>
      <c r="U80509" s="1">
        <v>40297</v>
      </c>
      <c r="V80509" s="2"/>
      <c r="W80509" s="2"/>
      <c r="X80509" t="s">
        <v>88503</v>
      </c>
      <c r="Y80509">
        <v>70</v>
      </c>
      <c r="Z80509">
        <v>0</v>
      </c>
      <c r="AA80509" t="s">
        <v>101</v>
      </c>
      <c r="AB80509" t="s">
        <v>101</v>
      </c>
      <c r="AC80509">
        <v>23</v>
      </c>
      <c r="AD80509">
        <v>18.7</v>
      </c>
      <c r="AE80509">
        <v>4.3</v>
      </c>
      <c r="AL80509" t="s">
        <v>59380</v>
      </c>
      <c r="AY80509" s="3"/>
      <c r="AZ80509" s="3">
        <v>0</v>
      </c>
      <c r="BA80509" s="5">
        <v>1</v>
      </c>
      <c r="BB80509" s="3">
        <v>0</v>
      </c>
    </row>
    <row r="80510" spans="8:54" x14ac:dyDescent="0.3">
      <c r="H80510" t="s">
        <v>22673</v>
      </c>
      <c r="I80510" t="s">
        <v>15</v>
      </c>
      <c r="J80510">
        <v>94533</v>
      </c>
      <c r="U80510" s="1">
        <v>40275</v>
      </c>
      <c r="V80510" s="2"/>
      <c r="W80510" s="2"/>
      <c r="X80510" t="s">
        <v>88504</v>
      </c>
      <c r="Y80510">
        <v>61</v>
      </c>
      <c r="Z80510">
        <v>31.5</v>
      </c>
      <c r="AA80510" t="s">
        <v>101</v>
      </c>
      <c r="AB80510" t="s">
        <v>101</v>
      </c>
      <c r="AC80510">
        <v>14</v>
      </c>
      <c r="AD80510">
        <v>17</v>
      </c>
      <c r="AE80510">
        <v>-3</v>
      </c>
      <c r="AL80510" t="s">
        <v>59380</v>
      </c>
      <c r="AY80510" s="3"/>
      <c r="AZ80510" s="3">
        <v>0.51639344262295084</v>
      </c>
      <c r="BA80510" s="5">
        <v>0.48360655737704916</v>
      </c>
      <c r="BB80510" s="3">
        <v>0.9923945901639345</v>
      </c>
    </row>
    <row r="80511" spans="8:54" x14ac:dyDescent="0.3">
      <c r="H80511" t="s">
        <v>22673</v>
      </c>
      <c r="I80511" t="s">
        <v>15</v>
      </c>
      <c r="J80511">
        <v>94533</v>
      </c>
      <c r="U80511" s="1">
        <v>40276</v>
      </c>
      <c r="V80511" s="2"/>
      <c r="W80511" s="2"/>
      <c r="X80511" t="s">
        <v>1502</v>
      </c>
      <c r="Y80511">
        <v>104</v>
      </c>
      <c r="Z80511">
        <v>3.2</v>
      </c>
      <c r="AA80511" t="s">
        <v>101</v>
      </c>
      <c r="AB80511" t="s">
        <v>101</v>
      </c>
      <c r="AC80511">
        <v>20</v>
      </c>
      <c r="AD80511">
        <v>19.7</v>
      </c>
      <c r="AE80511">
        <v>0.3</v>
      </c>
      <c r="AL80511" t="s">
        <v>59380</v>
      </c>
      <c r="AY80511" s="3"/>
      <c r="AZ80511" s="3">
        <v>3.0769230769230771E-2</v>
      </c>
      <c r="BA80511" s="5">
        <v>0.96923076923076923</v>
      </c>
      <c r="BB80511" s="3">
        <v>5.913169230769233E-2</v>
      </c>
    </row>
    <row r="80512" spans="8:54" x14ac:dyDescent="0.3">
      <c r="H80512" t="s">
        <v>59426</v>
      </c>
      <c r="I80512" t="s">
        <v>15</v>
      </c>
      <c r="J80512">
        <v>95688</v>
      </c>
      <c r="U80512" s="1">
        <v>40301</v>
      </c>
      <c r="V80512" s="2"/>
      <c r="W80512" s="2"/>
      <c r="X80512" t="s">
        <v>88505</v>
      </c>
      <c r="Y80512">
        <v>99</v>
      </c>
      <c r="Z80512">
        <v>-7</v>
      </c>
      <c r="AA80512" t="s">
        <v>101</v>
      </c>
      <c r="AB80512" t="s">
        <v>101</v>
      </c>
      <c r="AC80512">
        <v>23</v>
      </c>
      <c r="AD80512">
        <v>21</v>
      </c>
      <c r="AE80512">
        <v>2</v>
      </c>
      <c r="AL80512" t="s">
        <v>59380</v>
      </c>
      <c r="AY80512" s="3"/>
      <c r="AZ80512" s="3">
        <v>-7.0707070707070704E-2</v>
      </c>
      <c r="BA80512" s="5">
        <v>1.0707070707070707</v>
      </c>
      <c r="BB80512" s="3">
        <v>1.980130303030303E-2</v>
      </c>
    </row>
    <row r="80513" spans="8:54" x14ac:dyDescent="0.3">
      <c r="H80513" t="s">
        <v>22673</v>
      </c>
      <c r="I80513" t="s">
        <v>15</v>
      </c>
      <c r="J80513">
        <v>94533</v>
      </c>
      <c r="U80513" s="1">
        <v>40284</v>
      </c>
      <c r="V80513" s="2"/>
      <c r="W80513" s="2"/>
      <c r="X80513" t="s">
        <v>60387</v>
      </c>
      <c r="Y80513">
        <v>102</v>
      </c>
      <c r="Z80513">
        <v>0</v>
      </c>
      <c r="AA80513" t="s">
        <v>101</v>
      </c>
      <c r="AB80513" t="s">
        <v>101</v>
      </c>
      <c r="AC80513">
        <v>25</v>
      </c>
      <c r="AD80513">
        <v>19.7</v>
      </c>
      <c r="AE80513">
        <v>5.3</v>
      </c>
      <c r="AL80513" t="s">
        <v>59380</v>
      </c>
      <c r="AY80513" s="3"/>
      <c r="AZ80513" s="3">
        <v>0</v>
      </c>
      <c r="BA80513" s="5">
        <v>1</v>
      </c>
      <c r="BB80513" s="3">
        <v>0</v>
      </c>
    </row>
    <row r="80514" spans="8:54" x14ac:dyDescent="0.3">
      <c r="H80514" t="s">
        <v>59793</v>
      </c>
      <c r="I80514" t="s">
        <v>15</v>
      </c>
      <c r="J80514">
        <v>94553</v>
      </c>
      <c r="U80514" s="1">
        <v>40285</v>
      </c>
      <c r="V80514" s="2"/>
      <c r="W80514" s="2"/>
      <c r="X80514" t="s">
        <v>36010</v>
      </c>
      <c r="Y80514">
        <v>125</v>
      </c>
      <c r="Z80514">
        <v>-12.5</v>
      </c>
      <c r="AA80514" t="s">
        <v>101</v>
      </c>
      <c r="AB80514" t="s">
        <v>101</v>
      </c>
      <c r="AC80514">
        <v>23</v>
      </c>
      <c r="AD80514">
        <v>18.2</v>
      </c>
      <c r="AE80514">
        <v>4.8</v>
      </c>
      <c r="AL80514" t="s">
        <v>59380</v>
      </c>
      <c r="AY80514" s="3"/>
      <c r="AZ80514" s="3">
        <v>-0.1</v>
      </c>
      <c r="BA80514" s="5">
        <v>1.1000000000000001</v>
      </c>
      <c r="BB80514" s="3">
        <v>2.8004700000000105E-2</v>
      </c>
    </row>
    <row r="80515" spans="8:54" x14ac:dyDescent="0.3">
      <c r="H80515" t="s">
        <v>791</v>
      </c>
      <c r="I80515" t="s">
        <v>15</v>
      </c>
      <c r="J80515">
        <v>93304</v>
      </c>
      <c r="U80515" s="1">
        <v>40297</v>
      </c>
      <c r="V80515" s="2"/>
      <c r="W80515" s="2"/>
      <c r="X80515" t="s">
        <v>88506</v>
      </c>
      <c r="Y80515">
        <v>132</v>
      </c>
      <c r="Z80515">
        <v>0</v>
      </c>
      <c r="AA80515" t="s">
        <v>101</v>
      </c>
      <c r="AB80515" t="s">
        <v>101</v>
      </c>
      <c r="AC80515">
        <v>19</v>
      </c>
      <c r="AD80515">
        <v>19.100000000000001</v>
      </c>
      <c r="AE80515">
        <v>-0.1</v>
      </c>
      <c r="AL80515" t="s">
        <v>59380</v>
      </c>
      <c r="AY80515" s="3"/>
      <c r="AZ80515" s="3">
        <v>0</v>
      </c>
      <c r="BA80515" s="5">
        <v>1</v>
      </c>
      <c r="BB80515" s="3">
        <v>0</v>
      </c>
    </row>
    <row r="80516" spans="8:54" x14ac:dyDescent="0.3">
      <c r="H80516" t="s">
        <v>59390</v>
      </c>
      <c r="I80516" t="s">
        <v>15</v>
      </c>
      <c r="J80516">
        <v>94509</v>
      </c>
      <c r="U80516" s="1">
        <v>40303</v>
      </c>
      <c r="V80516" s="2"/>
      <c r="W80516" s="2"/>
      <c r="X80516" t="s">
        <v>145</v>
      </c>
      <c r="Y80516">
        <v>98</v>
      </c>
      <c r="Z80516">
        <v>24.2</v>
      </c>
      <c r="AA80516" t="s">
        <v>101</v>
      </c>
      <c r="AB80516" t="s">
        <v>101</v>
      </c>
      <c r="AC80516">
        <v>17</v>
      </c>
      <c r="AD80516">
        <v>18.8</v>
      </c>
      <c r="AE80516">
        <v>-1.8</v>
      </c>
      <c r="AL80516" t="s">
        <v>59380</v>
      </c>
      <c r="AY80516" s="3"/>
      <c r="AZ80516" s="3">
        <v>0.24693877551020407</v>
      </c>
      <c r="BA80516" s="5">
        <v>0.75306122448979596</v>
      </c>
      <c r="BB80516" s="3">
        <v>0.47456199999999993</v>
      </c>
    </row>
    <row r="80517" spans="8:54" x14ac:dyDescent="0.3">
      <c r="H80517" t="s">
        <v>22673</v>
      </c>
      <c r="I80517" t="s">
        <v>15</v>
      </c>
      <c r="J80517">
        <v>94533</v>
      </c>
      <c r="U80517" s="1">
        <v>40274</v>
      </c>
      <c r="V80517" s="2"/>
      <c r="W80517" s="2"/>
      <c r="X80517" t="s">
        <v>20086</v>
      </c>
      <c r="Y80517">
        <v>80.2</v>
      </c>
      <c r="Z80517">
        <v>-7.5</v>
      </c>
      <c r="AA80517" t="s">
        <v>101</v>
      </c>
      <c r="AB80517" t="s">
        <v>101</v>
      </c>
      <c r="AC80517">
        <v>23</v>
      </c>
      <c r="AD80517">
        <v>18.2</v>
      </c>
      <c r="AE80517">
        <v>4.8</v>
      </c>
      <c r="AL80517" t="s">
        <v>59380</v>
      </c>
      <c r="AY80517" s="3"/>
      <c r="AZ80517" s="3">
        <v>-9.3516209476309217E-2</v>
      </c>
      <c r="BA80517" s="5">
        <v>1.0935162094763091</v>
      </c>
      <c r="BB80517" s="3">
        <v>2.6188933915211932E-2</v>
      </c>
    </row>
    <row r="80518" spans="8:54" x14ac:dyDescent="0.3">
      <c r="H80518" t="s">
        <v>59497</v>
      </c>
      <c r="I80518" t="s">
        <v>15</v>
      </c>
      <c r="J80518">
        <v>94519</v>
      </c>
      <c r="U80518" s="1">
        <v>40290</v>
      </c>
      <c r="V80518" s="2"/>
      <c r="W80518" s="2"/>
      <c r="X80518" t="s">
        <v>88507</v>
      </c>
      <c r="Y80518">
        <v>166.4</v>
      </c>
      <c r="Z80518">
        <v>11.7</v>
      </c>
      <c r="AA80518" t="s">
        <v>101</v>
      </c>
      <c r="AB80518" t="s">
        <v>101</v>
      </c>
      <c r="AC80518">
        <v>22</v>
      </c>
      <c r="AD80518">
        <v>19.3</v>
      </c>
      <c r="AE80518">
        <v>2.7</v>
      </c>
      <c r="AL80518" t="s">
        <v>59380</v>
      </c>
      <c r="AY80518" s="3"/>
      <c r="AZ80518" s="3">
        <v>7.03125E-2</v>
      </c>
      <c r="BA80518" s="5">
        <v>0.9296875</v>
      </c>
      <c r="BB80518" s="3">
        <v>0.13512515624999999</v>
      </c>
    </row>
    <row r="80519" spans="8:54" x14ac:dyDescent="0.3">
      <c r="H80519" t="s">
        <v>19537</v>
      </c>
      <c r="I80519" t="s">
        <v>15</v>
      </c>
      <c r="J80519">
        <v>94585</v>
      </c>
      <c r="U80519" s="1">
        <v>40291</v>
      </c>
      <c r="V80519" s="2"/>
      <c r="W80519" s="2"/>
      <c r="X80519" t="s">
        <v>88508</v>
      </c>
      <c r="Y80519">
        <v>88</v>
      </c>
      <c r="Z80519">
        <v>-8.3000000000000007</v>
      </c>
      <c r="AA80519" t="s">
        <v>101</v>
      </c>
      <c r="AB80519" t="s">
        <v>101</v>
      </c>
      <c r="AC80519">
        <v>23</v>
      </c>
      <c r="AD80519">
        <v>17.600000000000001</v>
      </c>
      <c r="AE80519">
        <v>5.4</v>
      </c>
      <c r="AL80519" t="s">
        <v>59380</v>
      </c>
      <c r="AY80519" s="3"/>
      <c r="AZ80519" s="3">
        <v>-9.4318181818181829E-2</v>
      </c>
      <c r="BA80519" s="5">
        <v>1.0943181818181817</v>
      </c>
      <c r="BB80519" s="3">
        <v>2.6413523863636379E-2</v>
      </c>
    </row>
    <row r="80520" spans="8:54" x14ac:dyDescent="0.3">
      <c r="H80520" t="s">
        <v>19537</v>
      </c>
      <c r="I80520" t="s">
        <v>15</v>
      </c>
      <c r="J80520">
        <v>94585</v>
      </c>
      <c r="U80520" s="1">
        <v>40301</v>
      </c>
      <c r="V80520" s="2"/>
      <c r="W80520" s="2"/>
      <c r="X80520" t="s">
        <v>88509</v>
      </c>
      <c r="Y80520">
        <v>142</v>
      </c>
      <c r="Z80520">
        <v>0</v>
      </c>
      <c r="AA80520" t="s">
        <v>101</v>
      </c>
      <c r="AB80520" t="s">
        <v>101</v>
      </c>
      <c r="AC80520">
        <v>18</v>
      </c>
      <c r="AD80520">
        <v>15.9</v>
      </c>
      <c r="AE80520">
        <v>2.1</v>
      </c>
      <c r="AL80520" t="s">
        <v>59380</v>
      </c>
      <c r="AY80520" s="3"/>
      <c r="AZ80520" s="3">
        <v>0</v>
      </c>
      <c r="BA80520" s="5">
        <v>1</v>
      </c>
      <c r="BB80520" s="3">
        <v>0</v>
      </c>
    </row>
    <row r="80521" spans="8:54" x14ac:dyDescent="0.3">
      <c r="H80521" t="s">
        <v>59793</v>
      </c>
      <c r="I80521" t="s">
        <v>15</v>
      </c>
      <c r="J80521">
        <v>94553</v>
      </c>
      <c r="U80521" s="1">
        <v>40290</v>
      </c>
      <c r="V80521" s="2"/>
      <c r="W80521" s="2"/>
      <c r="X80521" t="s">
        <v>4390</v>
      </c>
      <c r="Y80521">
        <v>101</v>
      </c>
      <c r="Z80521">
        <v>-8.1999999999999993</v>
      </c>
      <c r="AA80521" t="s">
        <v>101</v>
      </c>
      <c r="AB80521" t="s">
        <v>101</v>
      </c>
      <c r="AC80521">
        <v>20</v>
      </c>
      <c r="AD80521">
        <v>18.2</v>
      </c>
      <c r="AE80521">
        <v>1.8</v>
      </c>
      <c r="AL80521" t="s">
        <v>59380</v>
      </c>
      <c r="AY80521" s="3"/>
      <c r="AZ80521" s="3">
        <v>-8.1188118811881177E-2</v>
      </c>
      <c r="BA80521" s="5">
        <v>1.0811881188118813</v>
      </c>
      <c r="BB80521" s="3">
        <v>2.2736489108911018E-2</v>
      </c>
    </row>
    <row r="80522" spans="8:54" x14ac:dyDescent="0.3">
      <c r="H80522" t="s">
        <v>22673</v>
      </c>
      <c r="I80522" t="s">
        <v>15</v>
      </c>
      <c r="J80522">
        <v>94505</v>
      </c>
      <c r="U80522" s="1">
        <v>40291</v>
      </c>
      <c r="V80522" s="2"/>
      <c r="W80522" s="2"/>
      <c r="X80522" t="s">
        <v>11248</v>
      </c>
      <c r="Y80522">
        <v>68</v>
      </c>
      <c r="Z80522">
        <v>9.1999999999999993</v>
      </c>
      <c r="AA80522" t="s">
        <v>101</v>
      </c>
      <c r="AB80522" t="s">
        <v>101</v>
      </c>
      <c r="AC80522">
        <v>17</v>
      </c>
      <c r="AD80522">
        <v>12.5</v>
      </c>
      <c r="AE80522">
        <v>4.5</v>
      </c>
      <c r="AL80522" t="s">
        <v>59380</v>
      </c>
      <c r="AY80522" s="3"/>
      <c r="AZ80522" s="3">
        <v>0.13529411764705881</v>
      </c>
      <c r="BA80522" s="5">
        <v>0.86470588235294121</v>
      </c>
      <c r="BB80522" s="3">
        <v>0.26000552941176469</v>
      </c>
    </row>
    <row r="80523" spans="8:54" x14ac:dyDescent="0.3">
      <c r="H80523" t="s">
        <v>22673</v>
      </c>
      <c r="I80523" t="s">
        <v>15</v>
      </c>
      <c r="J80523">
        <v>94533</v>
      </c>
      <c r="U80523" s="1">
        <v>40275</v>
      </c>
      <c r="V80523" s="2"/>
      <c r="W80523" s="2"/>
      <c r="X80523" t="s">
        <v>26219</v>
      </c>
      <c r="Y80523">
        <v>96</v>
      </c>
      <c r="Z80523">
        <v>0</v>
      </c>
      <c r="AA80523" t="s">
        <v>101</v>
      </c>
      <c r="AB80523" t="s">
        <v>101</v>
      </c>
      <c r="AC80523">
        <v>25</v>
      </c>
      <c r="AD80523">
        <v>22.2</v>
      </c>
      <c r="AE80523">
        <v>2.8</v>
      </c>
      <c r="AL80523" t="s">
        <v>59380</v>
      </c>
      <c r="AY80523" s="3"/>
      <c r="AZ80523" s="3">
        <v>0</v>
      </c>
      <c r="BA80523" s="5">
        <v>1</v>
      </c>
      <c r="BB80523" s="3">
        <v>0</v>
      </c>
    </row>
    <row r="80524" spans="8:54" x14ac:dyDescent="0.3">
      <c r="H80524" t="s">
        <v>59793</v>
      </c>
      <c r="I80524" t="s">
        <v>15</v>
      </c>
      <c r="J80524">
        <v>94553</v>
      </c>
      <c r="U80524" s="1">
        <v>40290</v>
      </c>
      <c r="V80524" s="2"/>
      <c r="W80524" s="2"/>
      <c r="X80524" t="s">
        <v>88510</v>
      </c>
      <c r="Y80524">
        <v>76</v>
      </c>
      <c r="Z80524">
        <v>31.3</v>
      </c>
      <c r="AA80524" t="s">
        <v>101</v>
      </c>
      <c r="AB80524" t="s">
        <v>101</v>
      </c>
      <c r="AC80524">
        <v>19</v>
      </c>
      <c r="AD80524">
        <v>17.7</v>
      </c>
      <c r="AE80524">
        <v>1.3</v>
      </c>
      <c r="AL80524" t="s">
        <v>59380</v>
      </c>
      <c r="AY80524" s="3"/>
      <c r="AZ80524" s="3">
        <v>0.4118421052631579</v>
      </c>
      <c r="BA80524" s="5">
        <v>0.5881578947368421</v>
      </c>
      <c r="BB80524" s="3">
        <v>0.7914699210526317</v>
      </c>
    </row>
    <row r="80525" spans="8:54" x14ac:dyDescent="0.3">
      <c r="H80525" t="s">
        <v>59388</v>
      </c>
      <c r="I80525" t="s">
        <v>15</v>
      </c>
      <c r="J80525">
        <v>94565</v>
      </c>
      <c r="U80525" s="1">
        <v>40303</v>
      </c>
      <c r="V80525" s="2"/>
      <c r="W80525" s="2"/>
      <c r="X80525" t="s">
        <v>33948</v>
      </c>
      <c r="Y80525">
        <v>86</v>
      </c>
      <c r="Z80525">
        <v>8.5</v>
      </c>
      <c r="AA80525" t="s">
        <v>101</v>
      </c>
      <c r="AB80525" t="s">
        <v>101</v>
      </c>
      <c r="AC80525">
        <v>21</v>
      </c>
      <c r="AD80525">
        <v>19.3</v>
      </c>
      <c r="AE80525">
        <v>1.7</v>
      </c>
      <c r="AL80525" t="s">
        <v>59380</v>
      </c>
      <c r="AY80525" s="3"/>
      <c r="AZ80525" s="3">
        <v>9.8837209302325577E-2</v>
      </c>
      <c r="BA80525" s="5">
        <v>0.90116279069767447</v>
      </c>
      <c r="BB80525" s="3">
        <v>0.18994337209302325</v>
      </c>
    </row>
    <row r="80526" spans="8:54" x14ac:dyDescent="0.3">
      <c r="H80526" t="s">
        <v>59390</v>
      </c>
      <c r="I80526" t="s">
        <v>15</v>
      </c>
      <c r="J80526">
        <v>94509</v>
      </c>
      <c r="U80526" s="1">
        <v>40298</v>
      </c>
      <c r="V80526" s="2"/>
      <c r="W80526" s="2"/>
      <c r="X80526" t="s">
        <v>88511</v>
      </c>
      <c r="Y80526">
        <v>99</v>
      </c>
      <c r="Z80526">
        <v>3.9</v>
      </c>
      <c r="AA80526" t="s">
        <v>101</v>
      </c>
      <c r="AB80526" t="s">
        <v>101</v>
      </c>
      <c r="AC80526">
        <v>19</v>
      </c>
      <c r="AD80526">
        <v>19.5</v>
      </c>
      <c r="AE80526">
        <v>-0.5</v>
      </c>
      <c r="AL80526" t="s">
        <v>59380</v>
      </c>
      <c r="AY80526" s="3"/>
      <c r="AZ80526" s="3">
        <v>3.9393939393939391E-2</v>
      </c>
      <c r="BA80526" s="5">
        <v>0.96060606060606057</v>
      </c>
      <c r="BB80526" s="3">
        <v>7.5706484848484967E-2</v>
      </c>
    </row>
    <row r="80527" spans="8:54" x14ac:dyDescent="0.3">
      <c r="H80527" t="s">
        <v>22673</v>
      </c>
      <c r="I80527" t="s">
        <v>15</v>
      </c>
      <c r="J80527">
        <v>94533</v>
      </c>
      <c r="U80527" s="1">
        <v>40284</v>
      </c>
      <c r="V80527" s="2"/>
      <c r="W80527" s="2"/>
      <c r="X80527" t="s">
        <v>70798</v>
      </c>
      <c r="Y80527">
        <v>70.099999999999994</v>
      </c>
      <c r="Z80527">
        <v>-6.3</v>
      </c>
      <c r="AA80527" t="s">
        <v>101</v>
      </c>
      <c r="AB80527" t="s">
        <v>101</v>
      </c>
      <c r="AC80527">
        <v>22</v>
      </c>
      <c r="AD80527">
        <v>19.899999999999999</v>
      </c>
      <c r="AE80527">
        <v>2.1</v>
      </c>
      <c r="AL80527" t="s">
        <v>59380</v>
      </c>
      <c r="AY80527" s="3"/>
      <c r="AZ80527" s="3">
        <v>-8.98716119828816E-2</v>
      </c>
      <c r="BA80527" s="5">
        <v>1.0898716119828815</v>
      </c>
      <c r="BB80527" s="3">
        <v>2.5168275320970102E-2</v>
      </c>
    </row>
    <row r="80528" spans="8:54" x14ac:dyDescent="0.3">
      <c r="H80528" t="s">
        <v>59390</v>
      </c>
      <c r="I80528" t="s">
        <v>15</v>
      </c>
      <c r="J80528">
        <v>94531</v>
      </c>
      <c r="U80528" s="1">
        <v>40302</v>
      </c>
      <c r="V80528" s="2"/>
      <c r="W80528" s="2"/>
      <c r="X80528" t="s">
        <v>31790</v>
      </c>
      <c r="Y80528">
        <v>97</v>
      </c>
      <c r="Z80528">
        <v>-9.1</v>
      </c>
      <c r="AA80528" t="s">
        <v>101</v>
      </c>
      <c r="AB80528" t="s">
        <v>101</v>
      </c>
      <c r="AC80528">
        <v>22</v>
      </c>
      <c r="AD80528">
        <v>19.399999999999999</v>
      </c>
      <c r="AE80528">
        <v>2.6</v>
      </c>
      <c r="AL80528" t="s">
        <v>59380</v>
      </c>
      <c r="AY80528" s="3"/>
      <c r="AZ80528" s="3">
        <v>-9.3814432989690721E-2</v>
      </c>
      <c r="BA80528" s="5">
        <v>1.0938144329896908</v>
      </c>
      <c r="BB80528" s="3">
        <v>2.6272450515464008E-2</v>
      </c>
    </row>
    <row r="80529" spans="8:54" x14ac:dyDescent="0.3">
      <c r="H80529" t="s">
        <v>60742</v>
      </c>
      <c r="I80529" t="s">
        <v>15</v>
      </c>
      <c r="J80529">
        <v>93241</v>
      </c>
      <c r="U80529" s="1">
        <v>40283</v>
      </c>
      <c r="V80529" s="2"/>
      <c r="W80529" s="2"/>
      <c r="X80529" t="s">
        <v>61109</v>
      </c>
      <c r="Y80529">
        <v>87</v>
      </c>
      <c r="Z80529">
        <v>-5.2</v>
      </c>
      <c r="AA80529" t="s">
        <v>101</v>
      </c>
      <c r="AB80529" t="s">
        <v>101</v>
      </c>
      <c r="AC80529">
        <v>25</v>
      </c>
      <c r="AD80529">
        <v>19.8</v>
      </c>
      <c r="AE80529">
        <v>5.2</v>
      </c>
      <c r="AL80529" t="s">
        <v>59380</v>
      </c>
      <c r="AY80529" s="3"/>
      <c r="AZ80529" s="3">
        <v>-5.9770114942528735E-2</v>
      </c>
      <c r="BA80529" s="5">
        <v>1.0597701149425287</v>
      </c>
      <c r="BB80529" s="3">
        <v>1.6738441379310354E-2</v>
      </c>
    </row>
    <row r="80530" spans="8:54" x14ac:dyDescent="0.3">
      <c r="H80530" t="s">
        <v>22673</v>
      </c>
      <c r="I80530" t="s">
        <v>15</v>
      </c>
      <c r="J80530">
        <v>94533</v>
      </c>
      <c r="U80530" s="1">
        <v>40275</v>
      </c>
      <c r="V80530" s="2"/>
      <c r="W80530" s="2"/>
      <c r="X80530" t="s">
        <v>227</v>
      </c>
      <c r="Y80530">
        <v>82.1</v>
      </c>
      <c r="Z80530">
        <v>0</v>
      </c>
      <c r="AA80530" t="s">
        <v>101</v>
      </c>
      <c r="AB80530" t="s">
        <v>101</v>
      </c>
      <c r="AC80530">
        <v>21</v>
      </c>
      <c r="AD80530">
        <v>18.2</v>
      </c>
      <c r="AE80530">
        <v>2.8</v>
      </c>
      <c r="AL80530" t="s">
        <v>59380</v>
      </c>
      <c r="AY80530" s="3"/>
      <c r="AZ80530" s="3">
        <v>0</v>
      </c>
      <c r="BA80530" s="5">
        <v>1</v>
      </c>
      <c r="BB80530" s="3">
        <v>0</v>
      </c>
    </row>
    <row r="80531" spans="8:54" x14ac:dyDescent="0.3">
      <c r="H80531" t="s">
        <v>59390</v>
      </c>
      <c r="I80531" t="s">
        <v>15</v>
      </c>
      <c r="J80531">
        <v>94509</v>
      </c>
      <c r="U80531" s="1">
        <v>40302</v>
      </c>
      <c r="V80531" s="2"/>
      <c r="W80531" s="2"/>
      <c r="X80531" t="s">
        <v>27011</v>
      </c>
      <c r="Y80531">
        <v>70</v>
      </c>
      <c r="Z80531">
        <v>0</v>
      </c>
      <c r="AA80531" t="s">
        <v>101</v>
      </c>
      <c r="AB80531" t="s">
        <v>101</v>
      </c>
      <c r="AC80531">
        <v>23</v>
      </c>
      <c r="AD80531">
        <v>20.100000000000001</v>
      </c>
      <c r="AE80531">
        <v>2.9</v>
      </c>
      <c r="AL80531" t="s">
        <v>59380</v>
      </c>
      <c r="AY80531" s="3"/>
      <c r="AZ80531" s="3">
        <v>0</v>
      </c>
      <c r="BA80531" s="5">
        <v>1</v>
      </c>
      <c r="BB80531" s="3">
        <v>0</v>
      </c>
    </row>
    <row r="80532" spans="8:54" x14ac:dyDescent="0.3">
      <c r="H80532" t="s">
        <v>22673</v>
      </c>
      <c r="I80532" t="s">
        <v>15</v>
      </c>
      <c r="J80532">
        <v>94533</v>
      </c>
      <c r="U80532" s="1">
        <v>40284</v>
      </c>
      <c r="V80532" s="2"/>
      <c r="W80532" s="2"/>
      <c r="X80532" t="s">
        <v>88512</v>
      </c>
      <c r="Y80532">
        <v>60</v>
      </c>
      <c r="Z80532">
        <v>15.6</v>
      </c>
      <c r="AA80532" t="s">
        <v>101</v>
      </c>
      <c r="AB80532" t="s">
        <v>101</v>
      </c>
      <c r="AC80532">
        <v>19</v>
      </c>
      <c r="AD80532">
        <v>17.7</v>
      </c>
      <c r="AE80532">
        <v>1.3</v>
      </c>
      <c r="AL80532" t="s">
        <v>59380</v>
      </c>
      <c r="AY80532" s="3"/>
      <c r="AZ80532" s="3">
        <v>0.26</v>
      </c>
      <c r="BA80532" s="5">
        <v>0.74</v>
      </c>
      <c r="BB80532" s="3">
        <v>0.49966280000000007</v>
      </c>
    </row>
    <row r="80533" spans="8:54" x14ac:dyDescent="0.3">
      <c r="H80533" t="s">
        <v>59418</v>
      </c>
      <c r="I80533" t="s">
        <v>15</v>
      </c>
      <c r="J80533">
        <v>94523</v>
      </c>
      <c r="U80533" s="1">
        <v>40294</v>
      </c>
      <c r="V80533" s="2"/>
      <c r="W80533" s="2"/>
      <c r="X80533" t="s">
        <v>42763</v>
      </c>
      <c r="Y80533">
        <v>270</v>
      </c>
      <c r="Z80533">
        <v>0</v>
      </c>
      <c r="AA80533" t="s">
        <v>101</v>
      </c>
      <c r="AB80533" t="s">
        <v>101</v>
      </c>
      <c r="AC80533">
        <v>22</v>
      </c>
      <c r="AD80533">
        <v>19.8</v>
      </c>
      <c r="AE80533">
        <v>2.2000000000000002</v>
      </c>
      <c r="AL80533" t="s">
        <v>59380</v>
      </c>
      <c r="AY80533" s="3"/>
      <c r="AZ80533" s="3">
        <v>0</v>
      </c>
      <c r="BA80533" s="5">
        <v>1</v>
      </c>
      <c r="BB80533" s="3">
        <v>0</v>
      </c>
    </row>
    <row r="80534" spans="8:54" x14ac:dyDescent="0.3">
      <c r="H80534" t="s">
        <v>59497</v>
      </c>
      <c r="I80534" t="s">
        <v>15</v>
      </c>
      <c r="J80534">
        <v>94521</v>
      </c>
      <c r="U80534" s="1">
        <v>40294</v>
      </c>
      <c r="V80534" s="2"/>
      <c r="W80534" s="2"/>
      <c r="X80534" t="s">
        <v>88513</v>
      </c>
      <c r="Y80534">
        <v>131</v>
      </c>
      <c r="Z80534">
        <v>0</v>
      </c>
      <c r="AA80534" t="s">
        <v>101</v>
      </c>
      <c r="AB80534" t="s">
        <v>101</v>
      </c>
      <c r="AC80534">
        <v>23</v>
      </c>
      <c r="AD80534">
        <v>20.100000000000001</v>
      </c>
      <c r="AE80534">
        <v>2.9</v>
      </c>
      <c r="AL80534" t="s">
        <v>59380</v>
      </c>
      <c r="AY80534" s="3"/>
      <c r="AZ80534" s="3">
        <v>0</v>
      </c>
      <c r="BA80534" s="5">
        <v>1</v>
      </c>
      <c r="BB80534" s="3">
        <v>0</v>
      </c>
    </row>
    <row r="80535" spans="8:54" x14ac:dyDescent="0.3">
      <c r="H80535" t="s">
        <v>22673</v>
      </c>
      <c r="I80535" t="s">
        <v>15</v>
      </c>
      <c r="J80535">
        <v>94533</v>
      </c>
      <c r="U80535" s="1">
        <v>40291</v>
      </c>
      <c r="V80535" s="2"/>
      <c r="W80535" s="2"/>
      <c r="X80535" t="s">
        <v>88514</v>
      </c>
      <c r="Y80535">
        <v>80</v>
      </c>
      <c r="Z80535">
        <v>0</v>
      </c>
      <c r="AA80535" t="s">
        <v>101</v>
      </c>
      <c r="AB80535" t="s">
        <v>101</v>
      </c>
      <c r="AC80535">
        <v>19</v>
      </c>
      <c r="AD80535">
        <v>19.899999999999999</v>
      </c>
      <c r="AE80535">
        <v>-0.9</v>
      </c>
      <c r="AL80535" t="s">
        <v>59380</v>
      </c>
      <c r="AY80535" s="3"/>
      <c r="AZ80535" s="3">
        <v>0</v>
      </c>
      <c r="BA80535" s="5">
        <v>1</v>
      </c>
      <c r="BB80535" s="3">
        <v>0</v>
      </c>
    </row>
    <row r="80536" spans="8:54" x14ac:dyDescent="0.3">
      <c r="H80536" t="s">
        <v>59390</v>
      </c>
      <c r="I80536" t="s">
        <v>15</v>
      </c>
      <c r="J80536">
        <v>94509</v>
      </c>
      <c r="U80536" s="1">
        <v>40303</v>
      </c>
      <c r="V80536" s="2"/>
      <c r="W80536" s="2"/>
      <c r="X80536" t="s">
        <v>1922</v>
      </c>
      <c r="Y80536">
        <v>68</v>
      </c>
      <c r="Z80536">
        <v>0</v>
      </c>
      <c r="AA80536" t="s">
        <v>101</v>
      </c>
      <c r="AB80536" t="s">
        <v>101</v>
      </c>
      <c r="AC80536">
        <v>22</v>
      </c>
      <c r="AD80536">
        <v>20.399999999999999</v>
      </c>
      <c r="AE80536">
        <v>1.6</v>
      </c>
      <c r="AL80536" t="s">
        <v>59380</v>
      </c>
      <c r="AY80536" s="3"/>
      <c r="AZ80536" s="3">
        <v>0</v>
      </c>
      <c r="BA80536" s="5">
        <v>1</v>
      </c>
      <c r="BB80536" s="3">
        <v>0</v>
      </c>
    </row>
    <row r="80537" spans="8:54" x14ac:dyDescent="0.3">
      <c r="H80537" t="s">
        <v>59497</v>
      </c>
      <c r="I80537" t="s">
        <v>15</v>
      </c>
      <c r="J80537">
        <v>94521</v>
      </c>
      <c r="U80537" s="1">
        <v>40292</v>
      </c>
      <c r="V80537" s="2"/>
      <c r="W80537" s="2"/>
      <c r="X80537" t="s">
        <v>7651</v>
      </c>
      <c r="Y80537">
        <v>72</v>
      </c>
      <c r="Z80537">
        <v>0</v>
      </c>
      <c r="AA80537" t="s">
        <v>101</v>
      </c>
      <c r="AB80537" t="s">
        <v>101</v>
      </c>
      <c r="AC80537">
        <v>24</v>
      </c>
      <c r="AD80537">
        <v>19.8</v>
      </c>
      <c r="AE80537">
        <v>4.2</v>
      </c>
      <c r="AL80537" t="s">
        <v>59380</v>
      </c>
      <c r="AY80537" s="3"/>
      <c r="AZ80537" s="3">
        <v>0</v>
      </c>
      <c r="BA80537" s="5">
        <v>1</v>
      </c>
      <c r="BB80537" s="3">
        <v>0</v>
      </c>
    </row>
    <row r="80538" spans="8:54" x14ac:dyDescent="0.3">
      <c r="H80538" t="s">
        <v>22673</v>
      </c>
      <c r="I80538" t="s">
        <v>15</v>
      </c>
      <c r="J80538">
        <v>94505</v>
      </c>
      <c r="U80538" s="1">
        <v>40291</v>
      </c>
      <c r="V80538" s="2"/>
      <c r="W80538" s="2"/>
      <c r="X80538" t="s">
        <v>88515</v>
      </c>
      <c r="Y80538">
        <v>70.099999999999994</v>
      </c>
      <c r="Z80538">
        <v>0</v>
      </c>
      <c r="AA80538" t="s">
        <v>101</v>
      </c>
      <c r="AB80538" t="s">
        <v>101</v>
      </c>
      <c r="AC80538">
        <v>16</v>
      </c>
      <c r="AD80538">
        <v>13</v>
      </c>
      <c r="AE80538">
        <v>3</v>
      </c>
      <c r="AL80538" t="s">
        <v>59380</v>
      </c>
      <c r="AY80538" s="3"/>
      <c r="AZ80538" s="3">
        <v>0</v>
      </c>
      <c r="BA80538" s="5">
        <v>1</v>
      </c>
      <c r="BB80538" s="3">
        <v>0</v>
      </c>
    </row>
    <row r="80539" spans="8:54" x14ac:dyDescent="0.3">
      <c r="H80539" t="s">
        <v>22673</v>
      </c>
      <c r="I80539" t="s">
        <v>15</v>
      </c>
      <c r="J80539">
        <v>94533</v>
      </c>
      <c r="U80539" s="1">
        <v>40283</v>
      </c>
      <c r="V80539" s="2"/>
      <c r="W80539" s="2"/>
      <c r="X80539" t="s">
        <v>54780</v>
      </c>
      <c r="Y80539">
        <v>76</v>
      </c>
      <c r="Z80539">
        <v>12.7</v>
      </c>
      <c r="AA80539" t="s">
        <v>101</v>
      </c>
      <c r="AB80539" t="s">
        <v>101</v>
      </c>
      <c r="AC80539">
        <v>25</v>
      </c>
      <c r="AD80539">
        <v>20.399999999999999</v>
      </c>
      <c r="AE80539">
        <v>4.5999999999999996</v>
      </c>
      <c r="AL80539" t="s">
        <v>59380</v>
      </c>
      <c r="AY80539" s="3"/>
      <c r="AZ80539" s="3">
        <v>0.16710526315789473</v>
      </c>
      <c r="BA80539" s="5">
        <v>0.83289473684210524</v>
      </c>
      <c r="BB80539" s="3">
        <v>0.32113955263157901</v>
      </c>
    </row>
    <row r="80540" spans="8:54" x14ac:dyDescent="0.3">
      <c r="H80540" t="s">
        <v>59390</v>
      </c>
      <c r="I80540" t="s">
        <v>15</v>
      </c>
      <c r="J80540">
        <v>94509</v>
      </c>
      <c r="U80540" s="1">
        <v>40301</v>
      </c>
      <c r="V80540" s="2"/>
      <c r="W80540" s="2"/>
      <c r="X80540" t="s">
        <v>43597</v>
      </c>
      <c r="Y80540">
        <v>122</v>
      </c>
      <c r="Z80540">
        <v>0</v>
      </c>
      <c r="AA80540" t="s">
        <v>101</v>
      </c>
      <c r="AB80540" t="s">
        <v>101</v>
      </c>
      <c r="AC80540">
        <v>22</v>
      </c>
      <c r="AD80540">
        <v>18.2</v>
      </c>
      <c r="AE80540">
        <v>3.8</v>
      </c>
      <c r="AL80540" t="s">
        <v>59380</v>
      </c>
      <c r="AY80540" s="3"/>
      <c r="AZ80540" s="3">
        <v>0</v>
      </c>
      <c r="BA80540" s="5">
        <v>1</v>
      </c>
      <c r="BB80540" s="3">
        <v>0</v>
      </c>
    </row>
    <row r="80541" spans="8:54" x14ac:dyDescent="0.3">
      <c r="H80541" t="s">
        <v>22673</v>
      </c>
      <c r="I80541" t="s">
        <v>15</v>
      </c>
      <c r="J80541">
        <v>94533</v>
      </c>
      <c r="U80541" s="1">
        <v>40277</v>
      </c>
      <c r="V80541" s="2"/>
      <c r="W80541" s="2"/>
      <c r="X80541" t="s">
        <v>2751</v>
      </c>
      <c r="Y80541">
        <v>102</v>
      </c>
      <c r="Z80541">
        <v>25.2</v>
      </c>
      <c r="AA80541" t="s">
        <v>101</v>
      </c>
      <c r="AB80541" t="s">
        <v>101</v>
      </c>
      <c r="AC80541">
        <v>18</v>
      </c>
      <c r="AD80541">
        <v>20.100000000000001</v>
      </c>
      <c r="AE80541">
        <v>-2.1</v>
      </c>
      <c r="AL80541" t="s">
        <v>59380</v>
      </c>
      <c r="AY80541" s="3"/>
      <c r="AZ80541" s="3">
        <v>0.24705882352941175</v>
      </c>
      <c r="BA80541" s="5">
        <v>0.75294117647058822</v>
      </c>
      <c r="BB80541" s="3">
        <v>0.47479270588235289</v>
      </c>
    </row>
    <row r="80542" spans="8:54" x14ac:dyDescent="0.3">
      <c r="H80542" t="s">
        <v>59497</v>
      </c>
      <c r="I80542" t="s">
        <v>15</v>
      </c>
      <c r="J80542">
        <v>94519</v>
      </c>
      <c r="U80542" s="1">
        <v>40285</v>
      </c>
      <c r="V80542" s="2"/>
      <c r="W80542" s="2"/>
      <c r="X80542" t="s">
        <v>76350</v>
      </c>
      <c r="Y80542">
        <v>170</v>
      </c>
      <c r="Z80542">
        <v>0</v>
      </c>
      <c r="AA80542" t="s">
        <v>101</v>
      </c>
      <c r="AB80542" t="s">
        <v>101</v>
      </c>
      <c r="AC80542">
        <v>17</v>
      </c>
      <c r="AD80542">
        <v>18.2</v>
      </c>
      <c r="AE80542">
        <v>-1.2</v>
      </c>
      <c r="AL80542" t="s">
        <v>59380</v>
      </c>
      <c r="AY80542" s="3"/>
      <c r="AZ80542" s="3">
        <v>0</v>
      </c>
      <c r="BA80542" s="5">
        <v>1</v>
      </c>
      <c r="BB80542" s="3">
        <v>0</v>
      </c>
    </row>
    <row r="80543" spans="8:54" x14ac:dyDescent="0.3">
      <c r="H80543" t="s">
        <v>59390</v>
      </c>
      <c r="I80543" t="s">
        <v>15</v>
      </c>
      <c r="J80543">
        <v>94509</v>
      </c>
      <c r="U80543" s="1">
        <v>40303</v>
      </c>
      <c r="V80543" s="2"/>
      <c r="W80543" s="2"/>
      <c r="X80543" t="s">
        <v>82674</v>
      </c>
      <c r="Y80543">
        <v>96</v>
      </c>
      <c r="Z80543">
        <v>0</v>
      </c>
      <c r="AA80543" t="s">
        <v>101</v>
      </c>
      <c r="AB80543" t="s">
        <v>101</v>
      </c>
      <c r="AC80543">
        <v>24</v>
      </c>
      <c r="AD80543">
        <v>18.8</v>
      </c>
      <c r="AE80543">
        <v>5.2</v>
      </c>
      <c r="AL80543" t="s">
        <v>59380</v>
      </c>
      <c r="AY80543" s="3"/>
      <c r="AZ80543" s="3">
        <v>0</v>
      </c>
      <c r="BA80543" s="5">
        <v>1</v>
      </c>
      <c r="BB80543" s="3">
        <v>0</v>
      </c>
    </row>
    <row r="80544" spans="8:54" x14ac:dyDescent="0.3">
      <c r="H80544" t="s">
        <v>22673</v>
      </c>
      <c r="I80544" t="s">
        <v>15</v>
      </c>
      <c r="J80544">
        <v>94533</v>
      </c>
      <c r="U80544" s="1">
        <v>40297</v>
      </c>
      <c r="V80544" s="2"/>
      <c r="W80544" s="2"/>
      <c r="X80544" t="s">
        <v>9430</v>
      </c>
      <c r="Y80544">
        <v>72</v>
      </c>
      <c r="Z80544">
        <v>13.6</v>
      </c>
      <c r="AA80544" t="s">
        <v>101</v>
      </c>
      <c r="AB80544" t="s">
        <v>101</v>
      </c>
      <c r="AC80544">
        <v>17</v>
      </c>
      <c r="AD80544">
        <v>19.3</v>
      </c>
      <c r="AE80544">
        <v>-2.2999999999999998</v>
      </c>
      <c r="AL80544" t="s">
        <v>59380</v>
      </c>
      <c r="AY80544" s="3"/>
      <c r="AZ80544" s="3">
        <v>0.18888888888888888</v>
      </c>
      <c r="BA80544" s="5">
        <v>0.81111111111111112</v>
      </c>
      <c r="BB80544" s="3">
        <v>0.36300288888888899</v>
      </c>
    </row>
    <row r="80545" spans="8:54" x14ac:dyDescent="0.3">
      <c r="H80545" t="s">
        <v>59390</v>
      </c>
      <c r="I80545" t="s">
        <v>15</v>
      </c>
      <c r="J80545">
        <v>94509</v>
      </c>
      <c r="U80545" s="1">
        <v>40301</v>
      </c>
      <c r="V80545" s="2"/>
      <c r="W80545" s="2"/>
      <c r="X80545" t="s">
        <v>88516</v>
      </c>
      <c r="Y80545">
        <v>142</v>
      </c>
      <c r="Z80545">
        <v>0</v>
      </c>
      <c r="AA80545" t="s">
        <v>101</v>
      </c>
      <c r="AB80545" t="s">
        <v>101</v>
      </c>
      <c r="AC80545">
        <v>17</v>
      </c>
      <c r="AD80545">
        <v>17.7</v>
      </c>
      <c r="AE80545">
        <v>-0.7</v>
      </c>
      <c r="AL80545" t="s">
        <v>59380</v>
      </c>
      <c r="AY80545" s="3"/>
      <c r="AZ80545" s="3">
        <v>0</v>
      </c>
      <c r="BA80545" s="5">
        <v>1</v>
      </c>
      <c r="BB80545" s="3">
        <v>0</v>
      </c>
    </row>
    <row r="80546" spans="8:54" x14ac:dyDescent="0.3">
      <c r="H80546" t="s">
        <v>59426</v>
      </c>
      <c r="I80546" t="s">
        <v>15</v>
      </c>
      <c r="J80546">
        <v>95687</v>
      </c>
      <c r="U80546" s="1">
        <v>40297</v>
      </c>
      <c r="V80546" s="2"/>
      <c r="W80546" s="2"/>
      <c r="X80546" t="s">
        <v>60679</v>
      </c>
      <c r="Y80546">
        <v>112</v>
      </c>
      <c r="Z80546">
        <v>0</v>
      </c>
      <c r="AA80546" t="s">
        <v>101</v>
      </c>
      <c r="AB80546" t="s">
        <v>101</v>
      </c>
      <c r="AC80546">
        <v>21</v>
      </c>
      <c r="AD80546">
        <v>17.7</v>
      </c>
      <c r="AE80546">
        <v>3.3</v>
      </c>
      <c r="AL80546" t="s">
        <v>59380</v>
      </c>
      <c r="AY80546" s="3"/>
      <c r="AZ80546" s="3">
        <v>0</v>
      </c>
      <c r="BA80546" s="5">
        <v>1</v>
      </c>
      <c r="BB80546" s="3">
        <v>0</v>
      </c>
    </row>
    <row r="80547" spans="8:54" x14ac:dyDescent="0.3">
      <c r="H80547" t="s">
        <v>59390</v>
      </c>
      <c r="I80547" t="s">
        <v>15</v>
      </c>
      <c r="J80547">
        <v>94509</v>
      </c>
      <c r="U80547" s="1">
        <v>40301</v>
      </c>
      <c r="V80547" s="2"/>
      <c r="W80547" s="2"/>
      <c r="X80547" t="s">
        <v>88517</v>
      </c>
      <c r="Y80547">
        <v>116</v>
      </c>
      <c r="Z80547">
        <v>0</v>
      </c>
      <c r="AA80547" t="s">
        <v>101</v>
      </c>
      <c r="AB80547" t="s">
        <v>101</v>
      </c>
      <c r="AC80547">
        <v>16</v>
      </c>
      <c r="AD80547">
        <v>18.8</v>
      </c>
      <c r="AE80547">
        <v>-2.8</v>
      </c>
      <c r="AL80547" t="s">
        <v>59380</v>
      </c>
      <c r="AY80547" s="3"/>
      <c r="AZ80547" s="3">
        <v>0</v>
      </c>
      <c r="BA80547" s="5">
        <v>1</v>
      </c>
      <c r="BB80547" s="3">
        <v>0</v>
      </c>
    </row>
    <row r="80548" spans="8:54" x14ac:dyDescent="0.3">
      <c r="H80548" t="s">
        <v>22673</v>
      </c>
      <c r="I80548" t="s">
        <v>15</v>
      </c>
      <c r="J80548">
        <v>94534</v>
      </c>
      <c r="U80548" s="1">
        <v>40275</v>
      </c>
      <c r="V80548" s="2"/>
      <c r="W80548" s="2"/>
      <c r="X80548" t="s">
        <v>88518</v>
      </c>
      <c r="Y80548">
        <v>46</v>
      </c>
      <c r="Z80548">
        <v>0</v>
      </c>
      <c r="AA80548" t="s">
        <v>101</v>
      </c>
      <c r="AB80548" t="s">
        <v>101</v>
      </c>
      <c r="AC80548">
        <v>16</v>
      </c>
      <c r="AD80548">
        <v>17.7</v>
      </c>
      <c r="AE80548">
        <v>-1.7</v>
      </c>
      <c r="AL80548" t="s">
        <v>59380</v>
      </c>
      <c r="AY80548" s="3"/>
      <c r="AZ80548" s="3">
        <v>0</v>
      </c>
      <c r="BA80548" s="5">
        <v>1</v>
      </c>
      <c r="BB80548" s="3">
        <v>0</v>
      </c>
    </row>
    <row r="80549" spans="8:54" x14ac:dyDescent="0.3">
      <c r="H80549" t="s">
        <v>22673</v>
      </c>
      <c r="I80549" t="s">
        <v>15</v>
      </c>
      <c r="J80549">
        <v>94533</v>
      </c>
      <c r="U80549" s="1">
        <v>40301</v>
      </c>
      <c r="V80549" s="2"/>
      <c r="W80549" s="2"/>
      <c r="X80549" t="s">
        <v>67467</v>
      </c>
      <c r="Y80549">
        <v>64</v>
      </c>
      <c r="Z80549">
        <v>0</v>
      </c>
      <c r="AA80549" t="s">
        <v>101</v>
      </c>
      <c r="AB80549" t="s">
        <v>101</v>
      </c>
      <c r="AC80549">
        <v>22</v>
      </c>
      <c r="AD80549">
        <v>21.2</v>
      </c>
      <c r="AE80549">
        <v>0.8</v>
      </c>
      <c r="AL80549" t="s">
        <v>59380</v>
      </c>
      <c r="AY80549" s="3"/>
      <c r="AZ80549" s="3">
        <v>0</v>
      </c>
      <c r="BA80549" s="5">
        <v>1</v>
      </c>
      <c r="BB80549" s="3">
        <v>0</v>
      </c>
    </row>
    <row r="80550" spans="8:54" x14ac:dyDescent="0.3">
      <c r="H80550" t="s">
        <v>22673</v>
      </c>
      <c r="I80550" t="s">
        <v>15</v>
      </c>
      <c r="J80550">
        <v>94533</v>
      </c>
      <c r="U80550" s="1">
        <v>40297</v>
      </c>
      <c r="V80550" s="2"/>
      <c r="W80550" s="2"/>
      <c r="X80550" t="s">
        <v>88519</v>
      </c>
      <c r="Y80550">
        <v>62</v>
      </c>
      <c r="Z80550">
        <v>0</v>
      </c>
      <c r="AA80550" t="s">
        <v>101</v>
      </c>
      <c r="AB80550" t="s">
        <v>101</v>
      </c>
      <c r="AC80550">
        <v>24</v>
      </c>
      <c r="AD80550">
        <v>18.8</v>
      </c>
      <c r="AE80550">
        <v>5.2</v>
      </c>
      <c r="AL80550" t="s">
        <v>59380</v>
      </c>
      <c r="AY80550" s="3"/>
      <c r="AZ80550" s="3">
        <v>0</v>
      </c>
      <c r="BA80550" s="5">
        <v>1</v>
      </c>
      <c r="BB80550" s="3">
        <v>0</v>
      </c>
    </row>
    <row r="80551" spans="8:54" x14ac:dyDescent="0.3">
      <c r="H80551" t="s">
        <v>22673</v>
      </c>
      <c r="I80551" t="s">
        <v>15</v>
      </c>
      <c r="J80551">
        <v>94533</v>
      </c>
      <c r="U80551" s="1">
        <v>40284</v>
      </c>
      <c r="V80551" s="2"/>
      <c r="W80551" s="2"/>
      <c r="X80551" t="s">
        <v>88520</v>
      </c>
      <c r="Y80551">
        <v>64</v>
      </c>
      <c r="Z80551">
        <v>0</v>
      </c>
      <c r="AA80551" t="s">
        <v>101</v>
      </c>
      <c r="AB80551" t="s">
        <v>101</v>
      </c>
      <c r="AC80551">
        <v>21</v>
      </c>
      <c r="AD80551">
        <v>22</v>
      </c>
      <c r="AE80551">
        <v>-1</v>
      </c>
      <c r="AL80551" t="s">
        <v>59380</v>
      </c>
      <c r="AY80551" s="3"/>
      <c r="AZ80551" s="3">
        <v>0</v>
      </c>
      <c r="BA80551" s="5">
        <v>1</v>
      </c>
      <c r="BB80551" s="3">
        <v>0</v>
      </c>
    </row>
    <row r="80552" spans="8:54" x14ac:dyDescent="0.3">
      <c r="H80552" t="s">
        <v>59390</v>
      </c>
      <c r="I80552" t="s">
        <v>15</v>
      </c>
      <c r="J80552">
        <v>94509</v>
      </c>
      <c r="U80552" s="1">
        <v>40303</v>
      </c>
      <c r="V80552" s="2"/>
      <c r="W80552" s="2"/>
      <c r="X80552" t="s">
        <v>88521</v>
      </c>
      <c r="Y80552">
        <v>100</v>
      </c>
      <c r="Z80552">
        <v>0</v>
      </c>
      <c r="AA80552" t="s">
        <v>101</v>
      </c>
      <c r="AB80552" t="s">
        <v>101</v>
      </c>
      <c r="AC80552">
        <v>17</v>
      </c>
      <c r="AD80552">
        <v>19.899999999999999</v>
      </c>
      <c r="AE80552">
        <v>-2.9</v>
      </c>
      <c r="AL80552" t="s">
        <v>59380</v>
      </c>
      <c r="AY80552" s="3"/>
      <c r="AZ80552" s="3">
        <v>0</v>
      </c>
      <c r="BA80552" s="5">
        <v>1</v>
      </c>
      <c r="BB80552" s="3">
        <v>0</v>
      </c>
    </row>
    <row r="80553" spans="8:54" x14ac:dyDescent="0.3">
      <c r="H80553" t="s">
        <v>59497</v>
      </c>
      <c r="I80553" t="s">
        <v>15</v>
      </c>
      <c r="J80553">
        <v>94520</v>
      </c>
      <c r="U80553" s="1">
        <v>40290</v>
      </c>
      <c r="V80553" s="2"/>
      <c r="W80553" s="2"/>
      <c r="X80553" t="s">
        <v>88522</v>
      </c>
      <c r="Y80553">
        <v>160</v>
      </c>
      <c r="Z80553">
        <v>0</v>
      </c>
      <c r="AA80553" t="s">
        <v>101</v>
      </c>
      <c r="AB80553" t="s">
        <v>101</v>
      </c>
      <c r="AC80553">
        <v>23</v>
      </c>
      <c r="AD80553">
        <v>19.899999999999999</v>
      </c>
      <c r="AE80553">
        <v>3.1</v>
      </c>
      <c r="AL80553" t="s">
        <v>59380</v>
      </c>
      <c r="AY80553" s="3"/>
      <c r="AZ80553" s="3">
        <v>0</v>
      </c>
      <c r="BA80553" s="5">
        <v>1</v>
      </c>
      <c r="BB80553" s="3">
        <v>0</v>
      </c>
    </row>
    <row r="80554" spans="8:54" x14ac:dyDescent="0.3">
      <c r="H80554" t="s">
        <v>22673</v>
      </c>
      <c r="I80554" t="s">
        <v>15</v>
      </c>
      <c r="J80554">
        <v>94533</v>
      </c>
      <c r="U80554" s="1">
        <v>40284</v>
      </c>
      <c r="V80554" s="2"/>
      <c r="W80554" s="2"/>
      <c r="X80554" t="s">
        <v>2751</v>
      </c>
      <c r="Y80554">
        <v>70.099999999999994</v>
      </c>
      <c r="Z80554">
        <v>-8.6999999999999993</v>
      </c>
      <c r="AA80554" t="s">
        <v>101</v>
      </c>
      <c r="AB80554" t="s">
        <v>101</v>
      </c>
      <c r="AC80554">
        <v>23</v>
      </c>
      <c r="AD80554">
        <v>18.3</v>
      </c>
      <c r="AE80554">
        <v>4.7</v>
      </c>
      <c r="AL80554" t="s">
        <v>59380</v>
      </c>
      <c r="AY80554" s="3"/>
      <c r="AZ80554" s="3">
        <v>-0.12410841654778887</v>
      </c>
      <c r="BA80554" s="5">
        <v>1.1241084165477888</v>
      </c>
      <c r="BB80554" s="3">
        <v>3.4756189728958664E-2</v>
      </c>
    </row>
    <row r="80555" spans="8:54" x14ac:dyDescent="0.3">
      <c r="H80555" t="s">
        <v>59390</v>
      </c>
      <c r="I80555" t="s">
        <v>15</v>
      </c>
      <c r="J80555">
        <v>94509</v>
      </c>
      <c r="U80555" s="1">
        <v>40298</v>
      </c>
      <c r="V80555" s="2"/>
      <c r="W80555" s="2"/>
      <c r="X80555" t="s">
        <v>36977</v>
      </c>
      <c r="Y80555">
        <v>97</v>
      </c>
      <c r="Z80555">
        <v>6</v>
      </c>
      <c r="AA80555" t="s">
        <v>101</v>
      </c>
      <c r="AB80555" t="s">
        <v>101</v>
      </c>
      <c r="AC80555">
        <v>21</v>
      </c>
      <c r="AD80555">
        <v>18.7</v>
      </c>
      <c r="AE80555">
        <v>2.2999999999999998</v>
      </c>
      <c r="AL80555" t="s">
        <v>59380</v>
      </c>
      <c r="AY80555" s="3"/>
      <c r="AZ80555" s="3">
        <v>6.1855670103092786E-2</v>
      </c>
      <c r="BA80555" s="5">
        <v>0.93814432989690721</v>
      </c>
      <c r="BB80555" s="3">
        <v>0.11887298969072169</v>
      </c>
    </row>
    <row r="80556" spans="8:54" x14ac:dyDescent="0.3">
      <c r="H80556" t="s">
        <v>791</v>
      </c>
      <c r="I80556" t="s">
        <v>15</v>
      </c>
      <c r="J80556">
        <v>93304</v>
      </c>
      <c r="U80556" s="1">
        <v>40294</v>
      </c>
      <c r="V80556" s="2"/>
      <c r="W80556" s="2"/>
      <c r="X80556" t="s">
        <v>1259</v>
      </c>
      <c r="Y80556">
        <v>90</v>
      </c>
      <c r="Z80556">
        <v>0</v>
      </c>
      <c r="AA80556" t="s">
        <v>101</v>
      </c>
      <c r="AB80556" t="s">
        <v>101</v>
      </c>
      <c r="AC80556">
        <v>19</v>
      </c>
      <c r="AD80556">
        <v>19.8</v>
      </c>
      <c r="AE80556">
        <v>-0.8</v>
      </c>
      <c r="AL80556" t="s">
        <v>59380</v>
      </c>
      <c r="AY80556" s="3"/>
      <c r="AZ80556" s="3">
        <v>0</v>
      </c>
      <c r="BA80556" s="5">
        <v>1</v>
      </c>
      <c r="BB80556" s="3">
        <v>0</v>
      </c>
    </row>
    <row r="80557" spans="8:54" x14ac:dyDescent="0.3">
      <c r="H80557" t="s">
        <v>59390</v>
      </c>
      <c r="I80557" t="s">
        <v>15</v>
      </c>
      <c r="J80557">
        <v>94531</v>
      </c>
      <c r="U80557" s="1">
        <v>40298</v>
      </c>
      <c r="V80557" s="2"/>
      <c r="W80557" s="2"/>
      <c r="X80557" t="s">
        <v>8835</v>
      </c>
      <c r="Y80557">
        <v>116</v>
      </c>
      <c r="Z80557">
        <v>10.1</v>
      </c>
      <c r="AA80557" t="s">
        <v>101</v>
      </c>
      <c r="AB80557" t="s">
        <v>101</v>
      </c>
      <c r="AC80557">
        <v>23</v>
      </c>
      <c r="AD80557">
        <v>17.7</v>
      </c>
      <c r="AE80557">
        <v>5.3</v>
      </c>
      <c r="AL80557" t="s">
        <v>59380</v>
      </c>
      <c r="AY80557" s="3"/>
      <c r="AZ80557" s="3">
        <v>8.7068965517241373E-2</v>
      </c>
      <c r="BA80557" s="5">
        <v>0.91293103448275859</v>
      </c>
      <c r="BB80557" s="3">
        <v>0.16732739655172413</v>
      </c>
    </row>
    <row r="80558" spans="8:54" x14ac:dyDescent="0.3">
      <c r="H80558" t="s">
        <v>59390</v>
      </c>
      <c r="I80558" t="s">
        <v>15</v>
      </c>
      <c r="J80558">
        <v>94509</v>
      </c>
      <c r="U80558" s="1">
        <v>40303</v>
      </c>
      <c r="V80558" s="2"/>
      <c r="W80558" s="2"/>
      <c r="X80558" t="s">
        <v>88523</v>
      </c>
      <c r="Y80558">
        <v>73</v>
      </c>
      <c r="Z80558">
        <v>0</v>
      </c>
      <c r="AA80558" t="s">
        <v>101</v>
      </c>
      <c r="AB80558" t="s">
        <v>101</v>
      </c>
      <c r="AC80558">
        <v>20</v>
      </c>
      <c r="AD80558">
        <v>20.100000000000001</v>
      </c>
      <c r="AE80558">
        <v>-0.1</v>
      </c>
      <c r="AL80558" t="s">
        <v>59380</v>
      </c>
      <c r="AY80558" s="3"/>
      <c r="AZ80558" s="3">
        <v>0</v>
      </c>
      <c r="BA80558" s="5">
        <v>1</v>
      </c>
      <c r="BB80558" s="3">
        <v>0</v>
      </c>
    </row>
    <row r="80559" spans="8:54" x14ac:dyDescent="0.3">
      <c r="H80559" t="s">
        <v>791</v>
      </c>
      <c r="I80559" t="s">
        <v>15</v>
      </c>
      <c r="J80559">
        <v>93301</v>
      </c>
      <c r="U80559" s="1">
        <v>40291</v>
      </c>
      <c r="V80559" s="2"/>
      <c r="W80559" s="2"/>
      <c r="X80559" t="s">
        <v>1259</v>
      </c>
      <c r="Y80559">
        <v>60</v>
      </c>
      <c r="Z80559">
        <v>0</v>
      </c>
      <c r="AA80559" t="s">
        <v>101</v>
      </c>
      <c r="AB80559" t="s">
        <v>101</v>
      </c>
      <c r="AC80559">
        <v>20</v>
      </c>
      <c r="AD80559">
        <v>18.2</v>
      </c>
      <c r="AE80559">
        <v>1.8</v>
      </c>
      <c r="AL80559" t="s">
        <v>59380</v>
      </c>
      <c r="AY80559" s="3"/>
      <c r="AZ80559" s="3">
        <v>0</v>
      </c>
      <c r="BA80559" s="5">
        <v>1</v>
      </c>
      <c r="BB80559" s="3">
        <v>0</v>
      </c>
    </row>
    <row r="80560" spans="8:54" x14ac:dyDescent="0.3">
      <c r="H80560" t="s">
        <v>791</v>
      </c>
      <c r="I80560" t="s">
        <v>15</v>
      </c>
      <c r="J80560">
        <v>93304</v>
      </c>
      <c r="U80560" s="1">
        <v>40294</v>
      </c>
      <c r="V80560" s="2"/>
      <c r="W80560" s="2"/>
      <c r="X80560" t="s">
        <v>61387</v>
      </c>
      <c r="Y80560">
        <v>105</v>
      </c>
      <c r="Z80560">
        <v>0</v>
      </c>
      <c r="AA80560" t="s">
        <v>101</v>
      </c>
      <c r="AB80560" t="s">
        <v>101</v>
      </c>
      <c r="AC80560">
        <v>22</v>
      </c>
      <c r="AD80560">
        <v>19.7</v>
      </c>
      <c r="AE80560">
        <v>2.2999999999999998</v>
      </c>
      <c r="AL80560" t="s">
        <v>59380</v>
      </c>
      <c r="AY80560" s="3"/>
      <c r="AZ80560" s="3">
        <v>0</v>
      </c>
      <c r="BA80560" s="5">
        <v>1</v>
      </c>
      <c r="BB80560" s="3">
        <v>0</v>
      </c>
    </row>
    <row r="80561" spans="8:54" x14ac:dyDescent="0.3">
      <c r="H80561" t="s">
        <v>791</v>
      </c>
      <c r="I80561" t="s">
        <v>15</v>
      </c>
      <c r="J80561">
        <v>93305</v>
      </c>
      <c r="U80561" s="1">
        <v>40297</v>
      </c>
      <c r="V80561" s="2"/>
      <c r="W80561" s="2"/>
      <c r="X80561" t="s">
        <v>88524</v>
      </c>
      <c r="Y80561">
        <v>58</v>
      </c>
      <c r="Z80561">
        <v>0</v>
      </c>
      <c r="AA80561" t="s">
        <v>101</v>
      </c>
      <c r="AB80561" t="s">
        <v>101</v>
      </c>
      <c r="AC80561">
        <v>19</v>
      </c>
      <c r="AD80561">
        <v>19.899999999999999</v>
      </c>
      <c r="AE80561">
        <v>-0.9</v>
      </c>
      <c r="AL80561" t="s">
        <v>59380</v>
      </c>
      <c r="AY80561" s="3"/>
      <c r="AZ80561" s="3">
        <v>0</v>
      </c>
      <c r="BA80561" s="5">
        <v>1</v>
      </c>
      <c r="BB80561" s="3">
        <v>0</v>
      </c>
    </row>
    <row r="80562" spans="8:54" x14ac:dyDescent="0.3">
      <c r="H80562" t="s">
        <v>22673</v>
      </c>
      <c r="I80562" t="s">
        <v>15</v>
      </c>
      <c r="J80562">
        <v>94533</v>
      </c>
      <c r="U80562" s="1">
        <v>40283</v>
      </c>
      <c r="V80562" s="2"/>
      <c r="W80562" s="2"/>
      <c r="X80562" t="s">
        <v>88525</v>
      </c>
      <c r="Y80562">
        <v>87</v>
      </c>
      <c r="Z80562">
        <v>0</v>
      </c>
      <c r="AA80562" t="s">
        <v>101</v>
      </c>
      <c r="AB80562" t="s">
        <v>101</v>
      </c>
      <c r="AC80562">
        <v>20</v>
      </c>
      <c r="AD80562">
        <v>18.8</v>
      </c>
      <c r="AE80562">
        <v>1.2</v>
      </c>
      <c r="AL80562" t="s">
        <v>59380</v>
      </c>
      <c r="AY80562" s="3"/>
      <c r="AZ80562" s="3">
        <v>0</v>
      </c>
      <c r="BA80562" s="5">
        <v>1</v>
      </c>
      <c r="BB80562" s="3">
        <v>0</v>
      </c>
    </row>
    <row r="80563" spans="8:54" x14ac:dyDescent="0.3">
      <c r="H80563" t="s">
        <v>22673</v>
      </c>
      <c r="I80563" t="s">
        <v>15</v>
      </c>
      <c r="J80563">
        <v>94533</v>
      </c>
      <c r="U80563" s="1">
        <v>40281</v>
      </c>
      <c r="V80563" s="2"/>
      <c r="W80563" s="2"/>
      <c r="X80563" t="s">
        <v>97</v>
      </c>
      <c r="Y80563">
        <v>65</v>
      </c>
      <c r="Z80563">
        <v>0</v>
      </c>
      <c r="AA80563" t="s">
        <v>101</v>
      </c>
      <c r="AB80563" t="s">
        <v>101</v>
      </c>
      <c r="AC80563">
        <v>24</v>
      </c>
      <c r="AD80563">
        <v>18.8</v>
      </c>
      <c r="AE80563">
        <v>5.2</v>
      </c>
      <c r="AL80563" t="s">
        <v>59380</v>
      </c>
      <c r="AY80563" s="3"/>
      <c r="AZ80563" s="3">
        <v>0</v>
      </c>
      <c r="BA80563" s="5">
        <v>1</v>
      </c>
      <c r="BB80563" s="3">
        <v>0</v>
      </c>
    </row>
    <row r="80564" spans="8:54" x14ac:dyDescent="0.3">
      <c r="H80564" t="s">
        <v>59390</v>
      </c>
      <c r="I80564" t="s">
        <v>15</v>
      </c>
      <c r="J80564">
        <v>94509</v>
      </c>
      <c r="U80564" s="1">
        <v>40303</v>
      </c>
      <c r="V80564" s="2"/>
      <c r="W80564" s="2"/>
      <c r="X80564" t="s">
        <v>88526</v>
      </c>
      <c r="Y80564">
        <v>80</v>
      </c>
      <c r="Z80564">
        <v>0</v>
      </c>
      <c r="AA80564" t="s">
        <v>101</v>
      </c>
      <c r="AB80564" t="s">
        <v>101</v>
      </c>
      <c r="AC80564">
        <v>19</v>
      </c>
      <c r="AD80564">
        <v>20.9</v>
      </c>
      <c r="AE80564">
        <v>-1.9</v>
      </c>
      <c r="AL80564" t="s">
        <v>59380</v>
      </c>
      <c r="AY80564" s="3"/>
      <c r="AZ80564" s="3">
        <v>0</v>
      </c>
      <c r="BA80564" s="5">
        <v>1</v>
      </c>
      <c r="BB80564" s="3">
        <v>0</v>
      </c>
    </row>
    <row r="80565" spans="8:54" x14ac:dyDescent="0.3">
      <c r="H80565" t="s">
        <v>22673</v>
      </c>
      <c r="I80565" t="s">
        <v>15</v>
      </c>
      <c r="J80565">
        <v>94533</v>
      </c>
      <c r="U80565" s="1">
        <v>40275</v>
      </c>
      <c r="V80565" s="2"/>
      <c r="W80565" s="2"/>
      <c r="X80565" t="s">
        <v>39242</v>
      </c>
      <c r="Y80565">
        <v>172</v>
      </c>
      <c r="Z80565">
        <v>-16.2</v>
      </c>
      <c r="AA80565" t="s">
        <v>101</v>
      </c>
      <c r="AB80565" t="s">
        <v>101</v>
      </c>
      <c r="AC80565">
        <v>19</v>
      </c>
      <c r="AD80565">
        <v>18.8</v>
      </c>
      <c r="AE80565">
        <v>0.2</v>
      </c>
      <c r="AL80565" t="s">
        <v>59380</v>
      </c>
      <c r="AY80565" s="3"/>
      <c r="AZ80565" s="3">
        <v>-9.4186046511627902E-2</v>
      </c>
      <c r="BA80565" s="5">
        <v>1.094186046511628</v>
      </c>
      <c r="BB80565" s="3">
        <v>2.637651976744193E-2</v>
      </c>
    </row>
    <row r="80566" spans="8:54" x14ac:dyDescent="0.3">
      <c r="H80566" t="s">
        <v>59497</v>
      </c>
      <c r="I80566" t="s">
        <v>15</v>
      </c>
      <c r="J80566">
        <v>94534</v>
      </c>
      <c r="U80566" s="1">
        <v>40290</v>
      </c>
      <c r="V80566" s="2"/>
      <c r="W80566" s="2"/>
      <c r="X80566" t="s">
        <v>88527</v>
      </c>
      <c r="Y80566">
        <v>79</v>
      </c>
      <c r="Z80566">
        <v>7.8</v>
      </c>
      <c r="AA80566" t="s">
        <v>101</v>
      </c>
      <c r="AB80566" t="s">
        <v>101</v>
      </c>
      <c r="AC80566">
        <v>21</v>
      </c>
      <c r="AD80566">
        <v>23.9</v>
      </c>
      <c r="AE80566">
        <v>-2.9</v>
      </c>
      <c r="AL80566" t="s">
        <v>59380</v>
      </c>
      <c r="AY80566" s="3"/>
      <c r="AZ80566" s="3">
        <v>9.8734177215189872E-2</v>
      </c>
      <c r="BA80566" s="5">
        <v>0.90126582278481016</v>
      </c>
      <c r="BB80566" s="3">
        <v>0.18974536708860756</v>
      </c>
    </row>
    <row r="80567" spans="8:54" x14ac:dyDescent="0.3">
      <c r="H80567" t="s">
        <v>59390</v>
      </c>
      <c r="I80567" t="s">
        <v>15</v>
      </c>
      <c r="J80567">
        <v>94531</v>
      </c>
      <c r="U80567" s="1">
        <v>40298</v>
      </c>
      <c r="V80567" s="2"/>
      <c r="W80567" s="2"/>
      <c r="X80567" t="s">
        <v>64806</v>
      </c>
      <c r="Y80567">
        <v>98</v>
      </c>
      <c r="Z80567">
        <v>0</v>
      </c>
      <c r="AA80567" t="s">
        <v>101</v>
      </c>
      <c r="AB80567" t="s">
        <v>101</v>
      </c>
      <c r="AC80567">
        <v>23</v>
      </c>
      <c r="AD80567">
        <v>20.100000000000001</v>
      </c>
      <c r="AE80567">
        <v>2.9</v>
      </c>
      <c r="AL80567" t="s">
        <v>59380</v>
      </c>
      <c r="AY80567" s="3"/>
      <c r="AZ80567" s="3">
        <v>0</v>
      </c>
      <c r="BA80567" s="5">
        <v>1</v>
      </c>
      <c r="BB80567" s="3">
        <v>0</v>
      </c>
    </row>
    <row r="80568" spans="8:54" x14ac:dyDescent="0.3">
      <c r="H80568" t="s">
        <v>59447</v>
      </c>
      <c r="I80568" t="s">
        <v>15</v>
      </c>
      <c r="J80568">
        <v>94565</v>
      </c>
      <c r="U80568" s="1">
        <v>40294</v>
      </c>
      <c r="V80568" s="2"/>
      <c r="W80568" s="2"/>
      <c r="X80568" t="s">
        <v>13874</v>
      </c>
      <c r="Y80568">
        <v>79</v>
      </c>
      <c r="Z80568">
        <v>0</v>
      </c>
      <c r="AA80568" t="s">
        <v>101</v>
      </c>
      <c r="AB80568" t="s">
        <v>101</v>
      </c>
      <c r="AC80568">
        <v>26</v>
      </c>
      <c r="AD80568">
        <v>20.2</v>
      </c>
      <c r="AE80568">
        <v>5.8</v>
      </c>
      <c r="AL80568" t="s">
        <v>59380</v>
      </c>
      <c r="AY80568" s="3"/>
      <c r="AZ80568" s="3">
        <v>0</v>
      </c>
      <c r="BA80568" s="5">
        <v>1</v>
      </c>
      <c r="BB80568" s="3">
        <v>0</v>
      </c>
    </row>
    <row r="80569" spans="8:54" x14ac:dyDescent="0.3">
      <c r="H80569" t="s">
        <v>59390</v>
      </c>
      <c r="I80569" t="s">
        <v>15</v>
      </c>
      <c r="J80569">
        <v>94509</v>
      </c>
      <c r="U80569" s="1">
        <v>40303</v>
      </c>
      <c r="V80569" s="2"/>
      <c r="W80569" s="2"/>
      <c r="X80569" t="s">
        <v>19482</v>
      </c>
      <c r="Y80569">
        <v>89</v>
      </c>
      <c r="Z80569">
        <v>0</v>
      </c>
      <c r="AA80569" t="s">
        <v>101</v>
      </c>
      <c r="AB80569" t="s">
        <v>101</v>
      </c>
      <c r="AC80569">
        <v>18</v>
      </c>
      <c r="AD80569">
        <v>18.3</v>
      </c>
      <c r="AE80569">
        <v>-0.3</v>
      </c>
      <c r="AL80569" t="s">
        <v>59380</v>
      </c>
      <c r="AY80569" s="3"/>
      <c r="AZ80569" s="3">
        <v>0</v>
      </c>
      <c r="BA80569" s="5">
        <v>1</v>
      </c>
      <c r="BB80569" s="3">
        <v>0</v>
      </c>
    </row>
    <row r="80570" spans="8:54" x14ac:dyDescent="0.3">
      <c r="H80570" t="s">
        <v>59390</v>
      </c>
      <c r="I80570" t="s">
        <v>15</v>
      </c>
      <c r="J80570">
        <v>94531</v>
      </c>
      <c r="U80570" s="1">
        <v>40302</v>
      </c>
      <c r="V80570" s="2"/>
      <c r="W80570" s="2"/>
      <c r="X80570" t="s">
        <v>1036</v>
      </c>
      <c r="Y80570">
        <v>80</v>
      </c>
      <c r="Z80570">
        <v>3.5</v>
      </c>
      <c r="AA80570" t="s">
        <v>101</v>
      </c>
      <c r="AB80570" t="s">
        <v>101</v>
      </c>
      <c r="AC80570">
        <v>24</v>
      </c>
      <c r="AD80570">
        <v>19.3</v>
      </c>
      <c r="AE80570">
        <v>4.7</v>
      </c>
      <c r="AL80570" t="s">
        <v>59380</v>
      </c>
      <c r="AY80570" s="3"/>
      <c r="AZ80570" s="3">
        <v>4.3749999999999997E-2</v>
      </c>
      <c r="BA80570" s="5">
        <v>0.95625000000000004</v>
      </c>
      <c r="BB80570" s="3">
        <v>8.4077874999999969E-2</v>
      </c>
    </row>
    <row r="80571" spans="8:54" x14ac:dyDescent="0.3">
      <c r="H80571" t="s">
        <v>22673</v>
      </c>
      <c r="I80571" t="s">
        <v>15</v>
      </c>
      <c r="J80571">
        <v>94533</v>
      </c>
      <c r="U80571" s="1">
        <v>40284</v>
      </c>
      <c r="V80571" s="2"/>
      <c r="W80571" s="2"/>
      <c r="X80571" t="s">
        <v>88528</v>
      </c>
      <c r="Y80571">
        <v>48</v>
      </c>
      <c r="Z80571">
        <v>0</v>
      </c>
      <c r="AA80571" t="s">
        <v>101</v>
      </c>
      <c r="AB80571" t="s">
        <v>101</v>
      </c>
      <c r="AC80571">
        <v>17</v>
      </c>
      <c r="AD80571">
        <v>17.7</v>
      </c>
      <c r="AE80571">
        <v>-0.7</v>
      </c>
      <c r="AL80571" t="s">
        <v>59380</v>
      </c>
      <c r="AY80571" s="3"/>
      <c r="AZ80571" s="3">
        <v>0</v>
      </c>
      <c r="BA80571" s="5">
        <v>1</v>
      </c>
      <c r="BB80571" s="3">
        <v>0</v>
      </c>
    </row>
    <row r="80572" spans="8:54" x14ac:dyDescent="0.3">
      <c r="H80572" t="s">
        <v>59497</v>
      </c>
      <c r="I80572" t="s">
        <v>15</v>
      </c>
      <c r="J80572">
        <v>94530</v>
      </c>
      <c r="U80572" s="1">
        <v>40290</v>
      </c>
      <c r="V80572" s="2"/>
      <c r="W80572" s="2"/>
      <c r="X80572" t="s">
        <v>88529</v>
      </c>
      <c r="Y80572">
        <v>74</v>
      </c>
      <c r="Z80572">
        <v>3.7</v>
      </c>
      <c r="AA80572" t="s">
        <v>101</v>
      </c>
      <c r="AB80572" t="s">
        <v>101</v>
      </c>
      <c r="AC80572">
        <v>19</v>
      </c>
      <c r="AD80572">
        <v>21.2</v>
      </c>
      <c r="AE80572">
        <v>-2.2000000000000002</v>
      </c>
      <c r="AL80572" t="s">
        <v>59380</v>
      </c>
      <c r="AY80572" s="3"/>
      <c r="AZ80572" s="3">
        <v>0.05</v>
      </c>
      <c r="BA80572" s="5">
        <v>0.95</v>
      </c>
      <c r="BB80572" s="3">
        <v>9.6089000000000091E-2</v>
      </c>
    </row>
    <row r="80573" spans="8:54" x14ac:dyDescent="0.3">
      <c r="H80573" t="s">
        <v>791</v>
      </c>
      <c r="I80573" t="s">
        <v>15</v>
      </c>
      <c r="J80573">
        <v>93305</v>
      </c>
      <c r="U80573" s="1">
        <v>40296</v>
      </c>
      <c r="V80573" s="2"/>
      <c r="W80573" s="2"/>
      <c r="X80573" t="s">
        <v>88530</v>
      </c>
      <c r="Y80573">
        <v>113</v>
      </c>
      <c r="Z80573">
        <v>0</v>
      </c>
      <c r="AA80573" t="s">
        <v>101</v>
      </c>
      <c r="AB80573" t="s">
        <v>101</v>
      </c>
      <c r="AC80573">
        <v>19</v>
      </c>
      <c r="AD80573">
        <v>19.5</v>
      </c>
      <c r="AE80573">
        <v>-0.5</v>
      </c>
      <c r="AL80573" t="s">
        <v>59380</v>
      </c>
      <c r="AY80573" s="3"/>
      <c r="AZ80573" s="3">
        <v>0</v>
      </c>
      <c r="BA80573" s="5">
        <v>1</v>
      </c>
      <c r="BB80573" s="3">
        <v>0</v>
      </c>
    </row>
    <row r="80574" spans="8:54" x14ac:dyDescent="0.3">
      <c r="H80574" t="s">
        <v>59390</v>
      </c>
      <c r="I80574" t="s">
        <v>15</v>
      </c>
      <c r="J80574">
        <v>94531</v>
      </c>
      <c r="U80574" s="1">
        <v>40298</v>
      </c>
      <c r="V80574" s="2"/>
      <c r="W80574" s="2"/>
      <c r="X80574" t="s">
        <v>1759</v>
      </c>
      <c r="Y80574">
        <v>158</v>
      </c>
      <c r="Z80574">
        <v>0</v>
      </c>
      <c r="AA80574" t="s">
        <v>101</v>
      </c>
      <c r="AB80574" t="s">
        <v>101</v>
      </c>
      <c r="AC80574">
        <v>21</v>
      </c>
      <c r="AD80574">
        <v>19.100000000000001</v>
      </c>
      <c r="AE80574">
        <v>1.9</v>
      </c>
      <c r="AL80574" t="s">
        <v>59380</v>
      </c>
      <c r="AY80574" s="3"/>
      <c r="AZ80574" s="3">
        <v>0</v>
      </c>
      <c r="BA80574" s="5">
        <v>1</v>
      </c>
      <c r="BB80574" s="3">
        <v>0</v>
      </c>
    </row>
    <row r="80575" spans="8:54" x14ac:dyDescent="0.3">
      <c r="H80575" t="s">
        <v>60742</v>
      </c>
      <c r="I80575" t="s">
        <v>15</v>
      </c>
      <c r="J80575">
        <v>93241</v>
      </c>
      <c r="U80575" s="1">
        <v>40292</v>
      </c>
      <c r="V80575" s="2"/>
      <c r="W80575" s="2"/>
      <c r="X80575" t="s">
        <v>88531</v>
      </c>
      <c r="Y80575">
        <v>53</v>
      </c>
      <c r="Z80575">
        <v>0</v>
      </c>
      <c r="AA80575" t="s">
        <v>101</v>
      </c>
      <c r="AB80575" t="s">
        <v>101</v>
      </c>
      <c r="AC80575">
        <v>21</v>
      </c>
      <c r="AD80575">
        <v>17.5</v>
      </c>
      <c r="AE80575">
        <v>3.5</v>
      </c>
      <c r="AL80575" t="s">
        <v>59380</v>
      </c>
      <c r="AY80575" s="3"/>
      <c r="AZ80575" s="3">
        <v>0</v>
      </c>
      <c r="BA80575" s="5">
        <v>1</v>
      </c>
      <c r="BB80575" s="3">
        <v>0</v>
      </c>
    </row>
    <row r="80576" spans="8:54" x14ac:dyDescent="0.3">
      <c r="H80576" t="s">
        <v>22673</v>
      </c>
      <c r="I80576" t="s">
        <v>15</v>
      </c>
      <c r="J80576">
        <v>94533</v>
      </c>
      <c r="U80576" s="1">
        <v>40284</v>
      </c>
      <c r="V80576" s="2"/>
      <c r="W80576" s="2"/>
      <c r="X80576" t="s">
        <v>68186</v>
      </c>
      <c r="Y80576">
        <v>46</v>
      </c>
      <c r="Z80576">
        <v>0</v>
      </c>
      <c r="AA80576" t="s">
        <v>101</v>
      </c>
      <c r="AB80576" t="s">
        <v>101</v>
      </c>
      <c r="AC80576">
        <v>19</v>
      </c>
      <c r="AD80576">
        <v>17.7</v>
      </c>
      <c r="AE80576">
        <v>1.3</v>
      </c>
      <c r="AL80576" t="s">
        <v>59380</v>
      </c>
      <c r="AY80576" s="3"/>
      <c r="AZ80576" s="3">
        <v>0</v>
      </c>
      <c r="BA80576" s="5">
        <v>1</v>
      </c>
      <c r="BB80576" s="3">
        <v>0</v>
      </c>
    </row>
    <row r="80577" spans="8:54" x14ac:dyDescent="0.3">
      <c r="H80577" t="s">
        <v>59390</v>
      </c>
      <c r="I80577" t="s">
        <v>15</v>
      </c>
      <c r="J80577">
        <v>94509</v>
      </c>
      <c r="U80577" s="1">
        <v>40301</v>
      </c>
      <c r="V80577" s="2"/>
      <c r="W80577" s="2"/>
      <c r="X80577" t="s">
        <v>88532</v>
      </c>
      <c r="Y80577">
        <v>101</v>
      </c>
      <c r="Z80577">
        <v>7.8</v>
      </c>
      <c r="AA80577" t="s">
        <v>101</v>
      </c>
      <c r="AB80577" t="s">
        <v>101</v>
      </c>
      <c r="AC80577">
        <v>21</v>
      </c>
      <c r="AD80577">
        <v>18.8</v>
      </c>
      <c r="AE80577">
        <v>2.2000000000000002</v>
      </c>
      <c r="AL80577" t="s">
        <v>59380</v>
      </c>
      <c r="AY80577" s="3"/>
      <c r="AZ80577" s="3">
        <v>7.7227722772277227E-2</v>
      </c>
      <c r="BA80577" s="5">
        <v>0.92277227722772281</v>
      </c>
      <c r="BB80577" s="3">
        <v>0.14841469306930688</v>
      </c>
    </row>
    <row r="80578" spans="8:54" x14ac:dyDescent="0.3">
      <c r="H80578" t="s">
        <v>59390</v>
      </c>
      <c r="I80578" t="s">
        <v>15</v>
      </c>
      <c r="J80578">
        <v>94509</v>
      </c>
      <c r="U80578" s="1">
        <v>40301</v>
      </c>
      <c r="V80578" s="2"/>
      <c r="W80578" s="2"/>
      <c r="X80578" t="s">
        <v>58212</v>
      </c>
      <c r="Y80578">
        <v>93</v>
      </c>
      <c r="Z80578">
        <v>8.3000000000000007</v>
      </c>
      <c r="AA80578" t="s">
        <v>101</v>
      </c>
      <c r="AB80578" t="s">
        <v>101</v>
      </c>
      <c r="AC80578">
        <v>22</v>
      </c>
      <c r="AD80578">
        <v>19.3</v>
      </c>
      <c r="AE80578">
        <v>2.7</v>
      </c>
      <c r="AL80578" t="s">
        <v>59380</v>
      </c>
      <c r="AY80578" s="3"/>
      <c r="AZ80578" s="3">
        <v>8.924731182795699E-2</v>
      </c>
      <c r="BA80578" s="5">
        <v>0.91075268817204302</v>
      </c>
      <c r="BB80578" s="3">
        <v>0.17151369892473123</v>
      </c>
    </row>
    <row r="80579" spans="8:54" x14ac:dyDescent="0.3">
      <c r="H80579" t="s">
        <v>22673</v>
      </c>
      <c r="I80579" t="s">
        <v>15</v>
      </c>
      <c r="J80579">
        <v>94533</v>
      </c>
      <c r="U80579" s="1">
        <v>40281</v>
      </c>
      <c r="V80579" s="2"/>
      <c r="W80579" s="2"/>
      <c r="X80579" t="s">
        <v>88533</v>
      </c>
      <c r="Y80579">
        <v>70</v>
      </c>
      <c r="Z80579">
        <v>11.6</v>
      </c>
      <c r="AA80579" t="s">
        <v>101</v>
      </c>
      <c r="AB80579" t="s">
        <v>101</v>
      </c>
      <c r="AC80579">
        <v>24</v>
      </c>
      <c r="AD80579">
        <v>18.2</v>
      </c>
      <c r="AE80579">
        <v>5.8</v>
      </c>
      <c r="AL80579" t="s">
        <v>59380</v>
      </c>
      <c r="AY80579" s="3"/>
      <c r="AZ80579" s="3">
        <v>0.1657142857142857</v>
      </c>
      <c r="BA80579" s="5">
        <v>0.8342857142857143</v>
      </c>
      <c r="BB80579" s="3">
        <v>0.31846639999999993</v>
      </c>
    </row>
    <row r="80580" spans="8:54" x14ac:dyDescent="0.3">
      <c r="H80580" t="s">
        <v>22673</v>
      </c>
      <c r="I80580" t="s">
        <v>15</v>
      </c>
      <c r="J80580">
        <v>94534</v>
      </c>
      <c r="U80580" s="1">
        <v>40276</v>
      </c>
      <c r="V80580" s="2"/>
      <c r="W80580" s="2"/>
      <c r="X80580" t="s">
        <v>80595</v>
      </c>
      <c r="Y80580">
        <v>78</v>
      </c>
      <c r="Z80580">
        <v>13.6</v>
      </c>
      <c r="AA80580" t="s">
        <v>101</v>
      </c>
      <c r="AB80580" t="s">
        <v>101</v>
      </c>
      <c r="AC80580">
        <v>23</v>
      </c>
      <c r="AD80580">
        <v>17.7</v>
      </c>
      <c r="AE80580">
        <v>5.3</v>
      </c>
      <c r="AL80580" t="s">
        <v>59380</v>
      </c>
      <c r="AY80580" s="3"/>
      <c r="AZ80580" s="3">
        <v>0.17435897435897435</v>
      </c>
      <c r="BA80580" s="5">
        <v>0.82564102564102559</v>
      </c>
      <c r="BB80580" s="3">
        <v>0.33507958974358987</v>
      </c>
    </row>
    <row r="80581" spans="8:54" x14ac:dyDescent="0.3">
      <c r="H80581" t="s">
        <v>59390</v>
      </c>
      <c r="I80581" t="s">
        <v>15</v>
      </c>
      <c r="J80581">
        <v>94509</v>
      </c>
      <c r="U80581" s="1">
        <v>40302</v>
      </c>
      <c r="V80581" s="2"/>
      <c r="W80581" s="2"/>
      <c r="X80581" t="s">
        <v>88534</v>
      </c>
      <c r="Y80581">
        <v>70</v>
      </c>
      <c r="Z80581">
        <v>3.2</v>
      </c>
      <c r="AA80581" t="s">
        <v>101</v>
      </c>
      <c r="AB80581" t="s">
        <v>101</v>
      </c>
      <c r="AC80581">
        <v>21</v>
      </c>
      <c r="AD80581">
        <v>20.100000000000001</v>
      </c>
      <c r="AE80581">
        <v>0.9</v>
      </c>
      <c r="AL80581" t="s">
        <v>59380</v>
      </c>
      <c r="AY80581" s="3"/>
      <c r="AZ80581" s="3">
        <v>4.5714285714285714E-2</v>
      </c>
      <c r="BA80581" s="5">
        <v>0.95428571428571429</v>
      </c>
      <c r="BB80581" s="3">
        <v>8.7852800000000064E-2</v>
      </c>
    </row>
    <row r="80582" spans="8:54" x14ac:dyDescent="0.3">
      <c r="H80582" t="s">
        <v>59390</v>
      </c>
      <c r="I80582" t="s">
        <v>15</v>
      </c>
      <c r="J80582">
        <v>94509</v>
      </c>
      <c r="U80582" s="1">
        <v>40298</v>
      </c>
      <c r="V80582" s="2"/>
      <c r="W80582" s="2"/>
      <c r="X80582" t="s">
        <v>58984</v>
      </c>
      <c r="Y80582">
        <v>222</v>
      </c>
      <c r="Z80582">
        <v>0</v>
      </c>
      <c r="AA80582" t="s">
        <v>101</v>
      </c>
      <c r="AB80582" t="s">
        <v>101</v>
      </c>
      <c r="AC80582">
        <v>22</v>
      </c>
      <c r="AD80582">
        <v>20.100000000000001</v>
      </c>
      <c r="AE80582">
        <v>1.9</v>
      </c>
      <c r="AL80582" t="s">
        <v>59380</v>
      </c>
      <c r="AY80582" s="3"/>
      <c r="AZ80582" s="3">
        <v>0</v>
      </c>
      <c r="BA80582" s="5">
        <v>1</v>
      </c>
      <c r="BB80582" s="3">
        <v>0</v>
      </c>
    </row>
    <row r="80583" spans="8:54" x14ac:dyDescent="0.3">
      <c r="H80583" t="s">
        <v>22673</v>
      </c>
      <c r="I80583" t="s">
        <v>15</v>
      </c>
      <c r="J80583">
        <v>94533</v>
      </c>
      <c r="U80583" s="1">
        <v>40283</v>
      </c>
      <c r="V80583" s="2"/>
      <c r="W80583" s="2"/>
      <c r="X80583" t="s">
        <v>7533</v>
      </c>
      <c r="Y80583">
        <v>146</v>
      </c>
      <c r="Z80583">
        <v>-8.4</v>
      </c>
      <c r="AA80583" t="s">
        <v>101</v>
      </c>
      <c r="AB80583" t="s">
        <v>101</v>
      </c>
      <c r="AC80583">
        <v>19</v>
      </c>
      <c r="AD80583">
        <v>20.3</v>
      </c>
      <c r="AE80583">
        <v>-1.3</v>
      </c>
      <c r="AL80583" t="s">
        <v>59380</v>
      </c>
      <c r="AY80583" s="3"/>
      <c r="AZ80583" s="3">
        <v>-5.7534246575342465E-2</v>
      </c>
      <c r="BA80583" s="5">
        <v>1.0575342465753426</v>
      </c>
      <c r="BB80583" s="3">
        <v>1.6112293150684964E-2</v>
      </c>
    </row>
    <row r="80584" spans="8:54" x14ac:dyDescent="0.3">
      <c r="H80584" t="s">
        <v>59390</v>
      </c>
      <c r="I80584" t="s">
        <v>15</v>
      </c>
      <c r="J80584">
        <v>94509</v>
      </c>
      <c r="U80584" s="1">
        <v>40303</v>
      </c>
      <c r="V80584" s="2"/>
      <c r="W80584" s="2"/>
      <c r="X80584" t="s">
        <v>88535</v>
      </c>
      <c r="Y80584">
        <v>85</v>
      </c>
      <c r="Z80584">
        <v>0</v>
      </c>
      <c r="AA80584" t="s">
        <v>101</v>
      </c>
      <c r="AB80584" t="s">
        <v>101</v>
      </c>
      <c r="AC80584">
        <v>22</v>
      </c>
      <c r="AD80584">
        <v>20.399999999999999</v>
      </c>
      <c r="AE80584">
        <v>1.6</v>
      </c>
      <c r="AL80584" t="s">
        <v>59380</v>
      </c>
      <c r="AY80584" s="3"/>
      <c r="AZ80584" s="3">
        <v>0</v>
      </c>
      <c r="BA80584" s="5">
        <v>1</v>
      </c>
      <c r="BB80584" s="3">
        <v>0</v>
      </c>
    </row>
    <row r="80585" spans="8:54" x14ac:dyDescent="0.3">
      <c r="H80585" t="s">
        <v>22673</v>
      </c>
      <c r="I80585" t="s">
        <v>15</v>
      </c>
      <c r="J80585">
        <v>94533</v>
      </c>
      <c r="U80585" s="1">
        <v>40281</v>
      </c>
      <c r="V80585" s="2"/>
      <c r="W80585" s="2"/>
      <c r="X80585" t="s">
        <v>3965</v>
      </c>
      <c r="Y80585">
        <v>50</v>
      </c>
      <c r="Z80585">
        <v>3.7</v>
      </c>
      <c r="AA80585" t="s">
        <v>101</v>
      </c>
      <c r="AB80585" t="s">
        <v>101</v>
      </c>
      <c r="AC80585">
        <v>20</v>
      </c>
      <c r="AD80585">
        <v>17.2</v>
      </c>
      <c r="AE80585">
        <v>2.8</v>
      </c>
      <c r="AL80585" t="s">
        <v>59380</v>
      </c>
      <c r="AY80585" s="3"/>
      <c r="AZ80585" s="3">
        <v>7.400000000000001E-2</v>
      </c>
      <c r="BA80585" s="5">
        <v>0.92599999999999993</v>
      </c>
      <c r="BB80585" s="3">
        <v>0.14221172000000015</v>
      </c>
    </row>
    <row r="80586" spans="8:54" x14ac:dyDescent="0.3">
      <c r="H80586" t="s">
        <v>19537</v>
      </c>
      <c r="I80586" t="s">
        <v>15</v>
      </c>
      <c r="J80586">
        <v>94585</v>
      </c>
      <c r="U80586" s="1">
        <v>40297</v>
      </c>
      <c r="V80586" s="2"/>
      <c r="W80586" s="2"/>
      <c r="X80586" t="s">
        <v>88536</v>
      </c>
      <c r="Y80586">
        <v>110</v>
      </c>
      <c r="Z80586">
        <v>0</v>
      </c>
      <c r="AA80586" t="s">
        <v>101</v>
      </c>
      <c r="AB80586" t="s">
        <v>101</v>
      </c>
      <c r="AC80586">
        <v>18</v>
      </c>
      <c r="AD80586">
        <v>17.7</v>
      </c>
      <c r="AE80586">
        <v>0.3</v>
      </c>
      <c r="AL80586" t="s">
        <v>59380</v>
      </c>
      <c r="AY80586" s="3"/>
      <c r="AZ80586" s="3">
        <v>0</v>
      </c>
      <c r="BA80586" s="5">
        <v>1</v>
      </c>
      <c r="BB80586" s="3">
        <v>0</v>
      </c>
    </row>
    <row r="80587" spans="8:54" x14ac:dyDescent="0.3">
      <c r="H80587" t="s">
        <v>59390</v>
      </c>
      <c r="I80587" t="s">
        <v>15</v>
      </c>
      <c r="J80587">
        <v>94509</v>
      </c>
      <c r="U80587" s="1">
        <v>40298</v>
      </c>
      <c r="V80587" s="2"/>
      <c r="W80587" s="2"/>
      <c r="X80587" t="s">
        <v>8092</v>
      </c>
      <c r="Y80587">
        <v>79</v>
      </c>
      <c r="Z80587">
        <v>12.5</v>
      </c>
      <c r="AA80587" t="s">
        <v>101</v>
      </c>
      <c r="AB80587" t="s">
        <v>101</v>
      </c>
      <c r="AC80587">
        <v>21</v>
      </c>
      <c r="AD80587">
        <v>18.3</v>
      </c>
      <c r="AE80587">
        <v>2.7</v>
      </c>
      <c r="AL80587" t="s">
        <v>59380</v>
      </c>
      <c r="AY80587" s="3"/>
      <c r="AZ80587" s="3">
        <v>0.15822784810126583</v>
      </c>
      <c r="BA80587" s="5">
        <v>0.84177215189873422</v>
      </c>
      <c r="BB80587" s="3">
        <v>0.30407911392405063</v>
      </c>
    </row>
    <row r="80588" spans="8:54" x14ac:dyDescent="0.3">
      <c r="H80588" t="s">
        <v>22673</v>
      </c>
      <c r="I80588" t="s">
        <v>15</v>
      </c>
      <c r="J80588">
        <v>94533</v>
      </c>
      <c r="U80588" s="1">
        <v>40276</v>
      </c>
      <c r="V80588" s="2"/>
      <c r="W80588" s="2"/>
      <c r="X80588" t="s">
        <v>59</v>
      </c>
      <c r="Y80588">
        <v>121</v>
      </c>
      <c r="Z80588">
        <v>0</v>
      </c>
      <c r="AA80588" t="s">
        <v>101</v>
      </c>
      <c r="AB80588" t="s">
        <v>101</v>
      </c>
      <c r="AC80588">
        <v>19</v>
      </c>
      <c r="AD80588">
        <v>17.7</v>
      </c>
      <c r="AE80588">
        <v>1.3</v>
      </c>
      <c r="AL80588" t="s">
        <v>59380</v>
      </c>
      <c r="AY80588" s="3"/>
      <c r="AZ80588" s="3">
        <v>0</v>
      </c>
      <c r="BA80588" s="5">
        <v>1</v>
      </c>
      <c r="BB80588" s="3">
        <v>0</v>
      </c>
    </row>
    <row r="80589" spans="8:54" x14ac:dyDescent="0.3">
      <c r="H80589" t="s">
        <v>59418</v>
      </c>
      <c r="I80589" t="s">
        <v>15</v>
      </c>
      <c r="J80589">
        <v>94523</v>
      </c>
      <c r="U80589" s="1">
        <v>40285</v>
      </c>
      <c r="V80589" s="2"/>
      <c r="W80589" s="2"/>
      <c r="X80589" t="s">
        <v>25815</v>
      </c>
      <c r="Y80589">
        <v>76</v>
      </c>
      <c r="Z80589">
        <v>7.1</v>
      </c>
      <c r="AA80589" t="s">
        <v>101</v>
      </c>
      <c r="AB80589" t="s">
        <v>101</v>
      </c>
      <c r="AC80589">
        <v>18</v>
      </c>
      <c r="AD80589">
        <v>17.7</v>
      </c>
      <c r="AE80589">
        <v>0.3</v>
      </c>
      <c r="AL80589" t="s">
        <v>59380</v>
      </c>
      <c r="AY80589" s="3"/>
      <c r="AZ80589" s="3">
        <v>9.3421052631578946E-2</v>
      </c>
      <c r="BA80589" s="5">
        <v>0.90657894736842104</v>
      </c>
      <c r="BB80589" s="3">
        <v>0.17953471052631587</v>
      </c>
    </row>
    <row r="80590" spans="8:54" x14ac:dyDescent="0.3">
      <c r="H80590" t="s">
        <v>22673</v>
      </c>
      <c r="I80590" t="s">
        <v>15</v>
      </c>
      <c r="J80590">
        <v>94534</v>
      </c>
      <c r="U80590" s="1">
        <v>40275</v>
      </c>
      <c r="V80590" s="2"/>
      <c r="W80590" s="2"/>
      <c r="X80590" t="s">
        <v>62421</v>
      </c>
      <c r="Y80590">
        <v>79</v>
      </c>
      <c r="Z80590">
        <v>0</v>
      </c>
      <c r="AA80590" t="s">
        <v>101</v>
      </c>
      <c r="AB80590" t="s">
        <v>101</v>
      </c>
      <c r="AC80590">
        <v>20</v>
      </c>
      <c r="AD80590">
        <v>20.2</v>
      </c>
      <c r="AE80590">
        <v>-0.2</v>
      </c>
      <c r="AL80590" t="s">
        <v>59380</v>
      </c>
      <c r="AY80590" s="3"/>
      <c r="AZ80590" s="3">
        <v>0</v>
      </c>
      <c r="BA80590" s="5">
        <v>1</v>
      </c>
      <c r="BB80590" s="3">
        <v>0</v>
      </c>
    </row>
    <row r="80591" spans="8:54" x14ac:dyDescent="0.3">
      <c r="H80591" t="s">
        <v>22673</v>
      </c>
      <c r="I80591" t="s">
        <v>15</v>
      </c>
      <c r="J80591">
        <v>94533</v>
      </c>
      <c r="U80591" s="1">
        <v>40283</v>
      </c>
      <c r="V80591" s="2"/>
      <c r="W80591" s="2"/>
      <c r="X80591" t="s">
        <v>8515</v>
      </c>
      <c r="Y80591">
        <v>72</v>
      </c>
      <c r="Z80591">
        <v>0</v>
      </c>
      <c r="AA80591" t="s">
        <v>101</v>
      </c>
      <c r="AB80591" t="s">
        <v>101</v>
      </c>
      <c r="AC80591">
        <v>21</v>
      </c>
      <c r="AD80591">
        <v>20.100000000000001</v>
      </c>
      <c r="AE80591">
        <v>0.9</v>
      </c>
      <c r="AL80591" t="s">
        <v>59380</v>
      </c>
      <c r="AY80591" s="3"/>
      <c r="AZ80591" s="3">
        <v>0</v>
      </c>
      <c r="BA80591" s="5">
        <v>1</v>
      </c>
      <c r="BB80591" s="3">
        <v>0</v>
      </c>
    </row>
    <row r="80592" spans="8:54" x14ac:dyDescent="0.3">
      <c r="H80592" t="s">
        <v>59418</v>
      </c>
      <c r="I80592" t="s">
        <v>15</v>
      </c>
      <c r="J80592">
        <v>94523</v>
      </c>
      <c r="U80592" s="1">
        <v>40285</v>
      </c>
      <c r="V80592" s="2"/>
      <c r="W80592" s="2"/>
      <c r="X80592" t="s">
        <v>88537</v>
      </c>
      <c r="Y80592">
        <v>80</v>
      </c>
      <c r="Z80592">
        <v>-8.5</v>
      </c>
      <c r="AA80592" t="s">
        <v>101</v>
      </c>
      <c r="AB80592" t="s">
        <v>101</v>
      </c>
      <c r="AC80592">
        <v>20</v>
      </c>
      <c r="AD80592">
        <v>15.7</v>
      </c>
      <c r="AE80592">
        <v>4.3</v>
      </c>
      <c r="AL80592" t="s">
        <v>59380</v>
      </c>
      <c r="AY80592" s="3"/>
      <c r="AZ80592" s="3">
        <v>-0.10625</v>
      </c>
      <c r="BA80592" s="5">
        <v>1.10625</v>
      </c>
      <c r="BB80592" s="3">
        <v>2.9754993750000125E-2</v>
      </c>
    </row>
    <row r="80593" spans="8:54" x14ac:dyDescent="0.3">
      <c r="H80593" t="s">
        <v>59497</v>
      </c>
      <c r="I80593" t="s">
        <v>15</v>
      </c>
      <c r="J80593">
        <v>94520</v>
      </c>
      <c r="U80593" s="1">
        <v>40292</v>
      </c>
      <c r="V80593" s="2"/>
      <c r="W80593" s="2"/>
      <c r="X80593" t="s">
        <v>33268</v>
      </c>
      <c r="Y80593">
        <v>109</v>
      </c>
      <c r="Z80593">
        <v>0</v>
      </c>
      <c r="AA80593" t="s">
        <v>101</v>
      </c>
      <c r="AB80593" t="s">
        <v>101</v>
      </c>
      <c r="AC80593">
        <v>19</v>
      </c>
      <c r="AD80593">
        <v>19.3</v>
      </c>
      <c r="AE80593">
        <v>-0.3</v>
      </c>
      <c r="AL80593" t="s">
        <v>59380</v>
      </c>
      <c r="AY80593" s="3"/>
      <c r="AZ80593" s="3">
        <v>0</v>
      </c>
      <c r="BA80593" s="5">
        <v>1</v>
      </c>
      <c r="BB80593" s="3">
        <v>0</v>
      </c>
    </row>
    <row r="80594" spans="8:54" x14ac:dyDescent="0.3">
      <c r="H80594" t="s">
        <v>19537</v>
      </c>
      <c r="I80594" t="s">
        <v>15</v>
      </c>
      <c r="J80594">
        <v>94585</v>
      </c>
      <c r="U80594" s="1">
        <v>40291</v>
      </c>
      <c r="V80594" s="2"/>
      <c r="W80594" s="2"/>
      <c r="X80594" t="s">
        <v>88538</v>
      </c>
      <c r="Y80594">
        <v>104</v>
      </c>
      <c r="Z80594">
        <v>5.9</v>
      </c>
      <c r="AA80594" t="s">
        <v>101</v>
      </c>
      <c r="AB80594" t="s">
        <v>101</v>
      </c>
      <c r="AC80594">
        <v>22</v>
      </c>
      <c r="AD80594">
        <v>18.3</v>
      </c>
      <c r="AE80594">
        <v>3.7</v>
      </c>
      <c r="AL80594" t="s">
        <v>59380</v>
      </c>
      <c r="AY80594" s="3"/>
      <c r="AZ80594" s="3">
        <v>5.6730769230769237E-2</v>
      </c>
      <c r="BA80594" s="5">
        <v>0.94326923076923075</v>
      </c>
      <c r="BB80594" s="3">
        <v>0.10902405769230783</v>
      </c>
    </row>
    <row r="80595" spans="8:54" x14ac:dyDescent="0.3">
      <c r="H80595" t="s">
        <v>59390</v>
      </c>
      <c r="I80595" t="s">
        <v>15</v>
      </c>
      <c r="J80595">
        <v>94509</v>
      </c>
      <c r="U80595" s="1">
        <v>40298</v>
      </c>
      <c r="V80595" s="2"/>
      <c r="W80595" s="2"/>
      <c r="X80595" t="s">
        <v>1142</v>
      </c>
      <c r="Y80595">
        <v>74</v>
      </c>
      <c r="Z80595">
        <v>8.5</v>
      </c>
      <c r="AA80595" t="s">
        <v>101</v>
      </c>
      <c r="AB80595" t="s">
        <v>101</v>
      </c>
      <c r="AC80595">
        <v>21</v>
      </c>
      <c r="AD80595">
        <v>19.3</v>
      </c>
      <c r="AE80595">
        <v>1.7</v>
      </c>
      <c r="AL80595" t="s">
        <v>59380</v>
      </c>
      <c r="AY80595" s="3"/>
      <c r="AZ80595" s="3">
        <v>0.11486486486486487</v>
      </c>
      <c r="BA80595" s="5">
        <v>0.88513513513513509</v>
      </c>
      <c r="BB80595" s="3">
        <v>0.22074500000000019</v>
      </c>
    </row>
    <row r="80596" spans="8:54" x14ac:dyDescent="0.3">
      <c r="H80596" t="s">
        <v>59497</v>
      </c>
      <c r="I80596" t="s">
        <v>15</v>
      </c>
      <c r="J80596">
        <v>94521</v>
      </c>
      <c r="U80596" s="1">
        <v>40294</v>
      </c>
      <c r="V80596" s="2"/>
      <c r="W80596" s="2"/>
      <c r="X80596" t="s">
        <v>88539</v>
      </c>
      <c r="Y80596">
        <v>114</v>
      </c>
      <c r="Z80596">
        <v>3.5</v>
      </c>
      <c r="AA80596" t="s">
        <v>101</v>
      </c>
      <c r="AB80596" t="s">
        <v>101</v>
      </c>
      <c r="AC80596">
        <v>18</v>
      </c>
      <c r="AD80596">
        <v>18.7</v>
      </c>
      <c r="AE80596">
        <v>-0.7</v>
      </c>
      <c r="AL80596" t="s">
        <v>59380</v>
      </c>
      <c r="AY80596" s="3"/>
      <c r="AZ80596" s="3">
        <v>3.0701754385964911E-2</v>
      </c>
      <c r="BA80596" s="5">
        <v>0.9692982456140351</v>
      </c>
      <c r="BB80596" s="3">
        <v>5.9002017543859697E-2</v>
      </c>
    </row>
    <row r="80597" spans="8:54" x14ac:dyDescent="0.3">
      <c r="H80597" t="s">
        <v>791</v>
      </c>
      <c r="I80597" t="s">
        <v>15</v>
      </c>
      <c r="J80597">
        <v>93301</v>
      </c>
      <c r="U80597" s="1">
        <v>40294</v>
      </c>
      <c r="V80597" s="2"/>
      <c r="W80597" s="2"/>
      <c r="X80597" t="s">
        <v>6246</v>
      </c>
      <c r="Y80597">
        <v>77</v>
      </c>
      <c r="Z80597">
        <v>0</v>
      </c>
      <c r="AA80597" t="s">
        <v>101</v>
      </c>
      <c r="AB80597" t="s">
        <v>101</v>
      </c>
      <c r="AC80597">
        <v>19</v>
      </c>
      <c r="AD80597">
        <v>18.3</v>
      </c>
      <c r="AE80597">
        <v>0.7</v>
      </c>
      <c r="AL80597" t="s">
        <v>59380</v>
      </c>
      <c r="AY80597" s="3"/>
      <c r="AZ80597" s="3">
        <v>0</v>
      </c>
      <c r="BA80597" s="5">
        <v>1</v>
      </c>
      <c r="BB80597" s="3">
        <v>0</v>
      </c>
    </row>
    <row r="80598" spans="8:54" x14ac:dyDescent="0.3">
      <c r="H80598" t="s">
        <v>22673</v>
      </c>
      <c r="I80598" t="s">
        <v>15</v>
      </c>
      <c r="J80598">
        <v>94533</v>
      </c>
      <c r="U80598" s="1">
        <v>40281</v>
      </c>
      <c r="V80598" s="2"/>
      <c r="W80598" s="2"/>
      <c r="X80598" t="s">
        <v>88540</v>
      </c>
      <c r="Y80598">
        <v>46</v>
      </c>
      <c r="Z80598">
        <v>6.4</v>
      </c>
      <c r="AA80598" t="s">
        <v>101</v>
      </c>
      <c r="AB80598" t="s">
        <v>101</v>
      </c>
      <c r="AC80598">
        <v>22</v>
      </c>
      <c r="AD80598">
        <v>18.7</v>
      </c>
      <c r="AE80598">
        <v>3.3</v>
      </c>
      <c r="AL80598" t="s">
        <v>59380</v>
      </c>
      <c r="AY80598" s="3"/>
      <c r="AZ80598" s="3">
        <v>0.1391304347826087</v>
      </c>
      <c r="BA80598" s="5">
        <v>0.86086956521739133</v>
      </c>
      <c r="BB80598" s="3">
        <v>0.26737808695652165</v>
      </c>
    </row>
    <row r="80599" spans="8:54" x14ac:dyDescent="0.3">
      <c r="H80599" t="s">
        <v>791</v>
      </c>
      <c r="I80599" t="s">
        <v>15</v>
      </c>
      <c r="J80599">
        <v>93304</v>
      </c>
      <c r="U80599" s="1">
        <v>40297</v>
      </c>
      <c r="V80599" s="2"/>
      <c r="W80599" s="2"/>
      <c r="X80599" t="s">
        <v>416</v>
      </c>
      <c r="Y80599">
        <v>67</v>
      </c>
      <c r="Z80599">
        <v>0</v>
      </c>
      <c r="AA80599" t="s">
        <v>101</v>
      </c>
      <c r="AB80599" t="s">
        <v>101</v>
      </c>
      <c r="AC80599">
        <v>20</v>
      </c>
      <c r="AD80599">
        <v>19.5</v>
      </c>
      <c r="AE80599">
        <v>0.5</v>
      </c>
      <c r="AL80599" t="s">
        <v>59380</v>
      </c>
      <c r="AY80599" s="3"/>
      <c r="AZ80599" s="3">
        <v>0</v>
      </c>
      <c r="BA80599" s="5">
        <v>1</v>
      </c>
      <c r="BB80599" s="3">
        <v>0</v>
      </c>
    </row>
    <row r="80600" spans="8:54" x14ac:dyDescent="0.3">
      <c r="H80600" t="s">
        <v>22673</v>
      </c>
      <c r="I80600" t="s">
        <v>15</v>
      </c>
      <c r="J80600">
        <v>94533</v>
      </c>
      <c r="U80600" s="1">
        <v>40283</v>
      </c>
      <c r="V80600" s="2"/>
      <c r="W80600" s="2"/>
      <c r="X80600" t="s">
        <v>20957</v>
      </c>
      <c r="Y80600">
        <v>117</v>
      </c>
      <c r="Z80600">
        <v>6.1</v>
      </c>
      <c r="AA80600" t="s">
        <v>101</v>
      </c>
      <c r="AB80600" t="s">
        <v>101</v>
      </c>
      <c r="AC80600">
        <v>25</v>
      </c>
      <c r="AD80600">
        <v>20.100000000000001</v>
      </c>
      <c r="AE80600">
        <v>4.9000000000000004</v>
      </c>
      <c r="AL80600" t="s">
        <v>59380</v>
      </c>
      <c r="AY80600" s="3"/>
      <c r="AZ80600" s="3">
        <v>5.2136752136752132E-2</v>
      </c>
      <c r="BA80600" s="5">
        <v>0.94786324786324783</v>
      </c>
      <c r="BB80600" s="3">
        <v>0.1001953675213676</v>
      </c>
    </row>
    <row r="80601" spans="8:54" x14ac:dyDescent="0.3">
      <c r="H80601" t="s">
        <v>22673</v>
      </c>
      <c r="I80601" t="s">
        <v>15</v>
      </c>
      <c r="J80601">
        <v>94533</v>
      </c>
      <c r="U80601" s="1">
        <v>40283</v>
      </c>
      <c r="V80601" s="2"/>
      <c r="W80601" s="2"/>
      <c r="X80601" t="s">
        <v>88541</v>
      </c>
      <c r="Y80601">
        <v>46</v>
      </c>
      <c r="Z80601">
        <v>4.0999999999999996</v>
      </c>
      <c r="AA80601" t="s">
        <v>101</v>
      </c>
      <c r="AB80601" t="s">
        <v>101</v>
      </c>
      <c r="AC80601">
        <v>19</v>
      </c>
      <c r="AD80601">
        <v>18.7</v>
      </c>
      <c r="AE80601">
        <v>0.3</v>
      </c>
      <c r="AL80601" t="s">
        <v>59380</v>
      </c>
      <c r="AY80601" s="3"/>
      <c r="AZ80601" s="3">
        <v>8.9130434782608695E-2</v>
      </c>
      <c r="BA80601" s="5">
        <v>0.91086956521739126</v>
      </c>
      <c r="BB80601" s="3">
        <v>0.17128908695652179</v>
      </c>
    </row>
    <row r="80602" spans="8:54" x14ac:dyDescent="0.3">
      <c r="H80602" t="s">
        <v>59793</v>
      </c>
      <c r="I80602" t="s">
        <v>15</v>
      </c>
      <c r="J80602">
        <v>94553</v>
      </c>
      <c r="U80602" s="1">
        <v>40294</v>
      </c>
      <c r="V80602" s="2"/>
      <c r="W80602" s="2"/>
      <c r="X80602" t="s">
        <v>2478</v>
      </c>
      <c r="Y80602">
        <v>93</v>
      </c>
      <c r="Z80602">
        <v>7.3</v>
      </c>
      <c r="AA80602" t="s">
        <v>101</v>
      </c>
      <c r="AB80602" t="s">
        <v>101</v>
      </c>
      <c r="AC80602">
        <v>26</v>
      </c>
      <c r="AD80602">
        <v>20.9</v>
      </c>
      <c r="AE80602">
        <v>5.0999999999999996</v>
      </c>
      <c r="AL80602" t="s">
        <v>59380</v>
      </c>
      <c r="AY80602" s="3"/>
      <c r="AZ80602" s="3">
        <v>7.8494623655913975E-2</v>
      </c>
      <c r="BA80602" s="5">
        <v>0.92150537634408602</v>
      </c>
      <c r="BB80602" s="3">
        <v>0.15084939784946227</v>
      </c>
    </row>
    <row r="80603" spans="8:54" x14ac:dyDescent="0.3">
      <c r="H80603" t="s">
        <v>59390</v>
      </c>
      <c r="I80603" t="s">
        <v>15</v>
      </c>
      <c r="J80603">
        <v>94531</v>
      </c>
      <c r="U80603" s="1">
        <v>40298</v>
      </c>
      <c r="V80603" s="2"/>
      <c r="W80603" s="2"/>
      <c r="X80603" t="s">
        <v>88542</v>
      </c>
      <c r="Y80603">
        <v>136</v>
      </c>
      <c r="Z80603">
        <v>10</v>
      </c>
      <c r="AA80603" t="s">
        <v>101</v>
      </c>
      <c r="AB80603" t="s">
        <v>101</v>
      </c>
      <c r="AC80603">
        <v>21</v>
      </c>
      <c r="AD80603">
        <v>20.6</v>
      </c>
      <c r="AE80603">
        <v>0.4</v>
      </c>
      <c r="AL80603" t="s">
        <v>59380</v>
      </c>
      <c r="AY80603" s="3"/>
      <c r="AZ80603" s="3">
        <v>7.3529411764705885E-2</v>
      </c>
      <c r="BA80603" s="5">
        <v>0.92647058823529416</v>
      </c>
      <c r="BB80603" s="3">
        <v>0.14130735294117636</v>
      </c>
    </row>
    <row r="80604" spans="8:54" x14ac:dyDescent="0.3">
      <c r="H80604" t="s">
        <v>59418</v>
      </c>
      <c r="I80604" t="s">
        <v>15</v>
      </c>
      <c r="J80604">
        <v>94523</v>
      </c>
      <c r="U80604" s="1">
        <v>40294</v>
      </c>
      <c r="V80604" s="2"/>
      <c r="W80604" s="2"/>
      <c r="X80604" t="s">
        <v>88543</v>
      </c>
      <c r="Y80604">
        <v>164</v>
      </c>
      <c r="Z80604">
        <v>0</v>
      </c>
      <c r="AA80604" t="s">
        <v>101</v>
      </c>
      <c r="AB80604" t="s">
        <v>101</v>
      </c>
      <c r="AC80604">
        <v>17</v>
      </c>
      <c r="AD80604">
        <v>19.899999999999999</v>
      </c>
      <c r="AE80604">
        <v>-2.9</v>
      </c>
      <c r="AL80604" t="s">
        <v>59380</v>
      </c>
      <c r="AY80604" s="3"/>
      <c r="AZ80604" s="3">
        <v>0</v>
      </c>
      <c r="BA80604" s="5">
        <v>1</v>
      </c>
      <c r="BB80604" s="3">
        <v>0</v>
      </c>
    </row>
    <row r="80605" spans="8:54" x14ac:dyDescent="0.3">
      <c r="H80605" t="s">
        <v>22673</v>
      </c>
      <c r="I80605" t="s">
        <v>15</v>
      </c>
      <c r="J80605">
        <v>94533</v>
      </c>
      <c r="U80605" s="1">
        <v>40284</v>
      </c>
      <c r="V80605" s="2"/>
      <c r="W80605" s="2"/>
      <c r="X80605" t="s">
        <v>1259</v>
      </c>
      <c r="Y80605">
        <v>102</v>
      </c>
      <c r="Z80605">
        <v>0</v>
      </c>
      <c r="AA80605" t="s">
        <v>101</v>
      </c>
      <c r="AB80605" t="s">
        <v>101</v>
      </c>
      <c r="AC80605">
        <v>23</v>
      </c>
      <c r="AD80605">
        <v>18.8</v>
      </c>
      <c r="AE80605">
        <v>4.2</v>
      </c>
      <c r="AL80605" t="s">
        <v>59380</v>
      </c>
      <c r="AY80605" s="3"/>
      <c r="AZ80605" s="3">
        <v>0</v>
      </c>
      <c r="BA80605" s="5">
        <v>1</v>
      </c>
      <c r="BB80605" s="3">
        <v>0</v>
      </c>
    </row>
    <row r="80606" spans="8:54" x14ac:dyDescent="0.3">
      <c r="H80606" t="s">
        <v>59390</v>
      </c>
      <c r="I80606" t="s">
        <v>15</v>
      </c>
      <c r="J80606" t="s">
        <v>60347</v>
      </c>
      <c r="U80606" s="1">
        <v>40302</v>
      </c>
      <c r="V80606" s="2"/>
      <c r="W80606" s="2"/>
      <c r="X80606" t="s">
        <v>14326</v>
      </c>
      <c r="Y80606">
        <v>134</v>
      </c>
      <c r="Z80606">
        <v>0</v>
      </c>
      <c r="AA80606" t="s">
        <v>18</v>
      </c>
      <c r="AB80606" t="s">
        <v>18</v>
      </c>
      <c r="AC80606">
        <v>33</v>
      </c>
      <c r="AD80606">
        <v>22.6</v>
      </c>
      <c r="AE80606">
        <v>10.4</v>
      </c>
      <c r="AL80606" t="s">
        <v>59380</v>
      </c>
      <c r="AY80606" s="3"/>
      <c r="AZ80606" s="3">
        <v>0</v>
      </c>
      <c r="BA80606" s="5">
        <v>1</v>
      </c>
      <c r="BB80606" s="3">
        <v>0</v>
      </c>
    </row>
    <row r="80607" spans="8:54" x14ac:dyDescent="0.3">
      <c r="H80607" t="s">
        <v>22673</v>
      </c>
      <c r="I80607" t="s">
        <v>15</v>
      </c>
      <c r="J80607" t="s">
        <v>88544</v>
      </c>
      <c r="U80607" s="1">
        <v>40297</v>
      </c>
      <c r="V80607" s="2"/>
      <c r="W80607" s="2"/>
      <c r="X80607" t="s">
        <v>76</v>
      </c>
      <c r="Y80607">
        <v>72</v>
      </c>
      <c r="Z80607">
        <v>0</v>
      </c>
      <c r="AA80607" t="s">
        <v>18</v>
      </c>
      <c r="AB80607" t="s">
        <v>18</v>
      </c>
      <c r="AC80607">
        <v>29</v>
      </c>
      <c r="AD80607">
        <v>20.399999999999999</v>
      </c>
      <c r="AE80607">
        <v>8.6</v>
      </c>
      <c r="AL80607" t="s">
        <v>59380</v>
      </c>
      <c r="AY80607" s="3"/>
      <c r="AZ80607" s="3">
        <v>0</v>
      </c>
      <c r="BA80607" s="5">
        <v>1</v>
      </c>
      <c r="BB80607" s="3">
        <v>0</v>
      </c>
    </row>
    <row r="80608" spans="8:54" x14ac:dyDescent="0.3">
      <c r="H80608" t="s">
        <v>59390</v>
      </c>
      <c r="I80608" t="s">
        <v>15</v>
      </c>
      <c r="J80608" t="s">
        <v>88545</v>
      </c>
      <c r="U80608" s="1">
        <v>40302</v>
      </c>
      <c r="V80608" s="2"/>
      <c r="W80608" s="2"/>
      <c r="X80608" t="s">
        <v>88546</v>
      </c>
      <c r="Y80608">
        <v>74</v>
      </c>
      <c r="Z80608">
        <v>0</v>
      </c>
      <c r="AA80608" t="s">
        <v>18</v>
      </c>
      <c r="AB80608" t="s">
        <v>18</v>
      </c>
      <c r="AC80608">
        <v>14</v>
      </c>
      <c r="AD80608">
        <v>22</v>
      </c>
      <c r="AE80608">
        <v>-8</v>
      </c>
      <c r="AL80608" t="s">
        <v>59380</v>
      </c>
      <c r="AY80608" s="3"/>
      <c r="AZ80608" s="3">
        <v>0</v>
      </c>
      <c r="BA80608" s="5">
        <v>1</v>
      </c>
      <c r="BB80608" s="3">
        <v>0</v>
      </c>
    </row>
    <row r="80609" spans="8:54" x14ac:dyDescent="0.3">
      <c r="H80609" t="s">
        <v>19537</v>
      </c>
      <c r="I80609" t="s">
        <v>15</v>
      </c>
      <c r="J80609" t="s">
        <v>88547</v>
      </c>
      <c r="U80609" s="1">
        <v>40301</v>
      </c>
      <c r="V80609" s="2"/>
      <c r="W80609" s="2"/>
      <c r="X80609" t="s">
        <v>88548</v>
      </c>
      <c r="Y80609">
        <v>93</v>
      </c>
      <c r="Z80609">
        <v>0</v>
      </c>
      <c r="AA80609" t="s">
        <v>18</v>
      </c>
      <c r="AB80609" t="s">
        <v>18</v>
      </c>
      <c r="AC80609">
        <v>9</v>
      </c>
      <c r="AD80609">
        <v>19.8</v>
      </c>
      <c r="AE80609">
        <v>-10.8</v>
      </c>
      <c r="AL80609" t="s">
        <v>59380</v>
      </c>
      <c r="AY80609" s="3"/>
      <c r="AZ80609" s="3">
        <v>0</v>
      </c>
      <c r="BA80609" s="5">
        <v>1</v>
      </c>
      <c r="BB80609" s="3">
        <v>0</v>
      </c>
    </row>
    <row r="80610" spans="8:54" x14ac:dyDescent="0.3">
      <c r="H80610" t="s">
        <v>59390</v>
      </c>
      <c r="I80610" t="s">
        <v>15</v>
      </c>
      <c r="J80610" t="s">
        <v>88549</v>
      </c>
      <c r="U80610" s="1">
        <v>40303</v>
      </c>
      <c r="V80610" s="2"/>
      <c r="W80610" s="2"/>
      <c r="X80610" t="s">
        <v>1682</v>
      </c>
      <c r="Y80610">
        <v>118</v>
      </c>
      <c r="Z80610">
        <v>0</v>
      </c>
      <c r="AA80610" t="s">
        <v>18</v>
      </c>
      <c r="AB80610" t="s">
        <v>18</v>
      </c>
      <c r="AC80610">
        <v>25</v>
      </c>
      <c r="AD80610">
        <v>19.899999999999999</v>
      </c>
      <c r="AE80610">
        <v>5.0999999999999996</v>
      </c>
      <c r="AL80610" t="s">
        <v>59380</v>
      </c>
      <c r="AY80610" s="3"/>
      <c r="AZ80610" s="3">
        <v>0</v>
      </c>
      <c r="BA80610" s="5">
        <v>1</v>
      </c>
      <c r="BB80610" s="3">
        <v>0</v>
      </c>
    </row>
    <row r="80611" spans="8:54" x14ac:dyDescent="0.3">
      <c r="H80611" t="s">
        <v>59390</v>
      </c>
      <c r="I80611" t="s">
        <v>15</v>
      </c>
      <c r="J80611" t="s">
        <v>84679</v>
      </c>
      <c r="U80611" s="1">
        <v>40302</v>
      </c>
      <c r="V80611" s="2"/>
      <c r="W80611" s="2"/>
      <c r="X80611" t="s">
        <v>88550</v>
      </c>
      <c r="Y80611">
        <v>101</v>
      </c>
      <c r="Z80611">
        <v>0</v>
      </c>
      <c r="AA80611" t="s">
        <v>18</v>
      </c>
      <c r="AB80611" t="s">
        <v>18</v>
      </c>
      <c r="AC80611">
        <v>22</v>
      </c>
      <c r="AD80611">
        <v>22.5</v>
      </c>
      <c r="AE80611">
        <v>-0.5</v>
      </c>
      <c r="AL80611" t="s">
        <v>59380</v>
      </c>
      <c r="AY80611" s="3"/>
      <c r="AZ80611" s="3">
        <v>0</v>
      </c>
      <c r="BA80611" s="5">
        <v>1</v>
      </c>
      <c r="BB80611" s="3">
        <v>0</v>
      </c>
    </row>
    <row r="80612" spans="8:54" x14ac:dyDescent="0.3">
      <c r="H80612" t="s">
        <v>52188</v>
      </c>
      <c r="I80612" t="s">
        <v>15</v>
      </c>
      <c r="J80612" t="s">
        <v>88551</v>
      </c>
      <c r="U80612" s="1">
        <v>42192</v>
      </c>
      <c r="V80612" s="2"/>
      <c r="W80612" s="2"/>
      <c r="X80612" t="s">
        <v>1814</v>
      </c>
      <c r="Y80612">
        <v>108</v>
      </c>
      <c r="Z80612">
        <v>-10.199999999999999</v>
      </c>
      <c r="AA80612" t="s">
        <v>101</v>
      </c>
      <c r="AB80612" t="s">
        <v>101</v>
      </c>
      <c r="AC80612">
        <v>25.6</v>
      </c>
      <c r="AD80612">
        <v>20.399999999999999</v>
      </c>
      <c r="AE80612">
        <v>5.2</v>
      </c>
      <c r="AY80612" s="3"/>
      <c r="AZ80612" s="3">
        <f>(Z80612)/Y80612</f>
        <v>-9.4444444444444442E-2</v>
      </c>
      <c r="BA80612" s="5">
        <v>1.0944444444444446</v>
      </c>
      <c r="BB80612" s="3">
        <f>IF(BA80612&lt;=1,1-(1.92178*BA80612 - 0.92178),1-(-0.280047*BA80612 + 1.280047))</f>
        <v>2.6448883333333395E-2</v>
      </c>
    </row>
    <row r="80613" spans="8:54" x14ac:dyDescent="0.3">
      <c r="H80613" t="s">
        <v>52188</v>
      </c>
      <c r="I80613" t="s">
        <v>15</v>
      </c>
      <c r="J80613" t="s">
        <v>88552</v>
      </c>
      <c r="U80613" s="1">
        <v>42192</v>
      </c>
      <c r="V80613" s="2"/>
      <c r="W80613" s="2"/>
      <c r="X80613" t="s">
        <v>88553</v>
      </c>
      <c r="Y80613">
        <v>85</v>
      </c>
      <c r="Z80613">
        <v>-3.9</v>
      </c>
      <c r="AA80613" t="s">
        <v>101</v>
      </c>
      <c r="AB80613" t="s">
        <v>101</v>
      </c>
      <c r="AC80613">
        <v>24.4</v>
      </c>
      <c r="AD80613">
        <v>20.9</v>
      </c>
      <c r="AE80613">
        <v>3.6</v>
      </c>
      <c r="AY80613" s="3"/>
      <c r="AZ80613" s="3">
        <v>-4.5882352941176471E-2</v>
      </c>
      <c r="BA80613" s="5">
        <v>1.0458823529411765</v>
      </c>
      <c r="BB80613" s="3">
        <f t="shared" ref="BB80613:BB80676" si="851">IF(BA80613&lt;=1,1-(1.92178*BA80613 - 0.92178),1-(-0.280047*BA80613 + 1.280047))</f>
        <v>1.2849215294117755E-2</v>
      </c>
    </row>
    <row r="80614" spans="8:54" x14ac:dyDescent="0.3">
      <c r="H80614" t="s">
        <v>52188</v>
      </c>
      <c r="I80614" t="s">
        <v>15</v>
      </c>
      <c r="J80614" t="s">
        <v>62949</v>
      </c>
      <c r="U80614" s="1">
        <v>42193</v>
      </c>
      <c r="V80614" s="2"/>
      <c r="W80614" s="2"/>
      <c r="X80614" t="s">
        <v>88554</v>
      </c>
      <c r="Y80614">
        <v>102</v>
      </c>
      <c r="Z80614">
        <v>-4.7</v>
      </c>
      <c r="AA80614" t="s">
        <v>101</v>
      </c>
      <c r="AB80614" t="s">
        <v>101</v>
      </c>
      <c r="AC80614">
        <v>19.600000000000001</v>
      </c>
      <c r="AD80614">
        <v>16.399999999999999</v>
      </c>
      <c r="AE80614">
        <v>3.3</v>
      </c>
      <c r="AY80614" s="3"/>
      <c r="AZ80614" s="3">
        <v>-4.6078431372549022E-2</v>
      </c>
      <c r="BA80614" s="5">
        <v>1.0460784313725491</v>
      </c>
      <c r="BB80614" s="3">
        <f t="shared" si="851"/>
        <v>1.2904126470588251E-2</v>
      </c>
    </row>
    <row r="80615" spans="8:54" x14ac:dyDescent="0.3">
      <c r="H80615" t="s">
        <v>52188</v>
      </c>
      <c r="I80615" t="s">
        <v>15</v>
      </c>
      <c r="J80615" t="s">
        <v>57335</v>
      </c>
      <c r="U80615" s="1">
        <v>42192</v>
      </c>
      <c r="V80615" s="2"/>
      <c r="W80615" s="2"/>
      <c r="X80615" t="s">
        <v>67999</v>
      </c>
      <c r="Y80615">
        <v>87</v>
      </c>
      <c r="Z80615">
        <v>0</v>
      </c>
      <c r="AA80615" t="s">
        <v>101</v>
      </c>
      <c r="AB80615" t="s">
        <v>101</v>
      </c>
      <c r="AC80615">
        <v>14.8</v>
      </c>
      <c r="AD80615">
        <v>13.9</v>
      </c>
      <c r="AE80615">
        <v>0.9</v>
      </c>
      <c r="AY80615" s="3"/>
      <c r="AZ80615" s="3">
        <v>0</v>
      </c>
      <c r="BA80615" s="5">
        <v>1</v>
      </c>
      <c r="BB80615" s="3">
        <f t="shared" si="851"/>
        <v>0</v>
      </c>
    </row>
    <row r="80616" spans="8:54" x14ac:dyDescent="0.3">
      <c r="H80616" t="s">
        <v>24912</v>
      </c>
      <c r="I80616" t="s">
        <v>15</v>
      </c>
      <c r="J80616" t="s">
        <v>88555</v>
      </c>
      <c r="U80616" s="1">
        <v>42194</v>
      </c>
      <c r="V80616" s="2"/>
      <c r="W80616" s="2"/>
      <c r="X80616" t="s">
        <v>88556</v>
      </c>
      <c r="Y80616">
        <v>64</v>
      </c>
      <c r="Z80616">
        <v>5.2</v>
      </c>
      <c r="AA80616" t="s">
        <v>101</v>
      </c>
      <c r="AB80616" t="s">
        <v>101</v>
      </c>
      <c r="AC80616">
        <v>21.8</v>
      </c>
      <c r="AD80616">
        <v>18.8</v>
      </c>
      <c r="AE80616">
        <v>3</v>
      </c>
      <c r="AY80616" s="3"/>
      <c r="AZ80616" s="3">
        <v>8.1250000000000003E-2</v>
      </c>
      <c r="BA80616" s="5">
        <v>0.91874999999999996</v>
      </c>
      <c r="BB80616" s="3">
        <f t="shared" si="851"/>
        <v>0.15614462500000004</v>
      </c>
    </row>
    <row r="80617" spans="8:54" x14ac:dyDescent="0.3">
      <c r="H80617" t="s">
        <v>52188</v>
      </c>
      <c r="I80617" t="s">
        <v>15</v>
      </c>
      <c r="J80617" t="s">
        <v>88557</v>
      </c>
      <c r="U80617" s="1">
        <v>42194</v>
      </c>
      <c r="V80617" s="2"/>
      <c r="W80617" s="2"/>
      <c r="X80617" t="s">
        <v>88558</v>
      </c>
      <c r="Y80617">
        <v>85</v>
      </c>
      <c r="Z80617">
        <v>-8</v>
      </c>
      <c r="AA80617" t="s">
        <v>101</v>
      </c>
      <c r="AB80617" t="s">
        <v>101</v>
      </c>
      <c r="AC80617">
        <v>27</v>
      </c>
      <c r="AD80617">
        <v>21.3</v>
      </c>
      <c r="AE80617">
        <v>5.7</v>
      </c>
      <c r="AY80617" s="3"/>
      <c r="AZ80617" s="3">
        <v>-9.4117647058823528E-2</v>
      </c>
      <c r="BA80617" s="5">
        <v>1.0941176470588236</v>
      </c>
      <c r="BB80617" s="3">
        <f t="shared" si="851"/>
        <v>2.6357364705882458E-2</v>
      </c>
    </row>
    <row r="80618" spans="8:54" x14ac:dyDescent="0.3">
      <c r="H80618" t="s">
        <v>27159</v>
      </c>
      <c r="I80618" t="s">
        <v>15</v>
      </c>
      <c r="J80618" t="s">
        <v>20052</v>
      </c>
      <c r="U80618" s="1">
        <v>42193</v>
      </c>
      <c r="V80618" s="2"/>
      <c r="W80618" s="2"/>
      <c r="X80618" t="s">
        <v>88559</v>
      </c>
      <c r="Y80618">
        <v>104</v>
      </c>
      <c r="Z80618">
        <v>9.8000000000000007</v>
      </c>
      <c r="AA80618" t="s">
        <v>101</v>
      </c>
      <c r="AB80618" t="s">
        <v>101</v>
      </c>
      <c r="AC80618">
        <v>23</v>
      </c>
      <c r="AD80618">
        <v>18.600000000000001</v>
      </c>
      <c r="AE80618">
        <v>4.4000000000000004</v>
      </c>
      <c r="AY80618" s="3"/>
      <c r="AZ80618" s="3">
        <v>9.4230769230769243E-2</v>
      </c>
      <c r="BA80618" s="5">
        <v>0.90576923076923077</v>
      </c>
      <c r="BB80618" s="3">
        <f t="shared" si="851"/>
        <v>0.18109080769230768</v>
      </c>
    </row>
    <row r="80619" spans="8:54" x14ac:dyDescent="0.3">
      <c r="H80619" t="s">
        <v>52188</v>
      </c>
      <c r="I80619" t="s">
        <v>15</v>
      </c>
      <c r="J80619" t="s">
        <v>88560</v>
      </c>
      <c r="U80619" s="1">
        <v>42193</v>
      </c>
      <c r="V80619" s="2"/>
      <c r="W80619" s="2"/>
      <c r="X80619" t="s">
        <v>38411</v>
      </c>
      <c r="Y80619">
        <v>85</v>
      </c>
      <c r="Z80619">
        <v>-4</v>
      </c>
      <c r="AA80619" t="s">
        <v>101</v>
      </c>
      <c r="AB80619" t="s">
        <v>101</v>
      </c>
      <c r="AC80619">
        <v>23.9</v>
      </c>
      <c r="AD80619">
        <v>18.600000000000001</v>
      </c>
      <c r="AE80619">
        <v>5.4</v>
      </c>
      <c r="AY80619" s="3"/>
      <c r="AZ80619" s="3">
        <v>-4.7058823529411764E-2</v>
      </c>
      <c r="BA80619" s="5">
        <v>1.0470588235294118</v>
      </c>
      <c r="BB80619" s="3">
        <f t="shared" si="851"/>
        <v>1.3178682352941173E-2</v>
      </c>
    </row>
    <row r="80620" spans="8:54" x14ac:dyDescent="0.3">
      <c r="H80620" t="s">
        <v>52188</v>
      </c>
      <c r="I80620" t="s">
        <v>15</v>
      </c>
      <c r="J80620" t="s">
        <v>88561</v>
      </c>
      <c r="U80620" s="1">
        <v>42193</v>
      </c>
      <c r="V80620" s="2"/>
      <c r="W80620" s="2"/>
      <c r="X80620" t="s">
        <v>88562</v>
      </c>
      <c r="Y80620">
        <v>85</v>
      </c>
      <c r="Z80620">
        <v>-12.9</v>
      </c>
      <c r="AA80620" t="s">
        <v>101</v>
      </c>
      <c r="AB80620" t="s">
        <v>101</v>
      </c>
      <c r="AC80620">
        <v>18.600000000000001</v>
      </c>
      <c r="AD80620">
        <v>16.8</v>
      </c>
      <c r="AE80620">
        <v>1.8</v>
      </c>
      <c r="AY80620" s="3"/>
      <c r="AZ80620" s="3">
        <v>-0.15176470588235294</v>
      </c>
      <c r="BA80620" s="5">
        <v>1.151764705882353</v>
      </c>
      <c r="BB80620" s="3">
        <f t="shared" si="851"/>
        <v>4.2501250588235395E-2</v>
      </c>
    </row>
    <row r="80621" spans="8:54" x14ac:dyDescent="0.3">
      <c r="H80621" t="s">
        <v>52188</v>
      </c>
      <c r="I80621" t="s">
        <v>15</v>
      </c>
      <c r="J80621" t="s">
        <v>88563</v>
      </c>
      <c r="U80621" s="1">
        <v>42192</v>
      </c>
      <c r="V80621" s="2"/>
      <c r="W80621" s="2"/>
      <c r="X80621" t="s">
        <v>88564</v>
      </c>
      <c r="Y80621">
        <v>85</v>
      </c>
      <c r="Z80621">
        <v>4.0999999999999996</v>
      </c>
      <c r="AA80621" t="s">
        <v>101</v>
      </c>
      <c r="AB80621" t="s">
        <v>101</v>
      </c>
      <c r="AC80621">
        <v>21.4</v>
      </c>
      <c r="AD80621">
        <v>21.5</v>
      </c>
      <c r="AE80621">
        <v>-0.1</v>
      </c>
      <c r="AY80621" s="3"/>
      <c r="AZ80621" s="3">
        <v>4.8235294117647057E-2</v>
      </c>
      <c r="BA80621" s="5">
        <v>0.95176470588235296</v>
      </c>
      <c r="BB80621" s="3">
        <f t="shared" si="851"/>
        <v>9.2697623529411688E-2</v>
      </c>
    </row>
    <row r="80622" spans="8:54" x14ac:dyDescent="0.3">
      <c r="H80622" t="s">
        <v>52188</v>
      </c>
      <c r="I80622" t="s">
        <v>15</v>
      </c>
      <c r="J80622" t="s">
        <v>88565</v>
      </c>
      <c r="U80622" s="1">
        <v>42193</v>
      </c>
      <c r="V80622" s="2"/>
      <c r="W80622" s="2"/>
      <c r="X80622" t="s">
        <v>20338</v>
      </c>
      <c r="Y80622">
        <v>56</v>
      </c>
      <c r="Z80622">
        <v>2.4</v>
      </c>
      <c r="AA80622" t="s">
        <v>101</v>
      </c>
      <c r="AB80622" t="s">
        <v>101</v>
      </c>
      <c r="AC80622">
        <v>25.1</v>
      </c>
      <c r="AD80622">
        <v>21.5</v>
      </c>
      <c r="AE80622">
        <v>3.6</v>
      </c>
      <c r="AY80622" s="3"/>
      <c r="AZ80622" s="3">
        <v>4.2857142857142858E-2</v>
      </c>
      <c r="BA80622" s="5">
        <v>0.95714285714285718</v>
      </c>
      <c r="BB80622" s="3">
        <f t="shared" si="851"/>
        <v>8.2361999999999824E-2</v>
      </c>
    </row>
    <row r="80623" spans="8:54" x14ac:dyDescent="0.3">
      <c r="H80623" t="s">
        <v>27159</v>
      </c>
      <c r="I80623" t="s">
        <v>15</v>
      </c>
      <c r="J80623" t="s">
        <v>88566</v>
      </c>
      <c r="U80623" s="1">
        <v>42194</v>
      </c>
      <c r="V80623" s="2"/>
      <c r="W80623" s="2"/>
      <c r="X80623" t="s">
        <v>1556</v>
      </c>
      <c r="Y80623">
        <v>112</v>
      </c>
      <c r="Z80623">
        <v>26</v>
      </c>
      <c r="AA80623" t="s">
        <v>101</v>
      </c>
      <c r="AB80623" t="s">
        <v>101</v>
      </c>
      <c r="AC80623">
        <v>20.399999999999999</v>
      </c>
      <c r="AD80623">
        <v>18.7</v>
      </c>
      <c r="AE80623">
        <v>1.7</v>
      </c>
      <c r="AY80623" s="3"/>
      <c r="AZ80623" s="3">
        <v>0.23214285714285715</v>
      </c>
      <c r="BA80623" s="5">
        <v>0.76785714285714279</v>
      </c>
      <c r="BB80623" s="3">
        <f t="shared" si="851"/>
        <v>0.44612750000000023</v>
      </c>
    </row>
    <row r="80624" spans="8:54" x14ac:dyDescent="0.3">
      <c r="H80624" t="s">
        <v>52188</v>
      </c>
      <c r="I80624" t="s">
        <v>15</v>
      </c>
      <c r="J80624" t="s">
        <v>88567</v>
      </c>
      <c r="U80624" s="1">
        <v>42193</v>
      </c>
      <c r="V80624" s="2"/>
      <c r="W80624" s="2"/>
      <c r="X80624" t="s">
        <v>28895</v>
      </c>
      <c r="Y80624">
        <v>85</v>
      </c>
      <c r="Z80624">
        <v>3</v>
      </c>
      <c r="AA80624" t="s">
        <v>101</v>
      </c>
      <c r="AB80624" t="s">
        <v>101</v>
      </c>
      <c r="AC80624">
        <v>24</v>
      </c>
      <c r="AD80624">
        <v>21.4</v>
      </c>
      <c r="AE80624">
        <v>2.6</v>
      </c>
      <c r="AY80624" s="3"/>
      <c r="AZ80624" s="3">
        <v>3.5294117647058823E-2</v>
      </c>
      <c r="BA80624" s="5">
        <v>0.96470588235294119</v>
      </c>
      <c r="BB80624" s="3">
        <f t="shared" si="851"/>
        <v>6.7827529411764731E-2</v>
      </c>
    </row>
    <row r="80625" spans="8:54" x14ac:dyDescent="0.3">
      <c r="H80625" t="s">
        <v>24912</v>
      </c>
      <c r="I80625" t="s">
        <v>15</v>
      </c>
      <c r="J80625" t="s">
        <v>88568</v>
      </c>
      <c r="U80625" s="1">
        <v>42194</v>
      </c>
      <c r="V80625" s="2"/>
      <c r="W80625" s="2"/>
      <c r="X80625" t="s">
        <v>2049</v>
      </c>
      <c r="Y80625">
        <v>75</v>
      </c>
      <c r="Z80625">
        <v>8.1</v>
      </c>
      <c r="AA80625" t="s">
        <v>101</v>
      </c>
      <c r="AB80625" t="s">
        <v>101</v>
      </c>
      <c r="AC80625">
        <v>25.8</v>
      </c>
      <c r="AD80625">
        <v>19.899999999999999</v>
      </c>
      <c r="AE80625">
        <v>6</v>
      </c>
      <c r="AY80625" s="3"/>
      <c r="AZ80625" s="3">
        <v>0.108</v>
      </c>
      <c r="BA80625" s="5">
        <v>0.89200000000000002</v>
      </c>
      <c r="BB80625" s="3">
        <f t="shared" si="851"/>
        <v>0.20755224000000005</v>
      </c>
    </row>
    <row r="80626" spans="8:54" x14ac:dyDescent="0.3">
      <c r="H80626" t="s">
        <v>24912</v>
      </c>
      <c r="I80626" t="s">
        <v>15</v>
      </c>
      <c r="J80626" t="s">
        <v>23400</v>
      </c>
      <c r="U80626" s="1">
        <v>42195</v>
      </c>
      <c r="V80626" s="2"/>
      <c r="W80626" s="2"/>
      <c r="X80626" t="s">
        <v>6217</v>
      </c>
      <c r="Y80626">
        <v>72</v>
      </c>
      <c r="Z80626">
        <v>7.2</v>
      </c>
      <c r="AA80626" t="s">
        <v>101</v>
      </c>
      <c r="AB80626" t="s">
        <v>101</v>
      </c>
      <c r="AC80626">
        <v>20.8</v>
      </c>
      <c r="AD80626">
        <v>18.5</v>
      </c>
      <c r="AE80626">
        <v>2.2999999999999998</v>
      </c>
      <c r="AY80626" s="3"/>
      <c r="AZ80626" s="3">
        <v>0.1</v>
      </c>
      <c r="BA80626" s="5">
        <v>0.9</v>
      </c>
      <c r="BB80626" s="3">
        <f t="shared" si="851"/>
        <v>0.19217799999999996</v>
      </c>
    </row>
    <row r="80627" spans="8:54" x14ac:dyDescent="0.3">
      <c r="H80627" t="s">
        <v>24912</v>
      </c>
      <c r="I80627" t="s">
        <v>15</v>
      </c>
      <c r="J80627" t="s">
        <v>25127</v>
      </c>
      <c r="U80627" s="1">
        <v>42194</v>
      </c>
      <c r="V80627" s="2"/>
      <c r="W80627" s="2"/>
      <c r="X80627" t="s">
        <v>10703</v>
      </c>
      <c r="Y80627">
        <v>80</v>
      </c>
      <c r="Z80627">
        <v>2.4</v>
      </c>
      <c r="AA80627" t="s">
        <v>101</v>
      </c>
      <c r="AB80627" t="s">
        <v>101</v>
      </c>
      <c r="AC80627">
        <v>17.100000000000001</v>
      </c>
      <c r="AD80627">
        <v>19.899999999999999</v>
      </c>
      <c r="AE80627">
        <v>-2.8</v>
      </c>
      <c r="AY80627" s="3"/>
      <c r="AZ80627" s="3">
        <v>0.03</v>
      </c>
      <c r="BA80627" s="5">
        <v>0.97</v>
      </c>
      <c r="BB80627" s="3">
        <f t="shared" si="851"/>
        <v>5.7653399999999966E-2</v>
      </c>
    </row>
    <row r="80628" spans="8:54" x14ac:dyDescent="0.3">
      <c r="H80628" t="s">
        <v>52188</v>
      </c>
      <c r="I80628" t="s">
        <v>15</v>
      </c>
      <c r="J80628" t="s">
        <v>88569</v>
      </c>
      <c r="U80628" s="1">
        <v>42193</v>
      </c>
      <c r="V80628" s="2"/>
      <c r="W80628" s="2"/>
      <c r="X80628" t="s">
        <v>88570</v>
      </c>
      <c r="Y80628">
        <v>85</v>
      </c>
      <c r="Z80628">
        <v>-8</v>
      </c>
      <c r="AA80628" t="s">
        <v>101</v>
      </c>
      <c r="AB80628" t="s">
        <v>101</v>
      </c>
      <c r="AC80628">
        <v>25.3</v>
      </c>
      <c r="AD80628">
        <v>20.7</v>
      </c>
      <c r="AE80628">
        <v>4.5999999999999996</v>
      </c>
      <c r="AY80628" s="3"/>
      <c r="AZ80628" s="3">
        <v>-9.4117647058823528E-2</v>
      </c>
      <c r="BA80628" s="5">
        <v>1.0941176470588236</v>
      </c>
      <c r="BB80628" s="3">
        <f t="shared" si="851"/>
        <v>2.6357364705882458E-2</v>
      </c>
    </row>
    <row r="80629" spans="8:54" x14ac:dyDescent="0.3">
      <c r="H80629" t="s">
        <v>52188</v>
      </c>
      <c r="I80629" t="s">
        <v>15</v>
      </c>
      <c r="J80629" t="s">
        <v>88571</v>
      </c>
      <c r="U80629" s="1">
        <v>42192</v>
      </c>
      <c r="V80629" s="2"/>
      <c r="W80629" s="2"/>
      <c r="X80629" t="s">
        <v>27218</v>
      </c>
      <c r="Y80629">
        <v>80</v>
      </c>
      <c r="Z80629">
        <v>-7.5</v>
      </c>
      <c r="AA80629" t="s">
        <v>101</v>
      </c>
      <c r="AB80629" t="s">
        <v>101</v>
      </c>
      <c r="AC80629">
        <v>20.8</v>
      </c>
      <c r="AD80629">
        <v>19.600000000000001</v>
      </c>
      <c r="AE80629">
        <v>1.2</v>
      </c>
      <c r="AY80629" s="3"/>
      <c r="AZ80629" s="3">
        <v>-9.375E-2</v>
      </c>
      <c r="BA80629" s="5">
        <v>1.09375</v>
      </c>
      <c r="BB80629" s="3">
        <f t="shared" si="851"/>
        <v>2.6254406250000084E-2</v>
      </c>
    </row>
    <row r="80630" spans="8:54" x14ac:dyDescent="0.3">
      <c r="H80630" t="s">
        <v>52188</v>
      </c>
      <c r="I80630" t="s">
        <v>15</v>
      </c>
      <c r="J80630" t="s">
        <v>64725</v>
      </c>
      <c r="U80630" s="1">
        <v>42193</v>
      </c>
      <c r="V80630" s="2"/>
      <c r="W80630" s="2"/>
      <c r="X80630" t="s">
        <v>5059</v>
      </c>
      <c r="Y80630">
        <v>105</v>
      </c>
      <c r="Z80630">
        <v>14.7</v>
      </c>
      <c r="AA80630" t="s">
        <v>101</v>
      </c>
      <c r="AB80630" t="s">
        <v>101</v>
      </c>
      <c r="AC80630">
        <v>26.5</v>
      </c>
      <c r="AD80630">
        <v>20.8</v>
      </c>
      <c r="AE80630">
        <v>5.7</v>
      </c>
      <c r="AY80630" s="3"/>
      <c r="AZ80630" s="3">
        <v>0.14000000000000001</v>
      </c>
      <c r="BA80630" s="5">
        <v>0.86</v>
      </c>
      <c r="BB80630" s="3">
        <f t="shared" si="851"/>
        <v>0.26904919999999999</v>
      </c>
    </row>
    <row r="80631" spans="8:54" x14ac:dyDescent="0.3">
      <c r="H80631" t="s">
        <v>24912</v>
      </c>
      <c r="I80631" t="s">
        <v>15</v>
      </c>
      <c r="J80631" t="s">
        <v>30644</v>
      </c>
      <c r="U80631" s="1">
        <v>42194</v>
      </c>
      <c r="V80631" s="2"/>
      <c r="W80631" s="2"/>
      <c r="X80631" t="s">
        <v>54283</v>
      </c>
      <c r="Y80631">
        <v>81</v>
      </c>
      <c r="Z80631">
        <v>2.6</v>
      </c>
      <c r="AA80631" t="s">
        <v>101</v>
      </c>
      <c r="AB80631" t="s">
        <v>101</v>
      </c>
      <c r="AC80631">
        <v>21.8</v>
      </c>
      <c r="AD80631">
        <v>19.5</v>
      </c>
      <c r="AE80631">
        <v>2.2999999999999998</v>
      </c>
      <c r="AY80631" s="3"/>
      <c r="AZ80631" s="3">
        <v>3.2098765432098768E-2</v>
      </c>
      <c r="BA80631" s="5">
        <v>0.96790123456790123</v>
      </c>
      <c r="BB80631" s="3">
        <f t="shared" si="851"/>
        <v>6.1686765432098722E-2</v>
      </c>
    </row>
    <row r="80632" spans="8:54" x14ac:dyDescent="0.3">
      <c r="H80632" t="s">
        <v>27159</v>
      </c>
      <c r="I80632" t="s">
        <v>15</v>
      </c>
      <c r="J80632" t="s">
        <v>3886</v>
      </c>
      <c r="U80632" s="1">
        <v>42193</v>
      </c>
      <c r="V80632" s="2"/>
      <c r="W80632" s="2"/>
      <c r="X80632" t="s">
        <v>88572</v>
      </c>
      <c r="Y80632">
        <v>106</v>
      </c>
      <c r="Z80632">
        <v>3.9</v>
      </c>
      <c r="AA80632" t="s">
        <v>101</v>
      </c>
      <c r="AB80632" t="s">
        <v>101</v>
      </c>
      <c r="AC80632">
        <v>23.1</v>
      </c>
      <c r="AD80632">
        <v>19.3</v>
      </c>
      <c r="AE80632">
        <v>3.8</v>
      </c>
      <c r="AY80632" s="3"/>
      <c r="AZ80632" s="3">
        <v>3.6792452830188678E-2</v>
      </c>
      <c r="BA80632" s="5">
        <v>0.96320754716981127</v>
      </c>
      <c r="BB80632" s="3">
        <f t="shared" si="851"/>
        <v>7.0707000000000075E-2</v>
      </c>
    </row>
    <row r="80633" spans="8:54" x14ac:dyDescent="0.3">
      <c r="H80633" t="s">
        <v>52188</v>
      </c>
      <c r="I80633" t="s">
        <v>15</v>
      </c>
      <c r="J80633" t="s">
        <v>88573</v>
      </c>
      <c r="U80633" s="1">
        <v>42192</v>
      </c>
      <c r="V80633" s="2"/>
      <c r="W80633" s="2"/>
      <c r="X80633" t="s">
        <v>23</v>
      </c>
      <c r="Y80633">
        <v>85</v>
      </c>
      <c r="Z80633">
        <v>-7</v>
      </c>
      <c r="AA80633" t="s">
        <v>101</v>
      </c>
      <c r="AB80633" t="s">
        <v>101</v>
      </c>
      <c r="AC80633">
        <v>17.399999999999999</v>
      </c>
      <c r="AD80633">
        <v>17.899999999999999</v>
      </c>
      <c r="AE80633">
        <v>-0.5</v>
      </c>
      <c r="AY80633" s="3"/>
      <c r="AZ80633" s="3">
        <v>-8.2352941176470587E-2</v>
      </c>
      <c r="BA80633" s="5">
        <v>1.0823529411764705</v>
      </c>
      <c r="BB80633" s="3">
        <f t="shared" si="851"/>
        <v>2.3062694117647053E-2</v>
      </c>
    </row>
    <row r="80634" spans="8:54" x14ac:dyDescent="0.3">
      <c r="H80634" t="s">
        <v>52188</v>
      </c>
      <c r="I80634" t="s">
        <v>15</v>
      </c>
      <c r="J80634" t="s">
        <v>88574</v>
      </c>
      <c r="U80634" s="1">
        <v>42186</v>
      </c>
      <c r="V80634" s="2"/>
      <c r="W80634" s="2"/>
      <c r="X80634" t="s">
        <v>88575</v>
      </c>
      <c r="Y80634">
        <v>57</v>
      </c>
      <c r="Z80634">
        <v>13.4</v>
      </c>
      <c r="AA80634" t="s">
        <v>101</v>
      </c>
      <c r="AB80634" t="s">
        <v>101</v>
      </c>
      <c r="AC80634">
        <v>21.8</v>
      </c>
      <c r="AD80634">
        <v>20.6</v>
      </c>
      <c r="AE80634">
        <v>1.2</v>
      </c>
      <c r="AY80634" s="3"/>
      <c r="AZ80634" s="3">
        <v>0.23508771929824562</v>
      </c>
      <c r="BA80634" s="5">
        <v>0.76491228070175432</v>
      </c>
      <c r="BB80634" s="3">
        <f t="shared" si="851"/>
        <v>0.45178687719298249</v>
      </c>
    </row>
    <row r="80635" spans="8:54" x14ac:dyDescent="0.3">
      <c r="H80635" t="s">
        <v>52188</v>
      </c>
      <c r="I80635" t="s">
        <v>15</v>
      </c>
      <c r="J80635" t="s">
        <v>88576</v>
      </c>
      <c r="U80635" s="1">
        <v>42193</v>
      </c>
      <c r="V80635" s="2"/>
      <c r="W80635" s="2"/>
      <c r="X80635" t="s">
        <v>88577</v>
      </c>
      <c r="Y80635">
        <v>63</v>
      </c>
      <c r="Z80635">
        <v>-5.9</v>
      </c>
      <c r="AA80635" t="s">
        <v>101</v>
      </c>
      <c r="AB80635" t="s">
        <v>101</v>
      </c>
      <c r="AC80635">
        <v>27.3</v>
      </c>
      <c r="AD80635">
        <v>22.4</v>
      </c>
      <c r="AE80635">
        <v>4.9000000000000004</v>
      </c>
      <c r="AY80635" s="3"/>
      <c r="AZ80635" s="3">
        <v>-9.3650793650793651E-2</v>
      </c>
      <c r="BA80635" s="5">
        <v>1.0936507936507938</v>
      </c>
      <c r="BB80635" s="3">
        <f t="shared" si="851"/>
        <v>2.6226623809523897E-2</v>
      </c>
    </row>
    <row r="80636" spans="8:54" x14ac:dyDescent="0.3">
      <c r="H80636" t="s">
        <v>24912</v>
      </c>
      <c r="I80636" t="s">
        <v>15</v>
      </c>
      <c r="J80636" t="s">
        <v>6046</v>
      </c>
      <c r="U80636" s="1">
        <v>42193</v>
      </c>
      <c r="V80636" s="2"/>
      <c r="W80636" s="2"/>
      <c r="X80636" t="s">
        <v>3420</v>
      </c>
      <c r="Y80636">
        <v>76</v>
      </c>
      <c r="Z80636">
        <v>-5.4</v>
      </c>
      <c r="AA80636" t="s">
        <v>101</v>
      </c>
      <c r="AB80636" t="s">
        <v>101</v>
      </c>
      <c r="AC80636">
        <v>19.100000000000001</v>
      </c>
      <c r="AD80636">
        <v>18.8</v>
      </c>
      <c r="AE80636">
        <v>0.3</v>
      </c>
      <c r="AY80636" s="3"/>
      <c r="AZ80636" s="3">
        <v>-7.1052631578947367E-2</v>
      </c>
      <c r="BA80636" s="5">
        <v>1.0710526315789473</v>
      </c>
      <c r="BB80636" s="3">
        <f t="shared" si="851"/>
        <v>1.9898076315789437E-2</v>
      </c>
    </row>
    <row r="80637" spans="8:54" x14ac:dyDescent="0.3">
      <c r="H80637" t="s">
        <v>24912</v>
      </c>
      <c r="I80637" t="s">
        <v>15</v>
      </c>
      <c r="J80637" t="s">
        <v>56184</v>
      </c>
      <c r="U80637" s="1">
        <v>42193</v>
      </c>
      <c r="V80637" s="2"/>
      <c r="W80637" s="2"/>
      <c r="X80637" t="s">
        <v>88578</v>
      </c>
      <c r="Y80637">
        <v>59</v>
      </c>
      <c r="Z80637">
        <v>16.2</v>
      </c>
      <c r="AA80637" t="s">
        <v>101</v>
      </c>
      <c r="AB80637" t="s">
        <v>101</v>
      </c>
      <c r="AC80637">
        <v>25.2</v>
      </c>
      <c r="AD80637">
        <v>22.1</v>
      </c>
      <c r="AE80637">
        <v>3.1</v>
      </c>
      <c r="AY80637" s="3"/>
      <c r="AZ80637" s="3">
        <v>0.27457627118644068</v>
      </c>
      <c r="BA80637" s="5">
        <v>0.72542372881355932</v>
      </c>
      <c r="BB80637" s="3">
        <f t="shared" si="851"/>
        <v>0.5276751864406779</v>
      </c>
    </row>
    <row r="80638" spans="8:54" x14ac:dyDescent="0.3">
      <c r="H80638" t="s">
        <v>52188</v>
      </c>
      <c r="I80638" t="s">
        <v>15</v>
      </c>
      <c r="J80638" t="s">
        <v>88579</v>
      </c>
      <c r="U80638" s="1">
        <v>42194</v>
      </c>
      <c r="V80638" s="2"/>
      <c r="W80638" s="2"/>
      <c r="X80638" t="s">
        <v>4569</v>
      </c>
      <c r="Y80638">
        <v>108</v>
      </c>
      <c r="Z80638">
        <v>3.9</v>
      </c>
      <c r="AA80638" t="s">
        <v>101</v>
      </c>
      <c r="AB80638" t="s">
        <v>101</v>
      </c>
      <c r="AC80638">
        <v>22.1</v>
      </c>
      <c r="AD80638">
        <v>19.899999999999999</v>
      </c>
      <c r="AE80638">
        <v>2.2000000000000002</v>
      </c>
      <c r="AY80638" s="3"/>
      <c r="AZ80638" s="3">
        <v>3.6111111111111108E-2</v>
      </c>
      <c r="BA80638" s="5">
        <v>0.96388888888888891</v>
      </c>
      <c r="BB80638" s="3">
        <f t="shared" si="851"/>
        <v>6.9397611111110979E-2</v>
      </c>
    </row>
    <row r="80639" spans="8:54" x14ac:dyDescent="0.3">
      <c r="H80639" t="s">
        <v>27159</v>
      </c>
      <c r="I80639" t="s">
        <v>15</v>
      </c>
      <c r="J80639" t="s">
        <v>40996</v>
      </c>
      <c r="U80639" s="1">
        <v>42194</v>
      </c>
      <c r="V80639" s="2"/>
      <c r="W80639" s="2"/>
      <c r="X80639" t="s">
        <v>4525</v>
      </c>
      <c r="Y80639">
        <v>206</v>
      </c>
      <c r="Z80639">
        <v>0</v>
      </c>
      <c r="AA80639" t="s">
        <v>101</v>
      </c>
      <c r="AB80639" t="s">
        <v>101</v>
      </c>
      <c r="AC80639">
        <v>21.4</v>
      </c>
      <c r="AD80639">
        <v>18.7</v>
      </c>
      <c r="AE80639">
        <v>2.7</v>
      </c>
      <c r="AY80639" s="3"/>
      <c r="AZ80639" s="3">
        <v>0</v>
      </c>
      <c r="BA80639" s="5">
        <v>1</v>
      </c>
      <c r="BB80639" s="3">
        <f t="shared" si="851"/>
        <v>0</v>
      </c>
    </row>
    <row r="80640" spans="8:54" x14ac:dyDescent="0.3">
      <c r="H80640" t="s">
        <v>52188</v>
      </c>
      <c r="I80640" t="s">
        <v>15</v>
      </c>
      <c r="J80640" t="s">
        <v>88580</v>
      </c>
      <c r="U80640" s="1">
        <v>42192</v>
      </c>
      <c r="V80640" s="2"/>
      <c r="W80640" s="2"/>
      <c r="X80640" t="s">
        <v>88581</v>
      </c>
      <c r="Y80640">
        <v>85</v>
      </c>
      <c r="Z80640">
        <v>-6</v>
      </c>
      <c r="AA80640" t="s">
        <v>101</v>
      </c>
      <c r="AB80640" t="s">
        <v>101</v>
      </c>
      <c r="AC80640">
        <v>22.7</v>
      </c>
      <c r="AD80640">
        <v>22</v>
      </c>
      <c r="AE80640">
        <v>0.7</v>
      </c>
      <c r="AY80640" s="3"/>
      <c r="AZ80640" s="3">
        <v>-7.0588235294117646E-2</v>
      </c>
      <c r="BA80640" s="5">
        <v>1.0705882352941176</v>
      </c>
      <c r="BB80640" s="3">
        <f t="shared" si="851"/>
        <v>1.976802352941176E-2</v>
      </c>
    </row>
    <row r="80641" spans="8:54" x14ac:dyDescent="0.3">
      <c r="H80641" t="s">
        <v>52188</v>
      </c>
      <c r="I80641" t="s">
        <v>15</v>
      </c>
      <c r="J80641" t="s">
        <v>88582</v>
      </c>
      <c r="U80641" s="1">
        <v>42195</v>
      </c>
      <c r="V80641" s="2"/>
      <c r="W80641" s="2"/>
      <c r="X80641" t="s">
        <v>14154</v>
      </c>
      <c r="Y80641">
        <v>85</v>
      </c>
      <c r="Z80641">
        <v>7.7</v>
      </c>
      <c r="AA80641" t="s">
        <v>101</v>
      </c>
      <c r="AB80641" t="s">
        <v>101</v>
      </c>
      <c r="AC80641">
        <v>20.100000000000001</v>
      </c>
      <c r="AD80641">
        <v>21.5</v>
      </c>
      <c r="AE80641">
        <v>-1.4</v>
      </c>
      <c r="AY80641" s="3"/>
      <c r="AZ80641" s="3">
        <v>9.058823529411765E-2</v>
      </c>
      <c r="BA80641" s="5">
        <v>0.90941176470588236</v>
      </c>
      <c r="BB80641" s="3">
        <f t="shared" si="851"/>
        <v>0.17409065882352937</v>
      </c>
    </row>
    <row r="80642" spans="8:54" x14ac:dyDescent="0.3">
      <c r="H80642" t="s">
        <v>52188</v>
      </c>
      <c r="I80642" t="s">
        <v>15</v>
      </c>
      <c r="J80642" t="s">
        <v>88583</v>
      </c>
      <c r="U80642" s="1">
        <v>42195</v>
      </c>
      <c r="V80642" s="2"/>
      <c r="W80642" s="2"/>
      <c r="X80642" t="s">
        <v>88584</v>
      </c>
      <c r="Y80642">
        <v>85</v>
      </c>
      <c r="Z80642">
        <v>3.5</v>
      </c>
      <c r="AA80642" t="s">
        <v>101</v>
      </c>
      <c r="AB80642" t="s">
        <v>101</v>
      </c>
      <c r="AC80642">
        <v>17.600000000000001</v>
      </c>
      <c r="AD80642">
        <v>20.399999999999999</v>
      </c>
      <c r="AE80642">
        <v>-2.8</v>
      </c>
      <c r="AY80642" s="3"/>
      <c r="AZ80642" s="3">
        <v>4.1176470588235294E-2</v>
      </c>
      <c r="BA80642" s="5">
        <v>0.95882352941176474</v>
      </c>
      <c r="BB80642" s="3">
        <f t="shared" si="851"/>
        <v>7.9132117647058742E-2</v>
      </c>
    </row>
    <row r="80643" spans="8:54" x14ac:dyDescent="0.3">
      <c r="H80643" t="s">
        <v>52188</v>
      </c>
      <c r="I80643" t="s">
        <v>15</v>
      </c>
      <c r="J80643" t="s">
        <v>88585</v>
      </c>
      <c r="U80643" s="1">
        <v>42195</v>
      </c>
      <c r="V80643" s="2"/>
      <c r="W80643" s="2"/>
      <c r="X80643" t="s">
        <v>88586</v>
      </c>
      <c r="Y80643">
        <v>85</v>
      </c>
      <c r="Z80643">
        <v>6.8</v>
      </c>
      <c r="AA80643" t="s">
        <v>101</v>
      </c>
      <c r="AB80643" t="s">
        <v>101</v>
      </c>
      <c r="AC80643">
        <v>25.1</v>
      </c>
      <c r="AD80643">
        <v>21.1</v>
      </c>
      <c r="AE80643">
        <v>4</v>
      </c>
      <c r="AY80643" s="3"/>
      <c r="AZ80643" s="3">
        <v>0.08</v>
      </c>
      <c r="BA80643" s="5">
        <v>0.92</v>
      </c>
      <c r="BB80643" s="3">
        <f t="shared" si="851"/>
        <v>0.15374239999999983</v>
      </c>
    </row>
    <row r="80644" spans="8:54" x14ac:dyDescent="0.3">
      <c r="H80644" t="s">
        <v>24912</v>
      </c>
      <c r="I80644" t="s">
        <v>15</v>
      </c>
      <c r="J80644" t="s">
        <v>88587</v>
      </c>
      <c r="U80644" s="1">
        <v>42191</v>
      </c>
      <c r="V80644" s="2"/>
      <c r="W80644" s="2"/>
      <c r="X80644" t="s">
        <v>16528</v>
      </c>
      <c r="Y80644">
        <v>69</v>
      </c>
      <c r="Z80644">
        <v>10.199999999999999</v>
      </c>
      <c r="AA80644" t="s">
        <v>101</v>
      </c>
      <c r="AB80644" t="s">
        <v>101</v>
      </c>
      <c r="AC80644">
        <v>21.5</v>
      </c>
      <c r="AD80644">
        <v>21.3</v>
      </c>
      <c r="AE80644">
        <v>0.2</v>
      </c>
      <c r="AY80644" s="3"/>
      <c r="AZ80644" s="3">
        <v>0.14782608695652172</v>
      </c>
      <c r="BA80644" s="5">
        <v>0.85217391304347823</v>
      </c>
      <c r="BB80644" s="3">
        <f t="shared" si="851"/>
        <v>0.28408921739130433</v>
      </c>
    </row>
    <row r="80645" spans="8:54" x14ac:dyDescent="0.3">
      <c r="H80645" t="s">
        <v>52188</v>
      </c>
      <c r="I80645" t="s">
        <v>15</v>
      </c>
      <c r="J80645" t="s">
        <v>88588</v>
      </c>
      <c r="U80645" s="1">
        <v>42192</v>
      </c>
      <c r="V80645" s="2"/>
      <c r="W80645" s="2"/>
      <c r="X80645" t="s">
        <v>88589</v>
      </c>
      <c r="Y80645">
        <v>85</v>
      </c>
      <c r="Z80645">
        <v>3.2</v>
      </c>
      <c r="AA80645" t="s">
        <v>101</v>
      </c>
      <c r="AB80645" t="s">
        <v>101</v>
      </c>
      <c r="AC80645">
        <v>19.7</v>
      </c>
      <c r="AD80645">
        <v>18.8</v>
      </c>
      <c r="AE80645">
        <v>0.9</v>
      </c>
      <c r="AY80645" s="3"/>
      <c r="AZ80645" s="3">
        <v>3.7647058823529415E-2</v>
      </c>
      <c r="BA80645" s="5">
        <v>0.96235294117647063</v>
      </c>
      <c r="BB80645" s="3">
        <f t="shared" si="851"/>
        <v>7.2349364705882158E-2</v>
      </c>
    </row>
    <row r="80646" spans="8:54" x14ac:dyDescent="0.3">
      <c r="H80646" t="s">
        <v>52188</v>
      </c>
      <c r="I80646" t="s">
        <v>15</v>
      </c>
      <c r="J80646" t="s">
        <v>88590</v>
      </c>
      <c r="U80646" s="1">
        <v>42193</v>
      </c>
      <c r="V80646" s="2"/>
      <c r="W80646" s="2"/>
      <c r="X80646" t="s">
        <v>88591</v>
      </c>
      <c r="Y80646">
        <v>108</v>
      </c>
      <c r="Z80646">
        <v>-8.9</v>
      </c>
      <c r="AA80646" t="s">
        <v>101</v>
      </c>
      <c r="AB80646" t="s">
        <v>101</v>
      </c>
      <c r="AC80646">
        <v>23.7</v>
      </c>
      <c r="AD80646">
        <v>20.8</v>
      </c>
      <c r="AE80646">
        <v>2.9</v>
      </c>
      <c r="AY80646" s="3"/>
      <c r="AZ80646" s="3">
        <v>-8.2407407407407415E-2</v>
      </c>
      <c r="BA80646" s="5">
        <v>1.0824074074074075</v>
      </c>
      <c r="BB80646" s="3">
        <f t="shared" si="851"/>
        <v>2.3077947222222228E-2</v>
      </c>
    </row>
    <row r="80647" spans="8:54" x14ac:dyDescent="0.3">
      <c r="H80647" t="s">
        <v>52188</v>
      </c>
      <c r="I80647" t="s">
        <v>15</v>
      </c>
      <c r="J80647" t="s">
        <v>88592</v>
      </c>
      <c r="U80647" s="1">
        <v>42193</v>
      </c>
      <c r="V80647" s="2"/>
      <c r="W80647" s="2"/>
      <c r="X80647" t="s">
        <v>31606</v>
      </c>
      <c r="Y80647">
        <v>70</v>
      </c>
      <c r="Z80647">
        <v>6.7</v>
      </c>
      <c r="AA80647" t="s">
        <v>101</v>
      </c>
      <c r="AB80647" t="s">
        <v>101</v>
      </c>
      <c r="AC80647">
        <v>23.2</v>
      </c>
      <c r="AD80647">
        <v>20.3</v>
      </c>
      <c r="AE80647">
        <v>3</v>
      </c>
      <c r="AY80647" s="3"/>
      <c r="AZ80647" s="3">
        <v>9.571428571428571E-2</v>
      </c>
      <c r="BA80647" s="5">
        <v>0.90428571428571425</v>
      </c>
      <c r="BB80647" s="3">
        <f t="shared" si="851"/>
        <v>0.18394180000000016</v>
      </c>
    </row>
    <row r="80648" spans="8:54" x14ac:dyDescent="0.3">
      <c r="H80648" t="s">
        <v>24912</v>
      </c>
      <c r="I80648" t="s">
        <v>15</v>
      </c>
      <c r="J80648" t="s">
        <v>25340</v>
      </c>
      <c r="U80648" s="1">
        <v>42191</v>
      </c>
      <c r="V80648" s="2"/>
      <c r="W80648" s="2"/>
      <c r="X80648" t="s">
        <v>88593</v>
      </c>
      <c r="Y80648">
        <v>49</v>
      </c>
      <c r="Z80648">
        <v>3.6</v>
      </c>
      <c r="AA80648" t="s">
        <v>101</v>
      </c>
      <c r="AB80648" t="s">
        <v>101</v>
      </c>
      <c r="AC80648">
        <v>17.8</v>
      </c>
      <c r="AD80648">
        <v>19.3</v>
      </c>
      <c r="AE80648">
        <v>-1.5</v>
      </c>
      <c r="AY80648" s="3"/>
      <c r="AZ80648" s="3">
        <v>7.3469387755102047E-2</v>
      </c>
      <c r="BA80648" s="5">
        <v>0.92653061224489797</v>
      </c>
      <c r="BB80648" s="3">
        <f t="shared" si="851"/>
        <v>0.14119199999999998</v>
      </c>
    </row>
    <row r="80649" spans="8:54" x14ac:dyDescent="0.3">
      <c r="H80649" t="s">
        <v>52188</v>
      </c>
      <c r="I80649" t="s">
        <v>15</v>
      </c>
      <c r="J80649" t="s">
        <v>88594</v>
      </c>
      <c r="U80649" s="1">
        <v>42193</v>
      </c>
      <c r="V80649" s="2"/>
      <c r="W80649" s="2"/>
      <c r="X80649" t="s">
        <v>88595</v>
      </c>
      <c r="Y80649">
        <v>56</v>
      </c>
      <c r="Z80649">
        <v>-4</v>
      </c>
      <c r="AA80649" t="s">
        <v>101</v>
      </c>
      <c r="AB80649" t="s">
        <v>101</v>
      </c>
      <c r="AC80649">
        <v>23.8</v>
      </c>
      <c r="AD80649">
        <v>20.6</v>
      </c>
      <c r="AE80649">
        <v>3.2</v>
      </c>
      <c r="AY80649" s="3"/>
      <c r="AZ80649" s="3">
        <v>-7.1428571428571425E-2</v>
      </c>
      <c r="BA80649" s="5">
        <v>1.0714285714285714</v>
      </c>
      <c r="BB80649" s="3">
        <f t="shared" si="851"/>
        <v>2.000335714285717E-2</v>
      </c>
    </row>
    <row r="80650" spans="8:54" x14ac:dyDescent="0.3">
      <c r="H80650" t="s">
        <v>52188</v>
      </c>
      <c r="I80650" t="s">
        <v>15</v>
      </c>
      <c r="J80650" t="s">
        <v>88596</v>
      </c>
      <c r="U80650" s="1">
        <v>42194</v>
      </c>
      <c r="V80650" s="2"/>
      <c r="W80650" s="2"/>
      <c r="X80650" t="s">
        <v>88597</v>
      </c>
      <c r="Y80650">
        <v>114</v>
      </c>
      <c r="Z80650">
        <v>3.7</v>
      </c>
      <c r="AA80650" t="s">
        <v>101</v>
      </c>
      <c r="AB80650" t="s">
        <v>101</v>
      </c>
      <c r="AC80650">
        <v>22.4</v>
      </c>
      <c r="AD80650">
        <v>19.3</v>
      </c>
      <c r="AE80650">
        <v>3.1</v>
      </c>
      <c r="AY80650" s="3"/>
      <c r="AZ80650" s="3">
        <v>3.2456140350877197E-2</v>
      </c>
      <c r="BA80650" s="5">
        <v>0.96754385964912282</v>
      </c>
      <c r="BB80650" s="3">
        <f t="shared" si="851"/>
        <v>6.2373561403508804E-2</v>
      </c>
    </row>
    <row r="80651" spans="8:54" x14ac:dyDescent="0.3">
      <c r="H80651" t="s">
        <v>52188</v>
      </c>
      <c r="I80651" t="s">
        <v>15</v>
      </c>
      <c r="J80651" t="s">
        <v>88598</v>
      </c>
      <c r="U80651" s="1">
        <v>42193</v>
      </c>
      <c r="V80651" s="2"/>
      <c r="W80651" s="2"/>
      <c r="X80651" t="s">
        <v>14535</v>
      </c>
      <c r="Y80651">
        <v>85</v>
      </c>
      <c r="Z80651">
        <v>3.4</v>
      </c>
      <c r="AA80651" t="s">
        <v>101</v>
      </c>
      <c r="AB80651" t="s">
        <v>101</v>
      </c>
      <c r="AC80651">
        <v>20.8</v>
      </c>
      <c r="AD80651">
        <v>23.7</v>
      </c>
      <c r="AE80651">
        <v>-2.9</v>
      </c>
      <c r="AY80651" s="3"/>
      <c r="AZ80651" s="3">
        <v>0.04</v>
      </c>
      <c r="BA80651" s="5">
        <v>0.96</v>
      </c>
      <c r="BB80651" s="3">
        <f t="shared" si="851"/>
        <v>7.6871200000000028E-2</v>
      </c>
    </row>
    <row r="80652" spans="8:54" x14ac:dyDescent="0.3">
      <c r="H80652" t="s">
        <v>24912</v>
      </c>
      <c r="I80652" t="s">
        <v>15</v>
      </c>
      <c r="J80652" t="s">
        <v>88599</v>
      </c>
      <c r="U80652" s="1">
        <v>42192</v>
      </c>
      <c r="V80652" s="2"/>
      <c r="W80652" s="2"/>
      <c r="X80652" t="s">
        <v>344</v>
      </c>
      <c r="Y80652">
        <v>62</v>
      </c>
      <c r="Z80652">
        <v>2.7</v>
      </c>
      <c r="AA80652" t="s">
        <v>101</v>
      </c>
      <c r="AB80652" t="s">
        <v>101</v>
      </c>
      <c r="AC80652">
        <v>20.8</v>
      </c>
      <c r="AD80652">
        <v>19.899999999999999</v>
      </c>
      <c r="AE80652">
        <v>0.9</v>
      </c>
      <c r="AY80652" s="3"/>
      <c r="AZ80652" s="3">
        <v>4.3548387096774194E-2</v>
      </c>
      <c r="BA80652" s="5">
        <v>0.95645161290322578</v>
      </c>
      <c r="BB80652" s="3">
        <f t="shared" si="851"/>
        <v>8.3690419354838674E-2</v>
      </c>
    </row>
    <row r="80653" spans="8:54" x14ac:dyDescent="0.3">
      <c r="H80653" t="s">
        <v>27159</v>
      </c>
      <c r="I80653" t="s">
        <v>15</v>
      </c>
      <c r="J80653" t="s">
        <v>37416</v>
      </c>
      <c r="U80653" s="1">
        <v>42193</v>
      </c>
      <c r="V80653" s="2"/>
      <c r="W80653" s="2"/>
      <c r="X80653" t="s">
        <v>88600</v>
      </c>
      <c r="Y80653">
        <v>172</v>
      </c>
      <c r="Z80653">
        <v>20</v>
      </c>
      <c r="AA80653" t="s">
        <v>101</v>
      </c>
      <c r="AB80653" t="s">
        <v>101</v>
      </c>
      <c r="AC80653">
        <v>31.8</v>
      </c>
      <c r="AD80653">
        <v>21</v>
      </c>
      <c r="AE80653">
        <v>10.8</v>
      </c>
      <c r="AY80653" s="3"/>
      <c r="AZ80653" s="3">
        <v>0.11627906976744186</v>
      </c>
      <c r="BA80653" s="5">
        <v>0.88372093023255816</v>
      </c>
      <c r="BB80653" s="3">
        <f t="shared" si="851"/>
        <v>0.2234627906976745</v>
      </c>
    </row>
    <row r="80654" spans="8:54" x14ac:dyDescent="0.3">
      <c r="H80654" t="s">
        <v>27159</v>
      </c>
      <c r="I80654" t="s">
        <v>15</v>
      </c>
      <c r="J80654" t="s">
        <v>88601</v>
      </c>
      <c r="U80654" s="1">
        <v>42195</v>
      </c>
      <c r="V80654" s="2"/>
      <c r="W80654" s="2"/>
      <c r="X80654" t="s">
        <v>88602</v>
      </c>
      <c r="Y80654">
        <v>85</v>
      </c>
      <c r="Z80654">
        <v>-8</v>
      </c>
      <c r="AA80654" t="s">
        <v>101</v>
      </c>
      <c r="AB80654" t="s">
        <v>101</v>
      </c>
      <c r="AC80654">
        <v>28</v>
      </c>
      <c r="AD80654">
        <v>22</v>
      </c>
      <c r="AE80654">
        <v>6</v>
      </c>
      <c r="AY80654" s="3"/>
      <c r="AZ80654" s="3">
        <v>-9.4117647058823528E-2</v>
      </c>
      <c r="BA80654" s="5">
        <v>1.0941176470588236</v>
      </c>
      <c r="BB80654" s="3">
        <f t="shared" si="851"/>
        <v>2.6357364705882458E-2</v>
      </c>
    </row>
    <row r="80655" spans="8:54" x14ac:dyDescent="0.3">
      <c r="H80655" t="s">
        <v>24912</v>
      </c>
      <c r="I80655" t="s">
        <v>15</v>
      </c>
      <c r="J80655" t="s">
        <v>88603</v>
      </c>
      <c r="U80655" s="1">
        <v>42193</v>
      </c>
      <c r="V80655" s="2"/>
      <c r="W80655" s="2"/>
      <c r="X80655" t="s">
        <v>88604</v>
      </c>
      <c r="Y80655">
        <v>85</v>
      </c>
      <c r="Z80655">
        <v>-7</v>
      </c>
      <c r="AA80655" t="s">
        <v>101</v>
      </c>
      <c r="AB80655" t="s">
        <v>101</v>
      </c>
      <c r="AC80655">
        <v>20.3</v>
      </c>
      <c r="AD80655">
        <v>19.600000000000001</v>
      </c>
      <c r="AE80655">
        <v>0.7</v>
      </c>
      <c r="AY80655" s="3"/>
      <c r="AZ80655" s="3">
        <v>-8.2352941176470587E-2</v>
      </c>
      <c r="BA80655" s="5">
        <v>1.0823529411764705</v>
      </c>
      <c r="BB80655" s="3">
        <f t="shared" si="851"/>
        <v>2.3062694117647053E-2</v>
      </c>
    </row>
    <row r="80656" spans="8:54" x14ac:dyDescent="0.3">
      <c r="H80656" t="s">
        <v>52188</v>
      </c>
      <c r="I80656" t="s">
        <v>15</v>
      </c>
      <c r="J80656" t="s">
        <v>88605</v>
      </c>
      <c r="U80656" s="1">
        <v>42194</v>
      </c>
      <c r="V80656" s="2"/>
      <c r="W80656" s="2"/>
      <c r="X80656" t="s">
        <v>88606</v>
      </c>
      <c r="Y80656">
        <v>85</v>
      </c>
      <c r="Z80656">
        <v>2.8</v>
      </c>
      <c r="AA80656" t="s">
        <v>101</v>
      </c>
      <c r="AB80656" t="s">
        <v>101</v>
      </c>
      <c r="AC80656">
        <v>21.4</v>
      </c>
      <c r="AD80656">
        <v>19.3</v>
      </c>
      <c r="AE80656">
        <v>2.1</v>
      </c>
      <c r="AY80656" s="3"/>
      <c r="AZ80656" s="3">
        <v>3.2941176470588231E-2</v>
      </c>
      <c r="BA80656" s="5">
        <v>0.96705882352941175</v>
      </c>
      <c r="BB80656" s="3">
        <f t="shared" si="851"/>
        <v>6.3305694117647082E-2</v>
      </c>
    </row>
    <row r="80657" spans="8:54" x14ac:dyDescent="0.3">
      <c r="H80657" t="s">
        <v>27159</v>
      </c>
      <c r="I80657" t="s">
        <v>15</v>
      </c>
      <c r="J80657" t="s">
        <v>88607</v>
      </c>
      <c r="U80657" s="1">
        <v>42195</v>
      </c>
      <c r="V80657" s="2"/>
      <c r="W80657" s="2"/>
      <c r="X80657" t="s">
        <v>30172</v>
      </c>
      <c r="Y80657">
        <v>118</v>
      </c>
      <c r="Z80657">
        <v>3.5</v>
      </c>
      <c r="AA80657" t="s">
        <v>101</v>
      </c>
      <c r="AB80657" t="s">
        <v>101</v>
      </c>
      <c r="AC80657">
        <v>24.8</v>
      </c>
      <c r="AD80657">
        <v>22.2</v>
      </c>
      <c r="AE80657">
        <v>2.7</v>
      </c>
      <c r="AY80657" s="3"/>
      <c r="AZ80657" s="3">
        <v>2.9661016949152543E-2</v>
      </c>
      <c r="BA80657" s="5">
        <v>0.97033898305084743</v>
      </c>
      <c r="BB80657" s="3">
        <f t="shared" si="851"/>
        <v>5.7001949152542419E-2</v>
      </c>
    </row>
    <row r="80658" spans="8:54" x14ac:dyDescent="0.3">
      <c r="H80658" t="s">
        <v>27159</v>
      </c>
      <c r="I80658" t="s">
        <v>15</v>
      </c>
      <c r="J80658" t="s">
        <v>51299</v>
      </c>
      <c r="U80658" s="1">
        <v>42193</v>
      </c>
      <c r="V80658" s="2"/>
      <c r="W80658" s="2"/>
      <c r="X80658" t="s">
        <v>88608</v>
      </c>
      <c r="Y80658">
        <v>84</v>
      </c>
      <c r="Z80658">
        <v>-7.9</v>
      </c>
      <c r="AA80658" t="s">
        <v>101</v>
      </c>
      <c r="AB80658" t="s">
        <v>101</v>
      </c>
      <c r="AC80658">
        <v>26.1</v>
      </c>
      <c r="AD80658">
        <v>20.8</v>
      </c>
      <c r="AE80658">
        <v>5.3</v>
      </c>
      <c r="AY80658" s="3"/>
      <c r="AZ80658" s="3">
        <v>-9.4047619047619047E-2</v>
      </c>
      <c r="BA80658" s="5">
        <v>1.0940476190476192</v>
      </c>
      <c r="BB80658" s="3">
        <f t="shared" si="851"/>
        <v>2.6337753571428646E-2</v>
      </c>
    </row>
    <row r="80659" spans="8:54" x14ac:dyDescent="0.3">
      <c r="H80659" t="s">
        <v>24912</v>
      </c>
      <c r="I80659" t="s">
        <v>15</v>
      </c>
      <c r="J80659" t="s">
        <v>46656</v>
      </c>
      <c r="U80659" s="1">
        <v>42193</v>
      </c>
      <c r="V80659" s="2"/>
      <c r="W80659" s="2"/>
      <c r="X80659" t="s">
        <v>9370</v>
      </c>
      <c r="Y80659">
        <v>76</v>
      </c>
      <c r="Z80659">
        <v>2.5</v>
      </c>
      <c r="AA80659" t="s">
        <v>101</v>
      </c>
      <c r="AB80659" t="s">
        <v>101</v>
      </c>
      <c r="AC80659">
        <v>19.899999999999999</v>
      </c>
      <c r="AD80659">
        <v>19.3</v>
      </c>
      <c r="AE80659">
        <v>0.6</v>
      </c>
      <c r="AY80659" s="3"/>
      <c r="AZ80659" s="3">
        <v>3.2894736842105261E-2</v>
      </c>
      <c r="BA80659" s="5">
        <v>0.96710526315789469</v>
      </c>
      <c r="BB80659" s="3">
        <f t="shared" si="851"/>
        <v>6.3216447368421136E-2</v>
      </c>
    </row>
    <row r="80660" spans="8:54" x14ac:dyDescent="0.3">
      <c r="H80660" t="s">
        <v>52188</v>
      </c>
      <c r="I80660" t="s">
        <v>15</v>
      </c>
      <c r="J80660" t="s">
        <v>88609</v>
      </c>
      <c r="U80660" s="1">
        <v>42194</v>
      </c>
      <c r="V80660" s="2"/>
      <c r="W80660" s="2"/>
      <c r="X80660" t="s">
        <v>88610</v>
      </c>
      <c r="Y80660">
        <v>85</v>
      </c>
      <c r="Z80660">
        <v>6.5</v>
      </c>
      <c r="AA80660" t="s">
        <v>101</v>
      </c>
      <c r="AB80660" t="s">
        <v>101</v>
      </c>
      <c r="AC80660">
        <v>21.2</v>
      </c>
      <c r="AD80660">
        <v>20.399999999999999</v>
      </c>
      <c r="AE80660">
        <v>0.8</v>
      </c>
      <c r="AY80660" s="3"/>
      <c r="AZ80660" s="3">
        <v>7.6470588235294124E-2</v>
      </c>
      <c r="BA80660" s="5">
        <v>0.92352941176470593</v>
      </c>
      <c r="BB80660" s="3">
        <f t="shared" si="851"/>
        <v>0.14695964705882347</v>
      </c>
    </row>
    <row r="80661" spans="8:54" x14ac:dyDescent="0.3">
      <c r="H80661" t="s">
        <v>24912</v>
      </c>
      <c r="I80661" t="s">
        <v>15</v>
      </c>
      <c r="J80661" t="s">
        <v>14647</v>
      </c>
      <c r="U80661" s="1">
        <v>42192</v>
      </c>
      <c r="V80661" s="2"/>
      <c r="W80661" s="2"/>
      <c r="X80661" t="s">
        <v>65815</v>
      </c>
      <c r="Y80661">
        <v>58</v>
      </c>
      <c r="Z80661">
        <v>4.0999999999999996</v>
      </c>
      <c r="AA80661" t="s">
        <v>101</v>
      </c>
      <c r="AB80661" t="s">
        <v>101</v>
      </c>
      <c r="AC80661">
        <v>18.5</v>
      </c>
      <c r="AD80661">
        <v>19.3</v>
      </c>
      <c r="AE80661">
        <v>-0.8</v>
      </c>
      <c r="AY80661" s="3"/>
      <c r="AZ80661" s="3">
        <v>7.0689655172413782E-2</v>
      </c>
      <c r="BA80661" s="5">
        <v>0.92931034482758623</v>
      </c>
      <c r="BB80661" s="3">
        <f t="shared" si="851"/>
        <v>0.13584996551724138</v>
      </c>
    </row>
    <row r="80662" spans="8:54" x14ac:dyDescent="0.3">
      <c r="H80662" t="s">
        <v>52188</v>
      </c>
      <c r="I80662" t="s">
        <v>15</v>
      </c>
      <c r="J80662" t="s">
        <v>88611</v>
      </c>
      <c r="U80662" s="1">
        <v>42194</v>
      </c>
      <c r="V80662" s="2"/>
      <c r="W80662" s="2"/>
      <c r="X80662" t="s">
        <v>1814</v>
      </c>
      <c r="Y80662">
        <v>108</v>
      </c>
      <c r="Z80662">
        <v>-8.5</v>
      </c>
      <c r="AA80662" t="s">
        <v>101</v>
      </c>
      <c r="AB80662" t="s">
        <v>101</v>
      </c>
      <c r="AC80662">
        <v>18.8</v>
      </c>
      <c r="AD80662">
        <v>19.100000000000001</v>
      </c>
      <c r="AE80662">
        <v>-0.3</v>
      </c>
      <c r="AY80662" s="3"/>
      <c r="AZ80662" s="3">
        <v>-7.8703703703703706E-2</v>
      </c>
      <c r="BA80662" s="5">
        <v>1.0787037037037037</v>
      </c>
      <c r="BB80662" s="3">
        <f t="shared" si="851"/>
        <v>2.2040736111111237E-2</v>
      </c>
    </row>
    <row r="80663" spans="8:54" x14ac:dyDescent="0.3">
      <c r="H80663" t="s">
        <v>52188</v>
      </c>
      <c r="I80663" t="s">
        <v>15</v>
      </c>
      <c r="J80663" t="s">
        <v>88612</v>
      </c>
      <c r="U80663" s="1">
        <v>42192</v>
      </c>
      <c r="V80663" s="2"/>
      <c r="W80663" s="2"/>
      <c r="X80663" t="s">
        <v>45079</v>
      </c>
      <c r="Y80663">
        <v>89</v>
      </c>
      <c r="Z80663">
        <v>-8.4</v>
      </c>
      <c r="AA80663" t="s">
        <v>101</v>
      </c>
      <c r="AB80663" t="s">
        <v>101</v>
      </c>
      <c r="AC80663">
        <v>21.4</v>
      </c>
      <c r="AD80663">
        <v>19.899999999999999</v>
      </c>
      <c r="AE80663">
        <v>1.5</v>
      </c>
      <c r="AY80663" s="3"/>
      <c r="AZ80663" s="3">
        <v>-9.4382022471910118E-2</v>
      </c>
      <c r="BA80663" s="5">
        <v>1.0943820224719101</v>
      </c>
      <c r="BB80663" s="3">
        <f t="shared" si="851"/>
        <v>2.6431402247190983E-2</v>
      </c>
    </row>
    <row r="80664" spans="8:54" x14ac:dyDescent="0.3">
      <c r="H80664" t="s">
        <v>52188</v>
      </c>
      <c r="I80664" t="s">
        <v>15</v>
      </c>
      <c r="J80664" t="s">
        <v>88613</v>
      </c>
      <c r="U80664" s="1">
        <v>42193</v>
      </c>
      <c r="V80664" s="2"/>
      <c r="W80664" s="2"/>
      <c r="X80664" t="s">
        <v>28784</v>
      </c>
      <c r="Y80664">
        <v>89</v>
      </c>
      <c r="Z80664">
        <v>-8.4</v>
      </c>
      <c r="AA80664" t="s">
        <v>101</v>
      </c>
      <c r="AB80664" t="s">
        <v>101</v>
      </c>
      <c r="AC80664">
        <v>18.5</v>
      </c>
      <c r="AD80664">
        <v>18.899999999999999</v>
      </c>
      <c r="AE80664">
        <v>-0.4</v>
      </c>
      <c r="AY80664" s="3"/>
      <c r="AZ80664" s="3">
        <v>-9.4382022471910118E-2</v>
      </c>
      <c r="BA80664" s="5">
        <v>1.0943820224719101</v>
      </c>
      <c r="BB80664" s="3">
        <f t="shared" si="851"/>
        <v>2.6431402247190983E-2</v>
      </c>
    </row>
    <row r="80665" spans="8:54" x14ac:dyDescent="0.3">
      <c r="H80665" t="s">
        <v>27159</v>
      </c>
      <c r="I80665" t="s">
        <v>15</v>
      </c>
      <c r="J80665" t="s">
        <v>46387</v>
      </c>
      <c r="U80665" s="1">
        <v>42194</v>
      </c>
      <c r="V80665" s="2"/>
      <c r="W80665" s="2"/>
      <c r="X80665" t="s">
        <v>88614</v>
      </c>
      <c r="Y80665">
        <v>80</v>
      </c>
      <c r="Z80665">
        <v>8.9</v>
      </c>
      <c r="AA80665" t="s">
        <v>101</v>
      </c>
      <c r="AB80665" t="s">
        <v>101</v>
      </c>
      <c r="AC80665">
        <v>24.8</v>
      </c>
      <c r="AD80665">
        <v>19.399999999999999</v>
      </c>
      <c r="AE80665">
        <v>5.4</v>
      </c>
      <c r="AY80665" s="3"/>
      <c r="AZ80665" s="3">
        <v>0.11125</v>
      </c>
      <c r="BA80665" s="5">
        <v>0.88875000000000004</v>
      </c>
      <c r="BB80665" s="3">
        <f t="shared" si="851"/>
        <v>0.213798025</v>
      </c>
    </row>
    <row r="80666" spans="8:54" x14ac:dyDescent="0.3">
      <c r="H80666" t="s">
        <v>52188</v>
      </c>
      <c r="I80666" t="s">
        <v>15</v>
      </c>
      <c r="J80666" t="s">
        <v>88615</v>
      </c>
      <c r="U80666" s="1">
        <v>42193</v>
      </c>
      <c r="V80666" s="2"/>
      <c r="W80666" s="2"/>
      <c r="X80666" t="s">
        <v>44399</v>
      </c>
      <c r="Y80666">
        <v>70</v>
      </c>
      <c r="Z80666">
        <v>2.1</v>
      </c>
      <c r="AA80666" t="s">
        <v>101</v>
      </c>
      <c r="AB80666" t="s">
        <v>101</v>
      </c>
      <c r="AC80666">
        <v>23.6</v>
      </c>
      <c r="AD80666">
        <v>19.2</v>
      </c>
      <c r="AE80666">
        <v>4.4000000000000004</v>
      </c>
      <c r="AY80666" s="3"/>
      <c r="AZ80666" s="3">
        <v>0.03</v>
      </c>
      <c r="BA80666" s="5">
        <v>0.97</v>
      </c>
      <c r="BB80666" s="3">
        <f t="shared" si="851"/>
        <v>5.7653399999999966E-2</v>
      </c>
    </row>
    <row r="80667" spans="8:54" x14ac:dyDescent="0.3">
      <c r="H80667" t="s">
        <v>52188</v>
      </c>
      <c r="I80667" t="s">
        <v>15</v>
      </c>
      <c r="J80667" t="s">
        <v>88615</v>
      </c>
      <c r="U80667" s="1">
        <v>42193</v>
      </c>
      <c r="V80667" s="2"/>
      <c r="W80667" s="2"/>
      <c r="X80667" t="s">
        <v>44081</v>
      </c>
      <c r="Y80667">
        <v>75</v>
      </c>
      <c r="Z80667">
        <v>-4.4000000000000004</v>
      </c>
      <c r="AA80667" t="s">
        <v>101</v>
      </c>
      <c r="AB80667" t="s">
        <v>101</v>
      </c>
      <c r="AC80667">
        <v>25.8</v>
      </c>
      <c r="AD80667">
        <v>20.2</v>
      </c>
      <c r="AE80667">
        <v>5.6</v>
      </c>
      <c r="AY80667" s="3"/>
      <c r="AZ80667" s="3">
        <v>-5.8666666666666673E-2</v>
      </c>
      <c r="BA80667" s="5">
        <v>1.0586666666666666</v>
      </c>
      <c r="BB80667" s="3">
        <f t="shared" si="851"/>
        <v>1.6429424000000026E-2</v>
      </c>
    </row>
    <row r="80668" spans="8:54" x14ac:dyDescent="0.3">
      <c r="H80668" t="s">
        <v>24912</v>
      </c>
      <c r="I80668" t="s">
        <v>15</v>
      </c>
      <c r="J80668" t="s">
        <v>22465</v>
      </c>
      <c r="U80668" s="1">
        <v>42195</v>
      </c>
      <c r="V80668" s="2"/>
      <c r="W80668" s="2"/>
      <c r="X80668" t="s">
        <v>77701</v>
      </c>
      <c r="Y80668">
        <v>146</v>
      </c>
      <c r="Z80668">
        <v>-9.3000000000000007</v>
      </c>
      <c r="AA80668" t="s">
        <v>101</v>
      </c>
      <c r="AB80668" t="s">
        <v>101</v>
      </c>
      <c r="AC80668">
        <v>22.1</v>
      </c>
      <c r="AD80668">
        <v>18.899999999999999</v>
      </c>
      <c r="AE80668">
        <v>3.2</v>
      </c>
      <c r="AY80668" s="3"/>
      <c r="AZ80668" s="3">
        <v>-6.3698630136986303E-2</v>
      </c>
      <c r="BA80668" s="5">
        <v>1.0636986301369864</v>
      </c>
      <c r="BB80668" s="3">
        <f t="shared" si="851"/>
        <v>1.783861027397271E-2</v>
      </c>
    </row>
    <row r="80669" spans="8:54" x14ac:dyDescent="0.3">
      <c r="H80669" t="s">
        <v>52188</v>
      </c>
      <c r="I80669" t="s">
        <v>15</v>
      </c>
      <c r="J80669" t="s">
        <v>88616</v>
      </c>
      <c r="U80669" s="1">
        <v>42193</v>
      </c>
      <c r="V80669" s="2"/>
      <c r="W80669" s="2"/>
      <c r="X80669" t="s">
        <v>88617</v>
      </c>
      <c r="Y80669">
        <v>145</v>
      </c>
      <c r="Z80669">
        <v>4.3</v>
      </c>
      <c r="AA80669" t="s">
        <v>101</v>
      </c>
      <c r="AB80669" t="s">
        <v>101</v>
      </c>
      <c r="AC80669">
        <v>20.399999999999999</v>
      </c>
      <c r="AD80669">
        <v>19.100000000000001</v>
      </c>
      <c r="AE80669">
        <v>1.4</v>
      </c>
      <c r="AY80669" s="3"/>
      <c r="AZ80669" s="3">
        <v>2.9655172413793101E-2</v>
      </c>
      <c r="BA80669" s="5">
        <v>0.97034482758620688</v>
      </c>
      <c r="BB80669" s="3">
        <f t="shared" si="851"/>
        <v>5.6990717241379274E-2</v>
      </c>
    </row>
    <row r="80670" spans="8:54" x14ac:dyDescent="0.3">
      <c r="H80670" t="s">
        <v>52188</v>
      </c>
      <c r="I80670" t="s">
        <v>15</v>
      </c>
      <c r="J80670" t="s">
        <v>88618</v>
      </c>
      <c r="U80670" s="1">
        <v>42192</v>
      </c>
      <c r="V80670" s="2"/>
      <c r="W80670" s="2"/>
      <c r="X80670" t="s">
        <v>28819</v>
      </c>
      <c r="Y80670">
        <v>85</v>
      </c>
      <c r="Z80670">
        <v>7.5</v>
      </c>
      <c r="AA80670" t="s">
        <v>101</v>
      </c>
      <c r="AB80670" t="s">
        <v>101</v>
      </c>
      <c r="AC80670">
        <v>15.6</v>
      </c>
      <c r="AD80670">
        <v>16</v>
      </c>
      <c r="AE80670">
        <v>-0.4</v>
      </c>
      <c r="AY80670" s="3"/>
      <c r="AZ80670" s="3">
        <v>8.8235294117647065E-2</v>
      </c>
      <c r="BA80670" s="5">
        <v>0.91176470588235292</v>
      </c>
      <c r="BB80670" s="3">
        <f t="shared" si="851"/>
        <v>0.16956882352941172</v>
      </c>
    </row>
    <row r="80671" spans="8:54" x14ac:dyDescent="0.3">
      <c r="H80671" t="s">
        <v>52188</v>
      </c>
      <c r="I80671" t="s">
        <v>15</v>
      </c>
      <c r="J80671" t="s">
        <v>64369</v>
      </c>
      <c r="U80671" s="1">
        <v>42194</v>
      </c>
      <c r="V80671" s="2"/>
      <c r="W80671" s="2"/>
      <c r="X80671" t="s">
        <v>3747</v>
      </c>
      <c r="Y80671">
        <v>80</v>
      </c>
      <c r="Z80671">
        <v>-5.6</v>
      </c>
      <c r="AA80671" t="s">
        <v>101</v>
      </c>
      <c r="AB80671" t="s">
        <v>101</v>
      </c>
      <c r="AC80671">
        <v>19.2</v>
      </c>
      <c r="AD80671">
        <v>20.2</v>
      </c>
      <c r="AE80671">
        <v>-1</v>
      </c>
      <c r="AY80671" s="3"/>
      <c r="AZ80671" s="3">
        <v>-7.0000000000000007E-2</v>
      </c>
      <c r="BA80671" s="5">
        <v>1.07</v>
      </c>
      <c r="BB80671" s="3">
        <f t="shared" si="851"/>
        <v>1.9603290000000051E-2</v>
      </c>
    </row>
    <row r="80672" spans="8:54" x14ac:dyDescent="0.3">
      <c r="H80672" t="s">
        <v>52188</v>
      </c>
      <c r="I80672" t="s">
        <v>15</v>
      </c>
      <c r="J80672" t="s">
        <v>88619</v>
      </c>
      <c r="U80672" s="1">
        <v>42187</v>
      </c>
      <c r="V80672" s="2"/>
      <c r="W80672" s="2"/>
      <c r="X80672" t="s">
        <v>88620</v>
      </c>
      <c r="Y80672">
        <v>113</v>
      </c>
      <c r="Z80672">
        <v>4.9000000000000004</v>
      </c>
      <c r="AA80672" t="s">
        <v>101</v>
      </c>
      <c r="AB80672" t="s">
        <v>101</v>
      </c>
      <c r="AC80672">
        <v>22.3</v>
      </c>
      <c r="AD80672">
        <v>20.399999999999999</v>
      </c>
      <c r="AE80672">
        <v>1.9</v>
      </c>
      <c r="AY80672" s="3"/>
      <c r="AZ80672" s="3">
        <v>4.3362831858407086E-2</v>
      </c>
      <c r="BA80672" s="5">
        <v>0.95663716814159294</v>
      </c>
      <c r="BB80672" s="3">
        <f t="shared" si="851"/>
        <v>8.3333823008849617E-2</v>
      </c>
    </row>
    <row r="80673" spans="8:54" x14ac:dyDescent="0.3">
      <c r="H80673" t="s">
        <v>24912</v>
      </c>
      <c r="I80673" t="s">
        <v>15</v>
      </c>
      <c r="J80673" t="s">
        <v>88621</v>
      </c>
      <c r="U80673" s="1">
        <v>42195</v>
      </c>
      <c r="V80673" s="2"/>
      <c r="W80673" s="2"/>
      <c r="X80673" t="s">
        <v>6323</v>
      </c>
      <c r="Y80673">
        <v>83</v>
      </c>
      <c r="Z80673">
        <v>10.4</v>
      </c>
      <c r="AA80673" t="s">
        <v>101</v>
      </c>
      <c r="AB80673" t="s">
        <v>101</v>
      </c>
      <c r="AC80673">
        <v>20.2</v>
      </c>
      <c r="AD80673">
        <v>19.5</v>
      </c>
      <c r="AE80673">
        <v>0.7</v>
      </c>
      <c r="AY80673" s="3"/>
      <c r="AZ80673" s="3">
        <v>0.12530120481927712</v>
      </c>
      <c r="BA80673" s="5">
        <v>0.87469879518072291</v>
      </c>
      <c r="BB80673" s="3">
        <f t="shared" si="851"/>
        <v>0.24080134939759024</v>
      </c>
    </row>
    <row r="80674" spans="8:54" x14ac:dyDescent="0.3">
      <c r="H80674" t="s">
        <v>52188</v>
      </c>
      <c r="I80674" t="s">
        <v>15</v>
      </c>
      <c r="J80674" t="s">
        <v>88622</v>
      </c>
      <c r="U80674" s="1">
        <v>42187</v>
      </c>
      <c r="V80674" s="2"/>
      <c r="W80674" s="2"/>
      <c r="X80674" t="s">
        <v>1814</v>
      </c>
      <c r="Y80674">
        <v>108</v>
      </c>
      <c r="Z80674">
        <v>3.3</v>
      </c>
      <c r="AA80674" t="s">
        <v>101</v>
      </c>
      <c r="AB80674" t="s">
        <v>101</v>
      </c>
      <c r="AC80674">
        <v>16.899999999999999</v>
      </c>
      <c r="AD80674">
        <v>18.2</v>
      </c>
      <c r="AE80674">
        <v>-1.3</v>
      </c>
      <c r="AY80674" s="3"/>
      <c r="AZ80674" s="3">
        <v>3.0555555555555555E-2</v>
      </c>
      <c r="BA80674" s="5">
        <v>0.96944444444444444</v>
      </c>
      <c r="BB80674" s="3">
        <f t="shared" si="851"/>
        <v>5.8721055555555512E-2</v>
      </c>
    </row>
    <row r="80675" spans="8:54" x14ac:dyDescent="0.3">
      <c r="H80675" t="s">
        <v>52188</v>
      </c>
      <c r="I80675" t="s">
        <v>15</v>
      </c>
      <c r="J80675" t="s">
        <v>88623</v>
      </c>
      <c r="U80675" s="1">
        <v>42187</v>
      </c>
      <c r="V80675" s="2"/>
      <c r="W80675" s="2"/>
      <c r="X80675" t="s">
        <v>8897</v>
      </c>
      <c r="Y80675">
        <v>94</v>
      </c>
      <c r="Z80675">
        <v>-6.6</v>
      </c>
      <c r="AA80675" t="s">
        <v>101</v>
      </c>
      <c r="AB80675" t="s">
        <v>101</v>
      </c>
      <c r="AC80675">
        <v>21.8</v>
      </c>
      <c r="AD80675">
        <v>21.5</v>
      </c>
      <c r="AE80675">
        <v>0.3</v>
      </c>
      <c r="AY80675" s="3"/>
      <c r="AZ80675" s="3">
        <v>-7.0212765957446799E-2</v>
      </c>
      <c r="BA80675" s="5">
        <v>1.0702127659574467</v>
      </c>
      <c r="BB80675" s="3">
        <f t="shared" si="851"/>
        <v>1.9662874468085123E-2</v>
      </c>
    </row>
    <row r="80676" spans="8:54" x14ac:dyDescent="0.3">
      <c r="H80676" t="s">
        <v>52188</v>
      </c>
      <c r="I80676" t="s">
        <v>15</v>
      </c>
      <c r="J80676" t="s">
        <v>88624</v>
      </c>
      <c r="U80676" s="1">
        <v>42187</v>
      </c>
      <c r="V80676" s="2"/>
      <c r="W80676" s="2"/>
      <c r="X80676" t="s">
        <v>56470</v>
      </c>
      <c r="Y80676">
        <v>50</v>
      </c>
      <c r="Z80676">
        <v>0</v>
      </c>
      <c r="AA80676" t="s">
        <v>101</v>
      </c>
      <c r="AB80676" t="s">
        <v>101</v>
      </c>
      <c r="AC80676">
        <v>15.1</v>
      </c>
      <c r="AD80676">
        <v>19.3</v>
      </c>
      <c r="AE80676">
        <v>-4.2</v>
      </c>
      <c r="AY80676" s="3"/>
      <c r="AZ80676" s="3">
        <v>0</v>
      </c>
      <c r="BA80676" s="5">
        <v>1</v>
      </c>
      <c r="BB80676" s="3">
        <f t="shared" si="851"/>
        <v>0</v>
      </c>
    </row>
    <row r="80677" spans="8:54" x14ac:dyDescent="0.3">
      <c r="H80677" t="s">
        <v>52188</v>
      </c>
      <c r="I80677" t="s">
        <v>15</v>
      </c>
      <c r="J80677" t="s">
        <v>77855</v>
      </c>
      <c r="U80677" s="1">
        <v>42192</v>
      </c>
      <c r="V80677" s="2"/>
      <c r="W80677" s="2"/>
      <c r="X80677" t="s">
        <v>88625</v>
      </c>
      <c r="Y80677">
        <v>79</v>
      </c>
      <c r="Z80677">
        <v>6.6</v>
      </c>
      <c r="AA80677" t="s">
        <v>101</v>
      </c>
      <c r="AB80677" t="s">
        <v>101</v>
      </c>
      <c r="AC80677">
        <v>15</v>
      </c>
      <c r="AD80677">
        <v>16.600000000000001</v>
      </c>
      <c r="AE80677">
        <v>-1.6</v>
      </c>
      <c r="AY80677" s="3"/>
      <c r="AZ80677" s="3">
        <v>8.3544303797468356E-2</v>
      </c>
      <c r="BA80677" s="5">
        <v>0.91645569620253164</v>
      </c>
      <c r="BB80677" s="3">
        <f t="shared" ref="BB80677:BB80740" si="852">IF(BA80677&lt;=1,1-(1.92178*BA80677 - 0.92178),1-(-0.280047*BA80677 + 1.280047))</f>
        <v>0.16055377215189881</v>
      </c>
    </row>
    <row r="80678" spans="8:54" x14ac:dyDescent="0.3">
      <c r="H80678" t="s">
        <v>24912</v>
      </c>
      <c r="I80678" t="s">
        <v>15</v>
      </c>
      <c r="J80678" t="s">
        <v>17478</v>
      </c>
      <c r="U80678" s="1">
        <v>42194</v>
      </c>
      <c r="V80678" s="2"/>
      <c r="W80678" s="2"/>
      <c r="X80678" t="s">
        <v>12433</v>
      </c>
      <c r="Y80678">
        <v>81</v>
      </c>
      <c r="Z80678">
        <v>3.5</v>
      </c>
      <c r="AA80678" t="s">
        <v>101</v>
      </c>
      <c r="AB80678" t="s">
        <v>101</v>
      </c>
      <c r="AC80678">
        <v>22.1</v>
      </c>
      <c r="AD80678">
        <v>18.2</v>
      </c>
      <c r="AE80678">
        <v>3.9</v>
      </c>
      <c r="AY80678" s="3"/>
      <c r="AZ80678" s="3">
        <v>4.3209876543209874E-2</v>
      </c>
      <c r="BA80678" s="5">
        <v>0.95679012345679015</v>
      </c>
      <c r="BB80678" s="3">
        <f t="shared" si="852"/>
        <v>8.3039876543209878E-2</v>
      </c>
    </row>
    <row r="80679" spans="8:54" x14ac:dyDescent="0.3">
      <c r="H80679" t="s">
        <v>24912</v>
      </c>
      <c r="I80679" t="s">
        <v>15</v>
      </c>
      <c r="J80679" t="s">
        <v>88626</v>
      </c>
      <c r="U80679" s="1">
        <v>42193</v>
      </c>
      <c r="V80679" s="2"/>
      <c r="W80679" s="2"/>
      <c r="X80679" t="s">
        <v>88627</v>
      </c>
      <c r="Y80679">
        <v>66</v>
      </c>
      <c r="Z80679">
        <v>-8.1999999999999993</v>
      </c>
      <c r="AA80679" t="s">
        <v>101</v>
      </c>
      <c r="AB80679" t="s">
        <v>101</v>
      </c>
      <c r="AC80679">
        <v>19.399999999999999</v>
      </c>
      <c r="AD80679">
        <v>19.3</v>
      </c>
      <c r="AE80679">
        <v>0.1</v>
      </c>
      <c r="AY80679" s="3"/>
      <c r="AZ80679" s="3">
        <v>-0.12424242424242424</v>
      </c>
      <c r="BA80679" s="5">
        <v>1.1242424242424243</v>
      </c>
      <c r="BB80679" s="3">
        <f t="shared" si="852"/>
        <v>3.4793718181818312E-2</v>
      </c>
    </row>
    <row r="80680" spans="8:54" x14ac:dyDescent="0.3">
      <c r="H80680" t="s">
        <v>27159</v>
      </c>
      <c r="I80680" t="s">
        <v>15</v>
      </c>
      <c r="J80680" t="s">
        <v>88628</v>
      </c>
      <c r="U80680" s="1">
        <v>42195</v>
      </c>
      <c r="V80680" s="2"/>
      <c r="W80680" s="2"/>
      <c r="X80680" t="s">
        <v>88629</v>
      </c>
      <c r="Y80680">
        <v>75</v>
      </c>
      <c r="Z80680">
        <v>-10.6</v>
      </c>
      <c r="AA80680" t="s">
        <v>101</v>
      </c>
      <c r="AB80680" t="s">
        <v>101</v>
      </c>
      <c r="AC80680">
        <v>25.5</v>
      </c>
      <c r="AD80680">
        <v>19.5</v>
      </c>
      <c r="AE80680">
        <v>6</v>
      </c>
      <c r="AY80680" s="3"/>
      <c r="AZ80680" s="3">
        <v>-0.14133333333333334</v>
      </c>
      <c r="BA80680" s="5">
        <v>1.1413333333333333</v>
      </c>
      <c r="BB80680" s="3">
        <f t="shared" si="852"/>
        <v>3.9579976000000072E-2</v>
      </c>
    </row>
    <row r="80681" spans="8:54" x14ac:dyDescent="0.3">
      <c r="H80681" t="s">
        <v>24912</v>
      </c>
      <c r="I80681" t="s">
        <v>15</v>
      </c>
      <c r="J80681" t="s">
        <v>88630</v>
      </c>
      <c r="U80681" s="1">
        <v>42192</v>
      </c>
      <c r="V80681" s="2"/>
      <c r="W80681" s="2"/>
      <c r="X80681" t="s">
        <v>88631</v>
      </c>
      <c r="Y80681">
        <v>70</v>
      </c>
      <c r="Z80681">
        <v>7.6</v>
      </c>
      <c r="AA80681" t="s">
        <v>101</v>
      </c>
      <c r="AB80681" t="s">
        <v>101</v>
      </c>
      <c r="AC80681">
        <v>23.4</v>
      </c>
      <c r="AD80681">
        <v>20.399999999999999</v>
      </c>
      <c r="AE80681">
        <v>3</v>
      </c>
      <c r="AY80681" s="3"/>
      <c r="AZ80681" s="3">
        <v>0.10857142857142857</v>
      </c>
      <c r="BA80681" s="5">
        <v>0.89142857142857146</v>
      </c>
      <c r="BB80681" s="3">
        <f t="shared" si="852"/>
        <v>0.20865040000000001</v>
      </c>
    </row>
    <row r="80682" spans="8:54" x14ac:dyDescent="0.3">
      <c r="H80682" t="s">
        <v>52188</v>
      </c>
      <c r="I80682" t="s">
        <v>15</v>
      </c>
      <c r="J80682" t="s">
        <v>88632</v>
      </c>
      <c r="U80682" s="1">
        <v>42193</v>
      </c>
      <c r="V80682" s="2"/>
      <c r="W80682" s="2"/>
      <c r="X80682" t="s">
        <v>82558</v>
      </c>
      <c r="Y80682">
        <v>102</v>
      </c>
      <c r="Z80682">
        <v>-9.6</v>
      </c>
      <c r="AA80682" t="s">
        <v>101</v>
      </c>
      <c r="AB80682" t="s">
        <v>101</v>
      </c>
      <c r="AC80682">
        <v>27.1</v>
      </c>
      <c r="AD80682">
        <v>21.7</v>
      </c>
      <c r="AE80682">
        <v>5.4</v>
      </c>
      <c r="AY80682" s="3"/>
      <c r="AZ80682" s="3">
        <v>-9.4117647058823528E-2</v>
      </c>
      <c r="BA80682" s="5">
        <v>1.0941176470588236</v>
      </c>
      <c r="BB80682" s="3">
        <f t="shared" si="852"/>
        <v>2.6357364705882458E-2</v>
      </c>
    </row>
    <row r="80683" spans="8:54" x14ac:dyDescent="0.3">
      <c r="H80683" t="s">
        <v>52188</v>
      </c>
      <c r="I80683" t="s">
        <v>15</v>
      </c>
      <c r="J80683" t="s">
        <v>88633</v>
      </c>
      <c r="U80683" s="1">
        <v>42187</v>
      </c>
      <c r="V80683" s="2"/>
      <c r="W80683" s="2"/>
      <c r="X80683" t="s">
        <v>83080</v>
      </c>
      <c r="Y80683">
        <v>85</v>
      </c>
      <c r="Z80683">
        <v>4.5999999999999996</v>
      </c>
      <c r="AA80683" t="s">
        <v>101</v>
      </c>
      <c r="AB80683" t="s">
        <v>101</v>
      </c>
      <c r="AC80683">
        <v>23.8</v>
      </c>
      <c r="AD80683">
        <v>20.9</v>
      </c>
      <c r="AE80683">
        <v>2.9</v>
      </c>
      <c r="AY80683" s="3"/>
      <c r="AZ80683" s="3">
        <v>5.4117647058823527E-2</v>
      </c>
      <c r="BA80683" s="5">
        <v>0.94588235294117651</v>
      </c>
      <c r="BB80683" s="3">
        <f t="shared" si="852"/>
        <v>0.10400221176470592</v>
      </c>
    </row>
    <row r="80684" spans="8:54" x14ac:dyDescent="0.3">
      <c r="H80684" t="s">
        <v>24912</v>
      </c>
      <c r="I80684" t="s">
        <v>15</v>
      </c>
      <c r="J80684" t="s">
        <v>88634</v>
      </c>
      <c r="U80684" s="1">
        <v>42193</v>
      </c>
      <c r="V80684" s="2"/>
      <c r="W80684" s="2"/>
      <c r="X80684" t="s">
        <v>2200</v>
      </c>
      <c r="Y80684">
        <v>76</v>
      </c>
      <c r="Z80684">
        <v>-7.2</v>
      </c>
      <c r="AA80684" t="s">
        <v>101</v>
      </c>
      <c r="AB80684" t="s">
        <v>101</v>
      </c>
      <c r="AC80684">
        <v>22.8</v>
      </c>
      <c r="AD80684">
        <v>19.100000000000001</v>
      </c>
      <c r="AE80684">
        <v>3.7</v>
      </c>
      <c r="AY80684" s="3"/>
      <c r="AZ80684" s="3">
        <v>-9.4736842105263161E-2</v>
      </c>
      <c r="BA80684" s="5">
        <v>1.0947368421052632</v>
      </c>
      <c r="BB80684" s="3">
        <f t="shared" si="852"/>
        <v>2.6530768421052731E-2</v>
      </c>
    </row>
    <row r="80685" spans="8:54" x14ac:dyDescent="0.3">
      <c r="H80685" t="s">
        <v>52188</v>
      </c>
      <c r="I80685" t="s">
        <v>15</v>
      </c>
      <c r="J80685" t="s">
        <v>88635</v>
      </c>
      <c r="U80685" s="1">
        <v>42200</v>
      </c>
      <c r="V80685" s="2"/>
      <c r="W80685" s="2"/>
      <c r="X80685" t="s">
        <v>30983</v>
      </c>
      <c r="Y80685">
        <v>85</v>
      </c>
      <c r="Z80685">
        <v>5.4</v>
      </c>
      <c r="AA80685" t="s">
        <v>101</v>
      </c>
      <c r="AB80685" t="s">
        <v>101</v>
      </c>
      <c r="AC80685">
        <v>20.9</v>
      </c>
      <c r="AD80685">
        <v>20.399999999999999</v>
      </c>
      <c r="AE80685">
        <v>0.5</v>
      </c>
      <c r="AY80685" s="3"/>
      <c r="AZ80685" s="3">
        <v>6.352941176470589E-2</v>
      </c>
      <c r="BA80685" s="5">
        <v>0.93647058823529417</v>
      </c>
      <c r="BB80685" s="3">
        <f t="shared" si="852"/>
        <v>0.12208955294117629</v>
      </c>
    </row>
    <row r="80686" spans="8:54" x14ac:dyDescent="0.3">
      <c r="H80686" t="s">
        <v>52188</v>
      </c>
      <c r="I80686" t="s">
        <v>15</v>
      </c>
      <c r="J80686" t="s">
        <v>88636</v>
      </c>
      <c r="U80686" s="1">
        <v>42203</v>
      </c>
      <c r="V80686" s="2"/>
      <c r="W80686" s="2"/>
      <c r="X80686" t="s">
        <v>88637</v>
      </c>
      <c r="Y80686">
        <v>138</v>
      </c>
      <c r="Z80686">
        <v>4.5</v>
      </c>
      <c r="AA80686" t="s">
        <v>101</v>
      </c>
      <c r="AB80686" t="s">
        <v>101</v>
      </c>
      <c r="AC80686">
        <v>19.399999999999999</v>
      </c>
      <c r="AD80686">
        <v>21.8</v>
      </c>
      <c r="AE80686">
        <v>-2.4</v>
      </c>
      <c r="AY80686" s="3"/>
      <c r="AZ80686" s="3">
        <v>3.2608695652173912E-2</v>
      </c>
      <c r="BA80686" s="5">
        <v>0.96739130434782605</v>
      </c>
      <c r="BB80686" s="3">
        <f t="shared" si="852"/>
        <v>6.2666739130434745E-2</v>
      </c>
    </row>
    <row r="80687" spans="8:54" x14ac:dyDescent="0.3">
      <c r="H80687" t="s">
        <v>52188</v>
      </c>
      <c r="I80687" t="s">
        <v>15</v>
      </c>
      <c r="J80687" t="s">
        <v>88636</v>
      </c>
      <c r="U80687" s="1">
        <v>42203</v>
      </c>
      <c r="V80687" s="2"/>
      <c r="W80687" s="2"/>
      <c r="X80687" t="s">
        <v>88637</v>
      </c>
      <c r="Y80687">
        <v>138</v>
      </c>
      <c r="Z80687">
        <v>5.7</v>
      </c>
      <c r="AA80687" t="s">
        <v>101</v>
      </c>
      <c r="AB80687" t="s">
        <v>101</v>
      </c>
      <c r="AC80687">
        <v>18.600000000000001</v>
      </c>
      <c r="AD80687">
        <v>19.7</v>
      </c>
      <c r="AE80687">
        <v>-1.1000000000000001</v>
      </c>
      <c r="AY80687" s="3"/>
      <c r="AZ80687" s="3">
        <v>4.1304347826086961E-2</v>
      </c>
      <c r="BA80687" s="5">
        <v>0.95869565217391306</v>
      </c>
      <c r="BB80687" s="3">
        <f t="shared" si="852"/>
        <v>7.9377869565217418E-2</v>
      </c>
    </row>
    <row r="80688" spans="8:54" x14ac:dyDescent="0.3">
      <c r="H80688" t="s">
        <v>52188</v>
      </c>
      <c r="I80688" t="s">
        <v>15</v>
      </c>
      <c r="J80688" t="s">
        <v>88638</v>
      </c>
      <c r="U80688" s="1">
        <v>42203</v>
      </c>
      <c r="V80688" s="2"/>
      <c r="W80688" s="2"/>
      <c r="X80688" t="s">
        <v>2691</v>
      </c>
      <c r="Y80688">
        <v>85</v>
      </c>
      <c r="Z80688">
        <v>16.2</v>
      </c>
      <c r="AA80688" t="s">
        <v>101</v>
      </c>
      <c r="AB80688" t="s">
        <v>101</v>
      </c>
      <c r="AC80688">
        <v>22.8</v>
      </c>
      <c r="AD80688">
        <v>20.2</v>
      </c>
      <c r="AE80688">
        <v>2.6</v>
      </c>
      <c r="AY80688" s="3"/>
      <c r="AZ80688" s="3">
        <v>0.19058823529411764</v>
      </c>
      <c r="BA80688" s="5">
        <v>0.80941176470588239</v>
      </c>
      <c r="BB80688" s="3">
        <f t="shared" si="852"/>
        <v>0.36626865882352933</v>
      </c>
    </row>
    <row r="80689" spans="8:54" x14ac:dyDescent="0.3">
      <c r="H80689" t="s">
        <v>52188</v>
      </c>
      <c r="I80689" t="s">
        <v>15</v>
      </c>
      <c r="J80689" t="s">
        <v>84035</v>
      </c>
      <c r="U80689" s="1">
        <v>42203</v>
      </c>
      <c r="V80689" s="2"/>
      <c r="W80689" s="2"/>
      <c r="X80689" t="s">
        <v>85633</v>
      </c>
      <c r="Y80689">
        <v>85</v>
      </c>
      <c r="Z80689">
        <v>11.2</v>
      </c>
      <c r="AA80689" t="s">
        <v>101</v>
      </c>
      <c r="AB80689" t="s">
        <v>101</v>
      </c>
      <c r="AC80689">
        <v>16.100000000000001</v>
      </c>
      <c r="AD80689">
        <v>18.899999999999999</v>
      </c>
      <c r="AE80689">
        <v>-2.8</v>
      </c>
      <c r="AY80689" s="3"/>
      <c r="AZ80689" s="3">
        <v>0.13176470588235292</v>
      </c>
      <c r="BA80689" s="5">
        <v>0.86823529411764711</v>
      </c>
      <c r="BB80689" s="3">
        <f t="shared" si="852"/>
        <v>0.25322277647058811</v>
      </c>
    </row>
    <row r="80690" spans="8:54" x14ac:dyDescent="0.3">
      <c r="H80690" t="s">
        <v>52188</v>
      </c>
      <c r="I80690" t="s">
        <v>15</v>
      </c>
      <c r="J80690" t="s">
        <v>88639</v>
      </c>
      <c r="U80690" s="1">
        <v>42198</v>
      </c>
      <c r="V80690" s="2"/>
      <c r="W80690" s="2"/>
      <c r="X80690" t="s">
        <v>32954</v>
      </c>
      <c r="Y80690">
        <v>85</v>
      </c>
      <c r="Z80690">
        <v>-3.1</v>
      </c>
      <c r="AA80690" t="s">
        <v>101</v>
      </c>
      <c r="AB80690" t="s">
        <v>101</v>
      </c>
      <c r="AC80690">
        <v>25.3</v>
      </c>
      <c r="AD80690">
        <v>19.600000000000001</v>
      </c>
      <c r="AE80690">
        <v>5.7</v>
      </c>
      <c r="AY80690" s="3"/>
      <c r="AZ80690" s="3">
        <v>-3.6470588235294116E-2</v>
      </c>
      <c r="BA80690" s="5">
        <v>1.036470588235294</v>
      </c>
      <c r="BB80690" s="3">
        <f t="shared" si="852"/>
        <v>1.021347882352952E-2</v>
      </c>
    </row>
    <row r="80691" spans="8:54" x14ac:dyDescent="0.3">
      <c r="H80691" t="s">
        <v>52188</v>
      </c>
      <c r="I80691" t="s">
        <v>15</v>
      </c>
      <c r="J80691" t="s">
        <v>88640</v>
      </c>
      <c r="U80691" s="1">
        <v>42198</v>
      </c>
      <c r="V80691" s="2"/>
      <c r="W80691" s="2"/>
      <c r="X80691" t="s">
        <v>142</v>
      </c>
      <c r="Y80691">
        <v>85</v>
      </c>
      <c r="Z80691">
        <v>7</v>
      </c>
      <c r="AA80691" t="s">
        <v>101</v>
      </c>
      <c r="AB80691" t="s">
        <v>101</v>
      </c>
      <c r="AC80691">
        <v>19.399999999999999</v>
      </c>
      <c r="AD80691">
        <v>19.3</v>
      </c>
      <c r="AE80691">
        <v>0.1</v>
      </c>
      <c r="AY80691" s="3"/>
      <c r="AZ80691" s="3">
        <v>8.2352941176470587E-2</v>
      </c>
      <c r="BA80691" s="5">
        <v>0.91764705882352937</v>
      </c>
      <c r="BB80691" s="3">
        <f t="shared" si="852"/>
        <v>0.15826423529411771</v>
      </c>
    </row>
    <row r="80692" spans="8:54" x14ac:dyDescent="0.3">
      <c r="H80692" t="s">
        <v>52188</v>
      </c>
      <c r="I80692" t="s">
        <v>15</v>
      </c>
      <c r="J80692" t="s">
        <v>88641</v>
      </c>
      <c r="U80692" s="1">
        <v>42200</v>
      </c>
      <c r="V80692" s="2"/>
      <c r="W80692" s="2"/>
      <c r="X80692" t="s">
        <v>88642</v>
      </c>
      <c r="Y80692">
        <v>70</v>
      </c>
      <c r="Z80692">
        <v>0</v>
      </c>
      <c r="AA80692" t="s">
        <v>101</v>
      </c>
      <c r="AB80692" t="s">
        <v>101</v>
      </c>
      <c r="AC80692">
        <v>26.4</v>
      </c>
      <c r="AD80692">
        <v>21.3</v>
      </c>
      <c r="AE80692">
        <v>5.0999999999999996</v>
      </c>
      <c r="AY80692" s="3"/>
      <c r="AZ80692" s="3">
        <v>0</v>
      </c>
      <c r="BA80692" s="5">
        <v>1</v>
      </c>
      <c r="BB80692" s="3">
        <f t="shared" si="852"/>
        <v>0</v>
      </c>
    </row>
    <row r="80693" spans="8:54" x14ac:dyDescent="0.3">
      <c r="H80693" t="s">
        <v>24912</v>
      </c>
      <c r="I80693" t="s">
        <v>15</v>
      </c>
      <c r="J80693" t="s">
        <v>88643</v>
      </c>
      <c r="U80693" s="1">
        <v>42199</v>
      </c>
      <c r="V80693" s="2"/>
      <c r="W80693" s="2"/>
      <c r="X80693" t="s">
        <v>269</v>
      </c>
      <c r="Y80693">
        <v>97</v>
      </c>
      <c r="Z80693">
        <v>-9.1</v>
      </c>
      <c r="AA80693" t="s">
        <v>101</v>
      </c>
      <c r="AB80693" t="s">
        <v>101</v>
      </c>
      <c r="AC80693">
        <v>22.5</v>
      </c>
      <c r="AD80693">
        <v>19.3</v>
      </c>
      <c r="AE80693">
        <v>3.2</v>
      </c>
      <c r="AY80693" s="3"/>
      <c r="AZ80693" s="3">
        <v>-9.3814432989690721E-2</v>
      </c>
      <c r="BA80693" s="5">
        <v>1.0938144329896908</v>
      </c>
      <c r="BB80693" s="3">
        <f t="shared" si="852"/>
        <v>2.6272450515464008E-2</v>
      </c>
    </row>
    <row r="80694" spans="8:54" x14ac:dyDescent="0.3">
      <c r="H80694" t="s">
        <v>52188</v>
      </c>
      <c r="I80694" t="s">
        <v>15</v>
      </c>
      <c r="J80694" t="s">
        <v>56142</v>
      </c>
      <c r="U80694" s="1">
        <v>42198</v>
      </c>
      <c r="V80694" s="2"/>
      <c r="W80694" s="2"/>
      <c r="X80694" t="s">
        <v>88644</v>
      </c>
      <c r="Y80694">
        <v>85</v>
      </c>
      <c r="Z80694">
        <v>-4</v>
      </c>
      <c r="AA80694" t="s">
        <v>101</v>
      </c>
      <c r="AB80694" t="s">
        <v>101</v>
      </c>
      <c r="AC80694">
        <v>26.1</v>
      </c>
      <c r="AD80694">
        <v>20.100000000000001</v>
      </c>
      <c r="AE80694">
        <v>6</v>
      </c>
      <c r="AY80694" s="3"/>
      <c r="AZ80694" s="3">
        <v>-4.7058823529411764E-2</v>
      </c>
      <c r="BA80694" s="5">
        <v>1.0470588235294118</v>
      </c>
      <c r="BB80694" s="3">
        <f t="shared" si="852"/>
        <v>1.3178682352941173E-2</v>
      </c>
    </row>
    <row r="80695" spans="8:54" x14ac:dyDescent="0.3">
      <c r="H80695" t="s">
        <v>52188</v>
      </c>
      <c r="I80695" t="s">
        <v>15</v>
      </c>
      <c r="J80695" t="s">
        <v>88645</v>
      </c>
      <c r="U80695" s="1">
        <v>42200</v>
      </c>
      <c r="V80695" s="2"/>
      <c r="W80695" s="2"/>
      <c r="X80695" t="s">
        <v>2691</v>
      </c>
      <c r="Y80695">
        <v>85</v>
      </c>
      <c r="Z80695">
        <v>0</v>
      </c>
      <c r="AA80695" t="s">
        <v>101</v>
      </c>
      <c r="AB80695" t="s">
        <v>101</v>
      </c>
      <c r="AC80695">
        <v>35</v>
      </c>
      <c r="AD80695">
        <v>20.399999999999999</v>
      </c>
      <c r="AE80695">
        <v>14.6</v>
      </c>
      <c r="AY80695" s="3"/>
      <c r="AZ80695" s="3">
        <v>0</v>
      </c>
      <c r="BA80695" s="5">
        <v>1</v>
      </c>
      <c r="BB80695" s="3">
        <f t="shared" si="852"/>
        <v>0</v>
      </c>
    </row>
    <row r="80696" spans="8:54" x14ac:dyDescent="0.3">
      <c r="H80696" t="s">
        <v>27159</v>
      </c>
      <c r="I80696" t="s">
        <v>15</v>
      </c>
      <c r="J80696" t="s">
        <v>88646</v>
      </c>
      <c r="U80696" s="1">
        <v>42199</v>
      </c>
      <c r="V80696" s="2"/>
      <c r="W80696" s="2"/>
      <c r="X80696" t="s">
        <v>88647</v>
      </c>
      <c r="Y80696">
        <v>100</v>
      </c>
      <c r="Z80696">
        <v>0</v>
      </c>
      <c r="AA80696" t="s">
        <v>101</v>
      </c>
      <c r="AB80696" t="s">
        <v>101</v>
      </c>
      <c r="AC80696">
        <v>27.3</v>
      </c>
      <c r="AD80696">
        <v>21.4</v>
      </c>
      <c r="AE80696">
        <v>5.9</v>
      </c>
      <c r="AY80696" s="3"/>
      <c r="AZ80696" s="3">
        <v>0</v>
      </c>
      <c r="BA80696" s="5">
        <v>1</v>
      </c>
      <c r="BB80696" s="3">
        <f t="shared" si="852"/>
        <v>0</v>
      </c>
    </row>
    <row r="80697" spans="8:54" x14ac:dyDescent="0.3">
      <c r="H80697" t="s">
        <v>52188</v>
      </c>
      <c r="I80697" t="s">
        <v>15</v>
      </c>
      <c r="J80697" t="s">
        <v>76159</v>
      </c>
      <c r="U80697" s="1">
        <v>42203</v>
      </c>
      <c r="V80697" s="2"/>
      <c r="W80697" s="2"/>
      <c r="X80697" t="s">
        <v>27178</v>
      </c>
      <c r="Y80697">
        <v>162</v>
      </c>
      <c r="Z80697">
        <v>19.7</v>
      </c>
      <c r="AA80697" t="s">
        <v>101</v>
      </c>
      <c r="AB80697" t="s">
        <v>101</v>
      </c>
      <c r="AC80697">
        <v>22.4</v>
      </c>
      <c r="AD80697">
        <v>19.3</v>
      </c>
      <c r="AE80697">
        <v>3.1</v>
      </c>
      <c r="AY80697" s="3"/>
      <c r="AZ80697" s="3">
        <v>0.12160493827160493</v>
      </c>
      <c r="BA80697" s="5">
        <v>0.8783950617283951</v>
      </c>
      <c r="BB80697" s="3">
        <f t="shared" si="852"/>
        <v>0.2336979382716049</v>
      </c>
    </row>
    <row r="80698" spans="8:54" x14ac:dyDescent="0.3">
      <c r="H80698" t="s">
        <v>52188</v>
      </c>
      <c r="I80698" t="s">
        <v>15</v>
      </c>
      <c r="J80698" t="s">
        <v>88648</v>
      </c>
      <c r="U80698" s="1">
        <v>42203</v>
      </c>
      <c r="V80698" s="2"/>
      <c r="W80698" s="2"/>
      <c r="X80698" t="s">
        <v>88649</v>
      </c>
      <c r="Y80698">
        <v>147</v>
      </c>
      <c r="Z80698">
        <v>11.9</v>
      </c>
      <c r="AA80698" t="s">
        <v>101</v>
      </c>
      <c r="AB80698" t="s">
        <v>101</v>
      </c>
      <c r="AC80698">
        <v>18.8</v>
      </c>
      <c r="AD80698">
        <v>21.7</v>
      </c>
      <c r="AE80698">
        <v>-2.9</v>
      </c>
      <c r="AY80698" s="3"/>
      <c r="AZ80698" s="3">
        <v>8.0952380952380956E-2</v>
      </c>
      <c r="BA80698" s="5">
        <v>0.919047619047619</v>
      </c>
      <c r="BB80698" s="3">
        <f t="shared" si="852"/>
        <v>0.1555726666666668</v>
      </c>
    </row>
    <row r="80699" spans="8:54" x14ac:dyDescent="0.3">
      <c r="H80699" t="s">
        <v>52188</v>
      </c>
      <c r="I80699" t="s">
        <v>15</v>
      </c>
      <c r="J80699" t="s">
        <v>88650</v>
      </c>
      <c r="U80699" s="1">
        <v>42198</v>
      </c>
      <c r="V80699" s="2"/>
      <c r="W80699" s="2"/>
      <c r="X80699" t="s">
        <v>2691</v>
      </c>
      <c r="Y80699">
        <v>76</v>
      </c>
      <c r="Z80699">
        <v>3.1</v>
      </c>
      <c r="AA80699" t="s">
        <v>101</v>
      </c>
      <c r="AB80699" t="s">
        <v>101</v>
      </c>
      <c r="AC80699">
        <v>18.899999999999999</v>
      </c>
      <c r="AD80699">
        <v>18.600000000000001</v>
      </c>
      <c r="AE80699">
        <v>0.3</v>
      </c>
      <c r="AY80699" s="3"/>
      <c r="AZ80699" s="3">
        <v>4.0789473684210528E-2</v>
      </c>
      <c r="BA80699" s="5">
        <v>0.95921052631578951</v>
      </c>
      <c r="BB80699" s="3">
        <f t="shared" si="852"/>
        <v>7.8388394736842004E-2</v>
      </c>
    </row>
    <row r="80700" spans="8:54" x14ac:dyDescent="0.3">
      <c r="H80700" t="s">
        <v>52188</v>
      </c>
      <c r="I80700" t="s">
        <v>15</v>
      </c>
      <c r="J80700" t="s">
        <v>85956</v>
      </c>
      <c r="U80700" s="1">
        <v>42198</v>
      </c>
      <c r="V80700" s="2"/>
      <c r="W80700" s="2"/>
      <c r="X80700" t="s">
        <v>12472</v>
      </c>
      <c r="Y80700">
        <v>85</v>
      </c>
      <c r="Z80700">
        <v>5.5</v>
      </c>
      <c r="AA80700" t="s">
        <v>101</v>
      </c>
      <c r="AB80700" t="s">
        <v>101</v>
      </c>
      <c r="AC80700">
        <v>21.8</v>
      </c>
      <c r="AD80700">
        <v>20.399999999999999</v>
      </c>
      <c r="AE80700">
        <v>1.4</v>
      </c>
      <c r="AY80700" s="3"/>
      <c r="AZ80700" s="3">
        <v>6.4705882352941183E-2</v>
      </c>
      <c r="BA80700" s="5">
        <v>0.93529411764705883</v>
      </c>
      <c r="BB80700" s="3">
        <f t="shared" si="852"/>
        <v>0.12435047058823523</v>
      </c>
    </row>
    <row r="80701" spans="8:54" x14ac:dyDescent="0.3">
      <c r="H80701" t="s">
        <v>52188</v>
      </c>
      <c r="I80701" t="s">
        <v>15</v>
      </c>
      <c r="J80701" t="s">
        <v>65112</v>
      </c>
      <c r="U80701" s="1">
        <v>42198</v>
      </c>
      <c r="V80701" s="2"/>
      <c r="W80701" s="2"/>
      <c r="X80701" t="s">
        <v>67043</v>
      </c>
      <c r="Y80701">
        <v>85</v>
      </c>
      <c r="Z80701">
        <v>4</v>
      </c>
      <c r="AA80701" t="s">
        <v>101</v>
      </c>
      <c r="AB80701" t="s">
        <v>101</v>
      </c>
      <c r="AC80701">
        <v>15.5</v>
      </c>
      <c r="AD80701">
        <v>17.899999999999999</v>
      </c>
      <c r="AE80701">
        <v>-2.4</v>
      </c>
      <c r="AY80701" s="3"/>
      <c r="AZ80701" s="3">
        <v>4.7058823529411764E-2</v>
      </c>
      <c r="BA80701" s="5">
        <v>0.95294117647058818</v>
      </c>
      <c r="BB80701" s="3">
        <f t="shared" si="852"/>
        <v>9.0436705882352975E-2</v>
      </c>
    </row>
    <row r="80702" spans="8:54" x14ac:dyDescent="0.3">
      <c r="H80702" t="s">
        <v>24912</v>
      </c>
      <c r="I80702" t="s">
        <v>15</v>
      </c>
      <c r="J80702" t="s">
        <v>88651</v>
      </c>
      <c r="U80702" s="1">
        <v>42199</v>
      </c>
      <c r="V80702" s="2"/>
      <c r="W80702" s="2"/>
      <c r="X80702" t="s">
        <v>88652</v>
      </c>
      <c r="Y80702">
        <v>98</v>
      </c>
      <c r="Z80702">
        <v>-8.1</v>
      </c>
      <c r="AA80702" t="s">
        <v>101</v>
      </c>
      <c r="AB80702" t="s">
        <v>101</v>
      </c>
      <c r="AC80702">
        <v>18.399999999999999</v>
      </c>
      <c r="AD80702">
        <v>18.600000000000001</v>
      </c>
      <c r="AE80702">
        <v>-0.2</v>
      </c>
      <c r="AY80702" s="3"/>
      <c r="AZ80702" s="3">
        <v>-8.2653061224489788E-2</v>
      </c>
      <c r="BA80702" s="5">
        <v>1.0826530612244898</v>
      </c>
      <c r="BB80702" s="3">
        <f t="shared" si="852"/>
        <v>2.3146741836734819E-2</v>
      </c>
    </row>
    <row r="80703" spans="8:54" x14ac:dyDescent="0.3">
      <c r="H80703" t="s">
        <v>52188</v>
      </c>
      <c r="I80703" t="s">
        <v>15</v>
      </c>
      <c r="J80703" t="s">
        <v>88653</v>
      </c>
      <c r="U80703" s="1">
        <v>42201</v>
      </c>
      <c r="V80703" s="2"/>
      <c r="W80703" s="2"/>
      <c r="X80703" t="s">
        <v>14095</v>
      </c>
      <c r="Y80703">
        <v>78</v>
      </c>
      <c r="Z80703">
        <v>0</v>
      </c>
      <c r="AA80703" t="s">
        <v>101</v>
      </c>
      <c r="AB80703" t="s">
        <v>101</v>
      </c>
      <c r="AC80703">
        <v>12.6</v>
      </c>
      <c r="AD80703">
        <v>21.3</v>
      </c>
      <c r="AE80703">
        <v>-8.6999999999999993</v>
      </c>
      <c r="AY80703" s="3"/>
      <c r="AZ80703" s="3">
        <v>0</v>
      </c>
      <c r="BA80703" s="5">
        <v>1</v>
      </c>
      <c r="BB80703" s="3">
        <f t="shared" si="852"/>
        <v>0</v>
      </c>
    </row>
    <row r="80704" spans="8:54" x14ac:dyDescent="0.3">
      <c r="H80704" t="s">
        <v>52188</v>
      </c>
      <c r="I80704" t="s">
        <v>15</v>
      </c>
      <c r="J80704" t="s">
        <v>88653</v>
      </c>
      <c r="U80704" s="1">
        <v>42201</v>
      </c>
      <c r="V80704" s="2"/>
      <c r="W80704" s="2"/>
      <c r="X80704" t="s">
        <v>20</v>
      </c>
      <c r="Y80704">
        <v>85</v>
      </c>
      <c r="Z80704">
        <v>0</v>
      </c>
      <c r="AA80704" t="s">
        <v>101</v>
      </c>
      <c r="AB80704" t="s">
        <v>101</v>
      </c>
      <c r="AC80704">
        <v>35</v>
      </c>
      <c r="AD80704">
        <v>20.399999999999999</v>
      </c>
      <c r="AE80704">
        <v>14.6</v>
      </c>
      <c r="AY80704" s="3"/>
      <c r="AZ80704" s="3">
        <v>0</v>
      </c>
      <c r="BA80704" s="5">
        <v>1</v>
      </c>
      <c r="BB80704" s="3">
        <f t="shared" si="852"/>
        <v>0</v>
      </c>
    </row>
    <row r="80705" spans="8:54" x14ac:dyDescent="0.3">
      <c r="H80705" t="s">
        <v>24912</v>
      </c>
      <c r="I80705" t="s">
        <v>15</v>
      </c>
      <c r="J80705" t="s">
        <v>88654</v>
      </c>
      <c r="U80705" s="1">
        <v>42202</v>
      </c>
      <c r="V80705" s="2"/>
      <c r="W80705" s="2"/>
      <c r="X80705" t="s">
        <v>13747</v>
      </c>
      <c r="Y80705">
        <v>50</v>
      </c>
      <c r="Z80705">
        <v>9.9</v>
      </c>
      <c r="AA80705" t="s">
        <v>101</v>
      </c>
      <c r="AB80705" t="s">
        <v>101</v>
      </c>
      <c r="AC80705">
        <v>20.7</v>
      </c>
      <c r="AD80705">
        <v>19.3</v>
      </c>
      <c r="AE80705">
        <v>1.4</v>
      </c>
      <c r="AY80705" s="3"/>
      <c r="AZ80705" s="3">
        <v>0.19800000000000001</v>
      </c>
      <c r="BA80705" s="5">
        <v>0.80200000000000005</v>
      </c>
      <c r="BB80705" s="3">
        <f t="shared" si="852"/>
        <v>0.38051243999999995</v>
      </c>
    </row>
    <row r="80706" spans="8:54" x14ac:dyDescent="0.3">
      <c r="H80706" t="s">
        <v>24912</v>
      </c>
      <c r="I80706" t="s">
        <v>15</v>
      </c>
      <c r="J80706" t="s">
        <v>11269</v>
      </c>
      <c r="U80706" s="1">
        <v>42201</v>
      </c>
      <c r="V80706" s="2"/>
      <c r="W80706" s="2"/>
      <c r="X80706" t="s">
        <v>83888</v>
      </c>
      <c r="Y80706">
        <v>89</v>
      </c>
      <c r="Z80706">
        <v>-8.4</v>
      </c>
      <c r="AA80706" t="s">
        <v>101</v>
      </c>
      <c r="AB80706" t="s">
        <v>101</v>
      </c>
      <c r="AC80706">
        <v>24</v>
      </c>
      <c r="AD80706">
        <v>20.2</v>
      </c>
      <c r="AE80706">
        <v>3.8</v>
      </c>
      <c r="AY80706" s="3"/>
      <c r="AZ80706" s="3">
        <v>-9.4382022471910118E-2</v>
      </c>
      <c r="BA80706" s="5">
        <v>1.0943820224719101</v>
      </c>
      <c r="BB80706" s="3">
        <f t="shared" si="852"/>
        <v>2.6431402247190983E-2</v>
      </c>
    </row>
    <row r="80707" spans="8:54" x14ac:dyDescent="0.3">
      <c r="H80707" t="s">
        <v>24912</v>
      </c>
      <c r="I80707" t="s">
        <v>15</v>
      </c>
      <c r="J80707" t="s">
        <v>88655</v>
      </c>
      <c r="U80707" s="1">
        <v>42202</v>
      </c>
      <c r="V80707" s="2"/>
      <c r="W80707" s="2"/>
      <c r="X80707" t="s">
        <v>24472</v>
      </c>
      <c r="Y80707">
        <v>134</v>
      </c>
      <c r="Z80707">
        <v>-12.6</v>
      </c>
      <c r="AA80707" t="s">
        <v>101</v>
      </c>
      <c r="AB80707" t="s">
        <v>101</v>
      </c>
      <c r="AC80707">
        <v>24.6</v>
      </c>
      <c r="AD80707">
        <v>18.7</v>
      </c>
      <c r="AE80707">
        <v>5.9</v>
      </c>
      <c r="AY80707" s="3"/>
      <c r="AZ80707" s="3">
        <v>-9.4029850746268656E-2</v>
      </c>
      <c r="BA80707" s="5">
        <v>1.0940298507462687</v>
      </c>
      <c r="BB80707" s="3">
        <f t="shared" si="852"/>
        <v>2.6332777611940417E-2</v>
      </c>
    </row>
    <row r="80708" spans="8:54" x14ac:dyDescent="0.3">
      <c r="H80708" t="s">
        <v>52188</v>
      </c>
      <c r="I80708" t="s">
        <v>15</v>
      </c>
      <c r="J80708" t="s">
        <v>88656</v>
      </c>
      <c r="U80708" s="1">
        <v>42198</v>
      </c>
      <c r="V80708" s="2"/>
      <c r="W80708" s="2"/>
      <c r="X80708" t="s">
        <v>88657</v>
      </c>
      <c r="Y80708">
        <v>100</v>
      </c>
      <c r="Z80708">
        <v>-4.8</v>
      </c>
      <c r="AA80708" t="s">
        <v>101</v>
      </c>
      <c r="AB80708" t="s">
        <v>101</v>
      </c>
      <c r="AC80708">
        <v>20</v>
      </c>
      <c r="AD80708">
        <v>17.8</v>
      </c>
      <c r="AE80708">
        <v>2.2999999999999998</v>
      </c>
      <c r="AY80708" s="3"/>
      <c r="AZ80708" s="3">
        <v>-4.8000000000000001E-2</v>
      </c>
      <c r="BA80708" s="5">
        <v>1.048</v>
      </c>
      <c r="BB80708" s="3">
        <f t="shared" si="852"/>
        <v>1.3442256000000041E-2</v>
      </c>
    </row>
    <row r="80709" spans="8:54" x14ac:dyDescent="0.3">
      <c r="H80709" t="s">
        <v>52188</v>
      </c>
      <c r="I80709" t="s">
        <v>15</v>
      </c>
      <c r="J80709" t="s">
        <v>88658</v>
      </c>
      <c r="U80709" s="1">
        <v>42199</v>
      </c>
      <c r="V80709" s="2"/>
      <c r="W80709" s="2"/>
      <c r="X80709" t="s">
        <v>142</v>
      </c>
      <c r="Y80709">
        <v>85</v>
      </c>
      <c r="Z80709">
        <v>7.3</v>
      </c>
      <c r="AA80709" t="s">
        <v>101</v>
      </c>
      <c r="AB80709" t="s">
        <v>101</v>
      </c>
      <c r="AC80709">
        <v>18.5</v>
      </c>
      <c r="AD80709">
        <v>19.100000000000001</v>
      </c>
      <c r="AE80709">
        <v>-0.6</v>
      </c>
      <c r="AY80709" s="3"/>
      <c r="AZ80709" s="3">
        <v>8.5882352941176465E-2</v>
      </c>
      <c r="BA80709" s="5">
        <v>0.91411764705882348</v>
      </c>
      <c r="BB80709" s="3">
        <f t="shared" si="852"/>
        <v>0.16504698823529429</v>
      </c>
    </row>
    <row r="80710" spans="8:54" x14ac:dyDescent="0.3">
      <c r="H80710" t="s">
        <v>52188</v>
      </c>
      <c r="I80710" t="s">
        <v>15</v>
      </c>
      <c r="J80710" t="s">
        <v>88659</v>
      </c>
      <c r="U80710" s="1">
        <v>42198</v>
      </c>
      <c r="V80710" s="2"/>
      <c r="W80710" s="2"/>
      <c r="X80710" t="s">
        <v>405</v>
      </c>
      <c r="Y80710">
        <v>92</v>
      </c>
      <c r="Z80710">
        <v>-8.6999999999999993</v>
      </c>
      <c r="AA80710" t="s">
        <v>101</v>
      </c>
      <c r="AB80710" t="s">
        <v>101</v>
      </c>
      <c r="AC80710">
        <v>22</v>
      </c>
      <c r="AD80710">
        <v>19.600000000000001</v>
      </c>
      <c r="AE80710">
        <v>2.4</v>
      </c>
      <c r="AY80710" s="3"/>
      <c r="AZ80710" s="3">
        <v>-9.4565217391304343E-2</v>
      </c>
      <c r="BA80710" s="5">
        <v>1.0945652173913043</v>
      </c>
      <c r="BB80710" s="3">
        <f t="shared" si="852"/>
        <v>2.6482705434782705E-2</v>
      </c>
    </row>
    <row r="80711" spans="8:54" x14ac:dyDescent="0.3">
      <c r="H80711" t="s">
        <v>24912</v>
      </c>
      <c r="I80711" t="s">
        <v>15</v>
      </c>
      <c r="J80711" t="s">
        <v>88660</v>
      </c>
      <c r="U80711" s="1">
        <v>42202</v>
      </c>
      <c r="V80711" s="2"/>
      <c r="W80711" s="2"/>
      <c r="X80711" t="s">
        <v>88661</v>
      </c>
      <c r="Y80711">
        <v>133</v>
      </c>
      <c r="Z80711">
        <v>-9.4</v>
      </c>
      <c r="AA80711" t="s">
        <v>101</v>
      </c>
      <c r="AB80711" t="s">
        <v>101</v>
      </c>
      <c r="AC80711">
        <v>24.9</v>
      </c>
      <c r="AD80711">
        <v>19.5</v>
      </c>
      <c r="AE80711">
        <v>5.4</v>
      </c>
      <c r="AY80711" s="3"/>
      <c r="AZ80711" s="3">
        <v>-7.067669172932331E-2</v>
      </c>
      <c r="BA80711" s="5">
        <v>1.0706766917293233</v>
      </c>
      <c r="BB80711" s="3">
        <f t="shared" si="852"/>
        <v>1.9792795488721815E-2</v>
      </c>
    </row>
    <row r="80712" spans="8:54" x14ac:dyDescent="0.3">
      <c r="H80712" t="s">
        <v>24912</v>
      </c>
      <c r="I80712" t="s">
        <v>15</v>
      </c>
      <c r="J80712" t="s">
        <v>25819</v>
      </c>
      <c r="U80712" s="1">
        <v>42200</v>
      </c>
      <c r="V80712" s="2"/>
      <c r="W80712" s="2"/>
      <c r="X80712" t="s">
        <v>2200</v>
      </c>
      <c r="Y80712">
        <v>76</v>
      </c>
      <c r="Z80712">
        <v>-7.2</v>
      </c>
      <c r="AA80712" t="s">
        <v>101</v>
      </c>
      <c r="AB80712" t="s">
        <v>101</v>
      </c>
      <c r="AC80712">
        <v>26</v>
      </c>
      <c r="AD80712">
        <v>20.3</v>
      </c>
      <c r="AE80712">
        <v>5.7</v>
      </c>
      <c r="AY80712" s="3"/>
      <c r="AZ80712" s="3">
        <v>-9.4736842105263161E-2</v>
      </c>
      <c r="BA80712" s="5">
        <v>1.0947368421052632</v>
      </c>
      <c r="BB80712" s="3">
        <f t="shared" si="852"/>
        <v>2.6530768421052731E-2</v>
      </c>
    </row>
    <row r="80713" spans="8:54" x14ac:dyDescent="0.3">
      <c r="H80713" t="s">
        <v>24912</v>
      </c>
      <c r="I80713" t="s">
        <v>15</v>
      </c>
      <c r="J80713" t="s">
        <v>7232</v>
      </c>
      <c r="U80713" s="1">
        <v>42202</v>
      </c>
      <c r="V80713" s="2"/>
      <c r="W80713" s="2"/>
      <c r="X80713" t="s">
        <v>41327</v>
      </c>
      <c r="Y80713">
        <v>77</v>
      </c>
      <c r="Z80713">
        <v>5.0999999999999996</v>
      </c>
      <c r="AA80713" t="s">
        <v>101</v>
      </c>
      <c r="AB80713" t="s">
        <v>101</v>
      </c>
      <c r="AC80713">
        <v>19.399999999999999</v>
      </c>
      <c r="AD80713">
        <v>19.3</v>
      </c>
      <c r="AE80713">
        <v>0.1</v>
      </c>
      <c r="AY80713" s="3"/>
      <c r="AZ80713" s="3">
        <v>6.6233766233766228E-2</v>
      </c>
      <c r="BA80713" s="5">
        <v>0.9337662337662338</v>
      </c>
      <c r="BB80713" s="3">
        <f t="shared" si="852"/>
        <v>0.12728672727272716</v>
      </c>
    </row>
    <row r="80714" spans="8:54" x14ac:dyDescent="0.3">
      <c r="H80714" t="s">
        <v>24912</v>
      </c>
      <c r="I80714" t="s">
        <v>15</v>
      </c>
      <c r="J80714" t="s">
        <v>88662</v>
      </c>
      <c r="U80714" s="1">
        <v>42200</v>
      </c>
      <c r="V80714" s="2"/>
      <c r="W80714" s="2"/>
      <c r="X80714" t="s">
        <v>34330</v>
      </c>
      <c r="Y80714">
        <v>146</v>
      </c>
      <c r="Z80714">
        <v>0</v>
      </c>
      <c r="AA80714" t="s">
        <v>101</v>
      </c>
      <c r="AB80714" t="s">
        <v>101</v>
      </c>
      <c r="AC80714">
        <v>26.7</v>
      </c>
      <c r="AD80714">
        <v>19.5</v>
      </c>
      <c r="AE80714">
        <v>7.2</v>
      </c>
      <c r="AY80714" s="3"/>
      <c r="AZ80714" s="3">
        <v>0</v>
      </c>
      <c r="BA80714" s="5">
        <v>1</v>
      </c>
      <c r="BB80714" s="3">
        <f t="shared" si="852"/>
        <v>0</v>
      </c>
    </row>
    <row r="80715" spans="8:54" x14ac:dyDescent="0.3">
      <c r="H80715" t="s">
        <v>52188</v>
      </c>
      <c r="I80715" t="s">
        <v>15</v>
      </c>
      <c r="J80715" t="s">
        <v>88663</v>
      </c>
      <c r="U80715" s="1">
        <v>42201</v>
      </c>
      <c r="V80715" s="2"/>
      <c r="W80715" s="2"/>
      <c r="X80715" t="s">
        <v>88664</v>
      </c>
      <c r="Y80715">
        <v>72</v>
      </c>
      <c r="Z80715">
        <v>9.6999999999999993</v>
      </c>
      <c r="AA80715" t="s">
        <v>101</v>
      </c>
      <c r="AB80715" t="s">
        <v>101</v>
      </c>
      <c r="AC80715">
        <v>22</v>
      </c>
      <c r="AD80715">
        <v>21.9</v>
      </c>
      <c r="AE80715">
        <v>0.1</v>
      </c>
      <c r="AY80715" s="3"/>
      <c r="AZ80715" s="3">
        <v>0.13472222222222222</v>
      </c>
      <c r="BA80715" s="5">
        <v>0.86527777777777781</v>
      </c>
      <c r="BB80715" s="3">
        <f t="shared" si="852"/>
        <v>0.25890647222222207</v>
      </c>
    </row>
    <row r="80716" spans="8:54" x14ac:dyDescent="0.3">
      <c r="H80716" t="s">
        <v>52188</v>
      </c>
      <c r="I80716" t="s">
        <v>15</v>
      </c>
      <c r="J80716" t="s">
        <v>85665</v>
      </c>
      <c r="U80716" s="1">
        <v>42200</v>
      </c>
      <c r="V80716" s="2"/>
      <c r="W80716" s="2"/>
      <c r="X80716" t="s">
        <v>88665</v>
      </c>
      <c r="Y80716">
        <v>73</v>
      </c>
      <c r="Z80716">
        <v>-11.1</v>
      </c>
      <c r="AA80716" t="s">
        <v>101</v>
      </c>
      <c r="AB80716" t="s">
        <v>101</v>
      </c>
      <c r="AC80716">
        <v>17.5</v>
      </c>
      <c r="AD80716">
        <v>19.600000000000001</v>
      </c>
      <c r="AE80716">
        <v>-2.1</v>
      </c>
      <c r="AY80716" s="3"/>
      <c r="AZ80716" s="3">
        <v>-0.15205479452054793</v>
      </c>
      <c r="BA80716" s="5">
        <v>1.1520547945205479</v>
      </c>
      <c r="BB80716" s="3">
        <f t="shared" si="852"/>
        <v>4.2582489041095961E-2</v>
      </c>
    </row>
    <row r="80717" spans="8:54" x14ac:dyDescent="0.3">
      <c r="H80717" t="s">
        <v>52188</v>
      </c>
      <c r="I80717" t="s">
        <v>15</v>
      </c>
      <c r="J80717" t="s">
        <v>54634</v>
      </c>
      <c r="U80717" s="1">
        <v>42201</v>
      </c>
      <c r="V80717" s="2"/>
      <c r="W80717" s="2"/>
      <c r="X80717" t="s">
        <v>82191</v>
      </c>
      <c r="Y80717">
        <v>85</v>
      </c>
      <c r="Z80717">
        <v>3.4</v>
      </c>
      <c r="AA80717" t="s">
        <v>101</v>
      </c>
      <c r="AB80717" t="s">
        <v>101</v>
      </c>
      <c r="AC80717">
        <v>11.7</v>
      </c>
      <c r="AD80717">
        <v>14.7</v>
      </c>
      <c r="AE80717">
        <v>-3</v>
      </c>
      <c r="AY80717" s="3"/>
      <c r="AZ80717" s="3">
        <v>0.04</v>
      </c>
      <c r="BA80717" s="5">
        <v>0.96</v>
      </c>
      <c r="BB80717" s="3">
        <f t="shared" si="852"/>
        <v>7.6871200000000028E-2</v>
      </c>
    </row>
    <row r="80718" spans="8:54" x14ac:dyDescent="0.3">
      <c r="H80718" t="s">
        <v>52188</v>
      </c>
      <c r="I80718" t="s">
        <v>15</v>
      </c>
      <c r="J80718" t="s">
        <v>54634</v>
      </c>
      <c r="U80718" s="1">
        <v>42201</v>
      </c>
      <c r="V80718" s="2"/>
      <c r="W80718" s="2"/>
      <c r="X80718" t="s">
        <v>82191</v>
      </c>
      <c r="Y80718">
        <v>85</v>
      </c>
      <c r="Z80718">
        <v>4.0999999999999996</v>
      </c>
      <c r="AA80718" t="s">
        <v>101</v>
      </c>
      <c r="AB80718" t="s">
        <v>101</v>
      </c>
      <c r="AC80718">
        <v>16.5</v>
      </c>
      <c r="AD80718">
        <v>19.399999999999999</v>
      </c>
      <c r="AE80718">
        <v>-2.9</v>
      </c>
      <c r="AY80718" s="3"/>
      <c r="AZ80718" s="3">
        <v>4.8235294117647057E-2</v>
      </c>
      <c r="BA80718" s="5">
        <v>0.95176470588235296</v>
      </c>
      <c r="BB80718" s="3">
        <f t="shared" si="852"/>
        <v>9.2697623529411688E-2</v>
      </c>
    </row>
    <row r="80719" spans="8:54" x14ac:dyDescent="0.3">
      <c r="H80719" t="s">
        <v>24912</v>
      </c>
      <c r="I80719" t="s">
        <v>15</v>
      </c>
      <c r="J80719" t="s">
        <v>38568</v>
      </c>
      <c r="U80719" s="1">
        <v>42201</v>
      </c>
      <c r="V80719" s="2"/>
      <c r="W80719" s="2"/>
      <c r="X80719" t="s">
        <v>85800</v>
      </c>
      <c r="Y80719">
        <v>244</v>
      </c>
      <c r="Z80719">
        <v>27.3</v>
      </c>
      <c r="AA80719" t="s">
        <v>101</v>
      </c>
      <c r="AB80719" t="s">
        <v>101</v>
      </c>
      <c r="AC80719">
        <v>12.6</v>
      </c>
      <c r="AD80719">
        <v>18.100000000000001</v>
      </c>
      <c r="AE80719">
        <v>-5.5</v>
      </c>
      <c r="AY80719" s="3"/>
      <c r="AZ80719" s="3">
        <v>0.11188524590163934</v>
      </c>
      <c r="BA80719" s="5">
        <v>0.88811475409836071</v>
      </c>
      <c r="BB80719" s="3">
        <f t="shared" si="852"/>
        <v>0.21501882786885229</v>
      </c>
    </row>
    <row r="80720" spans="8:54" x14ac:dyDescent="0.3">
      <c r="H80720" t="s">
        <v>27159</v>
      </c>
      <c r="I80720" t="s">
        <v>15</v>
      </c>
      <c r="J80720" t="s">
        <v>88666</v>
      </c>
      <c r="U80720" s="1">
        <v>42198</v>
      </c>
      <c r="V80720" s="2"/>
      <c r="W80720" s="2"/>
      <c r="X80720" t="s">
        <v>88667</v>
      </c>
      <c r="Y80720">
        <v>114</v>
      </c>
      <c r="Z80720">
        <v>0</v>
      </c>
      <c r="AA80720" t="s">
        <v>101</v>
      </c>
      <c r="AB80720" t="s">
        <v>101</v>
      </c>
      <c r="AC80720">
        <v>13.6</v>
      </c>
      <c r="AD80720">
        <v>24</v>
      </c>
      <c r="AE80720">
        <v>-10.4</v>
      </c>
      <c r="AY80720" s="3"/>
      <c r="AZ80720" s="3">
        <v>0</v>
      </c>
      <c r="BA80720" s="5">
        <v>1</v>
      </c>
      <c r="BB80720" s="3">
        <f t="shared" si="852"/>
        <v>0</v>
      </c>
    </row>
    <row r="80721" spans="8:54" x14ac:dyDescent="0.3">
      <c r="H80721" t="s">
        <v>52188</v>
      </c>
      <c r="I80721" t="s">
        <v>15</v>
      </c>
      <c r="J80721" t="s">
        <v>88668</v>
      </c>
      <c r="U80721" s="1">
        <v>42199</v>
      </c>
      <c r="V80721" s="2"/>
      <c r="W80721" s="2"/>
      <c r="X80721" t="s">
        <v>8897</v>
      </c>
      <c r="Y80721">
        <v>94</v>
      </c>
      <c r="Z80721">
        <v>6</v>
      </c>
      <c r="AA80721" t="s">
        <v>101</v>
      </c>
      <c r="AB80721" t="s">
        <v>101</v>
      </c>
      <c r="AC80721">
        <v>18.8</v>
      </c>
      <c r="AD80721">
        <v>20.2</v>
      </c>
      <c r="AE80721">
        <v>-1.4</v>
      </c>
      <c r="AY80721" s="3"/>
      <c r="AZ80721" s="3">
        <v>6.3829787234042548E-2</v>
      </c>
      <c r="BA80721" s="5">
        <v>0.93617021276595747</v>
      </c>
      <c r="BB80721" s="3">
        <f t="shared" si="852"/>
        <v>0.12266680851063816</v>
      </c>
    </row>
    <row r="80722" spans="8:54" x14ac:dyDescent="0.3">
      <c r="H80722" t="s">
        <v>27159</v>
      </c>
      <c r="I80722" t="s">
        <v>15</v>
      </c>
      <c r="J80722" t="s">
        <v>46342</v>
      </c>
      <c r="U80722" s="1">
        <v>42200</v>
      </c>
      <c r="V80722" s="2"/>
      <c r="W80722" s="2"/>
      <c r="X80722" t="s">
        <v>14867</v>
      </c>
      <c r="Y80722">
        <v>91</v>
      </c>
      <c r="Z80722">
        <v>8.4</v>
      </c>
      <c r="AA80722" t="s">
        <v>101</v>
      </c>
      <c r="AB80722" t="s">
        <v>101</v>
      </c>
      <c r="AC80722">
        <v>25</v>
      </c>
      <c r="AD80722">
        <v>19.600000000000001</v>
      </c>
      <c r="AE80722">
        <v>5.4</v>
      </c>
      <c r="AY80722" s="3"/>
      <c r="AZ80722" s="3">
        <v>9.2307692307692313E-2</v>
      </c>
      <c r="BA80722" s="5">
        <v>0.90769230769230769</v>
      </c>
      <c r="BB80722" s="3">
        <f t="shared" si="852"/>
        <v>0.17739507692307699</v>
      </c>
    </row>
    <row r="80723" spans="8:54" x14ac:dyDescent="0.3">
      <c r="H80723" t="s">
        <v>24912</v>
      </c>
      <c r="I80723" t="s">
        <v>15</v>
      </c>
      <c r="J80723" t="s">
        <v>37901</v>
      </c>
      <c r="U80723" s="1">
        <v>42200</v>
      </c>
      <c r="V80723" s="2"/>
      <c r="W80723" s="2"/>
      <c r="X80723" t="s">
        <v>88669</v>
      </c>
      <c r="Y80723">
        <v>96</v>
      </c>
      <c r="Z80723">
        <v>4.0999999999999996</v>
      </c>
      <c r="AA80723" t="s">
        <v>101</v>
      </c>
      <c r="AB80723" t="s">
        <v>101</v>
      </c>
      <c r="AC80723">
        <v>22.6</v>
      </c>
      <c r="AD80723">
        <v>19.899999999999999</v>
      </c>
      <c r="AE80723">
        <v>2.7</v>
      </c>
      <c r="AY80723" s="3"/>
      <c r="AZ80723" s="3">
        <v>4.2708333333333327E-2</v>
      </c>
      <c r="BA80723" s="5">
        <v>0.95729166666666665</v>
      </c>
      <c r="BB80723" s="3">
        <f t="shared" si="852"/>
        <v>8.2076020833333319E-2</v>
      </c>
    </row>
    <row r="80724" spans="8:54" x14ac:dyDescent="0.3">
      <c r="H80724" t="s">
        <v>24912</v>
      </c>
      <c r="I80724" t="s">
        <v>15</v>
      </c>
      <c r="J80724" t="s">
        <v>88670</v>
      </c>
      <c r="U80724" s="1">
        <v>42198</v>
      </c>
      <c r="V80724" s="2"/>
      <c r="W80724" s="2"/>
      <c r="X80724" t="s">
        <v>88671</v>
      </c>
      <c r="Y80724">
        <v>106</v>
      </c>
      <c r="Z80724">
        <v>5.5</v>
      </c>
      <c r="AA80724" t="s">
        <v>101</v>
      </c>
      <c r="AB80724" t="s">
        <v>101</v>
      </c>
      <c r="AC80724">
        <v>17.5</v>
      </c>
      <c r="AD80724">
        <v>18.3</v>
      </c>
      <c r="AE80724">
        <v>-0.8</v>
      </c>
      <c r="AY80724" s="3"/>
      <c r="AZ80724" s="3">
        <v>5.1886792452830191E-2</v>
      </c>
      <c r="BA80724" s="5">
        <v>0.94811320754716977</v>
      </c>
      <c r="BB80724" s="3">
        <f t="shared" si="852"/>
        <v>9.9714999999999998E-2</v>
      </c>
    </row>
    <row r="80725" spans="8:54" x14ac:dyDescent="0.3">
      <c r="H80725" t="s">
        <v>52188</v>
      </c>
      <c r="I80725" t="s">
        <v>15</v>
      </c>
      <c r="J80725" t="s">
        <v>54857</v>
      </c>
      <c r="U80725" s="1">
        <v>42198</v>
      </c>
      <c r="V80725" s="2"/>
      <c r="W80725" s="2"/>
      <c r="X80725" t="s">
        <v>88672</v>
      </c>
      <c r="Y80725">
        <v>222</v>
      </c>
      <c r="Z80725">
        <v>24.6</v>
      </c>
      <c r="AA80725" t="s">
        <v>101</v>
      </c>
      <c r="AB80725" t="s">
        <v>101</v>
      </c>
      <c r="AC80725">
        <v>20.2</v>
      </c>
      <c r="AD80725">
        <v>20.399999999999999</v>
      </c>
      <c r="AE80725">
        <v>-0.2</v>
      </c>
      <c r="AY80725" s="3"/>
      <c r="AZ80725" s="3">
        <v>0.11081081081081082</v>
      </c>
      <c r="BA80725" s="5">
        <v>0.88918918918918921</v>
      </c>
      <c r="BB80725" s="3">
        <f t="shared" si="852"/>
        <v>0.21295399999999987</v>
      </c>
    </row>
    <row r="80726" spans="8:54" x14ac:dyDescent="0.3">
      <c r="H80726" t="s">
        <v>52188</v>
      </c>
      <c r="I80726" t="s">
        <v>15</v>
      </c>
      <c r="J80726" t="s">
        <v>88592</v>
      </c>
      <c r="U80726" s="1">
        <v>42200</v>
      </c>
      <c r="V80726" s="2"/>
      <c r="W80726" s="2"/>
      <c r="X80726" t="s">
        <v>219</v>
      </c>
      <c r="Y80726">
        <v>63</v>
      </c>
      <c r="Z80726">
        <v>8</v>
      </c>
      <c r="AA80726" t="s">
        <v>101</v>
      </c>
      <c r="AB80726" t="s">
        <v>101</v>
      </c>
      <c r="AC80726">
        <v>22.4</v>
      </c>
      <c r="AD80726">
        <v>20.2</v>
      </c>
      <c r="AE80726">
        <v>2.2000000000000002</v>
      </c>
      <c r="AY80726" s="3"/>
      <c r="AZ80726" s="3">
        <v>0.12698412698412698</v>
      </c>
      <c r="BA80726" s="5">
        <v>0.87301587301587302</v>
      </c>
      <c r="BB80726" s="3">
        <f t="shared" si="852"/>
        <v>0.24403555555555556</v>
      </c>
    </row>
    <row r="80727" spans="8:54" x14ac:dyDescent="0.3">
      <c r="H80727" t="s">
        <v>24912</v>
      </c>
      <c r="I80727" t="s">
        <v>15</v>
      </c>
      <c r="J80727" t="s">
        <v>39278</v>
      </c>
      <c r="U80727" s="1">
        <v>42201</v>
      </c>
      <c r="V80727" s="2"/>
      <c r="W80727" s="2"/>
      <c r="X80727" t="s">
        <v>88673</v>
      </c>
      <c r="Y80727">
        <v>74</v>
      </c>
      <c r="Z80727">
        <v>5.8</v>
      </c>
      <c r="AA80727" t="s">
        <v>101</v>
      </c>
      <c r="AB80727" t="s">
        <v>101</v>
      </c>
      <c r="AC80727">
        <v>18.5</v>
      </c>
      <c r="AD80727">
        <v>17.399999999999999</v>
      </c>
      <c r="AE80727">
        <v>1.1000000000000001</v>
      </c>
      <c r="AY80727" s="3"/>
      <c r="AZ80727" s="3">
        <v>7.8378378378378383E-2</v>
      </c>
      <c r="BA80727" s="5">
        <v>0.92162162162162165</v>
      </c>
      <c r="BB80727" s="3">
        <f t="shared" si="852"/>
        <v>0.15062599999999993</v>
      </c>
    </row>
    <row r="80728" spans="8:54" x14ac:dyDescent="0.3">
      <c r="H80728" t="s">
        <v>52188</v>
      </c>
      <c r="I80728" t="s">
        <v>15</v>
      </c>
      <c r="J80728" t="s">
        <v>65874</v>
      </c>
      <c r="U80728" s="1">
        <v>42201</v>
      </c>
      <c r="V80728" s="2"/>
      <c r="W80728" s="2"/>
      <c r="X80728" t="s">
        <v>88674</v>
      </c>
      <c r="Y80728">
        <v>85</v>
      </c>
      <c r="Z80728">
        <v>-7</v>
      </c>
      <c r="AA80728" t="s">
        <v>101</v>
      </c>
      <c r="AB80728" t="s">
        <v>101</v>
      </c>
      <c r="AC80728">
        <v>20.9</v>
      </c>
      <c r="AD80728">
        <v>22.1</v>
      </c>
      <c r="AE80728">
        <v>-1.2</v>
      </c>
      <c r="AY80728" s="3"/>
      <c r="AZ80728" s="3">
        <v>-8.2352941176470587E-2</v>
      </c>
      <c r="BA80728" s="5">
        <v>1.0823529411764705</v>
      </c>
      <c r="BB80728" s="3">
        <f t="shared" si="852"/>
        <v>2.3062694117647053E-2</v>
      </c>
    </row>
    <row r="80729" spans="8:54" x14ac:dyDescent="0.3">
      <c r="H80729" t="s">
        <v>24912</v>
      </c>
      <c r="I80729" t="s">
        <v>15</v>
      </c>
      <c r="J80729" t="s">
        <v>88675</v>
      </c>
      <c r="U80729" s="1">
        <v>42201</v>
      </c>
      <c r="V80729" s="2"/>
      <c r="W80729" s="2"/>
      <c r="X80729" t="s">
        <v>10039</v>
      </c>
      <c r="Y80729">
        <v>79</v>
      </c>
      <c r="Z80729">
        <v>22.9</v>
      </c>
      <c r="AA80729" t="s">
        <v>101</v>
      </c>
      <c r="AB80729" t="s">
        <v>101</v>
      </c>
      <c r="AC80729">
        <v>21.4</v>
      </c>
      <c r="AD80729">
        <v>19</v>
      </c>
      <c r="AE80729">
        <v>2.4</v>
      </c>
      <c r="AY80729" s="3"/>
      <c r="AZ80729" s="3">
        <v>0.28987341772151898</v>
      </c>
      <c r="BA80729" s="5">
        <v>0.71012658227848102</v>
      </c>
      <c r="BB80729" s="3">
        <f t="shared" si="852"/>
        <v>0.55707293670886071</v>
      </c>
    </row>
    <row r="80730" spans="8:54" x14ac:dyDescent="0.3">
      <c r="H80730" t="s">
        <v>52188</v>
      </c>
      <c r="I80730" t="s">
        <v>15</v>
      </c>
      <c r="J80730" t="s">
        <v>88676</v>
      </c>
      <c r="U80730" s="1">
        <v>42198</v>
      </c>
      <c r="V80730" s="2"/>
      <c r="W80730" s="2"/>
      <c r="X80730" t="s">
        <v>83590</v>
      </c>
      <c r="Y80730">
        <v>129</v>
      </c>
      <c r="Z80730">
        <v>-12.1</v>
      </c>
      <c r="AA80730" t="s">
        <v>101</v>
      </c>
      <c r="AB80730" t="s">
        <v>101</v>
      </c>
      <c r="AC80730">
        <v>24.1</v>
      </c>
      <c r="AD80730">
        <v>18.7</v>
      </c>
      <c r="AE80730">
        <v>5.4</v>
      </c>
      <c r="AY80730" s="3"/>
      <c r="AZ80730" s="3">
        <v>-9.3798449612403093E-2</v>
      </c>
      <c r="BA80730" s="5">
        <v>1.0937984496124031</v>
      </c>
      <c r="BB80730" s="3">
        <f t="shared" si="852"/>
        <v>2.6267974418604734E-2</v>
      </c>
    </row>
    <row r="80731" spans="8:54" x14ac:dyDescent="0.3">
      <c r="H80731" t="s">
        <v>24912</v>
      </c>
      <c r="I80731" t="s">
        <v>15</v>
      </c>
      <c r="J80731" t="s">
        <v>33652</v>
      </c>
      <c r="U80731" s="1">
        <v>42199</v>
      </c>
      <c r="V80731" s="2"/>
      <c r="W80731" s="2"/>
      <c r="X80731" t="s">
        <v>73215</v>
      </c>
      <c r="Y80731">
        <v>114</v>
      </c>
      <c r="Z80731">
        <v>-8</v>
      </c>
      <c r="AA80731" t="s">
        <v>101</v>
      </c>
      <c r="AB80731" t="s">
        <v>101</v>
      </c>
      <c r="AC80731">
        <v>19.8</v>
      </c>
      <c r="AD80731">
        <v>19.2</v>
      </c>
      <c r="AE80731">
        <v>0.6</v>
      </c>
      <c r="AY80731" s="3"/>
      <c r="AZ80731" s="3">
        <v>-7.0175438596491224E-2</v>
      </c>
      <c r="BA80731" s="5">
        <v>1.0701754385964912</v>
      </c>
      <c r="BB80731" s="3">
        <f t="shared" si="852"/>
        <v>1.9652421052631652E-2</v>
      </c>
    </row>
    <row r="80732" spans="8:54" x14ac:dyDescent="0.3">
      <c r="H80732" t="s">
        <v>24912</v>
      </c>
      <c r="I80732" t="s">
        <v>15</v>
      </c>
      <c r="J80732" t="s">
        <v>22407</v>
      </c>
      <c r="U80732" s="1">
        <v>42199</v>
      </c>
      <c r="V80732" s="2"/>
      <c r="W80732" s="2"/>
      <c r="X80732" t="s">
        <v>71701</v>
      </c>
      <c r="Y80732">
        <v>93</v>
      </c>
      <c r="Z80732">
        <v>5.6</v>
      </c>
      <c r="AA80732" t="s">
        <v>101</v>
      </c>
      <c r="AB80732" t="s">
        <v>101</v>
      </c>
      <c r="AC80732">
        <v>23.9</v>
      </c>
      <c r="AD80732">
        <v>18.2</v>
      </c>
      <c r="AE80732">
        <v>5.7</v>
      </c>
      <c r="AY80732" s="3"/>
      <c r="AZ80732" s="3">
        <v>6.0215053763440857E-2</v>
      </c>
      <c r="BA80732" s="5">
        <v>0.93978494623655917</v>
      </c>
      <c r="BB80732" s="3">
        <f t="shared" si="852"/>
        <v>0.1157200860215053</v>
      </c>
    </row>
    <row r="80733" spans="8:54" x14ac:dyDescent="0.3">
      <c r="H80733" t="s">
        <v>27159</v>
      </c>
      <c r="I80733" t="s">
        <v>15</v>
      </c>
      <c r="J80733" t="s">
        <v>44350</v>
      </c>
      <c r="U80733" s="1">
        <v>42198</v>
      </c>
      <c r="V80733" s="2"/>
      <c r="W80733" s="2"/>
      <c r="X80733" t="s">
        <v>88677</v>
      </c>
      <c r="Y80733">
        <v>75</v>
      </c>
      <c r="Z80733">
        <v>2.2000000000000002</v>
      </c>
      <c r="AA80733" t="s">
        <v>101</v>
      </c>
      <c r="AB80733" t="s">
        <v>101</v>
      </c>
      <c r="AC80733">
        <v>24.8</v>
      </c>
      <c r="AD80733">
        <v>19.3</v>
      </c>
      <c r="AE80733">
        <v>5.5</v>
      </c>
      <c r="AY80733" s="3"/>
      <c r="AZ80733" s="3">
        <v>2.9333333333333336E-2</v>
      </c>
      <c r="BA80733" s="5">
        <v>0.97066666666666668</v>
      </c>
      <c r="BB80733" s="3">
        <f t="shared" si="852"/>
        <v>5.637221333333331E-2</v>
      </c>
    </row>
    <row r="80734" spans="8:54" x14ac:dyDescent="0.3">
      <c r="H80734" t="s">
        <v>52188</v>
      </c>
      <c r="I80734" t="s">
        <v>15</v>
      </c>
      <c r="J80734" t="s">
        <v>88650</v>
      </c>
      <c r="U80734" s="1">
        <v>42198</v>
      </c>
      <c r="V80734" s="2"/>
      <c r="W80734" s="2"/>
      <c r="X80734" t="s">
        <v>2691</v>
      </c>
      <c r="Y80734">
        <v>76</v>
      </c>
      <c r="Z80734">
        <v>-7.2</v>
      </c>
      <c r="AA80734" t="s">
        <v>101</v>
      </c>
      <c r="AB80734" t="s">
        <v>101</v>
      </c>
      <c r="AC80734">
        <v>16.8</v>
      </c>
      <c r="AD80734">
        <v>18.5</v>
      </c>
      <c r="AE80734">
        <v>-1.7</v>
      </c>
      <c r="AY80734" s="3"/>
      <c r="AZ80734" s="3">
        <v>-9.4736842105263161E-2</v>
      </c>
      <c r="BA80734" s="5">
        <v>1.0947368421052632</v>
      </c>
      <c r="BB80734" s="3">
        <f t="shared" si="852"/>
        <v>2.6530768421052731E-2</v>
      </c>
    </row>
    <row r="80735" spans="8:54" x14ac:dyDescent="0.3">
      <c r="H80735" t="s">
        <v>52188</v>
      </c>
      <c r="I80735" t="s">
        <v>15</v>
      </c>
      <c r="J80735" t="s">
        <v>88678</v>
      </c>
      <c r="U80735" s="1">
        <v>42199</v>
      </c>
      <c r="V80735" s="2"/>
      <c r="W80735" s="2"/>
      <c r="X80735" t="s">
        <v>88679</v>
      </c>
      <c r="Y80735">
        <v>88</v>
      </c>
      <c r="Z80735">
        <v>-8.3000000000000007</v>
      </c>
      <c r="AA80735" t="s">
        <v>101</v>
      </c>
      <c r="AB80735" t="s">
        <v>101</v>
      </c>
      <c r="AC80735">
        <v>16.3</v>
      </c>
      <c r="AD80735">
        <v>19</v>
      </c>
      <c r="AE80735">
        <v>-2.7</v>
      </c>
      <c r="AY80735" s="3"/>
      <c r="AZ80735" s="3">
        <v>-9.4318181818181829E-2</v>
      </c>
      <c r="BA80735" s="5">
        <v>1.0943181818181817</v>
      </c>
      <c r="BB80735" s="3">
        <f t="shared" si="852"/>
        <v>2.6413523863636379E-2</v>
      </c>
    </row>
    <row r="80736" spans="8:54" x14ac:dyDescent="0.3">
      <c r="H80736" t="s">
        <v>52188</v>
      </c>
      <c r="I80736" t="s">
        <v>15</v>
      </c>
      <c r="J80736" t="s">
        <v>88678</v>
      </c>
      <c r="U80736" s="1">
        <v>42199</v>
      </c>
      <c r="V80736" s="2"/>
      <c r="W80736" s="2"/>
      <c r="X80736" t="s">
        <v>88679</v>
      </c>
      <c r="Y80736">
        <v>88</v>
      </c>
      <c r="Z80736">
        <v>10.7</v>
      </c>
      <c r="AA80736" t="s">
        <v>101</v>
      </c>
      <c r="AB80736" t="s">
        <v>101</v>
      </c>
      <c r="AC80736">
        <v>14.4</v>
      </c>
      <c r="AD80736">
        <v>17.399999999999999</v>
      </c>
      <c r="AE80736">
        <v>-3</v>
      </c>
      <c r="AY80736" s="3"/>
      <c r="AZ80736" s="3">
        <v>0.12159090909090908</v>
      </c>
      <c r="BA80736" s="5">
        <v>0.87840909090909092</v>
      </c>
      <c r="BB80736" s="3">
        <f t="shared" si="852"/>
        <v>0.23367097727272723</v>
      </c>
    </row>
    <row r="80737" spans="8:54" x14ac:dyDescent="0.3">
      <c r="H80737" t="s">
        <v>52188</v>
      </c>
      <c r="I80737" t="s">
        <v>15</v>
      </c>
      <c r="J80737" t="s">
        <v>88680</v>
      </c>
      <c r="U80737" s="1">
        <v>42200</v>
      </c>
      <c r="V80737" s="2"/>
      <c r="W80737" s="2"/>
      <c r="X80737" t="s">
        <v>14472</v>
      </c>
      <c r="Y80737">
        <v>85</v>
      </c>
      <c r="Z80737">
        <v>-8</v>
      </c>
      <c r="AA80737" t="s">
        <v>101</v>
      </c>
      <c r="AB80737" t="s">
        <v>101</v>
      </c>
      <c r="AC80737">
        <v>26.3</v>
      </c>
      <c r="AD80737">
        <v>20.399999999999999</v>
      </c>
      <c r="AE80737">
        <v>5.9</v>
      </c>
      <c r="AY80737" s="3"/>
      <c r="AZ80737" s="3">
        <v>-9.4117647058823528E-2</v>
      </c>
      <c r="BA80737" s="5">
        <v>1.0941176470588236</v>
      </c>
      <c r="BB80737" s="3">
        <f t="shared" si="852"/>
        <v>2.6357364705882458E-2</v>
      </c>
    </row>
    <row r="80738" spans="8:54" x14ac:dyDescent="0.3">
      <c r="H80738" t="s">
        <v>52188</v>
      </c>
      <c r="I80738" t="s">
        <v>15</v>
      </c>
      <c r="J80738" t="s">
        <v>88681</v>
      </c>
      <c r="U80738" s="1">
        <v>42198</v>
      </c>
      <c r="V80738" s="2"/>
      <c r="W80738" s="2"/>
      <c r="X80738" t="s">
        <v>62909</v>
      </c>
      <c r="Y80738">
        <v>72</v>
      </c>
      <c r="Z80738">
        <v>-5.0999999999999996</v>
      </c>
      <c r="AA80738" t="s">
        <v>101</v>
      </c>
      <c r="AB80738" t="s">
        <v>101</v>
      </c>
      <c r="AC80738">
        <v>17.399999999999999</v>
      </c>
      <c r="AD80738">
        <v>19.3</v>
      </c>
      <c r="AE80738">
        <v>-1.9</v>
      </c>
      <c r="AY80738" s="3"/>
      <c r="AZ80738" s="3">
        <v>-7.0833333333333331E-2</v>
      </c>
      <c r="BA80738" s="5">
        <v>1.0708333333333333</v>
      </c>
      <c r="BB80738" s="3">
        <f t="shared" si="852"/>
        <v>1.9836662500000046E-2</v>
      </c>
    </row>
    <row r="80739" spans="8:54" x14ac:dyDescent="0.3">
      <c r="H80739" t="s">
        <v>52188</v>
      </c>
      <c r="I80739" t="s">
        <v>15</v>
      </c>
      <c r="J80739" t="s">
        <v>88682</v>
      </c>
      <c r="U80739" s="1">
        <v>42198</v>
      </c>
      <c r="V80739" s="2"/>
      <c r="W80739" s="2"/>
      <c r="X80739" t="s">
        <v>2691</v>
      </c>
      <c r="Y80739">
        <v>60</v>
      </c>
      <c r="Z80739">
        <v>10.3</v>
      </c>
      <c r="AA80739" t="s">
        <v>101</v>
      </c>
      <c r="AB80739" t="s">
        <v>101</v>
      </c>
      <c r="AC80739">
        <v>22.1</v>
      </c>
      <c r="AD80739">
        <v>20.5</v>
      </c>
      <c r="AE80739">
        <v>1.7</v>
      </c>
      <c r="AY80739" s="3"/>
      <c r="AZ80739" s="3">
        <v>0.17166666666666669</v>
      </c>
      <c r="BA80739" s="5">
        <v>0.82833333333333337</v>
      </c>
      <c r="BB80739" s="3">
        <f t="shared" si="852"/>
        <v>0.32990556666666659</v>
      </c>
    </row>
    <row r="80740" spans="8:54" x14ac:dyDescent="0.3">
      <c r="H80740" t="s">
        <v>27159</v>
      </c>
      <c r="I80740" t="s">
        <v>15</v>
      </c>
      <c r="J80740" t="s">
        <v>35978</v>
      </c>
      <c r="U80740" s="1">
        <v>42199</v>
      </c>
      <c r="V80740" s="2"/>
      <c r="W80740" s="2"/>
      <c r="X80740" t="s">
        <v>211</v>
      </c>
      <c r="Y80740">
        <v>85</v>
      </c>
      <c r="Z80740">
        <v>0</v>
      </c>
      <c r="AA80740" t="s">
        <v>101</v>
      </c>
      <c r="AB80740" t="s">
        <v>101</v>
      </c>
      <c r="AC80740">
        <v>18.7</v>
      </c>
      <c r="AD80740">
        <v>21.3</v>
      </c>
      <c r="AE80740">
        <v>-2.6</v>
      </c>
      <c r="AY80740" s="3"/>
      <c r="AZ80740" s="3">
        <v>0</v>
      </c>
      <c r="BA80740" s="5">
        <v>1</v>
      </c>
      <c r="BB80740" s="3">
        <f t="shared" si="852"/>
        <v>0</v>
      </c>
    </row>
    <row r="80741" spans="8:54" x14ac:dyDescent="0.3">
      <c r="H80741" t="s">
        <v>27159</v>
      </c>
      <c r="I80741" t="s">
        <v>15</v>
      </c>
      <c r="J80741" t="s">
        <v>88683</v>
      </c>
      <c r="U80741" s="1">
        <v>42198</v>
      </c>
      <c r="V80741" s="2"/>
      <c r="W80741" s="2"/>
      <c r="X80741" t="s">
        <v>50421</v>
      </c>
      <c r="Y80741">
        <v>130</v>
      </c>
      <c r="Z80741">
        <v>-5</v>
      </c>
      <c r="AA80741" t="s">
        <v>101</v>
      </c>
      <c r="AB80741" t="s">
        <v>101</v>
      </c>
      <c r="AC80741">
        <v>25.4</v>
      </c>
      <c r="AD80741">
        <v>20.399999999999999</v>
      </c>
      <c r="AE80741">
        <v>5</v>
      </c>
      <c r="AY80741" s="3"/>
      <c r="AZ80741" s="3">
        <v>-3.8461538461538464E-2</v>
      </c>
      <c r="BA80741" s="5">
        <v>1.0384615384615385</v>
      </c>
      <c r="BB80741" s="3">
        <f t="shared" ref="BB80741:BB80804" si="853">IF(BA80741&lt;=1,1-(1.92178*BA80741 - 0.92178),1-(-0.280047*BA80741 + 1.280047))</f>
        <v>1.0771038461538485E-2</v>
      </c>
    </row>
    <row r="80742" spans="8:54" x14ac:dyDescent="0.3">
      <c r="H80742" t="s">
        <v>27159</v>
      </c>
      <c r="I80742" t="s">
        <v>15</v>
      </c>
      <c r="J80742" t="s">
        <v>88684</v>
      </c>
      <c r="U80742" s="1">
        <v>42198</v>
      </c>
      <c r="V80742" s="2"/>
      <c r="W80742" s="2"/>
      <c r="X80742" t="s">
        <v>88685</v>
      </c>
      <c r="Y80742">
        <v>81</v>
      </c>
      <c r="Z80742">
        <v>22.7</v>
      </c>
      <c r="AA80742" t="s">
        <v>101</v>
      </c>
      <c r="AB80742" t="s">
        <v>101</v>
      </c>
      <c r="AC80742">
        <v>26.6</v>
      </c>
      <c r="AD80742">
        <v>21.5</v>
      </c>
      <c r="AE80742">
        <v>5.2</v>
      </c>
      <c r="AY80742" s="3"/>
      <c r="AZ80742" s="3">
        <v>0.28024691358024689</v>
      </c>
      <c r="BA80742" s="5">
        <v>0.71975308641975311</v>
      </c>
      <c r="BB80742" s="3">
        <f t="shared" si="853"/>
        <v>0.53857291358024684</v>
      </c>
    </row>
    <row r="80743" spans="8:54" x14ac:dyDescent="0.3">
      <c r="H80743" t="s">
        <v>52188</v>
      </c>
      <c r="I80743" t="s">
        <v>15</v>
      </c>
      <c r="J80743" t="s">
        <v>63668</v>
      </c>
      <c r="U80743" s="1">
        <v>42200</v>
      </c>
      <c r="V80743" s="2"/>
      <c r="W80743" s="2"/>
      <c r="X80743" t="s">
        <v>88686</v>
      </c>
      <c r="Y80743">
        <v>85</v>
      </c>
      <c r="Z80743">
        <v>6.2</v>
      </c>
      <c r="AA80743" t="s">
        <v>101</v>
      </c>
      <c r="AB80743" t="s">
        <v>101</v>
      </c>
      <c r="AC80743">
        <v>21.8</v>
      </c>
      <c r="AD80743">
        <v>21.3</v>
      </c>
      <c r="AE80743">
        <v>0.5</v>
      </c>
      <c r="AY80743" s="3"/>
      <c r="AZ80743" s="3">
        <v>7.2941176470588232E-2</v>
      </c>
      <c r="BA80743" s="5">
        <v>0.92705882352941171</v>
      </c>
      <c r="BB80743" s="3">
        <f t="shared" si="853"/>
        <v>0.14017689411764711</v>
      </c>
    </row>
    <row r="80744" spans="8:54" x14ac:dyDescent="0.3">
      <c r="H80744" t="s">
        <v>52188</v>
      </c>
      <c r="I80744" t="s">
        <v>15</v>
      </c>
      <c r="J80744" t="s">
        <v>88687</v>
      </c>
      <c r="U80744" s="1">
        <v>42200</v>
      </c>
      <c r="V80744" s="2"/>
      <c r="W80744" s="2"/>
      <c r="X80744" t="s">
        <v>51870</v>
      </c>
      <c r="Y80744">
        <v>97</v>
      </c>
      <c r="Z80744">
        <v>11</v>
      </c>
      <c r="AA80744" t="s">
        <v>101</v>
      </c>
      <c r="AB80744" t="s">
        <v>101</v>
      </c>
      <c r="AC80744">
        <v>22.8</v>
      </c>
      <c r="AD80744">
        <v>20.399999999999999</v>
      </c>
      <c r="AE80744">
        <v>2.4</v>
      </c>
      <c r="AY80744" s="3"/>
      <c r="AZ80744" s="3">
        <v>0.1134020618556701</v>
      </c>
      <c r="BA80744" s="5">
        <v>0.88659793814432986</v>
      </c>
      <c r="BB80744" s="3">
        <f t="shared" si="853"/>
        <v>0.21793381443298987</v>
      </c>
    </row>
    <row r="80745" spans="8:54" x14ac:dyDescent="0.3">
      <c r="H80745" t="s">
        <v>52188</v>
      </c>
      <c r="I80745" t="s">
        <v>15</v>
      </c>
      <c r="J80745" t="s">
        <v>64365</v>
      </c>
      <c r="U80745" s="1">
        <v>42201</v>
      </c>
      <c r="V80745" s="2"/>
      <c r="W80745" s="2"/>
      <c r="X80745" t="s">
        <v>88688</v>
      </c>
      <c r="Y80745">
        <v>85</v>
      </c>
      <c r="Z80745">
        <v>15.4</v>
      </c>
      <c r="AA80745" t="s">
        <v>101</v>
      </c>
      <c r="AB80745" t="s">
        <v>101</v>
      </c>
      <c r="AC80745">
        <v>18.899999999999999</v>
      </c>
      <c r="AD80745">
        <v>16.2</v>
      </c>
      <c r="AE80745">
        <v>2.8</v>
      </c>
      <c r="AY80745" s="3"/>
      <c r="AZ80745" s="3">
        <v>0.1811764705882353</v>
      </c>
      <c r="BA80745" s="5">
        <v>0.81882352941176473</v>
      </c>
      <c r="BB80745" s="3">
        <f t="shared" si="853"/>
        <v>0.34818131764705873</v>
      </c>
    </row>
    <row r="80746" spans="8:54" x14ac:dyDescent="0.3">
      <c r="H80746" t="s">
        <v>27159</v>
      </c>
      <c r="I80746" t="s">
        <v>15</v>
      </c>
      <c r="J80746" t="s">
        <v>50252</v>
      </c>
      <c r="U80746" s="1">
        <v>42199</v>
      </c>
      <c r="V80746" s="2"/>
      <c r="W80746" s="2"/>
      <c r="X80746" t="s">
        <v>88689</v>
      </c>
      <c r="Y80746">
        <v>114</v>
      </c>
      <c r="Z80746">
        <v>5.8</v>
      </c>
      <c r="AA80746" t="s">
        <v>101</v>
      </c>
      <c r="AB80746" t="s">
        <v>101</v>
      </c>
      <c r="AC80746">
        <v>21.4</v>
      </c>
      <c r="AD80746">
        <v>19.100000000000001</v>
      </c>
      <c r="AE80746">
        <v>2.2999999999999998</v>
      </c>
      <c r="AY80746" s="3"/>
      <c r="AZ80746" s="3">
        <v>5.0877192982456139E-2</v>
      </c>
      <c r="BA80746" s="5">
        <v>0.94912280701754381</v>
      </c>
      <c r="BB80746" s="3">
        <f t="shared" si="853"/>
        <v>9.7774771929824755E-2</v>
      </c>
    </row>
    <row r="80747" spans="8:54" x14ac:dyDescent="0.3">
      <c r="H80747" t="s">
        <v>52188</v>
      </c>
      <c r="I80747" t="s">
        <v>15</v>
      </c>
      <c r="J80747" t="s">
        <v>80066</v>
      </c>
      <c r="U80747" s="1">
        <v>42198</v>
      </c>
      <c r="V80747" s="2"/>
      <c r="W80747" s="2"/>
      <c r="X80747" t="s">
        <v>80</v>
      </c>
      <c r="Y80747">
        <v>68</v>
      </c>
      <c r="Z80747">
        <v>3</v>
      </c>
      <c r="AA80747" t="s">
        <v>101</v>
      </c>
      <c r="AB80747" t="s">
        <v>101</v>
      </c>
      <c r="AC80747">
        <v>19.8</v>
      </c>
      <c r="AD80747">
        <v>19.5</v>
      </c>
      <c r="AE80747">
        <v>0.3</v>
      </c>
      <c r="AY80747" s="3"/>
      <c r="AZ80747" s="3">
        <v>4.4117647058823532E-2</v>
      </c>
      <c r="BA80747" s="5">
        <v>0.95588235294117652</v>
      </c>
      <c r="BB80747" s="3">
        <f t="shared" si="853"/>
        <v>8.4784411764705858E-2</v>
      </c>
    </row>
    <row r="80748" spans="8:54" x14ac:dyDescent="0.3">
      <c r="H80748" t="s">
        <v>52188</v>
      </c>
      <c r="I80748" t="s">
        <v>15</v>
      </c>
      <c r="J80748" t="s">
        <v>88690</v>
      </c>
      <c r="U80748" s="1">
        <v>42201</v>
      </c>
      <c r="V80748" s="2"/>
      <c r="W80748" s="2"/>
      <c r="X80748" t="s">
        <v>12241</v>
      </c>
      <c r="Y80748">
        <v>85</v>
      </c>
      <c r="Z80748">
        <v>4.9000000000000004</v>
      </c>
      <c r="AA80748" t="s">
        <v>101</v>
      </c>
      <c r="AB80748" t="s">
        <v>101</v>
      </c>
      <c r="AC80748">
        <v>15.8</v>
      </c>
      <c r="AD80748">
        <v>18.8</v>
      </c>
      <c r="AE80748">
        <v>-3</v>
      </c>
      <c r="AY80748" s="3"/>
      <c r="AZ80748" s="3">
        <v>5.7647058823529419E-2</v>
      </c>
      <c r="BA80748" s="5">
        <v>0.94235294117647062</v>
      </c>
      <c r="BB80748" s="3">
        <f t="shared" si="853"/>
        <v>0.11078496470588228</v>
      </c>
    </row>
    <row r="80749" spans="8:54" x14ac:dyDescent="0.3">
      <c r="H80749" t="s">
        <v>27159</v>
      </c>
      <c r="I80749" t="s">
        <v>15</v>
      </c>
      <c r="J80749" t="s">
        <v>19413</v>
      </c>
      <c r="U80749" s="1">
        <v>42198</v>
      </c>
      <c r="V80749" s="2"/>
      <c r="W80749" s="2"/>
      <c r="X80749" t="s">
        <v>20</v>
      </c>
      <c r="Y80749">
        <v>68</v>
      </c>
      <c r="Z80749">
        <v>-5.6</v>
      </c>
      <c r="AA80749" t="s">
        <v>101</v>
      </c>
      <c r="AB80749" t="s">
        <v>101</v>
      </c>
      <c r="AC80749">
        <v>22.6</v>
      </c>
      <c r="AD80749">
        <v>21.4</v>
      </c>
      <c r="AE80749">
        <v>1.3</v>
      </c>
      <c r="AY80749" s="3"/>
      <c r="AZ80749" s="3">
        <v>-8.2352941176470587E-2</v>
      </c>
      <c r="BA80749" s="5">
        <v>1.0823529411764705</v>
      </c>
      <c r="BB80749" s="3">
        <f t="shared" si="853"/>
        <v>2.3062694117647053E-2</v>
      </c>
    </row>
    <row r="80750" spans="8:54" x14ac:dyDescent="0.3">
      <c r="H80750" t="s">
        <v>52188</v>
      </c>
      <c r="I80750" t="s">
        <v>15</v>
      </c>
      <c r="J80750" t="s">
        <v>88691</v>
      </c>
      <c r="U80750" s="1">
        <v>42200</v>
      </c>
      <c r="V80750" s="2"/>
      <c r="W80750" s="2"/>
      <c r="X80750" t="s">
        <v>88692</v>
      </c>
      <c r="Y80750">
        <v>70</v>
      </c>
      <c r="Z80750">
        <v>-4.9000000000000004</v>
      </c>
      <c r="AA80750" t="s">
        <v>101</v>
      </c>
      <c r="AB80750" t="s">
        <v>101</v>
      </c>
      <c r="AC80750">
        <v>19.399999999999999</v>
      </c>
      <c r="AD80750">
        <v>19.899999999999999</v>
      </c>
      <c r="AE80750">
        <v>-0.5</v>
      </c>
      <c r="AY80750" s="3"/>
      <c r="AZ80750" s="3">
        <v>-7.0000000000000007E-2</v>
      </c>
      <c r="BA80750" s="5">
        <v>1.07</v>
      </c>
      <c r="BB80750" s="3">
        <f t="shared" si="853"/>
        <v>1.9603290000000051E-2</v>
      </c>
    </row>
    <row r="80751" spans="8:54" x14ac:dyDescent="0.3">
      <c r="H80751" t="s">
        <v>52188</v>
      </c>
      <c r="I80751" t="s">
        <v>15</v>
      </c>
      <c r="J80751" t="s">
        <v>56297</v>
      </c>
      <c r="U80751" s="1">
        <v>42200</v>
      </c>
      <c r="V80751" s="2"/>
      <c r="W80751" s="2"/>
      <c r="X80751" t="s">
        <v>82191</v>
      </c>
      <c r="Y80751">
        <v>108</v>
      </c>
      <c r="Z80751">
        <v>-8</v>
      </c>
      <c r="AA80751" t="s">
        <v>101</v>
      </c>
      <c r="AB80751" t="s">
        <v>101</v>
      </c>
      <c r="AC80751">
        <v>23</v>
      </c>
      <c r="AD80751">
        <v>20.8</v>
      </c>
      <c r="AE80751">
        <v>2.2000000000000002</v>
      </c>
      <c r="AY80751" s="3"/>
      <c r="AZ80751" s="3">
        <v>-7.407407407407407E-2</v>
      </c>
      <c r="BA80751" s="5">
        <v>1.074074074074074</v>
      </c>
      <c r="BB80751" s="3">
        <f t="shared" si="853"/>
        <v>2.0744222222222275E-2</v>
      </c>
    </row>
    <row r="80752" spans="8:54" x14ac:dyDescent="0.3">
      <c r="H80752" t="s">
        <v>52188</v>
      </c>
      <c r="I80752" t="s">
        <v>15</v>
      </c>
      <c r="J80752" t="s">
        <v>88693</v>
      </c>
      <c r="U80752" s="1">
        <v>42198</v>
      </c>
      <c r="V80752" s="2"/>
      <c r="W80752" s="2"/>
      <c r="X80752" t="s">
        <v>88694</v>
      </c>
      <c r="Y80752">
        <v>161</v>
      </c>
      <c r="Z80752">
        <v>-6.4</v>
      </c>
      <c r="AA80752" t="s">
        <v>101</v>
      </c>
      <c r="AB80752" t="s">
        <v>101</v>
      </c>
      <c r="AC80752">
        <v>20.5</v>
      </c>
      <c r="AD80752">
        <v>19.8</v>
      </c>
      <c r="AE80752">
        <v>0.7</v>
      </c>
      <c r="AY80752" s="3"/>
      <c r="AZ80752" s="3">
        <v>-3.9751552795031057E-2</v>
      </c>
      <c r="BA80752" s="5">
        <v>1.039751552795031</v>
      </c>
      <c r="BB80752" s="3">
        <f t="shared" si="853"/>
        <v>1.1132303105590102E-2</v>
      </c>
    </row>
    <row r="80753" spans="8:54" x14ac:dyDescent="0.3">
      <c r="H80753" t="s">
        <v>24912</v>
      </c>
      <c r="I80753" t="s">
        <v>15</v>
      </c>
      <c r="J80753" t="s">
        <v>88695</v>
      </c>
      <c r="U80753" s="1">
        <v>42198</v>
      </c>
      <c r="V80753" s="2"/>
      <c r="W80753" s="2"/>
      <c r="X80753" t="s">
        <v>88696</v>
      </c>
      <c r="Y80753">
        <v>64</v>
      </c>
      <c r="Z80753">
        <v>5.6</v>
      </c>
      <c r="AA80753" t="s">
        <v>101</v>
      </c>
      <c r="AB80753" t="s">
        <v>101</v>
      </c>
      <c r="AC80753">
        <v>24.9</v>
      </c>
      <c r="AD80753">
        <v>19</v>
      </c>
      <c r="AE80753">
        <v>5.9</v>
      </c>
      <c r="AY80753" s="3"/>
      <c r="AZ80753" s="3">
        <v>8.7499999999999994E-2</v>
      </c>
      <c r="BA80753" s="5">
        <v>0.91249999999999998</v>
      </c>
      <c r="BB80753" s="3">
        <f t="shared" si="853"/>
        <v>0.16815574999999994</v>
      </c>
    </row>
    <row r="80754" spans="8:54" x14ac:dyDescent="0.3">
      <c r="H80754" t="s">
        <v>52188</v>
      </c>
      <c r="I80754" t="s">
        <v>15</v>
      </c>
      <c r="J80754" t="s">
        <v>88697</v>
      </c>
      <c r="U80754" s="1">
        <v>42198</v>
      </c>
      <c r="V80754" s="2"/>
      <c r="W80754" s="2"/>
      <c r="X80754" t="s">
        <v>405</v>
      </c>
      <c r="Y80754">
        <v>76</v>
      </c>
      <c r="Z80754">
        <v>-7.2</v>
      </c>
      <c r="AA80754" t="s">
        <v>101</v>
      </c>
      <c r="AB80754" t="s">
        <v>101</v>
      </c>
      <c r="AC80754">
        <v>22</v>
      </c>
      <c r="AD80754">
        <v>19.600000000000001</v>
      </c>
      <c r="AE80754">
        <v>2.4</v>
      </c>
      <c r="AY80754" s="3"/>
      <c r="AZ80754" s="3">
        <v>-9.4736842105263161E-2</v>
      </c>
      <c r="BA80754" s="5">
        <v>1.0947368421052632</v>
      </c>
      <c r="BB80754" s="3">
        <f t="shared" si="853"/>
        <v>2.6530768421052731E-2</v>
      </c>
    </row>
    <row r="80755" spans="8:54" x14ac:dyDescent="0.3">
      <c r="H80755" t="s">
        <v>24912</v>
      </c>
      <c r="I80755" t="s">
        <v>15</v>
      </c>
      <c r="J80755" t="s">
        <v>88698</v>
      </c>
      <c r="U80755" s="1">
        <v>42198</v>
      </c>
      <c r="V80755" s="2"/>
      <c r="W80755" s="2"/>
      <c r="X80755" t="s">
        <v>88699</v>
      </c>
      <c r="Y80755">
        <v>102</v>
      </c>
      <c r="Z80755">
        <v>11.9</v>
      </c>
      <c r="AA80755" t="s">
        <v>101</v>
      </c>
      <c r="AB80755" t="s">
        <v>101</v>
      </c>
      <c r="AC80755">
        <v>20.5</v>
      </c>
      <c r="AD80755">
        <v>18.2</v>
      </c>
      <c r="AE80755">
        <v>2.2999999999999998</v>
      </c>
      <c r="AY80755" s="3"/>
      <c r="AZ80755" s="3">
        <v>0.11666666666666667</v>
      </c>
      <c r="BA80755" s="5">
        <v>0.8833333333333333</v>
      </c>
      <c r="BB80755" s="3">
        <f t="shared" si="853"/>
        <v>0.2242076666666668</v>
      </c>
    </row>
    <row r="80756" spans="8:54" x14ac:dyDescent="0.3">
      <c r="H80756" t="s">
        <v>52188</v>
      </c>
      <c r="I80756" t="s">
        <v>15</v>
      </c>
      <c r="J80756" t="s">
        <v>88700</v>
      </c>
      <c r="U80756" s="1">
        <v>42198</v>
      </c>
      <c r="V80756" s="2"/>
      <c r="W80756" s="2"/>
      <c r="X80756" t="s">
        <v>4860</v>
      </c>
      <c r="Y80756">
        <v>92</v>
      </c>
      <c r="Z80756">
        <v>3.7</v>
      </c>
      <c r="AA80756" t="s">
        <v>101</v>
      </c>
      <c r="AB80756" t="s">
        <v>101</v>
      </c>
      <c r="AC80756">
        <v>23.2</v>
      </c>
      <c r="AD80756">
        <v>20.100000000000001</v>
      </c>
      <c r="AE80756">
        <v>3.1</v>
      </c>
      <c r="AY80756" s="3"/>
      <c r="AZ80756" s="3">
        <v>4.021739130434783E-2</v>
      </c>
      <c r="BA80756" s="5">
        <v>0.95978260869565213</v>
      </c>
      <c r="BB80756" s="3">
        <f t="shared" si="853"/>
        <v>7.7288978260869667E-2</v>
      </c>
    </row>
    <row r="80757" spans="8:54" x14ac:dyDescent="0.3">
      <c r="H80757" t="s">
        <v>24912</v>
      </c>
      <c r="I80757" t="s">
        <v>15</v>
      </c>
      <c r="J80757" t="s">
        <v>38627</v>
      </c>
      <c r="U80757" s="1">
        <v>42200</v>
      </c>
      <c r="V80757" s="2"/>
      <c r="W80757" s="2"/>
      <c r="X80757" t="s">
        <v>2778</v>
      </c>
      <c r="Y80757">
        <v>112</v>
      </c>
      <c r="Z80757">
        <v>-10.5</v>
      </c>
      <c r="AA80757" t="s">
        <v>101</v>
      </c>
      <c r="AB80757" t="s">
        <v>101</v>
      </c>
      <c r="AC80757">
        <v>16.100000000000001</v>
      </c>
      <c r="AD80757">
        <v>16.899999999999999</v>
      </c>
      <c r="AE80757">
        <v>-0.8</v>
      </c>
      <c r="AY80757" s="3"/>
      <c r="AZ80757" s="3">
        <v>-9.375E-2</v>
      </c>
      <c r="BA80757" s="5">
        <v>1.09375</v>
      </c>
      <c r="BB80757" s="3">
        <f t="shared" si="853"/>
        <v>2.6254406250000084E-2</v>
      </c>
    </row>
    <row r="80758" spans="8:54" x14ac:dyDescent="0.3">
      <c r="H80758" t="s">
        <v>24912</v>
      </c>
      <c r="I80758" t="s">
        <v>15</v>
      </c>
      <c r="J80758" t="s">
        <v>34046</v>
      </c>
      <c r="U80758" s="1">
        <v>42199</v>
      </c>
      <c r="V80758" s="2"/>
      <c r="W80758" s="2"/>
      <c r="X80758" t="s">
        <v>2691</v>
      </c>
      <c r="Y80758">
        <v>85</v>
      </c>
      <c r="Z80758">
        <v>-8</v>
      </c>
      <c r="AA80758" t="s">
        <v>101</v>
      </c>
      <c r="AB80758" t="s">
        <v>101</v>
      </c>
      <c r="AC80758">
        <v>20.2</v>
      </c>
      <c r="AD80758">
        <v>18</v>
      </c>
      <c r="AE80758">
        <v>2.2000000000000002</v>
      </c>
      <c r="AY80758" s="3"/>
      <c r="AZ80758" s="3">
        <v>-9.4117647058823528E-2</v>
      </c>
      <c r="BA80758" s="5">
        <v>1.0941176470588236</v>
      </c>
      <c r="BB80758" s="3">
        <f t="shared" si="853"/>
        <v>2.6357364705882458E-2</v>
      </c>
    </row>
    <row r="80759" spans="8:54" x14ac:dyDescent="0.3">
      <c r="H80759" t="s">
        <v>24912</v>
      </c>
      <c r="I80759" t="s">
        <v>15</v>
      </c>
      <c r="J80759" t="s">
        <v>88695</v>
      </c>
      <c r="U80759" s="1">
        <v>42199</v>
      </c>
      <c r="V80759" s="2"/>
      <c r="W80759" s="2"/>
      <c r="X80759" t="s">
        <v>49075</v>
      </c>
      <c r="Y80759">
        <v>70</v>
      </c>
      <c r="Z80759">
        <v>4.3</v>
      </c>
      <c r="AA80759" t="s">
        <v>101</v>
      </c>
      <c r="AB80759" t="s">
        <v>101</v>
      </c>
      <c r="AC80759">
        <v>20.8</v>
      </c>
      <c r="AD80759">
        <v>19.3</v>
      </c>
      <c r="AE80759">
        <v>1.5</v>
      </c>
      <c r="AY80759" s="3"/>
      <c r="AZ80759" s="3">
        <v>6.1428571428571423E-2</v>
      </c>
      <c r="BA80759" s="5">
        <v>0.93857142857142861</v>
      </c>
      <c r="BB80759" s="3">
        <f t="shared" si="853"/>
        <v>0.11805219999999994</v>
      </c>
    </row>
    <row r="80760" spans="8:54" x14ac:dyDescent="0.3">
      <c r="H80760" t="s">
        <v>24912</v>
      </c>
      <c r="I80760" t="s">
        <v>15</v>
      </c>
      <c r="J80760" t="s">
        <v>56127</v>
      </c>
      <c r="U80760" s="1">
        <v>42202</v>
      </c>
      <c r="V80760" s="2"/>
      <c r="W80760" s="2"/>
      <c r="X80760" t="s">
        <v>88701</v>
      </c>
      <c r="Y80760">
        <v>70</v>
      </c>
      <c r="Z80760">
        <v>8.9</v>
      </c>
      <c r="AA80760" t="s">
        <v>101</v>
      </c>
      <c r="AB80760" t="s">
        <v>101</v>
      </c>
      <c r="AC80760">
        <v>23.7</v>
      </c>
      <c r="AD80760">
        <v>20.7</v>
      </c>
      <c r="AE80760">
        <v>3</v>
      </c>
      <c r="AY80760" s="3"/>
      <c r="AZ80760" s="3">
        <v>0.12714285714285714</v>
      </c>
      <c r="BA80760" s="5">
        <v>0.87285714285714289</v>
      </c>
      <c r="BB80760" s="3">
        <f t="shared" si="853"/>
        <v>0.24434059999999991</v>
      </c>
    </row>
    <row r="80761" spans="8:54" x14ac:dyDescent="0.3">
      <c r="H80761" t="s">
        <v>52188</v>
      </c>
      <c r="I80761" t="s">
        <v>15</v>
      </c>
      <c r="J80761" t="s">
        <v>88702</v>
      </c>
      <c r="U80761" s="1">
        <v>42198</v>
      </c>
      <c r="V80761" s="2"/>
      <c r="W80761" s="2"/>
      <c r="X80761" t="s">
        <v>87580</v>
      </c>
      <c r="Y80761">
        <v>109</v>
      </c>
      <c r="Z80761">
        <v>21.4</v>
      </c>
      <c r="AA80761" t="s">
        <v>101</v>
      </c>
      <c r="AB80761" t="s">
        <v>101</v>
      </c>
      <c r="AC80761">
        <v>20.2</v>
      </c>
      <c r="AD80761">
        <v>18.100000000000001</v>
      </c>
      <c r="AE80761">
        <v>2.1</v>
      </c>
      <c r="AY80761" s="3"/>
      <c r="AZ80761" s="3">
        <v>0.19633027522935778</v>
      </c>
      <c r="BA80761" s="5">
        <v>0.80366972477064225</v>
      </c>
      <c r="BB80761" s="3">
        <f t="shared" si="853"/>
        <v>0.3773035963302751</v>
      </c>
    </row>
    <row r="80762" spans="8:54" x14ac:dyDescent="0.3">
      <c r="H80762" t="s">
        <v>52188</v>
      </c>
      <c r="I80762" t="s">
        <v>15</v>
      </c>
      <c r="J80762" t="s">
        <v>88703</v>
      </c>
      <c r="U80762" s="1">
        <v>42200</v>
      </c>
      <c r="V80762" s="2"/>
      <c r="W80762" s="2"/>
      <c r="X80762" t="s">
        <v>35704</v>
      </c>
      <c r="Y80762">
        <v>85</v>
      </c>
      <c r="Z80762">
        <v>12.4</v>
      </c>
      <c r="AA80762" t="s">
        <v>101</v>
      </c>
      <c r="AB80762" t="s">
        <v>101</v>
      </c>
      <c r="AC80762">
        <v>19.399999999999999</v>
      </c>
      <c r="AD80762">
        <v>19.5</v>
      </c>
      <c r="AE80762">
        <v>-0.1</v>
      </c>
      <c r="AY80762" s="3"/>
      <c r="AZ80762" s="3">
        <v>0.14588235294117646</v>
      </c>
      <c r="BA80762" s="5">
        <v>0.85411764705882354</v>
      </c>
      <c r="BB80762" s="3">
        <f t="shared" si="853"/>
        <v>0.280353788235294</v>
      </c>
    </row>
    <row r="80763" spans="8:54" x14ac:dyDescent="0.3">
      <c r="H80763" t="s">
        <v>52188</v>
      </c>
      <c r="I80763" t="s">
        <v>15</v>
      </c>
      <c r="J80763" t="s">
        <v>88704</v>
      </c>
      <c r="U80763" s="1">
        <v>42198</v>
      </c>
      <c r="V80763" s="2"/>
      <c r="W80763" s="2"/>
      <c r="X80763" t="s">
        <v>405</v>
      </c>
      <c r="Y80763">
        <v>76</v>
      </c>
      <c r="Z80763">
        <v>-7.2</v>
      </c>
      <c r="AA80763" t="s">
        <v>101</v>
      </c>
      <c r="AB80763" t="s">
        <v>101</v>
      </c>
      <c r="AC80763">
        <v>22.4</v>
      </c>
      <c r="AD80763">
        <v>19.899999999999999</v>
      </c>
      <c r="AE80763">
        <v>2.5</v>
      </c>
      <c r="AY80763" s="3"/>
      <c r="AZ80763" s="3">
        <v>-9.4736842105263161E-2</v>
      </c>
      <c r="BA80763" s="5">
        <v>1.0947368421052632</v>
      </c>
      <c r="BB80763" s="3">
        <f t="shared" si="853"/>
        <v>2.6530768421052731E-2</v>
      </c>
    </row>
    <row r="80764" spans="8:54" x14ac:dyDescent="0.3">
      <c r="H80764" t="s">
        <v>24912</v>
      </c>
      <c r="I80764" t="s">
        <v>15</v>
      </c>
      <c r="J80764" t="s">
        <v>88705</v>
      </c>
      <c r="U80764" s="1">
        <v>42202</v>
      </c>
      <c r="V80764" s="2"/>
      <c r="W80764" s="2"/>
      <c r="X80764" t="s">
        <v>78897</v>
      </c>
      <c r="Y80764">
        <v>100</v>
      </c>
      <c r="Z80764">
        <v>-9.4</v>
      </c>
      <c r="AA80764" t="s">
        <v>101</v>
      </c>
      <c r="AB80764" t="s">
        <v>101</v>
      </c>
      <c r="AC80764">
        <v>22.9</v>
      </c>
      <c r="AD80764">
        <v>18.600000000000001</v>
      </c>
      <c r="AE80764">
        <v>4.3</v>
      </c>
      <c r="AY80764" s="3"/>
      <c r="AZ80764" s="3">
        <v>-9.4E-2</v>
      </c>
      <c r="BA80764" s="5">
        <v>1.0940000000000001</v>
      </c>
      <c r="BB80764" s="3">
        <f t="shared" si="853"/>
        <v>2.6324418000000072E-2</v>
      </c>
    </row>
    <row r="80765" spans="8:54" x14ac:dyDescent="0.3">
      <c r="H80765" t="s">
        <v>52188</v>
      </c>
      <c r="I80765" t="s">
        <v>15</v>
      </c>
      <c r="J80765" t="s">
        <v>88706</v>
      </c>
      <c r="U80765" s="1">
        <v>42200</v>
      </c>
      <c r="V80765" s="2"/>
      <c r="W80765" s="2"/>
      <c r="X80765" t="s">
        <v>88707</v>
      </c>
      <c r="Y80765">
        <v>132</v>
      </c>
      <c r="Z80765">
        <v>-15.7</v>
      </c>
      <c r="AA80765" t="s">
        <v>101</v>
      </c>
      <c r="AB80765" t="s">
        <v>101</v>
      </c>
      <c r="AC80765">
        <v>20.5</v>
      </c>
      <c r="AD80765">
        <v>22.8</v>
      </c>
      <c r="AE80765">
        <v>-2.2999999999999998</v>
      </c>
      <c r="AY80765" s="3"/>
      <c r="AZ80765" s="3">
        <v>-0.11893939393939393</v>
      </c>
      <c r="BA80765" s="5">
        <v>1.1189393939393939</v>
      </c>
      <c r="BB80765" s="3">
        <f t="shared" si="853"/>
        <v>3.3308620454545523E-2</v>
      </c>
    </row>
    <row r="80766" spans="8:54" x14ac:dyDescent="0.3">
      <c r="H80766" t="s">
        <v>52188</v>
      </c>
      <c r="I80766" t="s">
        <v>15</v>
      </c>
      <c r="J80766" t="s">
        <v>56297</v>
      </c>
      <c r="U80766" s="1">
        <v>42200</v>
      </c>
      <c r="V80766" s="2"/>
      <c r="W80766" s="2"/>
      <c r="X80766" t="s">
        <v>88708</v>
      </c>
      <c r="Y80766">
        <v>74</v>
      </c>
      <c r="Z80766">
        <v>-2.7</v>
      </c>
      <c r="AA80766" t="s">
        <v>101</v>
      </c>
      <c r="AB80766" t="s">
        <v>101</v>
      </c>
      <c r="AC80766">
        <v>19.5</v>
      </c>
      <c r="AD80766">
        <v>20.399999999999999</v>
      </c>
      <c r="AE80766">
        <v>-0.9</v>
      </c>
      <c r="AY80766" s="3"/>
      <c r="AZ80766" s="3">
        <v>-3.6486486486486489E-2</v>
      </c>
      <c r="BA80766" s="5">
        <v>1.0364864864864864</v>
      </c>
      <c r="BB80766" s="3">
        <f t="shared" si="853"/>
        <v>1.0217931081081044E-2</v>
      </c>
    </row>
    <row r="80767" spans="8:54" x14ac:dyDescent="0.3">
      <c r="H80767" t="s">
        <v>52188</v>
      </c>
      <c r="I80767" t="s">
        <v>15</v>
      </c>
      <c r="J80767" t="s">
        <v>83999</v>
      </c>
      <c r="U80767" s="1">
        <v>42200</v>
      </c>
      <c r="V80767" s="2"/>
      <c r="W80767" s="2"/>
      <c r="X80767" t="s">
        <v>13655</v>
      </c>
      <c r="Y80767">
        <v>70</v>
      </c>
      <c r="Z80767">
        <v>-5.8</v>
      </c>
      <c r="AA80767" t="s">
        <v>101</v>
      </c>
      <c r="AB80767" t="s">
        <v>101</v>
      </c>
      <c r="AC80767">
        <v>23</v>
      </c>
      <c r="AD80767">
        <v>19.899999999999999</v>
      </c>
      <c r="AE80767">
        <v>3.1</v>
      </c>
      <c r="AY80767" s="3"/>
      <c r="AZ80767" s="3">
        <v>-8.2857142857142851E-2</v>
      </c>
      <c r="BA80767" s="5">
        <v>1.0828571428571427</v>
      </c>
      <c r="BB80767" s="3">
        <f t="shared" si="853"/>
        <v>2.3203894285714233E-2</v>
      </c>
    </row>
    <row r="80768" spans="8:54" x14ac:dyDescent="0.3">
      <c r="H80768" t="s">
        <v>24912</v>
      </c>
      <c r="I80768" t="s">
        <v>15</v>
      </c>
      <c r="J80768" t="s">
        <v>32907</v>
      </c>
      <c r="U80768" s="1">
        <v>42201</v>
      </c>
      <c r="V80768" s="2"/>
      <c r="W80768" s="2"/>
      <c r="X80768" t="s">
        <v>88709</v>
      </c>
      <c r="Y80768">
        <v>95</v>
      </c>
      <c r="Z80768">
        <v>22.8</v>
      </c>
      <c r="AA80768" t="s">
        <v>101</v>
      </c>
      <c r="AB80768" t="s">
        <v>101</v>
      </c>
      <c r="AC80768">
        <v>22.3</v>
      </c>
      <c r="AD80768">
        <v>19.600000000000001</v>
      </c>
      <c r="AE80768">
        <v>2.7</v>
      </c>
      <c r="AY80768" s="3"/>
      <c r="AZ80768" s="3">
        <v>0.24</v>
      </c>
      <c r="BA80768" s="5">
        <v>0.76</v>
      </c>
      <c r="BB80768" s="3">
        <f t="shared" si="853"/>
        <v>0.46122719999999995</v>
      </c>
    </row>
    <row r="80769" spans="8:54" x14ac:dyDescent="0.3">
      <c r="H80769" t="s">
        <v>52188</v>
      </c>
      <c r="I80769" t="s">
        <v>15</v>
      </c>
      <c r="J80769" t="s">
        <v>88710</v>
      </c>
      <c r="U80769" s="1">
        <v>42201</v>
      </c>
      <c r="V80769" s="2"/>
      <c r="W80769" s="2"/>
      <c r="X80769" t="s">
        <v>88711</v>
      </c>
      <c r="Y80769">
        <v>57</v>
      </c>
      <c r="Z80769">
        <v>-4</v>
      </c>
      <c r="AA80769" t="s">
        <v>101</v>
      </c>
      <c r="AB80769" t="s">
        <v>101</v>
      </c>
      <c r="AC80769">
        <v>20.3</v>
      </c>
      <c r="AD80769">
        <v>21</v>
      </c>
      <c r="AE80769">
        <v>-0.6</v>
      </c>
      <c r="AY80769" s="3"/>
      <c r="AZ80769" s="3">
        <v>-7.0175438596491224E-2</v>
      </c>
      <c r="BA80769" s="5">
        <v>1.0701754385964912</v>
      </c>
      <c r="BB80769" s="3">
        <f t="shared" si="853"/>
        <v>1.9652421052631652E-2</v>
      </c>
    </row>
    <row r="80770" spans="8:54" x14ac:dyDescent="0.3">
      <c r="H80770" t="s">
        <v>52188</v>
      </c>
      <c r="I80770" t="s">
        <v>15</v>
      </c>
      <c r="J80770" t="s">
        <v>88712</v>
      </c>
      <c r="U80770" s="1">
        <v>42200</v>
      </c>
      <c r="V80770" s="2"/>
      <c r="W80770" s="2"/>
      <c r="X80770" t="s">
        <v>23151</v>
      </c>
      <c r="Y80770">
        <v>82</v>
      </c>
      <c r="Z80770">
        <v>3.2</v>
      </c>
      <c r="AA80770" t="s">
        <v>101</v>
      </c>
      <c r="AB80770" t="s">
        <v>101</v>
      </c>
      <c r="AC80770">
        <v>21.9</v>
      </c>
      <c r="AD80770">
        <v>20.100000000000001</v>
      </c>
      <c r="AE80770">
        <v>1.8</v>
      </c>
      <c r="AY80770" s="3"/>
      <c r="AZ80770" s="3">
        <v>3.9024390243902439E-2</v>
      </c>
      <c r="BA80770" s="5">
        <v>0.96097560975609753</v>
      </c>
      <c r="BB80770" s="3">
        <f t="shared" si="853"/>
        <v>7.4996292682926846E-2</v>
      </c>
    </row>
    <row r="80771" spans="8:54" x14ac:dyDescent="0.3">
      <c r="H80771" t="s">
        <v>27159</v>
      </c>
      <c r="I80771" t="s">
        <v>15</v>
      </c>
      <c r="J80771" t="s">
        <v>88713</v>
      </c>
      <c r="U80771" s="1">
        <v>42199</v>
      </c>
      <c r="V80771" s="2"/>
      <c r="W80771" s="2"/>
      <c r="X80771" t="s">
        <v>88714</v>
      </c>
      <c r="Y80771">
        <v>99</v>
      </c>
      <c r="Z80771">
        <v>0</v>
      </c>
      <c r="AA80771" t="s">
        <v>101</v>
      </c>
      <c r="AB80771" t="s">
        <v>101</v>
      </c>
      <c r="AC80771">
        <v>22.5</v>
      </c>
      <c r="AD80771">
        <v>18.899999999999999</v>
      </c>
      <c r="AE80771">
        <v>3.6</v>
      </c>
      <c r="AY80771" s="3"/>
      <c r="AZ80771" s="3">
        <v>0</v>
      </c>
      <c r="BA80771" s="5">
        <v>1</v>
      </c>
      <c r="BB80771" s="3">
        <f t="shared" si="853"/>
        <v>0</v>
      </c>
    </row>
    <row r="80772" spans="8:54" x14ac:dyDescent="0.3">
      <c r="H80772" t="s">
        <v>52188</v>
      </c>
      <c r="I80772" t="s">
        <v>15</v>
      </c>
      <c r="J80772" t="s">
        <v>88715</v>
      </c>
      <c r="U80772" s="1">
        <v>42200</v>
      </c>
      <c r="V80772" s="2"/>
      <c r="W80772" s="2"/>
      <c r="X80772" t="s">
        <v>88716</v>
      </c>
      <c r="Y80772">
        <v>69</v>
      </c>
      <c r="Z80772">
        <v>0</v>
      </c>
      <c r="AA80772" t="s">
        <v>101</v>
      </c>
      <c r="AB80772" t="s">
        <v>101</v>
      </c>
      <c r="AC80772">
        <v>24.4</v>
      </c>
      <c r="AD80772">
        <v>18.600000000000001</v>
      </c>
      <c r="AE80772">
        <v>5.8</v>
      </c>
      <c r="AY80772" s="3"/>
      <c r="AZ80772" s="3">
        <v>0</v>
      </c>
      <c r="BA80772" s="5">
        <v>1</v>
      </c>
      <c r="BB80772" s="3">
        <f t="shared" si="853"/>
        <v>0</v>
      </c>
    </row>
    <row r="80773" spans="8:54" x14ac:dyDescent="0.3">
      <c r="H80773" t="s">
        <v>52188</v>
      </c>
      <c r="I80773" t="s">
        <v>15</v>
      </c>
      <c r="J80773" t="s">
        <v>88717</v>
      </c>
      <c r="U80773" s="1">
        <v>42201</v>
      </c>
      <c r="V80773" s="2"/>
      <c r="W80773" s="2"/>
      <c r="X80773" t="s">
        <v>35958</v>
      </c>
      <c r="Y80773">
        <v>128</v>
      </c>
      <c r="Z80773">
        <v>29.4</v>
      </c>
      <c r="AA80773" t="s">
        <v>101</v>
      </c>
      <c r="AB80773" t="s">
        <v>101</v>
      </c>
      <c r="AC80773">
        <v>12.2</v>
      </c>
      <c r="AD80773">
        <v>23.7</v>
      </c>
      <c r="AE80773">
        <v>-11.5</v>
      </c>
      <c r="AY80773" s="3"/>
      <c r="AZ80773" s="3">
        <v>0.22968749999999999</v>
      </c>
      <c r="BA80773" s="5">
        <v>0.77031249999999996</v>
      </c>
      <c r="BB80773" s="3">
        <f t="shared" si="853"/>
        <v>0.44140884375000011</v>
      </c>
    </row>
    <row r="80774" spans="8:54" x14ac:dyDescent="0.3">
      <c r="H80774" t="s">
        <v>52188</v>
      </c>
      <c r="I80774" t="s">
        <v>15</v>
      </c>
      <c r="J80774" t="s">
        <v>88718</v>
      </c>
      <c r="U80774" s="1">
        <v>42201</v>
      </c>
      <c r="V80774" s="2"/>
      <c r="W80774" s="2"/>
      <c r="X80774" t="s">
        <v>409</v>
      </c>
      <c r="Y80774">
        <v>85</v>
      </c>
      <c r="Z80774">
        <v>8.9</v>
      </c>
      <c r="AA80774" t="s">
        <v>101</v>
      </c>
      <c r="AB80774" t="s">
        <v>101</v>
      </c>
      <c r="AC80774">
        <v>25.5</v>
      </c>
      <c r="AD80774">
        <v>21.8</v>
      </c>
      <c r="AE80774">
        <v>3.8</v>
      </c>
      <c r="AY80774" s="3"/>
      <c r="AZ80774" s="3">
        <v>0.10470588235294118</v>
      </c>
      <c r="BA80774" s="5">
        <v>0.8952941176470588</v>
      </c>
      <c r="BB80774" s="3">
        <f t="shared" si="853"/>
        <v>0.20122167058823526</v>
      </c>
    </row>
    <row r="80775" spans="8:54" x14ac:dyDescent="0.3">
      <c r="H80775" t="s">
        <v>52188</v>
      </c>
      <c r="I80775" t="s">
        <v>15</v>
      </c>
      <c r="J80775" t="s">
        <v>82018</v>
      </c>
      <c r="U80775" s="1">
        <v>42203</v>
      </c>
      <c r="V80775" s="2"/>
      <c r="W80775" s="2"/>
      <c r="X80775" t="s">
        <v>35095</v>
      </c>
      <c r="Y80775">
        <v>122</v>
      </c>
      <c r="Z80775">
        <v>8.9</v>
      </c>
      <c r="AA80775" t="s">
        <v>101</v>
      </c>
      <c r="AB80775" t="s">
        <v>101</v>
      </c>
      <c r="AC80775">
        <v>18.8</v>
      </c>
      <c r="AD80775">
        <v>21.7</v>
      </c>
      <c r="AE80775">
        <v>-2.9</v>
      </c>
      <c r="AY80775" s="3"/>
      <c r="AZ80775" s="3">
        <v>7.2950819672131156E-2</v>
      </c>
      <c r="BA80775" s="5">
        <v>0.92704918032786887</v>
      </c>
      <c r="BB80775" s="3">
        <f t="shared" si="853"/>
        <v>0.1401954262295082</v>
      </c>
    </row>
    <row r="80776" spans="8:54" x14ac:dyDescent="0.3">
      <c r="H80776" t="s">
        <v>24915</v>
      </c>
      <c r="I80776" t="s">
        <v>15</v>
      </c>
      <c r="J80776" t="s">
        <v>30792</v>
      </c>
      <c r="U80776" s="1">
        <v>42201</v>
      </c>
      <c r="V80776" s="2"/>
      <c r="W80776" s="2"/>
      <c r="X80776" t="s">
        <v>219</v>
      </c>
      <c r="Y80776">
        <v>100</v>
      </c>
      <c r="Z80776">
        <v>0</v>
      </c>
      <c r="AA80776" t="s">
        <v>101</v>
      </c>
      <c r="AB80776" t="s">
        <v>101</v>
      </c>
      <c r="AC80776">
        <v>16.600000000000001</v>
      </c>
      <c r="AD80776">
        <v>18.600000000000001</v>
      </c>
      <c r="AE80776">
        <v>-2</v>
      </c>
      <c r="AY80776" s="3"/>
      <c r="AZ80776" s="3">
        <v>0</v>
      </c>
      <c r="BA80776" s="5">
        <v>1</v>
      </c>
      <c r="BB80776" s="3">
        <f t="shared" si="853"/>
        <v>0</v>
      </c>
    </row>
    <row r="80777" spans="8:54" x14ac:dyDescent="0.3">
      <c r="H80777" t="s">
        <v>52188</v>
      </c>
      <c r="I80777" t="s">
        <v>15</v>
      </c>
      <c r="J80777" t="s">
        <v>88719</v>
      </c>
      <c r="U80777" s="1">
        <v>42199</v>
      </c>
      <c r="V80777" s="2"/>
      <c r="W80777" s="2"/>
      <c r="X80777" t="s">
        <v>8897</v>
      </c>
      <c r="Y80777">
        <v>94</v>
      </c>
      <c r="Z80777">
        <v>7</v>
      </c>
      <c r="AA80777" t="s">
        <v>101</v>
      </c>
      <c r="AB80777" t="s">
        <v>101</v>
      </c>
      <c r="AC80777">
        <v>24</v>
      </c>
      <c r="AD80777">
        <v>20.7</v>
      </c>
      <c r="AE80777">
        <v>3.4</v>
      </c>
      <c r="AY80777" s="3"/>
      <c r="AZ80777" s="3">
        <v>7.4468085106382975E-2</v>
      </c>
      <c r="BA80777" s="5">
        <v>0.92553191489361697</v>
      </c>
      <c r="BB80777" s="3">
        <f t="shared" si="853"/>
        <v>0.14311127659574474</v>
      </c>
    </row>
    <row r="80778" spans="8:54" x14ac:dyDescent="0.3">
      <c r="H80778" t="s">
        <v>27159</v>
      </c>
      <c r="I80778" t="s">
        <v>15</v>
      </c>
      <c r="J80778" t="s">
        <v>88720</v>
      </c>
      <c r="U80778" s="1">
        <v>42200</v>
      </c>
      <c r="V80778" s="2"/>
      <c r="W80778" s="2"/>
      <c r="X80778" t="s">
        <v>302</v>
      </c>
      <c r="Y80778">
        <v>107</v>
      </c>
      <c r="Z80778">
        <v>0</v>
      </c>
      <c r="AA80778" t="s">
        <v>101</v>
      </c>
      <c r="AB80778" t="s">
        <v>101</v>
      </c>
      <c r="AC80778">
        <v>24.7</v>
      </c>
      <c r="AD80778">
        <v>18.7</v>
      </c>
      <c r="AE80778">
        <v>6</v>
      </c>
      <c r="AY80778" s="3"/>
      <c r="AZ80778" s="3">
        <v>0</v>
      </c>
      <c r="BA80778" s="5">
        <v>1</v>
      </c>
      <c r="BB80778" s="3">
        <f t="shared" si="853"/>
        <v>0</v>
      </c>
    </row>
    <row r="80779" spans="8:54" x14ac:dyDescent="0.3">
      <c r="H80779" t="s">
        <v>24912</v>
      </c>
      <c r="I80779" t="s">
        <v>15</v>
      </c>
      <c r="J80779" t="s">
        <v>55559</v>
      </c>
      <c r="U80779" s="1">
        <v>42199</v>
      </c>
      <c r="V80779" s="2"/>
      <c r="W80779" s="2"/>
      <c r="X80779" t="s">
        <v>12010</v>
      </c>
      <c r="Y80779">
        <v>129</v>
      </c>
      <c r="Z80779">
        <v>6.6</v>
      </c>
      <c r="AA80779" t="s">
        <v>101</v>
      </c>
      <c r="AB80779" t="s">
        <v>101</v>
      </c>
      <c r="AC80779">
        <v>23.4</v>
      </c>
      <c r="AD80779">
        <v>19.5</v>
      </c>
      <c r="AE80779">
        <v>3.9</v>
      </c>
      <c r="AY80779" s="3"/>
      <c r="AZ80779" s="3">
        <v>5.1162790697674418E-2</v>
      </c>
      <c r="BA80779" s="5">
        <v>0.94883720930232562</v>
      </c>
      <c r="BB80779" s="3">
        <f t="shared" si="853"/>
        <v>9.8323627906976574E-2</v>
      </c>
    </row>
    <row r="80780" spans="8:54" x14ac:dyDescent="0.3">
      <c r="H80780" t="s">
        <v>52188</v>
      </c>
      <c r="I80780" t="s">
        <v>15</v>
      </c>
      <c r="J80780" t="s">
        <v>81885</v>
      </c>
      <c r="U80780" s="1">
        <v>42201</v>
      </c>
      <c r="V80780" s="2"/>
      <c r="W80780" s="2"/>
      <c r="X80780" t="s">
        <v>40136</v>
      </c>
      <c r="Y80780">
        <v>132</v>
      </c>
      <c r="Z80780">
        <v>5.4</v>
      </c>
      <c r="AA80780" t="s">
        <v>101</v>
      </c>
      <c r="AB80780" t="s">
        <v>101</v>
      </c>
      <c r="AC80780">
        <v>22</v>
      </c>
      <c r="AD80780">
        <v>20.6</v>
      </c>
      <c r="AE80780">
        <v>1.4</v>
      </c>
      <c r="AY80780" s="3"/>
      <c r="AZ80780" s="3">
        <v>4.0909090909090909E-2</v>
      </c>
      <c r="BA80780" s="5">
        <v>0.95909090909090911</v>
      </c>
      <c r="BB80780" s="3">
        <f t="shared" si="853"/>
        <v>7.861827272727262E-2</v>
      </c>
    </row>
    <row r="80781" spans="8:54" x14ac:dyDescent="0.3">
      <c r="H80781" t="s">
        <v>24912</v>
      </c>
      <c r="I80781" t="s">
        <v>15</v>
      </c>
      <c r="J80781" t="s">
        <v>88721</v>
      </c>
      <c r="U80781" s="1">
        <v>42200</v>
      </c>
      <c r="V80781" s="2"/>
      <c r="W80781" s="2"/>
      <c r="X80781" t="s">
        <v>19668</v>
      </c>
      <c r="Y80781">
        <v>72</v>
      </c>
      <c r="Z80781">
        <v>2.2000000000000002</v>
      </c>
      <c r="AA80781" t="s">
        <v>101</v>
      </c>
      <c r="AB80781" t="s">
        <v>101</v>
      </c>
      <c r="AC80781">
        <v>14.5</v>
      </c>
      <c r="AD80781">
        <v>17</v>
      </c>
      <c r="AE80781">
        <v>-2.5</v>
      </c>
      <c r="AY80781" s="3"/>
      <c r="AZ80781" s="3">
        <v>3.0555555555555558E-2</v>
      </c>
      <c r="BA80781" s="5">
        <v>0.96944444444444444</v>
      </c>
      <c r="BB80781" s="3">
        <f t="shared" si="853"/>
        <v>5.8721055555555512E-2</v>
      </c>
    </row>
    <row r="80782" spans="8:54" x14ac:dyDescent="0.3">
      <c r="H80782" t="s">
        <v>24912</v>
      </c>
      <c r="I80782" t="s">
        <v>15</v>
      </c>
      <c r="J80782" t="s">
        <v>88722</v>
      </c>
      <c r="U80782" s="1">
        <v>42201</v>
      </c>
      <c r="V80782" s="2"/>
      <c r="W80782" s="2"/>
      <c r="X80782" t="s">
        <v>88723</v>
      </c>
      <c r="Y80782">
        <v>114</v>
      </c>
      <c r="Z80782">
        <v>11.1</v>
      </c>
      <c r="AA80782" t="s">
        <v>101</v>
      </c>
      <c r="AB80782" t="s">
        <v>101</v>
      </c>
      <c r="AC80782">
        <v>25.4</v>
      </c>
      <c r="AD80782">
        <v>19.899999999999999</v>
      </c>
      <c r="AE80782">
        <v>5.5</v>
      </c>
      <c r="AY80782" s="3"/>
      <c r="AZ80782" s="3">
        <v>9.7368421052631576E-2</v>
      </c>
      <c r="BA80782" s="5">
        <v>0.90263157894736845</v>
      </c>
      <c r="BB80782" s="3">
        <f t="shared" si="853"/>
        <v>0.18712068421052619</v>
      </c>
    </row>
    <row r="80783" spans="8:54" x14ac:dyDescent="0.3">
      <c r="H80783" t="s">
        <v>27159</v>
      </c>
      <c r="I80783" t="s">
        <v>15</v>
      </c>
      <c r="J80783" t="s">
        <v>30213</v>
      </c>
      <c r="U80783" s="1">
        <v>42200</v>
      </c>
      <c r="V80783" s="2"/>
      <c r="W80783" s="2"/>
      <c r="X80783" t="s">
        <v>87408</v>
      </c>
      <c r="Y80783">
        <v>84</v>
      </c>
      <c r="Z80783">
        <v>19.8</v>
      </c>
      <c r="AA80783" t="s">
        <v>101</v>
      </c>
      <c r="AB80783" t="s">
        <v>101</v>
      </c>
      <c r="AC80783">
        <v>20.7</v>
      </c>
      <c r="AD80783">
        <v>19.600000000000001</v>
      </c>
      <c r="AE80783">
        <v>1.1000000000000001</v>
      </c>
      <c r="AY80783" s="3"/>
      <c r="AZ80783" s="3">
        <v>0.23571428571428571</v>
      </c>
      <c r="BA80783" s="5">
        <v>0.76428571428571423</v>
      </c>
      <c r="BB80783" s="3">
        <f t="shared" si="853"/>
        <v>0.45299100000000014</v>
      </c>
    </row>
    <row r="80784" spans="8:54" x14ac:dyDescent="0.3">
      <c r="H80784" t="s">
        <v>52188</v>
      </c>
      <c r="I80784" t="s">
        <v>15</v>
      </c>
      <c r="J80784" t="s">
        <v>88724</v>
      </c>
      <c r="U80784" s="1">
        <v>42198</v>
      </c>
      <c r="V80784" s="2"/>
      <c r="W80784" s="2"/>
      <c r="X80784" t="s">
        <v>58098</v>
      </c>
      <c r="Y80784">
        <v>85</v>
      </c>
      <c r="Z80784">
        <v>-3.4</v>
      </c>
      <c r="AA80784" t="s">
        <v>101</v>
      </c>
      <c r="AB80784" t="s">
        <v>101</v>
      </c>
      <c r="AC80784">
        <v>19.5</v>
      </c>
      <c r="AD80784">
        <v>22.5</v>
      </c>
      <c r="AE80784">
        <v>-3</v>
      </c>
      <c r="AY80784" s="3"/>
      <c r="AZ80784" s="3">
        <v>-0.04</v>
      </c>
      <c r="BA80784" s="5">
        <v>1.04</v>
      </c>
      <c r="BB80784" s="3">
        <f t="shared" si="853"/>
        <v>1.1201879999999997E-2</v>
      </c>
    </row>
    <row r="80785" spans="8:54" x14ac:dyDescent="0.3">
      <c r="H80785" t="s">
        <v>24915</v>
      </c>
      <c r="I80785" t="s">
        <v>15</v>
      </c>
      <c r="J80785" t="s">
        <v>88725</v>
      </c>
      <c r="U80785" s="1">
        <v>42201</v>
      </c>
      <c r="V80785" s="2"/>
      <c r="W80785" s="2"/>
      <c r="X80785" t="s">
        <v>14699</v>
      </c>
      <c r="Y80785">
        <v>112</v>
      </c>
      <c r="Z80785">
        <v>0</v>
      </c>
      <c r="AA80785" t="s">
        <v>101</v>
      </c>
      <c r="AB80785" t="s">
        <v>101</v>
      </c>
      <c r="AC80785">
        <v>22.9</v>
      </c>
      <c r="AD80785">
        <v>19.899999999999999</v>
      </c>
      <c r="AE80785">
        <v>3</v>
      </c>
      <c r="AY80785" s="3"/>
      <c r="AZ80785" s="3">
        <v>0</v>
      </c>
      <c r="BA80785" s="5">
        <v>1</v>
      </c>
      <c r="BB80785" s="3">
        <f t="shared" si="853"/>
        <v>0</v>
      </c>
    </row>
    <row r="80786" spans="8:54" x14ac:dyDescent="0.3">
      <c r="H80786" t="s">
        <v>24915</v>
      </c>
      <c r="I80786" t="s">
        <v>15</v>
      </c>
      <c r="J80786" t="s">
        <v>88726</v>
      </c>
      <c r="U80786" s="1">
        <v>42201</v>
      </c>
      <c r="V80786" s="2"/>
      <c r="W80786" s="2"/>
      <c r="X80786" t="s">
        <v>88727</v>
      </c>
      <c r="Y80786">
        <v>96</v>
      </c>
      <c r="Z80786">
        <v>0</v>
      </c>
      <c r="AA80786" t="s">
        <v>101</v>
      </c>
      <c r="AB80786" t="s">
        <v>101</v>
      </c>
      <c r="AC80786">
        <v>20.7</v>
      </c>
      <c r="AD80786">
        <v>19.100000000000001</v>
      </c>
      <c r="AE80786">
        <v>1.6</v>
      </c>
      <c r="AY80786" s="3"/>
      <c r="AZ80786" s="3">
        <v>0</v>
      </c>
      <c r="BA80786" s="5">
        <v>1</v>
      </c>
      <c r="BB80786" s="3">
        <f t="shared" si="853"/>
        <v>0</v>
      </c>
    </row>
    <row r="80787" spans="8:54" x14ac:dyDescent="0.3">
      <c r="H80787" t="s">
        <v>52188</v>
      </c>
      <c r="I80787" t="s">
        <v>15</v>
      </c>
      <c r="J80787" t="s">
        <v>88728</v>
      </c>
      <c r="U80787" s="1">
        <v>42205</v>
      </c>
      <c r="V80787" s="2"/>
      <c r="W80787" s="2"/>
      <c r="X80787" t="s">
        <v>4569</v>
      </c>
      <c r="Y80787">
        <v>108</v>
      </c>
      <c r="Z80787">
        <v>4.3</v>
      </c>
      <c r="AA80787" t="s">
        <v>101</v>
      </c>
      <c r="AB80787" t="s">
        <v>101</v>
      </c>
      <c r="AC80787">
        <v>20.3</v>
      </c>
      <c r="AD80787">
        <v>19.5</v>
      </c>
      <c r="AE80787">
        <v>0.8</v>
      </c>
      <c r="AY80787" s="3"/>
      <c r="AZ80787" s="3">
        <v>3.981481481481481E-2</v>
      </c>
      <c r="BA80787" s="5">
        <v>0.96018518518518514</v>
      </c>
      <c r="BB80787" s="3">
        <f t="shared" si="853"/>
        <v>7.6515314814814994E-2</v>
      </c>
    </row>
    <row r="80788" spans="8:54" x14ac:dyDescent="0.3">
      <c r="H80788" t="s">
        <v>52188</v>
      </c>
      <c r="I80788" t="s">
        <v>15</v>
      </c>
      <c r="J80788" t="s">
        <v>88729</v>
      </c>
      <c r="U80788" s="1">
        <v>42207</v>
      </c>
      <c r="V80788" s="2"/>
      <c r="W80788" s="2"/>
      <c r="X80788" t="s">
        <v>88730</v>
      </c>
      <c r="Y80788">
        <v>64</v>
      </c>
      <c r="Z80788">
        <v>6</v>
      </c>
      <c r="AA80788" t="s">
        <v>101</v>
      </c>
      <c r="AB80788" t="s">
        <v>101</v>
      </c>
      <c r="AC80788">
        <v>19.600000000000001</v>
      </c>
      <c r="AD80788">
        <v>21</v>
      </c>
      <c r="AE80788">
        <v>-1.4</v>
      </c>
      <c r="AY80788" s="3"/>
      <c r="AZ80788" s="3">
        <v>9.375E-2</v>
      </c>
      <c r="BA80788" s="5">
        <v>0.90625</v>
      </c>
      <c r="BB80788" s="3">
        <f t="shared" si="853"/>
        <v>0.18016687500000006</v>
      </c>
    </row>
    <row r="80789" spans="8:54" x14ac:dyDescent="0.3">
      <c r="H80789" t="s">
        <v>52188</v>
      </c>
      <c r="I80789" t="s">
        <v>15</v>
      </c>
      <c r="J80789" t="s">
        <v>54952</v>
      </c>
      <c r="U80789" s="1">
        <v>42207</v>
      </c>
      <c r="V80789" s="2"/>
      <c r="W80789" s="2"/>
      <c r="X80789" t="s">
        <v>663</v>
      </c>
      <c r="Y80789">
        <v>73</v>
      </c>
      <c r="Z80789">
        <v>-6</v>
      </c>
      <c r="AA80789" t="s">
        <v>101</v>
      </c>
      <c r="AB80789" t="s">
        <v>101</v>
      </c>
      <c r="AC80789">
        <v>18.899999999999999</v>
      </c>
      <c r="AD80789">
        <v>19.5</v>
      </c>
      <c r="AE80789">
        <v>-0.6</v>
      </c>
      <c r="AY80789" s="3"/>
      <c r="AZ80789" s="3">
        <v>-8.2191780821917804E-2</v>
      </c>
      <c r="BA80789" s="5">
        <v>1.0821917808219177</v>
      </c>
      <c r="BB80789" s="3">
        <f t="shared" si="853"/>
        <v>2.3017561643835616E-2</v>
      </c>
    </row>
    <row r="80790" spans="8:54" x14ac:dyDescent="0.3">
      <c r="H80790" t="s">
        <v>52188</v>
      </c>
      <c r="I80790" t="s">
        <v>15</v>
      </c>
      <c r="J80790" t="s">
        <v>63144</v>
      </c>
      <c r="U80790" s="1">
        <v>42207</v>
      </c>
      <c r="V80790" s="2"/>
      <c r="W80790" s="2"/>
      <c r="X80790" t="s">
        <v>88731</v>
      </c>
      <c r="Y80790">
        <v>85</v>
      </c>
      <c r="Z80790">
        <v>10</v>
      </c>
      <c r="AA80790" t="s">
        <v>101</v>
      </c>
      <c r="AB80790" t="s">
        <v>101</v>
      </c>
      <c r="AC80790">
        <v>20.5</v>
      </c>
      <c r="AD80790">
        <v>19.100000000000001</v>
      </c>
      <c r="AE80790">
        <v>1.4</v>
      </c>
      <c r="AY80790" s="3"/>
      <c r="AZ80790" s="3">
        <v>0.11764705882352941</v>
      </c>
      <c r="BA80790" s="5">
        <v>0.88235294117647056</v>
      </c>
      <c r="BB80790" s="3">
        <f t="shared" si="853"/>
        <v>0.22609176470588244</v>
      </c>
    </row>
    <row r="80791" spans="8:54" x14ac:dyDescent="0.3">
      <c r="H80791" t="s">
        <v>52188</v>
      </c>
      <c r="I80791" t="s">
        <v>15</v>
      </c>
      <c r="J80791" t="s">
        <v>88329</v>
      </c>
      <c r="U80791" s="1">
        <v>42207</v>
      </c>
      <c r="V80791" s="2"/>
      <c r="W80791" s="2"/>
      <c r="X80791" t="s">
        <v>77878</v>
      </c>
      <c r="Y80791">
        <v>85</v>
      </c>
      <c r="Z80791">
        <v>2.5</v>
      </c>
      <c r="AA80791" t="s">
        <v>101</v>
      </c>
      <c r="AB80791" t="s">
        <v>101</v>
      </c>
      <c r="AC80791">
        <v>19.7</v>
      </c>
      <c r="AD80791">
        <v>21.1</v>
      </c>
      <c r="AE80791">
        <v>-1.4</v>
      </c>
      <c r="AY80791" s="3"/>
      <c r="AZ80791" s="3">
        <v>2.9411764705882353E-2</v>
      </c>
      <c r="BA80791" s="5">
        <v>0.97058823529411764</v>
      </c>
      <c r="BB80791" s="3">
        <f t="shared" si="853"/>
        <v>5.6522941176470498E-2</v>
      </c>
    </row>
    <row r="80792" spans="8:54" x14ac:dyDescent="0.3">
      <c r="H80792" t="s">
        <v>52188</v>
      </c>
      <c r="I80792" t="s">
        <v>15</v>
      </c>
      <c r="J80792" t="s">
        <v>88732</v>
      </c>
      <c r="U80792" s="1">
        <v>42207</v>
      </c>
      <c r="V80792" s="2"/>
      <c r="W80792" s="2"/>
      <c r="X80792" t="s">
        <v>3101</v>
      </c>
      <c r="Y80792">
        <v>121</v>
      </c>
      <c r="Z80792">
        <v>6.5</v>
      </c>
      <c r="AA80792" t="s">
        <v>101</v>
      </c>
      <c r="AB80792" t="s">
        <v>101</v>
      </c>
      <c r="AC80792">
        <v>20</v>
      </c>
      <c r="AD80792">
        <v>21.4</v>
      </c>
      <c r="AE80792">
        <v>-1.4</v>
      </c>
      <c r="AY80792" s="3"/>
      <c r="AZ80792" s="3">
        <v>5.3719008264462811E-2</v>
      </c>
      <c r="BA80792" s="5">
        <v>0.94628099173553715</v>
      </c>
      <c r="BB80792" s="3">
        <f t="shared" si="853"/>
        <v>0.10323611570247948</v>
      </c>
    </row>
    <row r="80793" spans="8:54" x14ac:dyDescent="0.3">
      <c r="H80793" t="s">
        <v>52188</v>
      </c>
      <c r="I80793" t="s">
        <v>15</v>
      </c>
      <c r="J80793" t="s">
        <v>69953</v>
      </c>
      <c r="U80793" s="1">
        <v>42205</v>
      </c>
      <c r="V80793" s="2"/>
      <c r="W80793" s="2"/>
      <c r="X80793" t="s">
        <v>36056</v>
      </c>
      <c r="Y80793">
        <v>102</v>
      </c>
      <c r="Z80793">
        <v>6.9</v>
      </c>
      <c r="AA80793" t="s">
        <v>101</v>
      </c>
      <c r="AB80793" t="s">
        <v>101</v>
      </c>
      <c r="AC80793">
        <v>17.399999999999999</v>
      </c>
      <c r="AD80793">
        <v>20.399999999999999</v>
      </c>
      <c r="AE80793">
        <v>-3</v>
      </c>
      <c r="AY80793" s="3"/>
      <c r="AZ80793" s="3">
        <v>6.7647058823529421E-2</v>
      </c>
      <c r="BA80793" s="5">
        <v>0.93235294117647061</v>
      </c>
      <c r="BB80793" s="3">
        <f t="shared" si="853"/>
        <v>0.13000276470588235</v>
      </c>
    </row>
    <row r="80794" spans="8:54" x14ac:dyDescent="0.3">
      <c r="H80794" t="s">
        <v>52188</v>
      </c>
      <c r="I80794" t="s">
        <v>15</v>
      </c>
      <c r="J80794" t="s">
        <v>88733</v>
      </c>
      <c r="U80794" s="1">
        <v>42209</v>
      </c>
      <c r="V80794" s="2"/>
      <c r="W80794" s="2"/>
      <c r="X80794" t="s">
        <v>804</v>
      </c>
      <c r="Y80794">
        <v>67</v>
      </c>
      <c r="Z80794">
        <v>7.6</v>
      </c>
      <c r="AA80794" t="s">
        <v>101</v>
      </c>
      <c r="AB80794" t="s">
        <v>101</v>
      </c>
      <c r="AC80794">
        <v>25.9</v>
      </c>
      <c r="AD80794">
        <v>20.399999999999999</v>
      </c>
      <c r="AE80794">
        <v>5.5</v>
      </c>
      <c r="AY80794" s="3"/>
      <c r="AZ80794" s="3">
        <v>0.11343283582089551</v>
      </c>
      <c r="BA80794" s="5">
        <v>0.88656716417910453</v>
      </c>
      <c r="BB80794" s="3">
        <f t="shared" si="853"/>
        <v>0.2179929552238804</v>
      </c>
    </row>
    <row r="80795" spans="8:54" x14ac:dyDescent="0.3">
      <c r="H80795" t="s">
        <v>52188</v>
      </c>
      <c r="I80795" t="s">
        <v>15</v>
      </c>
      <c r="J80795" t="s">
        <v>88734</v>
      </c>
      <c r="U80795" s="1">
        <v>42207</v>
      </c>
      <c r="V80795" s="2"/>
      <c r="W80795" s="2"/>
      <c r="X80795" t="s">
        <v>88735</v>
      </c>
      <c r="Y80795">
        <v>85</v>
      </c>
      <c r="Z80795">
        <v>3.9</v>
      </c>
      <c r="AA80795" t="s">
        <v>101</v>
      </c>
      <c r="AB80795" t="s">
        <v>101</v>
      </c>
      <c r="AC80795">
        <v>21.5</v>
      </c>
      <c r="AD80795">
        <v>19.3</v>
      </c>
      <c r="AE80795">
        <v>2.2999999999999998</v>
      </c>
      <c r="AY80795" s="3"/>
      <c r="AZ80795" s="3">
        <v>4.5882352941176471E-2</v>
      </c>
      <c r="BA80795" s="5">
        <v>0.95411764705882351</v>
      </c>
      <c r="BB80795" s="3">
        <f t="shared" si="853"/>
        <v>8.8175788235294039E-2</v>
      </c>
    </row>
    <row r="80796" spans="8:54" x14ac:dyDescent="0.3">
      <c r="H80796" t="s">
        <v>52188</v>
      </c>
      <c r="I80796" t="s">
        <v>15</v>
      </c>
      <c r="J80796" t="s">
        <v>88736</v>
      </c>
      <c r="U80796" s="1">
        <v>42207</v>
      </c>
      <c r="V80796" s="2"/>
      <c r="W80796" s="2"/>
      <c r="X80796" t="s">
        <v>20</v>
      </c>
      <c r="Y80796">
        <v>85</v>
      </c>
      <c r="Z80796">
        <v>5</v>
      </c>
      <c r="AA80796" t="s">
        <v>101</v>
      </c>
      <c r="AB80796" t="s">
        <v>101</v>
      </c>
      <c r="AC80796">
        <v>19</v>
      </c>
      <c r="AD80796">
        <v>20.100000000000001</v>
      </c>
      <c r="AE80796">
        <v>-1.1000000000000001</v>
      </c>
      <c r="AY80796" s="3"/>
      <c r="AZ80796" s="3">
        <v>5.8823529411764705E-2</v>
      </c>
      <c r="BA80796" s="5">
        <v>0.94117647058823528</v>
      </c>
      <c r="BB80796" s="3">
        <f t="shared" si="853"/>
        <v>0.11304588235294122</v>
      </c>
    </row>
    <row r="80797" spans="8:54" x14ac:dyDescent="0.3">
      <c r="H80797" t="s">
        <v>52188</v>
      </c>
      <c r="I80797" t="s">
        <v>15</v>
      </c>
      <c r="J80797" t="s">
        <v>62193</v>
      </c>
      <c r="U80797" s="1">
        <v>42208</v>
      </c>
      <c r="V80797" s="2"/>
      <c r="W80797" s="2"/>
      <c r="X80797" t="s">
        <v>88737</v>
      </c>
      <c r="Y80797">
        <v>85</v>
      </c>
      <c r="Z80797">
        <v>5.9</v>
      </c>
      <c r="AA80797" t="s">
        <v>101</v>
      </c>
      <c r="AB80797" t="s">
        <v>101</v>
      </c>
      <c r="AC80797">
        <v>22.1</v>
      </c>
      <c r="AD80797">
        <v>17.399999999999999</v>
      </c>
      <c r="AE80797">
        <v>4.7</v>
      </c>
      <c r="AY80797" s="3"/>
      <c r="AZ80797" s="3">
        <v>6.9411764705882353E-2</v>
      </c>
      <c r="BA80797" s="5">
        <v>0.93058823529411761</v>
      </c>
      <c r="BB80797" s="3">
        <f t="shared" si="853"/>
        <v>0.13339414117647075</v>
      </c>
    </row>
    <row r="80798" spans="8:54" x14ac:dyDescent="0.3">
      <c r="H80798" t="s">
        <v>52188</v>
      </c>
      <c r="I80798" t="s">
        <v>15</v>
      </c>
      <c r="J80798" t="s">
        <v>54952</v>
      </c>
      <c r="U80798" s="1">
        <v>42208</v>
      </c>
      <c r="V80798" s="2"/>
      <c r="W80798" s="2"/>
      <c r="X80798" t="s">
        <v>88738</v>
      </c>
      <c r="Y80798">
        <v>132</v>
      </c>
      <c r="Z80798">
        <v>4.0999999999999996</v>
      </c>
      <c r="AA80798" t="s">
        <v>101</v>
      </c>
      <c r="AB80798" t="s">
        <v>101</v>
      </c>
      <c r="AC80798">
        <v>18.2</v>
      </c>
      <c r="AD80798">
        <v>19.600000000000001</v>
      </c>
      <c r="AE80798">
        <v>-1.4</v>
      </c>
      <c r="AY80798" s="3"/>
      <c r="AZ80798" s="3">
        <v>3.1060606060606059E-2</v>
      </c>
      <c r="BA80798" s="5">
        <v>0.96893939393939399</v>
      </c>
      <c r="BB80798" s="3">
        <f t="shared" si="853"/>
        <v>5.9691651515151323E-2</v>
      </c>
    </row>
    <row r="80799" spans="8:54" x14ac:dyDescent="0.3">
      <c r="H80799" t="s">
        <v>52188</v>
      </c>
      <c r="I80799" t="s">
        <v>15</v>
      </c>
      <c r="J80799" t="s">
        <v>88739</v>
      </c>
      <c r="U80799" s="1">
        <v>42209</v>
      </c>
      <c r="V80799" s="2"/>
      <c r="W80799" s="2"/>
      <c r="X80799" t="s">
        <v>1941</v>
      </c>
      <c r="Y80799">
        <v>76</v>
      </c>
      <c r="Z80799">
        <v>5.4</v>
      </c>
      <c r="AA80799" t="s">
        <v>101</v>
      </c>
      <c r="AB80799" t="s">
        <v>101</v>
      </c>
      <c r="AC80799">
        <v>18.7</v>
      </c>
      <c r="AD80799">
        <v>20.399999999999999</v>
      </c>
      <c r="AE80799">
        <v>-1.7</v>
      </c>
      <c r="AY80799" s="3"/>
      <c r="AZ80799" s="3">
        <v>7.1052631578947367E-2</v>
      </c>
      <c r="BA80799" s="5">
        <v>0.92894736842105263</v>
      </c>
      <c r="BB80799" s="3">
        <f t="shared" si="853"/>
        <v>0.13654752631578937</v>
      </c>
    </row>
    <row r="80800" spans="8:54" x14ac:dyDescent="0.3">
      <c r="H80800" t="s">
        <v>52188</v>
      </c>
      <c r="I80800" t="s">
        <v>15</v>
      </c>
      <c r="J80800" t="s">
        <v>88740</v>
      </c>
      <c r="U80800" s="1">
        <v>42206</v>
      </c>
      <c r="V80800" s="2"/>
      <c r="W80800" s="2"/>
      <c r="X80800" t="s">
        <v>24718</v>
      </c>
      <c r="Y80800">
        <v>85</v>
      </c>
      <c r="Z80800">
        <v>4.2</v>
      </c>
      <c r="AA80800" t="s">
        <v>101</v>
      </c>
      <c r="AB80800" t="s">
        <v>101</v>
      </c>
      <c r="AC80800">
        <v>14.9</v>
      </c>
      <c r="AD80800">
        <v>15</v>
      </c>
      <c r="AE80800">
        <v>-0.1</v>
      </c>
      <c r="AY80800" s="3"/>
      <c r="AZ80800" s="3">
        <v>4.9411764705882356E-2</v>
      </c>
      <c r="BA80800" s="5">
        <v>0.95058823529411762</v>
      </c>
      <c r="BB80800" s="3">
        <f t="shared" si="853"/>
        <v>9.4958541176470623E-2</v>
      </c>
    </row>
    <row r="80801" spans="8:54" x14ac:dyDescent="0.3">
      <c r="H80801" t="s">
        <v>52188</v>
      </c>
      <c r="I80801" t="s">
        <v>15</v>
      </c>
      <c r="J80801" t="s">
        <v>60414</v>
      </c>
      <c r="U80801" s="1">
        <v>42209</v>
      </c>
      <c r="V80801" s="2"/>
      <c r="W80801" s="2"/>
      <c r="X80801" t="s">
        <v>88741</v>
      </c>
      <c r="Y80801">
        <v>85</v>
      </c>
      <c r="Z80801">
        <v>7.5</v>
      </c>
      <c r="AA80801" t="s">
        <v>101</v>
      </c>
      <c r="AB80801" t="s">
        <v>101</v>
      </c>
      <c r="AC80801">
        <v>16</v>
      </c>
      <c r="AD80801">
        <v>18</v>
      </c>
      <c r="AE80801">
        <v>-2</v>
      </c>
      <c r="AY80801" s="3"/>
      <c r="AZ80801" s="3">
        <v>8.8235294117647065E-2</v>
      </c>
      <c r="BA80801" s="5">
        <v>0.91176470588235292</v>
      </c>
      <c r="BB80801" s="3">
        <f t="shared" si="853"/>
        <v>0.16956882352941172</v>
      </c>
    </row>
    <row r="80802" spans="8:54" x14ac:dyDescent="0.3">
      <c r="H80802" t="s">
        <v>52188</v>
      </c>
      <c r="I80802" t="s">
        <v>15</v>
      </c>
      <c r="J80802" t="s">
        <v>85736</v>
      </c>
      <c r="U80802" s="1">
        <v>42205</v>
      </c>
      <c r="V80802" s="2"/>
      <c r="W80802" s="2"/>
      <c r="X80802" t="s">
        <v>88742</v>
      </c>
      <c r="Y80802">
        <v>74</v>
      </c>
      <c r="Z80802">
        <v>-10.6</v>
      </c>
      <c r="AA80802" t="s">
        <v>101</v>
      </c>
      <c r="AB80802" t="s">
        <v>101</v>
      </c>
      <c r="AC80802">
        <v>25.7</v>
      </c>
      <c r="AD80802">
        <v>22.1</v>
      </c>
      <c r="AE80802">
        <v>3.6</v>
      </c>
      <c r="AY80802" s="3"/>
      <c r="AZ80802" s="3">
        <v>-0.14324324324324325</v>
      </c>
      <c r="BA80802" s="5">
        <v>1.1432432432432433</v>
      </c>
      <c r="BB80802" s="3">
        <f t="shared" si="853"/>
        <v>4.0114840540540597E-2</v>
      </c>
    </row>
    <row r="80803" spans="8:54" x14ac:dyDescent="0.3">
      <c r="H80803" t="s">
        <v>52188</v>
      </c>
      <c r="I80803" t="s">
        <v>15</v>
      </c>
      <c r="J80803" t="s">
        <v>80427</v>
      </c>
      <c r="U80803" s="1">
        <v>42205</v>
      </c>
      <c r="V80803" s="2"/>
      <c r="W80803" s="2"/>
      <c r="X80803" t="s">
        <v>4089</v>
      </c>
      <c r="Y80803">
        <v>108</v>
      </c>
      <c r="Z80803">
        <v>6.2</v>
      </c>
      <c r="AA80803" t="s">
        <v>101</v>
      </c>
      <c r="AB80803" t="s">
        <v>101</v>
      </c>
      <c r="AC80803">
        <v>21</v>
      </c>
      <c r="AD80803">
        <v>21.4</v>
      </c>
      <c r="AE80803">
        <v>-0.4</v>
      </c>
      <c r="AY80803" s="3"/>
      <c r="AZ80803" s="3">
        <v>5.7407407407407407E-2</v>
      </c>
      <c r="BA80803" s="5">
        <v>0.94259259259259265</v>
      </c>
      <c r="BB80803" s="3">
        <f t="shared" si="853"/>
        <v>0.11032440740740723</v>
      </c>
    </row>
    <row r="80804" spans="8:54" x14ac:dyDescent="0.3">
      <c r="H80804" t="s">
        <v>52188</v>
      </c>
      <c r="I80804" t="s">
        <v>15</v>
      </c>
      <c r="J80804" t="s">
        <v>88743</v>
      </c>
      <c r="U80804" s="1">
        <v>42206</v>
      </c>
      <c r="V80804" s="2"/>
      <c r="W80804" s="2"/>
      <c r="X80804" t="s">
        <v>1122</v>
      </c>
      <c r="Y80804">
        <v>85</v>
      </c>
      <c r="Z80804">
        <v>5.5</v>
      </c>
      <c r="AA80804" t="s">
        <v>101</v>
      </c>
      <c r="AB80804" t="s">
        <v>101</v>
      </c>
      <c r="AC80804">
        <v>21.3</v>
      </c>
      <c r="AD80804">
        <v>18.3</v>
      </c>
      <c r="AE80804">
        <v>3.1</v>
      </c>
      <c r="AY80804" s="3"/>
      <c r="AZ80804" s="3">
        <v>6.4705882352941183E-2</v>
      </c>
      <c r="BA80804" s="5">
        <v>0.93529411764705883</v>
      </c>
      <c r="BB80804" s="3">
        <f t="shared" si="853"/>
        <v>0.12435047058823523</v>
      </c>
    </row>
    <row r="80805" spans="8:54" x14ac:dyDescent="0.3">
      <c r="H80805" t="s">
        <v>52188</v>
      </c>
      <c r="I80805" t="s">
        <v>15</v>
      </c>
      <c r="J80805" t="s">
        <v>88744</v>
      </c>
      <c r="U80805" s="1">
        <v>42207</v>
      </c>
      <c r="V80805" s="2"/>
      <c r="W80805" s="2"/>
      <c r="X80805" t="s">
        <v>2691</v>
      </c>
      <c r="Y80805">
        <v>85</v>
      </c>
      <c r="Z80805">
        <v>15.2</v>
      </c>
      <c r="AA80805" t="s">
        <v>101</v>
      </c>
      <c r="AB80805" t="s">
        <v>101</v>
      </c>
      <c r="AC80805">
        <v>17.7</v>
      </c>
      <c r="AD80805">
        <v>20.399999999999999</v>
      </c>
      <c r="AE80805">
        <v>-2.7</v>
      </c>
      <c r="AY80805" s="3"/>
      <c r="AZ80805" s="3">
        <v>0.17882352941176469</v>
      </c>
      <c r="BA80805" s="5">
        <v>0.82117647058823529</v>
      </c>
      <c r="BB80805" s="3">
        <f t="shared" ref="BB80805:BB80868" si="854">IF(BA80805&lt;=1,1-(1.92178*BA80805 - 0.92178),1-(-0.280047*BA80805 + 1.280047))</f>
        <v>0.3436594823529413</v>
      </c>
    </row>
    <row r="80806" spans="8:54" x14ac:dyDescent="0.3">
      <c r="H80806" t="s">
        <v>52188</v>
      </c>
      <c r="I80806" t="s">
        <v>15</v>
      </c>
      <c r="J80806" t="s">
        <v>88745</v>
      </c>
      <c r="U80806" s="1">
        <v>42205</v>
      </c>
      <c r="V80806" s="2"/>
      <c r="W80806" s="2"/>
      <c r="X80806" t="s">
        <v>88746</v>
      </c>
      <c r="Y80806">
        <v>124</v>
      </c>
      <c r="Z80806">
        <v>5.5</v>
      </c>
      <c r="AA80806" t="s">
        <v>101</v>
      </c>
      <c r="AB80806" t="s">
        <v>101</v>
      </c>
      <c r="AC80806">
        <v>22.6</v>
      </c>
      <c r="AD80806">
        <v>20.399999999999999</v>
      </c>
      <c r="AE80806">
        <v>2.2000000000000002</v>
      </c>
      <c r="AY80806" s="3"/>
      <c r="AZ80806" s="3">
        <v>4.4354838709677422E-2</v>
      </c>
      <c r="BA80806" s="5">
        <v>0.95564516129032262</v>
      </c>
      <c r="BB80806" s="3">
        <f t="shared" si="854"/>
        <v>8.5240241935483851E-2</v>
      </c>
    </row>
    <row r="80807" spans="8:54" x14ac:dyDescent="0.3">
      <c r="H80807" t="s">
        <v>52188</v>
      </c>
      <c r="I80807" t="s">
        <v>15</v>
      </c>
      <c r="J80807" t="s">
        <v>88747</v>
      </c>
      <c r="U80807" s="1">
        <v>42207</v>
      </c>
      <c r="V80807" s="2"/>
      <c r="W80807" s="2"/>
      <c r="X80807" t="s">
        <v>88748</v>
      </c>
      <c r="Y80807">
        <v>120</v>
      </c>
      <c r="Z80807">
        <v>10.7</v>
      </c>
      <c r="AA80807" t="s">
        <v>101</v>
      </c>
      <c r="AB80807" t="s">
        <v>101</v>
      </c>
      <c r="AC80807">
        <v>20.6</v>
      </c>
      <c r="AD80807">
        <v>20.8</v>
      </c>
      <c r="AE80807">
        <v>-0.2</v>
      </c>
      <c r="AY80807" s="3"/>
      <c r="AZ80807" s="3">
        <v>8.9166666666666658E-2</v>
      </c>
      <c r="BA80807" s="5">
        <v>0.91083333333333338</v>
      </c>
      <c r="BB80807" s="3">
        <f t="shared" si="854"/>
        <v>0.17135871666666658</v>
      </c>
    </row>
    <row r="80808" spans="8:54" x14ac:dyDescent="0.3">
      <c r="H80808" t="s">
        <v>52188</v>
      </c>
      <c r="I80808" t="s">
        <v>15</v>
      </c>
      <c r="J80808" t="s">
        <v>88747</v>
      </c>
      <c r="U80808" s="1">
        <v>42207</v>
      </c>
      <c r="V80808" s="2"/>
      <c r="W80808" s="2"/>
      <c r="X80808" t="s">
        <v>2321</v>
      </c>
      <c r="Y80808">
        <v>120</v>
      </c>
      <c r="Z80808">
        <v>9.6999999999999993</v>
      </c>
      <c r="AA80808" t="s">
        <v>101</v>
      </c>
      <c r="AB80808" t="s">
        <v>101</v>
      </c>
      <c r="AC80808">
        <v>19.8</v>
      </c>
      <c r="AD80808">
        <v>22.5</v>
      </c>
      <c r="AE80808">
        <v>-2.7</v>
      </c>
      <c r="AY80808" s="3"/>
      <c r="AZ80808" s="3">
        <v>8.0833333333333326E-2</v>
      </c>
      <c r="BA80808" s="5">
        <v>0.91916666666666669</v>
      </c>
      <c r="BB80808" s="3">
        <f t="shared" si="854"/>
        <v>0.15534388333333338</v>
      </c>
    </row>
    <row r="80809" spans="8:54" x14ac:dyDescent="0.3">
      <c r="H80809" t="s">
        <v>52188</v>
      </c>
      <c r="I80809" t="s">
        <v>15</v>
      </c>
      <c r="J80809" t="s">
        <v>73133</v>
      </c>
      <c r="U80809" s="1">
        <v>42207</v>
      </c>
      <c r="V80809" s="2"/>
      <c r="W80809" s="2"/>
      <c r="X80809" t="s">
        <v>88749</v>
      </c>
      <c r="Y80809">
        <v>85</v>
      </c>
      <c r="Z80809">
        <v>12</v>
      </c>
      <c r="AA80809" t="s">
        <v>101</v>
      </c>
      <c r="AB80809" t="s">
        <v>101</v>
      </c>
      <c r="AC80809">
        <v>21.5</v>
      </c>
      <c r="AD80809">
        <v>18.8</v>
      </c>
      <c r="AE80809">
        <v>2.7</v>
      </c>
      <c r="AY80809" s="3"/>
      <c r="AZ80809" s="3">
        <v>0.14117647058823529</v>
      </c>
      <c r="BA80809" s="5">
        <v>0.85882352941176476</v>
      </c>
      <c r="BB80809" s="3">
        <f t="shared" si="854"/>
        <v>0.2713101176470587</v>
      </c>
    </row>
    <row r="80810" spans="8:54" x14ac:dyDescent="0.3">
      <c r="H80810" t="s">
        <v>52188</v>
      </c>
      <c r="I80810" t="s">
        <v>15</v>
      </c>
      <c r="J80810" t="s">
        <v>88750</v>
      </c>
      <c r="U80810" s="1">
        <v>42206</v>
      </c>
      <c r="V80810" s="2"/>
      <c r="W80810" s="2"/>
      <c r="X80810" t="s">
        <v>71374</v>
      </c>
      <c r="Y80810">
        <v>85</v>
      </c>
      <c r="Z80810">
        <v>4.9000000000000004</v>
      </c>
      <c r="AA80810" t="s">
        <v>101</v>
      </c>
      <c r="AB80810" t="s">
        <v>101</v>
      </c>
      <c r="AC80810">
        <v>12.3</v>
      </c>
      <c r="AD80810">
        <v>15.3</v>
      </c>
      <c r="AE80810">
        <v>-3</v>
      </c>
      <c r="AY80810" s="3"/>
      <c r="AZ80810" s="3">
        <v>5.7647058823529419E-2</v>
      </c>
      <c r="BA80810" s="5">
        <v>0.94235294117647062</v>
      </c>
      <c r="BB80810" s="3">
        <f t="shared" si="854"/>
        <v>0.11078496470588228</v>
      </c>
    </row>
    <row r="80811" spans="8:54" x14ac:dyDescent="0.3">
      <c r="H80811" t="s">
        <v>52188</v>
      </c>
      <c r="I80811" t="s">
        <v>15</v>
      </c>
      <c r="J80811" t="s">
        <v>88751</v>
      </c>
      <c r="U80811" s="1">
        <v>42206</v>
      </c>
      <c r="V80811" s="2"/>
      <c r="W80811" s="2"/>
      <c r="X80811" t="s">
        <v>4161</v>
      </c>
      <c r="Y80811">
        <v>119</v>
      </c>
      <c r="Z80811">
        <v>9.6999999999999993</v>
      </c>
      <c r="AA80811" t="s">
        <v>101</v>
      </c>
      <c r="AB80811" t="s">
        <v>101</v>
      </c>
      <c r="AC80811">
        <v>15.5</v>
      </c>
      <c r="AD80811">
        <v>16.8</v>
      </c>
      <c r="AE80811">
        <v>-1.3</v>
      </c>
      <c r="AY80811" s="3"/>
      <c r="AZ80811" s="3">
        <v>8.1512605042016795E-2</v>
      </c>
      <c r="BA80811" s="5">
        <v>0.91848739495798326</v>
      </c>
      <c r="BB80811" s="3">
        <f t="shared" si="854"/>
        <v>0.15664929411764694</v>
      </c>
    </row>
    <row r="80812" spans="8:54" x14ac:dyDescent="0.3">
      <c r="H80812" t="s">
        <v>52188</v>
      </c>
      <c r="I80812" t="s">
        <v>15</v>
      </c>
      <c r="J80812" t="s">
        <v>85724</v>
      </c>
      <c r="U80812" s="1">
        <v>42206</v>
      </c>
      <c r="V80812" s="2"/>
      <c r="W80812" s="2"/>
      <c r="X80812" t="s">
        <v>2691</v>
      </c>
      <c r="Y80812">
        <v>85</v>
      </c>
      <c r="Z80812">
        <v>7</v>
      </c>
      <c r="AA80812" t="s">
        <v>101</v>
      </c>
      <c r="AB80812" t="s">
        <v>101</v>
      </c>
      <c r="AC80812">
        <v>18</v>
      </c>
      <c r="AD80812">
        <v>20.9</v>
      </c>
      <c r="AE80812">
        <v>-2.9</v>
      </c>
      <c r="AY80812" s="3"/>
      <c r="AZ80812" s="3">
        <v>8.2352941176470587E-2</v>
      </c>
      <c r="BA80812" s="5">
        <v>0.91764705882352937</v>
      </c>
      <c r="BB80812" s="3">
        <f t="shared" si="854"/>
        <v>0.15826423529411771</v>
      </c>
    </row>
    <row r="80813" spans="8:54" x14ac:dyDescent="0.3">
      <c r="H80813" t="s">
        <v>52188</v>
      </c>
      <c r="I80813" t="s">
        <v>15</v>
      </c>
      <c r="J80813" t="s">
        <v>88752</v>
      </c>
      <c r="U80813" s="1">
        <v>42205</v>
      </c>
      <c r="V80813" s="2"/>
      <c r="W80813" s="2"/>
      <c r="X80813" t="s">
        <v>88753</v>
      </c>
      <c r="Y80813">
        <v>85</v>
      </c>
      <c r="Z80813">
        <v>3.4</v>
      </c>
      <c r="AA80813" t="s">
        <v>101</v>
      </c>
      <c r="AB80813" t="s">
        <v>101</v>
      </c>
      <c r="AC80813">
        <v>20.399999999999999</v>
      </c>
      <c r="AD80813">
        <v>20.399999999999999</v>
      </c>
      <c r="AE80813">
        <v>0</v>
      </c>
      <c r="AY80813" s="3"/>
      <c r="AZ80813" s="3">
        <v>0.04</v>
      </c>
      <c r="BA80813" s="5">
        <v>0.96</v>
      </c>
      <c r="BB80813" s="3">
        <f t="shared" si="854"/>
        <v>7.6871200000000028E-2</v>
      </c>
    </row>
    <row r="80814" spans="8:54" x14ac:dyDescent="0.3">
      <c r="H80814" t="s">
        <v>52188</v>
      </c>
      <c r="I80814" t="s">
        <v>15</v>
      </c>
      <c r="J80814" t="s">
        <v>88754</v>
      </c>
      <c r="U80814" s="1">
        <v>42209</v>
      </c>
      <c r="V80814" s="2"/>
      <c r="W80814" s="2"/>
      <c r="X80814" t="s">
        <v>88755</v>
      </c>
      <c r="Y80814">
        <v>73</v>
      </c>
      <c r="Z80814">
        <v>8.3000000000000007</v>
      </c>
      <c r="AA80814" t="s">
        <v>101</v>
      </c>
      <c r="AB80814" t="s">
        <v>101</v>
      </c>
      <c r="AC80814">
        <v>15</v>
      </c>
      <c r="AD80814">
        <v>17.100000000000001</v>
      </c>
      <c r="AE80814">
        <v>-2.1</v>
      </c>
      <c r="AY80814" s="3"/>
      <c r="AZ80814" s="3">
        <v>0.11369863013698631</v>
      </c>
      <c r="BA80814" s="5">
        <v>0.88630136986301367</v>
      </c>
      <c r="BB80814" s="3">
        <f t="shared" si="854"/>
        <v>0.21850375342465767</v>
      </c>
    </row>
    <row r="80815" spans="8:54" x14ac:dyDescent="0.3">
      <c r="H80815" t="s">
        <v>52188</v>
      </c>
      <c r="I80815" t="s">
        <v>15</v>
      </c>
      <c r="J80815" t="s">
        <v>88756</v>
      </c>
      <c r="U80815" s="1">
        <v>42206</v>
      </c>
      <c r="V80815" s="2"/>
      <c r="W80815" s="2"/>
      <c r="X80815" t="s">
        <v>2359</v>
      </c>
      <c r="Y80815">
        <v>85</v>
      </c>
      <c r="Z80815">
        <v>4.9000000000000004</v>
      </c>
      <c r="AA80815" t="s">
        <v>101</v>
      </c>
      <c r="AB80815" t="s">
        <v>101</v>
      </c>
      <c r="AC80815">
        <v>16.2</v>
      </c>
      <c r="AD80815">
        <v>19.2</v>
      </c>
      <c r="AE80815">
        <v>-3</v>
      </c>
      <c r="AY80815" s="3"/>
      <c r="AZ80815" s="3">
        <v>5.7647058823529419E-2</v>
      </c>
      <c r="BA80815" s="5">
        <v>0.94235294117647062</v>
      </c>
      <c r="BB80815" s="3">
        <f t="shared" si="854"/>
        <v>0.11078496470588228</v>
      </c>
    </row>
    <row r="80816" spans="8:54" x14ac:dyDescent="0.3">
      <c r="H80816" t="s">
        <v>52188</v>
      </c>
      <c r="I80816" t="s">
        <v>15</v>
      </c>
      <c r="J80816" t="s">
        <v>88757</v>
      </c>
      <c r="U80816" s="1">
        <v>42207</v>
      </c>
      <c r="V80816" s="2"/>
      <c r="W80816" s="2"/>
      <c r="X80816" t="s">
        <v>88758</v>
      </c>
      <c r="Y80816">
        <v>224</v>
      </c>
      <c r="Z80816">
        <v>0</v>
      </c>
      <c r="AA80816" t="s">
        <v>101</v>
      </c>
      <c r="AB80816" t="s">
        <v>101</v>
      </c>
      <c r="AC80816">
        <v>12.6</v>
      </c>
      <c r="AD80816">
        <v>15.7</v>
      </c>
      <c r="AE80816">
        <v>-3.1</v>
      </c>
      <c r="AY80816" s="3"/>
      <c r="AZ80816" s="3">
        <v>0</v>
      </c>
      <c r="BA80816" s="5">
        <v>1</v>
      </c>
      <c r="BB80816" s="3">
        <f t="shared" si="854"/>
        <v>0</v>
      </c>
    </row>
    <row r="80817" spans="8:54" x14ac:dyDescent="0.3">
      <c r="H80817" t="s">
        <v>52188</v>
      </c>
      <c r="I80817" t="s">
        <v>15</v>
      </c>
      <c r="J80817" t="s">
        <v>88759</v>
      </c>
      <c r="U80817" s="1">
        <v>42207</v>
      </c>
      <c r="V80817" s="2"/>
      <c r="W80817" s="2"/>
      <c r="X80817" t="s">
        <v>88760</v>
      </c>
      <c r="Y80817">
        <v>85</v>
      </c>
      <c r="Z80817">
        <v>-8</v>
      </c>
      <c r="AA80817" t="s">
        <v>101</v>
      </c>
      <c r="AB80817" t="s">
        <v>101</v>
      </c>
      <c r="AC80817">
        <v>20.7</v>
      </c>
      <c r="AD80817">
        <v>18.100000000000001</v>
      </c>
      <c r="AE80817">
        <v>2.6</v>
      </c>
      <c r="AY80817" s="3"/>
      <c r="AZ80817" s="3">
        <v>-9.4117647058823528E-2</v>
      </c>
      <c r="BA80817" s="5">
        <v>1.0941176470588236</v>
      </c>
      <c r="BB80817" s="3">
        <f t="shared" si="854"/>
        <v>2.6357364705882458E-2</v>
      </c>
    </row>
    <row r="80818" spans="8:54" x14ac:dyDescent="0.3">
      <c r="H80818" t="s">
        <v>52188</v>
      </c>
      <c r="I80818" t="s">
        <v>15</v>
      </c>
      <c r="J80818" t="s">
        <v>88761</v>
      </c>
      <c r="U80818" s="1">
        <v>42206</v>
      </c>
      <c r="V80818" s="2"/>
      <c r="W80818" s="2"/>
      <c r="X80818" t="s">
        <v>737</v>
      </c>
      <c r="Y80818">
        <v>85</v>
      </c>
      <c r="Z80818">
        <v>-8</v>
      </c>
      <c r="AA80818" t="s">
        <v>101</v>
      </c>
      <c r="AB80818" t="s">
        <v>101</v>
      </c>
      <c r="AC80818">
        <v>16.399999999999999</v>
      </c>
      <c r="AD80818">
        <v>12.2</v>
      </c>
      <c r="AE80818">
        <v>4.2</v>
      </c>
      <c r="AY80818" s="3"/>
      <c r="AZ80818" s="3">
        <v>-9.4117647058823528E-2</v>
      </c>
      <c r="BA80818" s="5">
        <v>1.0941176470588236</v>
      </c>
      <c r="BB80818" s="3">
        <f t="shared" si="854"/>
        <v>2.6357364705882458E-2</v>
      </c>
    </row>
    <row r="80819" spans="8:54" x14ac:dyDescent="0.3">
      <c r="H80819" t="s">
        <v>52188</v>
      </c>
      <c r="I80819" t="s">
        <v>15</v>
      </c>
      <c r="J80819" t="s">
        <v>88762</v>
      </c>
      <c r="U80819" s="1">
        <v>42205</v>
      </c>
      <c r="V80819" s="2"/>
      <c r="W80819" s="2"/>
      <c r="X80819" t="s">
        <v>88763</v>
      </c>
      <c r="Y80819">
        <v>85</v>
      </c>
      <c r="Z80819">
        <v>18.3</v>
      </c>
      <c r="AA80819" t="s">
        <v>101</v>
      </c>
      <c r="AB80819" t="s">
        <v>101</v>
      </c>
      <c r="AC80819">
        <v>20.7</v>
      </c>
      <c r="AD80819">
        <v>20.9</v>
      </c>
      <c r="AE80819">
        <v>-0.2</v>
      </c>
      <c r="AY80819" s="3"/>
      <c r="AZ80819" s="3">
        <v>0.21529411764705883</v>
      </c>
      <c r="BA80819" s="5">
        <v>0.78470588235294114</v>
      </c>
      <c r="BB80819" s="3">
        <f t="shared" si="854"/>
        <v>0.41374792941176475</v>
      </c>
    </row>
    <row r="80820" spans="8:54" x14ac:dyDescent="0.3">
      <c r="H80820" t="s">
        <v>52188</v>
      </c>
      <c r="I80820" t="s">
        <v>15</v>
      </c>
      <c r="J80820" t="s">
        <v>88762</v>
      </c>
      <c r="U80820" s="1">
        <v>42205</v>
      </c>
      <c r="V80820" s="2"/>
      <c r="W80820" s="2"/>
      <c r="X80820" t="s">
        <v>88764</v>
      </c>
      <c r="Y80820">
        <v>83</v>
      </c>
      <c r="Z80820">
        <v>16.8</v>
      </c>
      <c r="AA80820" t="s">
        <v>101</v>
      </c>
      <c r="AB80820" t="s">
        <v>101</v>
      </c>
      <c r="AC80820">
        <v>17.7</v>
      </c>
      <c r="AD80820">
        <v>20.399999999999999</v>
      </c>
      <c r="AE80820">
        <v>-2.7</v>
      </c>
      <c r="AY80820" s="3"/>
      <c r="AZ80820" s="3">
        <v>0.20240963855421687</v>
      </c>
      <c r="BA80820" s="5">
        <v>0.7975903614457831</v>
      </c>
      <c r="BB80820" s="3">
        <f t="shared" si="854"/>
        <v>0.38898679518072288</v>
      </c>
    </row>
    <row r="80821" spans="8:54" x14ac:dyDescent="0.3">
      <c r="H80821" t="s">
        <v>52188</v>
      </c>
      <c r="I80821" t="s">
        <v>15</v>
      </c>
      <c r="J80821" t="s">
        <v>88765</v>
      </c>
      <c r="U80821" s="1">
        <v>42207</v>
      </c>
      <c r="V80821" s="2"/>
      <c r="W80821" s="2"/>
      <c r="X80821" t="s">
        <v>88766</v>
      </c>
      <c r="Y80821">
        <v>85</v>
      </c>
      <c r="Z80821">
        <v>8.9</v>
      </c>
      <c r="AA80821" t="s">
        <v>101</v>
      </c>
      <c r="AB80821" t="s">
        <v>101</v>
      </c>
      <c r="AC80821">
        <v>23.5</v>
      </c>
      <c r="AD80821">
        <v>19.7</v>
      </c>
      <c r="AE80821">
        <v>3.8</v>
      </c>
      <c r="AY80821" s="3"/>
      <c r="AZ80821" s="3">
        <v>0.10470588235294118</v>
      </c>
      <c r="BA80821" s="5">
        <v>0.8952941176470588</v>
      </c>
      <c r="BB80821" s="3">
        <f t="shared" si="854"/>
        <v>0.20122167058823526</v>
      </c>
    </row>
    <row r="80822" spans="8:54" x14ac:dyDescent="0.3">
      <c r="H80822" t="s">
        <v>52188</v>
      </c>
      <c r="I80822" t="s">
        <v>15</v>
      </c>
      <c r="J80822" t="s">
        <v>88767</v>
      </c>
      <c r="U80822" s="1">
        <v>42208</v>
      </c>
      <c r="V80822" s="2"/>
      <c r="W80822" s="2"/>
      <c r="X80822" t="s">
        <v>88768</v>
      </c>
      <c r="Y80822">
        <v>64</v>
      </c>
      <c r="Z80822">
        <v>6.7</v>
      </c>
      <c r="AA80822" t="s">
        <v>101</v>
      </c>
      <c r="AB80822" t="s">
        <v>101</v>
      </c>
      <c r="AC80822">
        <v>25.8</v>
      </c>
      <c r="AD80822">
        <v>20.100000000000001</v>
      </c>
      <c r="AE80822">
        <v>5.7</v>
      </c>
      <c r="AY80822" s="3"/>
      <c r="AZ80822" s="3">
        <v>0.1046875</v>
      </c>
      <c r="BA80822" s="5">
        <v>0.89531249999999996</v>
      </c>
      <c r="BB80822" s="3">
        <f t="shared" si="854"/>
        <v>0.20118634375000011</v>
      </c>
    </row>
    <row r="80823" spans="8:54" x14ac:dyDescent="0.3">
      <c r="H80823" t="s">
        <v>52188</v>
      </c>
      <c r="I80823" t="s">
        <v>15</v>
      </c>
      <c r="J80823" t="s">
        <v>88769</v>
      </c>
      <c r="U80823" s="1">
        <v>42207</v>
      </c>
      <c r="V80823" s="2"/>
      <c r="W80823" s="2"/>
      <c r="X80823" t="s">
        <v>88770</v>
      </c>
      <c r="Y80823">
        <v>85</v>
      </c>
      <c r="Z80823">
        <v>4.9000000000000004</v>
      </c>
      <c r="AA80823" t="s">
        <v>101</v>
      </c>
      <c r="AB80823" t="s">
        <v>101</v>
      </c>
      <c r="AC80823">
        <v>19.899999999999999</v>
      </c>
      <c r="AD80823">
        <v>17</v>
      </c>
      <c r="AE80823">
        <v>2.9</v>
      </c>
      <c r="AY80823" s="3"/>
      <c r="AZ80823" s="3">
        <v>5.7647058823529419E-2</v>
      </c>
      <c r="BA80823" s="5">
        <v>0.94235294117647062</v>
      </c>
      <c r="BB80823" s="3">
        <f t="shared" si="854"/>
        <v>0.11078496470588228</v>
      </c>
    </row>
    <row r="80824" spans="8:54" x14ac:dyDescent="0.3">
      <c r="H80824" t="s">
        <v>52188</v>
      </c>
      <c r="I80824" t="s">
        <v>15</v>
      </c>
      <c r="J80824" t="s">
        <v>88771</v>
      </c>
      <c r="U80824" s="1">
        <v>42207</v>
      </c>
      <c r="V80824" s="2"/>
      <c r="W80824" s="2"/>
      <c r="X80824" t="s">
        <v>49693</v>
      </c>
      <c r="Y80824">
        <v>85</v>
      </c>
      <c r="Z80824">
        <v>7.5</v>
      </c>
      <c r="AA80824" t="s">
        <v>101</v>
      </c>
      <c r="AB80824" t="s">
        <v>101</v>
      </c>
      <c r="AC80824">
        <v>20.2</v>
      </c>
      <c r="AD80824">
        <v>20.8</v>
      </c>
      <c r="AE80824">
        <v>-0.6</v>
      </c>
      <c r="AY80824" s="3"/>
      <c r="AZ80824" s="3">
        <v>8.8235294117647065E-2</v>
      </c>
      <c r="BA80824" s="5">
        <v>0.91176470588235292</v>
      </c>
      <c r="BB80824" s="3">
        <f t="shared" si="854"/>
        <v>0.16956882352941172</v>
      </c>
    </row>
    <row r="80825" spans="8:54" x14ac:dyDescent="0.3">
      <c r="H80825" t="s">
        <v>52188</v>
      </c>
      <c r="I80825" t="s">
        <v>15</v>
      </c>
      <c r="J80825" t="s">
        <v>88772</v>
      </c>
      <c r="U80825" s="1">
        <v>42205</v>
      </c>
      <c r="V80825" s="2"/>
      <c r="W80825" s="2"/>
      <c r="X80825" t="s">
        <v>88773</v>
      </c>
      <c r="Y80825">
        <v>108</v>
      </c>
      <c r="Z80825">
        <v>5.2</v>
      </c>
      <c r="AA80825" t="s">
        <v>101</v>
      </c>
      <c r="AB80825" t="s">
        <v>101</v>
      </c>
      <c r="AC80825">
        <v>20.3</v>
      </c>
      <c r="AD80825">
        <v>19.100000000000001</v>
      </c>
      <c r="AE80825">
        <v>1.2</v>
      </c>
      <c r="AY80825" s="3"/>
      <c r="AZ80825" s="3">
        <v>4.8148148148148148E-2</v>
      </c>
      <c r="BA80825" s="5">
        <v>0.95185185185185184</v>
      </c>
      <c r="BB80825" s="3">
        <f t="shared" si="854"/>
        <v>9.2530148148148195E-2</v>
      </c>
    </row>
    <row r="80826" spans="8:54" x14ac:dyDescent="0.3">
      <c r="H80826" t="s">
        <v>52188</v>
      </c>
      <c r="I80826" t="s">
        <v>15</v>
      </c>
      <c r="J80826" t="s">
        <v>88774</v>
      </c>
      <c r="U80826" s="1">
        <v>42208</v>
      </c>
      <c r="V80826" s="2"/>
      <c r="W80826" s="2"/>
      <c r="X80826" t="s">
        <v>88775</v>
      </c>
      <c r="Y80826">
        <v>97</v>
      </c>
      <c r="Z80826">
        <v>4.3</v>
      </c>
      <c r="AA80826" t="s">
        <v>101</v>
      </c>
      <c r="AB80826" t="s">
        <v>101</v>
      </c>
      <c r="AC80826">
        <v>23</v>
      </c>
      <c r="AD80826">
        <v>19.899999999999999</v>
      </c>
      <c r="AE80826">
        <v>3.1</v>
      </c>
      <c r="AY80826" s="3"/>
      <c r="AZ80826" s="3">
        <v>4.432989690721649E-2</v>
      </c>
      <c r="BA80826" s="5">
        <v>0.95567010309278355</v>
      </c>
      <c r="BB80826" s="3">
        <f t="shared" si="854"/>
        <v>8.519230927835042E-2</v>
      </c>
    </row>
    <row r="80827" spans="8:54" x14ac:dyDescent="0.3">
      <c r="H80827" t="s">
        <v>52188</v>
      </c>
      <c r="I80827" t="s">
        <v>15</v>
      </c>
      <c r="J80827" t="s">
        <v>88776</v>
      </c>
      <c r="U80827" s="1">
        <v>42208</v>
      </c>
      <c r="V80827" s="2"/>
      <c r="W80827" s="2"/>
      <c r="X80827" t="s">
        <v>88777</v>
      </c>
      <c r="Y80827">
        <v>78</v>
      </c>
      <c r="Z80827">
        <v>0</v>
      </c>
      <c r="AA80827" t="s">
        <v>101</v>
      </c>
      <c r="AB80827" t="s">
        <v>101</v>
      </c>
      <c r="AC80827">
        <v>28.3</v>
      </c>
      <c r="AD80827">
        <v>22.4</v>
      </c>
      <c r="AE80827">
        <v>5.9</v>
      </c>
      <c r="AY80827" s="3"/>
      <c r="AZ80827" s="3">
        <v>0</v>
      </c>
      <c r="BA80827" s="5">
        <v>1</v>
      </c>
      <c r="BB80827" s="3">
        <f t="shared" si="854"/>
        <v>0</v>
      </c>
    </row>
    <row r="80828" spans="8:54" x14ac:dyDescent="0.3">
      <c r="H80828" t="s">
        <v>52188</v>
      </c>
      <c r="I80828" t="s">
        <v>15</v>
      </c>
      <c r="J80828" t="s">
        <v>88778</v>
      </c>
      <c r="U80828" s="1">
        <v>42208</v>
      </c>
      <c r="V80828" s="2"/>
      <c r="W80828" s="2"/>
      <c r="X80828" t="s">
        <v>88779</v>
      </c>
      <c r="Y80828">
        <v>160</v>
      </c>
      <c r="Z80828">
        <v>0</v>
      </c>
      <c r="AA80828" t="s">
        <v>101</v>
      </c>
      <c r="AB80828" t="s">
        <v>101</v>
      </c>
      <c r="AC80828">
        <v>25.5</v>
      </c>
      <c r="AD80828">
        <v>21.8</v>
      </c>
      <c r="AE80828">
        <v>3.7</v>
      </c>
      <c r="AY80828" s="3"/>
      <c r="AZ80828" s="3">
        <v>0</v>
      </c>
      <c r="BA80828" s="5">
        <v>1</v>
      </c>
      <c r="BB80828" s="3">
        <f t="shared" si="854"/>
        <v>0</v>
      </c>
    </row>
    <row r="80829" spans="8:54" x14ac:dyDescent="0.3">
      <c r="H80829" t="s">
        <v>52188</v>
      </c>
      <c r="I80829" t="s">
        <v>15</v>
      </c>
      <c r="J80829" t="s">
        <v>88780</v>
      </c>
      <c r="U80829" s="1">
        <v>42208</v>
      </c>
      <c r="V80829" s="2"/>
      <c r="W80829" s="2"/>
      <c r="X80829" t="s">
        <v>88779</v>
      </c>
      <c r="Y80829">
        <v>85</v>
      </c>
      <c r="Z80829">
        <v>4</v>
      </c>
      <c r="AA80829" t="s">
        <v>101</v>
      </c>
      <c r="AB80829" t="s">
        <v>101</v>
      </c>
      <c r="AC80829">
        <v>26.1</v>
      </c>
      <c r="AD80829">
        <v>22.3</v>
      </c>
      <c r="AE80829">
        <v>3.8</v>
      </c>
      <c r="AY80829" s="3"/>
      <c r="AZ80829" s="3">
        <v>4.7058823529411764E-2</v>
      </c>
      <c r="BA80829" s="5">
        <v>0.95294117647058818</v>
      </c>
      <c r="BB80829" s="3">
        <f t="shared" si="854"/>
        <v>9.0436705882352975E-2</v>
      </c>
    </row>
    <row r="80830" spans="8:54" x14ac:dyDescent="0.3">
      <c r="H80830" t="s">
        <v>52188</v>
      </c>
      <c r="I80830" t="s">
        <v>15</v>
      </c>
      <c r="J80830" t="s">
        <v>71308</v>
      </c>
      <c r="U80830" s="1">
        <v>42205</v>
      </c>
      <c r="V80830" s="2"/>
      <c r="W80830" s="2"/>
      <c r="X80830" t="s">
        <v>9668</v>
      </c>
      <c r="Y80830">
        <v>121</v>
      </c>
      <c r="Z80830">
        <v>5.0999999999999996</v>
      </c>
      <c r="AA80830" t="s">
        <v>101</v>
      </c>
      <c r="AB80830" t="s">
        <v>101</v>
      </c>
      <c r="AC80830">
        <v>18.7</v>
      </c>
      <c r="AD80830">
        <v>19.399999999999999</v>
      </c>
      <c r="AE80830">
        <v>-0.7</v>
      </c>
      <c r="AY80830" s="3"/>
      <c r="AZ80830" s="3">
        <v>4.2148760330578509E-2</v>
      </c>
      <c r="BA80830" s="5">
        <v>0.95785123966942154</v>
      </c>
      <c r="BB80830" s="3">
        <f t="shared" si="854"/>
        <v>8.1000644628099083E-2</v>
      </c>
    </row>
    <row r="80831" spans="8:54" x14ac:dyDescent="0.3">
      <c r="H80831" t="s">
        <v>24915</v>
      </c>
      <c r="I80831" t="s">
        <v>15</v>
      </c>
      <c r="J80831" t="s">
        <v>88781</v>
      </c>
      <c r="U80831" s="1">
        <v>42205</v>
      </c>
      <c r="V80831" s="2"/>
      <c r="W80831" s="2"/>
      <c r="X80831" t="s">
        <v>88782</v>
      </c>
      <c r="Y80831">
        <v>110</v>
      </c>
      <c r="Z80831">
        <v>-31.1</v>
      </c>
      <c r="AA80831" t="s">
        <v>101</v>
      </c>
      <c r="AB80831" t="s">
        <v>101</v>
      </c>
      <c r="AC80831">
        <v>19.5</v>
      </c>
      <c r="AD80831">
        <v>17.600000000000001</v>
      </c>
      <c r="AE80831">
        <v>1.9</v>
      </c>
      <c r="AY80831" s="3"/>
      <c r="AZ80831" s="3">
        <v>-0.28272727272727272</v>
      </c>
      <c r="BA80831" s="5">
        <v>1.2827272727272727</v>
      </c>
      <c r="BB80831" s="3">
        <f t="shared" si="854"/>
        <v>7.9176924545454552E-2</v>
      </c>
    </row>
    <row r="80832" spans="8:54" x14ac:dyDescent="0.3">
      <c r="H80832" t="s">
        <v>52188</v>
      </c>
      <c r="I80832" t="s">
        <v>15</v>
      </c>
      <c r="J80832" t="s">
        <v>88783</v>
      </c>
      <c r="U80832" s="1">
        <v>42205</v>
      </c>
      <c r="V80832" s="2"/>
      <c r="W80832" s="2"/>
      <c r="X80832" t="s">
        <v>13449</v>
      </c>
      <c r="Y80832">
        <v>85</v>
      </c>
      <c r="Z80832">
        <v>9</v>
      </c>
      <c r="AA80832" t="s">
        <v>101</v>
      </c>
      <c r="AB80832" t="s">
        <v>101</v>
      </c>
      <c r="AC80832">
        <v>25.8</v>
      </c>
      <c r="AD80832">
        <v>19.8</v>
      </c>
      <c r="AE80832">
        <v>6</v>
      </c>
      <c r="AY80832" s="3"/>
      <c r="AZ80832" s="3">
        <v>0.10588235294117647</v>
      </c>
      <c r="BA80832" s="5">
        <v>0.89411764705882357</v>
      </c>
      <c r="BB80832" s="3">
        <f t="shared" si="854"/>
        <v>0.20348258823529397</v>
      </c>
    </row>
    <row r="80833" spans="8:54" x14ac:dyDescent="0.3">
      <c r="H80833" t="s">
        <v>24915</v>
      </c>
      <c r="I80833" t="s">
        <v>15</v>
      </c>
      <c r="J80833" t="s">
        <v>88784</v>
      </c>
      <c r="U80833" s="1">
        <v>42206</v>
      </c>
      <c r="V80833" s="2"/>
      <c r="W80833" s="2"/>
      <c r="X80833" t="s">
        <v>88785</v>
      </c>
      <c r="Y80833">
        <v>108</v>
      </c>
      <c r="Z80833">
        <v>0</v>
      </c>
      <c r="AA80833" t="s">
        <v>101</v>
      </c>
      <c r="AB80833" t="s">
        <v>101</v>
      </c>
      <c r="AC80833">
        <v>18.899999999999999</v>
      </c>
      <c r="AD80833">
        <v>17.899999999999999</v>
      </c>
      <c r="AE80833">
        <v>1</v>
      </c>
      <c r="AY80833" s="3"/>
      <c r="AZ80833" s="3">
        <v>0</v>
      </c>
      <c r="BA80833" s="5">
        <v>1</v>
      </c>
      <c r="BB80833" s="3">
        <f t="shared" si="854"/>
        <v>0</v>
      </c>
    </row>
    <row r="80834" spans="8:54" x14ac:dyDescent="0.3">
      <c r="H80834" t="s">
        <v>52188</v>
      </c>
      <c r="I80834" t="s">
        <v>15</v>
      </c>
      <c r="J80834" t="s">
        <v>88786</v>
      </c>
      <c r="U80834" s="1">
        <v>42208</v>
      </c>
      <c r="V80834" s="2"/>
      <c r="W80834" s="2"/>
      <c r="X80834" t="s">
        <v>88787</v>
      </c>
      <c r="Y80834">
        <v>52</v>
      </c>
      <c r="Z80834">
        <v>2.7</v>
      </c>
      <c r="AA80834" t="s">
        <v>101</v>
      </c>
      <c r="AB80834" t="s">
        <v>101</v>
      </c>
      <c r="AC80834">
        <v>27.2</v>
      </c>
      <c r="AD80834">
        <v>21.5</v>
      </c>
      <c r="AE80834">
        <v>5.7</v>
      </c>
      <c r="AY80834" s="3"/>
      <c r="AZ80834" s="3">
        <v>5.1923076923076926E-2</v>
      </c>
      <c r="BA80834" s="5">
        <v>0.94807692307692304</v>
      </c>
      <c r="BB80834" s="3">
        <f t="shared" si="854"/>
        <v>9.9784730769230778E-2</v>
      </c>
    </row>
    <row r="80835" spans="8:54" x14ac:dyDescent="0.3">
      <c r="H80835" t="s">
        <v>24915</v>
      </c>
      <c r="I80835" t="s">
        <v>15</v>
      </c>
      <c r="J80835" t="s">
        <v>88788</v>
      </c>
      <c r="U80835" s="1">
        <v>42202</v>
      </c>
      <c r="V80835" s="2"/>
      <c r="W80835" s="2"/>
      <c r="X80835" t="s">
        <v>40366</v>
      </c>
      <c r="Y80835">
        <v>85</v>
      </c>
      <c r="Z80835">
        <v>0</v>
      </c>
      <c r="AA80835" t="s">
        <v>101</v>
      </c>
      <c r="AB80835" t="s">
        <v>101</v>
      </c>
      <c r="AC80835">
        <v>35</v>
      </c>
      <c r="AD80835">
        <v>20.399999999999999</v>
      </c>
      <c r="AE80835">
        <v>14.6</v>
      </c>
      <c r="AY80835" s="3"/>
      <c r="AZ80835" s="3">
        <v>0</v>
      </c>
      <c r="BA80835" s="5">
        <v>1</v>
      </c>
      <c r="BB80835" s="3">
        <f t="shared" si="854"/>
        <v>0</v>
      </c>
    </row>
    <row r="80836" spans="8:54" x14ac:dyDescent="0.3">
      <c r="H80836" t="s">
        <v>24915</v>
      </c>
      <c r="I80836" t="s">
        <v>15</v>
      </c>
      <c r="J80836" t="s">
        <v>88789</v>
      </c>
      <c r="U80836" s="1">
        <v>42207</v>
      </c>
      <c r="V80836" s="2"/>
      <c r="W80836" s="2"/>
      <c r="X80836" t="s">
        <v>88790</v>
      </c>
      <c r="Y80836">
        <v>89</v>
      </c>
      <c r="Z80836">
        <v>0</v>
      </c>
      <c r="AA80836" t="s">
        <v>101</v>
      </c>
      <c r="AB80836" t="s">
        <v>101</v>
      </c>
      <c r="AC80836">
        <v>20.9</v>
      </c>
      <c r="AD80836">
        <v>19.5</v>
      </c>
      <c r="AE80836">
        <v>1.4</v>
      </c>
      <c r="AY80836" s="3"/>
      <c r="AZ80836" s="3">
        <v>0</v>
      </c>
      <c r="BA80836" s="5">
        <v>1</v>
      </c>
      <c r="BB80836" s="3">
        <f t="shared" si="854"/>
        <v>0</v>
      </c>
    </row>
    <row r="80837" spans="8:54" x14ac:dyDescent="0.3">
      <c r="H80837" t="s">
        <v>24915</v>
      </c>
      <c r="I80837" t="s">
        <v>15</v>
      </c>
      <c r="J80837" t="s">
        <v>88791</v>
      </c>
      <c r="U80837" s="1">
        <v>42202</v>
      </c>
      <c r="V80837" s="2"/>
      <c r="W80837" s="2"/>
      <c r="X80837" t="s">
        <v>88792</v>
      </c>
      <c r="Y80837">
        <v>73</v>
      </c>
      <c r="Z80837">
        <v>3.7</v>
      </c>
      <c r="AA80837" t="s">
        <v>101</v>
      </c>
      <c r="AB80837" t="s">
        <v>101</v>
      </c>
      <c r="AC80837">
        <v>24.1</v>
      </c>
      <c r="AD80837">
        <v>19.899999999999999</v>
      </c>
      <c r="AE80837">
        <v>4.2</v>
      </c>
      <c r="AY80837" s="3"/>
      <c r="AZ80837" s="3">
        <v>5.0684931506849315E-2</v>
      </c>
      <c r="BA80837" s="5">
        <v>0.94931506849315073</v>
      </c>
      <c r="BB80837" s="3">
        <f t="shared" si="854"/>
        <v>9.7405287671232799E-2</v>
      </c>
    </row>
    <row r="80838" spans="8:54" x14ac:dyDescent="0.3">
      <c r="H80838" t="s">
        <v>52188</v>
      </c>
      <c r="I80838" t="s">
        <v>15</v>
      </c>
      <c r="J80838" t="s">
        <v>67220</v>
      </c>
      <c r="U80838" s="1">
        <v>42207</v>
      </c>
      <c r="V80838" s="2"/>
      <c r="W80838" s="2"/>
      <c r="X80838" t="s">
        <v>69636</v>
      </c>
      <c r="Y80838">
        <v>71</v>
      </c>
      <c r="Z80838">
        <v>8.4</v>
      </c>
      <c r="AA80838" t="s">
        <v>101</v>
      </c>
      <c r="AB80838" t="s">
        <v>101</v>
      </c>
      <c r="AC80838">
        <v>20</v>
      </c>
      <c r="AD80838">
        <v>22.8</v>
      </c>
      <c r="AE80838">
        <v>-2.8</v>
      </c>
      <c r="AY80838" s="3"/>
      <c r="AZ80838" s="3">
        <v>0.11830985915492959</v>
      </c>
      <c r="BA80838" s="5">
        <v>0.88169014084507036</v>
      </c>
      <c r="BB80838" s="3">
        <f t="shared" si="854"/>
        <v>0.22736552112676067</v>
      </c>
    </row>
    <row r="80839" spans="8:54" x14ac:dyDescent="0.3">
      <c r="H80839" t="s">
        <v>24915</v>
      </c>
      <c r="I80839" t="s">
        <v>15</v>
      </c>
      <c r="J80839" t="s">
        <v>88793</v>
      </c>
      <c r="U80839" s="1">
        <v>42208</v>
      </c>
      <c r="V80839" s="2"/>
      <c r="W80839" s="2"/>
      <c r="X80839" t="s">
        <v>45224</v>
      </c>
      <c r="Y80839">
        <v>98</v>
      </c>
      <c r="Z80839">
        <v>5.8</v>
      </c>
      <c r="AA80839" t="s">
        <v>101</v>
      </c>
      <c r="AB80839" t="s">
        <v>101</v>
      </c>
      <c r="AC80839">
        <v>20.5</v>
      </c>
      <c r="AD80839">
        <v>20.7</v>
      </c>
      <c r="AE80839">
        <v>-0.2</v>
      </c>
      <c r="AY80839" s="3"/>
      <c r="AZ80839" s="3">
        <v>5.918367346938775E-2</v>
      </c>
      <c r="BA80839" s="5">
        <v>0.9408163265306122</v>
      </c>
      <c r="BB80839" s="3">
        <f t="shared" si="854"/>
        <v>0.11373800000000012</v>
      </c>
    </row>
    <row r="80840" spans="8:54" x14ac:dyDescent="0.3">
      <c r="H80840" t="s">
        <v>52188</v>
      </c>
      <c r="I80840" t="s">
        <v>15</v>
      </c>
      <c r="J80840" t="s">
        <v>64748</v>
      </c>
      <c r="U80840" s="1">
        <v>42205</v>
      </c>
      <c r="V80840" s="2"/>
      <c r="W80840" s="2"/>
      <c r="X80840" t="s">
        <v>24688</v>
      </c>
      <c r="Y80840">
        <v>85</v>
      </c>
      <c r="Z80840">
        <v>3.4</v>
      </c>
      <c r="AA80840" t="s">
        <v>101</v>
      </c>
      <c r="AB80840" t="s">
        <v>101</v>
      </c>
      <c r="AC80840">
        <v>21.2</v>
      </c>
      <c r="AD80840">
        <v>21.3</v>
      </c>
      <c r="AE80840">
        <v>-0.1</v>
      </c>
      <c r="AY80840" s="3"/>
      <c r="AZ80840" s="3">
        <v>0.04</v>
      </c>
      <c r="BA80840" s="5">
        <v>0.96</v>
      </c>
      <c r="BB80840" s="3">
        <f t="shared" si="854"/>
        <v>7.6871200000000028E-2</v>
      </c>
    </row>
    <row r="80841" spans="8:54" x14ac:dyDescent="0.3">
      <c r="H80841" t="s">
        <v>24915</v>
      </c>
      <c r="I80841" t="s">
        <v>15</v>
      </c>
      <c r="J80841" t="s">
        <v>88794</v>
      </c>
      <c r="U80841" s="1">
        <v>42202</v>
      </c>
      <c r="V80841" s="2"/>
      <c r="W80841" s="2"/>
      <c r="X80841" t="s">
        <v>88795</v>
      </c>
      <c r="Y80841">
        <v>85</v>
      </c>
      <c r="Z80841">
        <v>0</v>
      </c>
      <c r="AA80841" t="s">
        <v>101</v>
      </c>
      <c r="AB80841" t="s">
        <v>101</v>
      </c>
      <c r="AC80841">
        <v>23.6</v>
      </c>
      <c r="AD80841">
        <v>19.5</v>
      </c>
      <c r="AE80841">
        <v>4.0999999999999996</v>
      </c>
      <c r="AY80841" s="3"/>
      <c r="AZ80841" s="3">
        <v>0</v>
      </c>
      <c r="BA80841" s="5">
        <v>1</v>
      </c>
      <c r="BB80841" s="3">
        <f t="shared" si="854"/>
        <v>0</v>
      </c>
    </row>
    <row r="80842" spans="8:54" x14ac:dyDescent="0.3">
      <c r="H80842" t="s">
        <v>52188</v>
      </c>
      <c r="I80842" t="s">
        <v>15</v>
      </c>
      <c r="J80842" t="s">
        <v>87461</v>
      </c>
      <c r="U80842" s="1">
        <v>42205</v>
      </c>
      <c r="V80842" s="2"/>
      <c r="W80842" s="2"/>
      <c r="X80842" t="s">
        <v>88796</v>
      </c>
      <c r="Y80842">
        <v>85</v>
      </c>
      <c r="Z80842">
        <v>4.4000000000000004</v>
      </c>
      <c r="AA80842" t="s">
        <v>101</v>
      </c>
      <c r="AB80842" t="s">
        <v>101</v>
      </c>
      <c r="AC80842">
        <v>15.2</v>
      </c>
      <c r="AD80842">
        <v>17.5</v>
      </c>
      <c r="AE80842">
        <v>-2.2999999999999998</v>
      </c>
      <c r="AY80842" s="3"/>
      <c r="AZ80842" s="3">
        <v>5.1764705882352949E-2</v>
      </c>
      <c r="BA80842" s="5">
        <v>0.94823529411764707</v>
      </c>
      <c r="BB80842" s="3">
        <f t="shared" si="854"/>
        <v>9.9480376470588272E-2</v>
      </c>
    </row>
    <row r="80843" spans="8:54" x14ac:dyDescent="0.3">
      <c r="H80843" t="s">
        <v>24915</v>
      </c>
      <c r="I80843" t="s">
        <v>15</v>
      </c>
      <c r="J80843" t="s">
        <v>88797</v>
      </c>
      <c r="U80843" s="1">
        <v>42206</v>
      </c>
      <c r="V80843" s="2"/>
      <c r="W80843" s="2"/>
      <c r="X80843" t="s">
        <v>88798</v>
      </c>
      <c r="Y80843">
        <v>56</v>
      </c>
      <c r="Z80843">
        <v>-7.6</v>
      </c>
      <c r="AA80843" t="s">
        <v>101</v>
      </c>
      <c r="AB80843" t="s">
        <v>101</v>
      </c>
      <c r="AC80843">
        <v>21.9</v>
      </c>
      <c r="AD80843">
        <v>16.399999999999999</v>
      </c>
      <c r="AE80843">
        <v>5.5</v>
      </c>
      <c r="AY80843" s="3"/>
      <c r="AZ80843" s="3">
        <v>-0.1357142857142857</v>
      </c>
      <c r="BA80843" s="5">
        <v>1.1357142857142857</v>
      </c>
      <c r="BB80843" s="3">
        <f t="shared" si="854"/>
        <v>3.8006378571428634E-2</v>
      </c>
    </row>
    <row r="80844" spans="8:54" x14ac:dyDescent="0.3">
      <c r="H80844" t="s">
        <v>24915</v>
      </c>
      <c r="I80844" t="s">
        <v>15</v>
      </c>
      <c r="J80844" t="s">
        <v>88799</v>
      </c>
      <c r="U80844" s="1">
        <v>42208</v>
      </c>
      <c r="V80844" s="2"/>
      <c r="W80844" s="2"/>
      <c r="X80844" t="s">
        <v>72272</v>
      </c>
      <c r="Y80844">
        <v>119</v>
      </c>
      <c r="Z80844">
        <v>-11.2</v>
      </c>
      <c r="AA80844" t="s">
        <v>101</v>
      </c>
      <c r="AB80844" t="s">
        <v>101</v>
      </c>
      <c r="AC80844">
        <v>21.7</v>
      </c>
      <c r="AD80844">
        <v>19.100000000000001</v>
      </c>
      <c r="AE80844">
        <v>2.6</v>
      </c>
      <c r="AY80844" s="3"/>
      <c r="AZ80844" s="3">
        <v>-9.4117647058823528E-2</v>
      </c>
      <c r="BA80844" s="5">
        <v>1.0941176470588236</v>
      </c>
      <c r="BB80844" s="3">
        <f t="shared" si="854"/>
        <v>2.6357364705882458E-2</v>
      </c>
    </row>
    <row r="80845" spans="8:54" x14ac:dyDescent="0.3">
      <c r="H80845" t="s">
        <v>52188</v>
      </c>
      <c r="I80845" t="s">
        <v>15</v>
      </c>
      <c r="J80845" t="s">
        <v>88800</v>
      </c>
      <c r="U80845" s="1">
        <v>42205</v>
      </c>
      <c r="V80845" s="2"/>
      <c r="W80845" s="2"/>
      <c r="X80845" t="s">
        <v>20</v>
      </c>
      <c r="Y80845">
        <v>85</v>
      </c>
      <c r="Z80845">
        <v>5.4</v>
      </c>
      <c r="AA80845" t="s">
        <v>101</v>
      </c>
      <c r="AB80845" t="s">
        <v>101</v>
      </c>
      <c r="AC80845">
        <v>19.600000000000001</v>
      </c>
      <c r="AD80845">
        <v>18.7</v>
      </c>
      <c r="AE80845">
        <v>0.9</v>
      </c>
      <c r="AY80845" s="3"/>
      <c r="AZ80845" s="3">
        <v>6.352941176470589E-2</v>
      </c>
      <c r="BA80845" s="5">
        <v>0.93647058823529417</v>
      </c>
      <c r="BB80845" s="3">
        <f t="shared" si="854"/>
        <v>0.12208955294117629</v>
      </c>
    </row>
    <row r="80846" spans="8:54" x14ac:dyDescent="0.3">
      <c r="H80846" t="s">
        <v>24915</v>
      </c>
      <c r="I80846" t="s">
        <v>15</v>
      </c>
      <c r="J80846" t="s">
        <v>88801</v>
      </c>
      <c r="U80846" s="1">
        <v>42205</v>
      </c>
      <c r="V80846" s="2"/>
      <c r="W80846" s="2"/>
      <c r="X80846" t="s">
        <v>15877</v>
      </c>
      <c r="Y80846">
        <v>92</v>
      </c>
      <c r="Z80846">
        <v>0</v>
      </c>
      <c r="AA80846" t="s">
        <v>101</v>
      </c>
      <c r="AB80846" t="s">
        <v>101</v>
      </c>
      <c r="AC80846">
        <v>22.1</v>
      </c>
      <c r="AD80846">
        <v>18.600000000000001</v>
      </c>
      <c r="AE80846">
        <v>3.5</v>
      </c>
      <c r="AY80846" s="3"/>
      <c r="AZ80846" s="3">
        <v>0</v>
      </c>
      <c r="BA80846" s="5">
        <v>1</v>
      </c>
      <c r="BB80846" s="3">
        <f t="shared" si="854"/>
        <v>0</v>
      </c>
    </row>
    <row r="80847" spans="8:54" x14ac:dyDescent="0.3">
      <c r="H80847" t="s">
        <v>24915</v>
      </c>
      <c r="I80847" t="s">
        <v>15</v>
      </c>
      <c r="J80847" t="s">
        <v>88802</v>
      </c>
      <c r="U80847" s="1">
        <v>42209</v>
      </c>
      <c r="V80847" s="2"/>
      <c r="W80847" s="2"/>
      <c r="X80847" t="s">
        <v>38843</v>
      </c>
      <c r="Y80847">
        <v>108</v>
      </c>
      <c r="Z80847">
        <v>3.3</v>
      </c>
      <c r="AA80847" t="s">
        <v>101</v>
      </c>
      <c r="AB80847" t="s">
        <v>101</v>
      </c>
      <c r="AC80847">
        <v>19</v>
      </c>
      <c r="AD80847">
        <v>19.100000000000001</v>
      </c>
      <c r="AE80847">
        <v>-0.1</v>
      </c>
      <c r="AY80847" s="3"/>
      <c r="AZ80847" s="3">
        <v>3.0555555555555555E-2</v>
      </c>
      <c r="BA80847" s="5">
        <v>0.96944444444444444</v>
      </c>
      <c r="BB80847" s="3">
        <f t="shared" si="854"/>
        <v>5.8721055555555512E-2</v>
      </c>
    </row>
    <row r="80848" spans="8:54" x14ac:dyDescent="0.3">
      <c r="H80848" t="s">
        <v>24915</v>
      </c>
      <c r="I80848" t="s">
        <v>15</v>
      </c>
      <c r="J80848" t="s">
        <v>88803</v>
      </c>
      <c r="U80848" s="1">
        <v>42209</v>
      </c>
      <c r="V80848" s="2"/>
      <c r="W80848" s="2"/>
      <c r="X80848" t="s">
        <v>88804</v>
      </c>
      <c r="Y80848">
        <v>129</v>
      </c>
      <c r="Z80848">
        <v>-12.1</v>
      </c>
      <c r="AA80848" t="s">
        <v>101</v>
      </c>
      <c r="AB80848" t="s">
        <v>101</v>
      </c>
      <c r="AC80848">
        <v>22.4</v>
      </c>
      <c r="AD80848">
        <v>22.2</v>
      </c>
      <c r="AE80848">
        <v>0.2</v>
      </c>
      <c r="AY80848" s="3"/>
      <c r="AZ80848" s="3">
        <v>-9.3798449612403093E-2</v>
      </c>
      <c r="BA80848" s="5">
        <v>1.0937984496124031</v>
      </c>
      <c r="BB80848" s="3">
        <f t="shared" si="854"/>
        <v>2.6267974418604734E-2</v>
      </c>
    </row>
    <row r="80849" spans="8:54" x14ac:dyDescent="0.3">
      <c r="H80849" t="s">
        <v>24915</v>
      </c>
      <c r="I80849" t="s">
        <v>15</v>
      </c>
      <c r="J80849" t="s">
        <v>88805</v>
      </c>
      <c r="U80849" s="1">
        <v>42207</v>
      </c>
      <c r="V80849" s="2"/>
      <c r="W80849" s="2"/>
      <c r="X80849" t="s">
        <v>219</v>
      </c>
      <c r="Y80849">
        <v>153</v>
      </c>
      <c r="Z80849">
        <v>8.6999999999999993</v>
      </c>
      <c r="AA80849" t="s">
        <v>101</v>
      </c>
      <c r="AB80849" t="s">
        <v>101</v>
      </c>
      <c r="AC80849">
        <v>21.2</v>
      </c>
      <c r="AD80849">
        <v>19.2</v>
      </c>
      <c r="AE80849">
        <v>2</v>
      </c>
      <c r="AY80849" s="3"/>
      <c r="AZ80849" s="3">
        <v>5.6862745098039208E-2</v>
      </c>
      <c r="BA80849" s="5">
        <v>0.94313725490196076</v>
      </c>
      <c r="BB80849" s="3">
        <f t="shared" si="854"/>
        <v>0.10927768627450996</v>
      </c>
    </row>
    <row r="80850" spans="8:54" x14ac:dyDescent="0.3">
      <c r="H80850" t="s">
        <v>24915</v>
      </c>
      <c r="I80850" t="s">
        <v>15</v>
      </c>
      <c r="J80850" t="s">
        <v>88806</v>
      </c>
      <c r="U80850" s="1">
        <v>42205</v>
      </c>
      <c r="V80850" s="2"/>
      <c r="W80850" s="2"/>
      <c r="X80850" t="s">
        <v>2319</v>
      </c>
      <c r="Y80850">
        <v>132</v>
      </c>
      <c r="Z80850">
        <v>10.9</v>
      </c>
      <c r="AA80850" t="s">
        <v>101</v>
      </c>
      <c r="AB80850" t="s">
        <v>101</v>
      </c>
      <c r="AC80850">
        <v>29</v>
      </c>
      <c r="AD80850">
        <v>20.399999999999999</v>
      </c>
      <c r="AE80850">
        <v>8.6</v>
      </c>
      <c r="AY80850" s="3"/>
      <c r="AZ80850" s="3">
        <v>8.257575757575758E-2</v>
      </c>
      <c r="BA80850" s="5">
        <v>0.91742424242424248</v>
      </c>
      <c r="BB80850" s="3">
        <f t="shared" si="854"/>
        <v>0.15869243939393929</v>
      </c>
    </row>
    <row r="80851" spans="8:54" x14ac:dyDescent="0.3">
      <c r="H80851" t="s">
        <v>24915</v>
      </c>
      <c r="I80851" t="s">
        <v>15</v>
      </c>
      <c r="J80851" t="s">
        <v>88807</v>
      </c>
      <c r="U80851" s="1">
        <v>42208</v>
      </c>
      <c r="V80851" s="2"/>
      <c r="W80851" s="2"/>
      <c r="X80851" t="s">
        <v>88808</v>
      </c>
      <c r="Y80851">
        <v>60</v>
      </c>
      <c r="Z80851">
        <v>0</v>
      </c>
      <c r="AA80851" t="s">
        <v>101</v>
      </c>
      <c r="AB80851" t="s">
        <v>101</v>
      </c>
      <c r="AC80851">
        <v>23.9</v>
      </c>
      <c r="AD80851">
        <v>20.399999999999999</v>
      </c>
      <c r="AE80851">
        <v>3.5</v>
      </c>
      <c r="AY80851" s="3"/>
      <c r="AZ80851" s="3">
        <v>0</v>
      </c>
      <c r="BA80851" s="5">
        <v>1</v>
      </c>
      <c r="BB80851" s="3">
        <f t="shared" si="854"/>
        <v>0</v>
      </c>
    </row>
    <row r="80852" spans="8:54" x14ac:dyDescent="0.3">
      <c r="H80852" t="s">
        <v>24915</v>
      </c>
      <c r="I80852" t="s">
        <v>15</v>
      </c>
      <c r="J80852" t="s">
        <v>88809</v>
      </c>
      <c r="U80852" s="1">
        <v>42207</v>
      </c>
      <c r="V80852" s="2"/>
      <c r="W80852" s="2"/>
      <c r="X80852" t="s">
        <v>32954</v>
      </c>
      <c r="Y80852">
        <v>99</v>
      </c>
      <c r="Z80852">
        <v>4.7</v>
      </c>
      <c r="AA80852" t="s">
        <v>101</v>
      </c>
      <c r="AB80852" t="s">
        <v>101</v>
      </c>
      <c r="AC80852">
        <v>22.5</v>
      </c>
      <c r="AD80852">
        <v>20.3</v>
      </c>
      <c r="AE80852">
        <v>2.2999999999999998</v>
      </c>
      <c r="AY80852" s="3"/>
      <c r="AZ80852" s="3">
        <v>4.7474747474747475E-2</v>
      </c>
      <c r="BA80852" s="5">
        <v>0.95252525252525255</v>
      </c>
      <c r="BB80852" s="3">
        <f t="shared" si="854"/>
        <v>9.1236020202020152E-2</v>
      </c>
    </row>
    <row r="80853" spans="8:54" x14ac:dyDescent="0.3">
      <c r="H80853" t="s">
        <v>24915</v>
      </c>
      <c r="I80853" t="s">
        <v>15</v>
      </c>
      <c r="J80853" t="s">
        <v>88810</v>
      </c>
      <c r="U80853" s="1">
        <v>42202</v>
      </c>
      <c r="V80853" s="2"/>
      <c r="W80853" s="2"/>
      <c r="X80853" t="s">
        <v>88811</v>
      </c>
      <c r="Y80853">
        <v>54</v>
      </c>
      <c r="Z80853">
        <v>5.8</v>
      </c>
      <c r="AA80853" t="s">
        <v>101</v>
      </c>
      <c r="AB80853" t="s">
        <v>101</v>
      </c>
      <c r="AC80853">
        <v>23.5</v>
      </c>
      <c r="AD80853">
        <v>20.3</v>
      </c>
      <c r="AE80853">
        <v>3.3</v>
      </c>
      <c r="AY80853" s="3"/>
      <c r="AZ80853" s="3">
        <v>0.10740740740740741</v>
      </c>
      <c r="BA80853" s="5">
        <v>0.8925925925925926</v>
      </c>
      <c r="BB80853" s="3">
        <f t="shared" si="854"/>
        <v>0.20641340740740732</v>
      </c>
    </row>
    <row r="80854" spans="8:54" x14ac:dyDescent="0.3">
      <c r="H80854" t="s">
        <v>24915</v>
      </c>
      <c r="I80854" t="s">
        <v>15</v>
      </c>
      <c r="J80854" t="s">
        <v>88812</v>
      </c>
      <c r="U80854" s="1">
        <v>42209</v>
      </c>
      <c r="V80854" s="2"/>
      <c r="W80854" s="2"/>
      <c r="X80854" t="s">
        <v>5159</v>
      </c>
      <c r="Y80854">
        <v>145</v>
      </c>
      <c r="Z80854">
        <v>7.4</v>
      </c>
      <c r="AA80854" t="s">
        <v>101</v>
      </c>
      <c r="AB80854" t="s">
        <v>101</v>
      </c>
      <c r="AC80854">
        <v>27.2</v>
      </c>
      <c r="AD80854">
        <v>21.5</v>
      </c>
      <c r="AE80854">
        <v>5.7</v>
      </c>
      <c r="AY80854" s="3"/>
      <c r="AZ80854" s="3">
        <v>5.1034482758620693E-2</v>
      </c>
      <c r="BA80854" s="5">
        <v>0.94896551724137934</v>
      </c>
      <c r="BB80854" s="3">
        <f t="shared" si="854"/>
        <v>9.8077048275861944E-2</v>
      </c>
    </row>
    <row r="80855" spans="8:54" x14ac:dyDescent="0.3">
      <c r="H80855" t="s">
        <v>24915</v>
      </c>
      <c r="I80855" t="s">
        <v>15</v>
      </c>
      <c r="J80855" t="s">
        <v>88813</v>
      </c>
      <c r="U80855" s="1">
        <v>42208</v>
      </c>
      <c r="V80855" s="2"/>
      <c r="W80855" s="2"/>
      <c r="X80855" t="s">
        <v>88814</v>
      </c>
      <c r="Y80855">
        <v>82</v>
      </c>
      <c r="Z80855">
        <v>0</v>
      </c>
      <c r="AA80855" t="s">
        <v>101</v>
      </c>
      <c r="AB80855" t="s">
        <v>101</v>
      </c>
      <c r="AC80855">
        <v>19.5</v>
      </c>
      <c r="AD80855">
        <v>19.7</v>
      </c>
      <c r="AE80855">
        <v>-0.2</v>
      </c>
      <c r="AY80855" s="3"/>
      <c r="AZ80855" s="3">
        <v>0</v>
      </c>
      <c r="BA80855" s="5">
        <v>1</v>
      </c>
      <c r="BB80855" s="3">
        <f t="shared" si="854"/>
        <v>0</v>
      </c>
    </row>
    <row r="80856" spans="8:54" x14ac:dyDescent="0.3">
      <c r="H80856" t="s">
        <v>24915</v>
      </c>
      <c r="I80856" t="s">
        <v>15</v>
      </c>
      <c r="J80856" t="s">
        <v>53433</v>
      </c>
      <c r="U80856" s="1">
        <v>42207</v>
      </c>
      <c r="V80856" s="2"/>
      <c r="W80856" s="2"/>
      <c r="X80856" t="s">
        <v>88815</v>
      </c>
      <c r="Y80856">
        <v>71</v>
      </c>
      <c r="Z80856">
        <v>-6.7</v>
      </c>
      <c r="AA80856" t="s">
        <v>101</v>
      </c>
      <c r="AB80856" t="s">
        <v>101</v>
      </c>
      <c r="AC80856">
        <v>26</v>
      </c>
      <c r="AD80856">
        <v>20.399999999999999</v>
      </c>
      <c r="AE80856">
        <v>5.6</v>
      </c>
      <c r="AY80856" s="3"/>
      <c r="AZ80856" s="3">
        <v>-9.4366197183098591E-2</v>
      </c>
      <c r="BA80856" s="5">
        <v>1.0943661971830987</v>
      </c>
      <c r="BB80856" s="3">
        <f t="shared" si="854"/>
        <v>2.6426970422535279E-2</v>
      </c>
    </row>
    <row r="80857" spans="8:54" x14ac:dyDescent="0.3">
      <c r="H80857" t="s">
        <v>24915</v>
      </c>
      <c r="I80857" t="s">
        <v>15</v>
      </c>
      <c r="J80857" t="s">
        <v>42963</v>
      </c>
      <c r="U80857" s="1">
        <v>42205</v>
      </c>
      <c r="V80857" s="2"/>
      <c r="W80857" s="2"/>
      <c r="X80857" t="s">
        <v>2691</v>
      </c>
      <c r="Y80857">
        <v>80</v>
      </c>
      <c r="Z80857">
        <v>0</v>
      </c>
      <c r="AA80857" t="s">
        <v>101</v>
      </c>
      <c r="AB80857" t="s">
        <v>101</v>
      </c>
      <c r="AC80857">
        <v>35</v>
      </c>
      <c r="AD80857">
        <v>20.7</v>
      </c>
      <c r="AE80857">
        <v>14.3</v>
      </c>
      <c r="AY80857" s="3"/>
      <c r="AZ80857" s="3">
        <v>0</v>
      </c>
      <c r="BA80857" s="5">
        <v>1</v>
      </c>
      <c r="BB80857" s="3">
        <f t="shared" si="854"/>
        <v>0</v>
      </c>
    </row>
    <row r="80858" spans="8:54" x14ac:dyDescent="0.3">
      <c r="H80858" t="s">
        <v>24915</v>
      </c>
      <c r="I80858" t="s">
        <v>15</v>
      </c>
      <c r="J80858" t="s">
        <v>88816</v>
      </c>
      <c r="U80858" s="1">
        <v>42202</v>
      </c>
      <c r="V80858" s="2"/>
      <c r="W80858" s="2"/>
      <c r="X80858" t="s">
        <v>88817</v>
      </c>
      <c r="Y80858">
        <v>68</v>
      </c>
      <c r="Z80858">
        <v>11.5</v>
      </c>
      <c r="AA80858" t="s">
        <v>101</v>
      </c>
      <c r="AB80858" t="s">
        <v>101</v>
      </c>
      <c r="AC80858">
        <v>25.4</v>
      </c>
      <c r="AD80858">
        <v>20.9</v>
      </c>
      <c r="AE80858">
        <v>4.5999999999999996</v>
      </c>
      <c r="AY80858" s="3"/>
      <c r="AZ80858" s="3">
        <v>0.16911764705882354</v>
      </c>
      <c r="BA80858" s="5">
        <v>0.83088235294117641</v>
      </c>
      <c r="BB80858" s="3">
        <f t="shared" si="854"/>
        <v>0.32500691176470609</v>
      </c>
    </row>
    <row r="80859" spans="8:54" x14ac:dyDescent="0.3">
      <c r="H80859" t="s">
        <v>24915</v>
      </c>
      <c r="I80859" t="s">
        <v>15</v>
      </c>
      <c r="J80859" t="s">
        <v>88818</v>
      </c>
      <c r="U80859" s="1">
        <v>42208</v>
      </c>
      <c r="V80859" s="2"/>
      <c r="W80859" s="2"/>
      <c r="X80859" t="s">
        <v>36994</v>
      </c>
      <c r="Y80859">
        <v>82</v>
      </c>
      <c r="Z80859">
        <v>0</v>
      </c>
      <c r="AA80859" t="s">
        <v>101</v>
      </c>
      <c r="AB80859" t="s">
        <v>101</v>
      </c>
      <c r="AC80859">
        <v>24.5</v>
      </c>
      <c r="AD80859">
        <v>21.5</v>
      </c>
      <c r="AE80859">
        <v>3</v>
      </c>
      <c r="AY80859" s="3"/>
      <c r="AZ80859" s="3">
        <v>0</v>
      </c>
      <c r="BA80859" s="5">
        <v>1</v>
      </c>
      <c r="BB80859" s="3">
        <f t="shared" si="854"/>
        <v>0</v>
      </c>
    </row>
    <row r="80860" spans="8:54" x14ac:dyDescent="0.3">
      <c r="H80860" t="s">
        <v>24915</v>
      </c>
      <c r="I80860" t="s">
        <v>15</v>
      </c>
      <c r="J80860" t="s">
        <v>88819</v>
      </c>
      <c r="U80860" s="1">
        <v>42206</v>
      </c>
      <c r="V80860" s="2"/>
      <c r="W80860" s="2"/>
      <c r="X80860" t="s">
        <v>88820</v>
      </c>
      <c r="Y80860">
        <v>65</v>
      </c>
      <c r="Z80860">
        <v>6</v>
      </c>
      <c r="AA80860" t="s">
        <v>101</v>
      </c>
      <c r="AB80860" t="s">
        <v>101</v>
      </c>
      <c r="AC80860">
        <v>21.7</v>
      </c>
      <c r="AD80860">
        <v>18.5</v>
      </c>
      <c r="AE80860">
        <v>3.2</v>
      </c>
      <c r="AY80860" s="3"/>
      <c r="AZ80860" s="3">
        <v>9.2307692307692313E-2</v>
      </c>
      <c r="BA80860" s="5">
        <v>0.90769230769230769</v>
      </c>
      <c r="BB80860" s="3">
        <f t="shared" si="854"/>
        <v>0.17739507692307699</v>
      </c>
    </row>
    <row r="80861" spans="8:54" x14ac:dyDescent="0.3">
      <c r="H80861" t="s">
        <v>24915</v>
      </c>
      <c r="I80861" t="s">
        <v>15</v>
      </c>
      <c r="J80861" t="s">
        <v>88821</v>
      </c>
      <c r="U80861" s="1">
        <v>42205</v>
      </c>
      <c r="V80861" s="2"/>
      <c r="W80861" s="2"/>
      <c r="X80861" t="s">
        <v>88822</v>
      </c>
      <c r="Y80861">
        <v>101</v>
      </c>
      <c r="Z80861">
        <v>5.8</v>
      </c>
      <c r="AA80861" t="s">
        <v>101</v>
      </c>
      <c r="AB80861" t="s">
        <v>101</v>
      </c>
      <c r="AC80861">
        <v>20.5</v>
      </c>
      <c r="AD80861">
        <v>19</v>
      </c>
      <c r="AE80861">
        <v>1.5</v>
      </c>
      <c r="AY80861" s="3"/>
      <c r="AZ80861" s="3">
        <v>5.7425742574257421E-2</v>
      </c>
      <c r="BA80861" s="5">
        <v>0.94257425742574252</v>
      </c>
      <c r="BB80861" s="3">
        <f t="shared" si="854"/>
        <v>0.11035964356435657</v>
      </c>
    </row>
    <row r="80862" spans="8:54" x14ac:dyDescent="0.3">
      <c r="H80862" t="s">
        <v>24915</v>
      </c>
      <c r="I80862" t="s">
        <v>15</v>
      </c>
      <c r="J80862" t="s">
        <v>88823</v>
      </c>
      <c r="U80862" s="1">
        <v>42207</v>
      </c>
      <c r="V80862" s="2"/>
      <c r="W80862" s="2"/>
      <c r="X80862" t="s">
        <v>9407</v>
      </c>
      <c r="Y80862">
        <v>131</v>
      </c>
      <c r="Z80862">
        <v>11.3</v>
      </c>
      <c r="AA80862" t="s">
        <v>101</v>
      </c>
      <c r="AB80862" t="s">
        <v>101</v>
      </c>
      <c r="AC80862">
        <v>19.399999999999999</v>
      </c>
      <c r="AD80862">
        <v>21.5</v>
      </c>
      <c r="AE80862">
        <v>-2.1</v>
      </c>
      <c r="AY80862" s="3"/>
      <c r="AZ80862" s="3">
        <v>8.6259541984732832E-2</v>
      </c>
      <c r="BA80862" s="5">
        <v>0.91374045801526715</v>
      </c>
      <c r="BB80862" s="3">
        <f t="shared" si="854"/>
        <v>0.16577186259541987</v>
      </c>
    </row>
    <row r="80863" spans="8:54" x14ac:dyDescent="0.3">
      <c r="H80863" t="s">
        <v>24915</v>
      </c>
      <c r="I80863" t="s">
        <v>15</v>
      </c>
      <c r="J80863" t="s">
        <v>88824</v>
      </c>
      <c r="U80863" s="1">
        <v>42207</v>
      </c>
      <c r="V80863" s="2"/>
      <c r="W80863" s="2"/>
      <c r="X80863" t="s">
        <v>50616</v>
      </c>
      <c r="Y80863">
        <v>64</v>
      </c>
      <c r="Z80863">
        <v>-4.5</v>
      </c>
      <c r="AA80863" t="s">
        <v>101</v>
      </c>
      <c r="AB80863" t="s">
        <v>101</v>
      </c>
      <c r="AC80863">
        <v>23.6</v>
      </c>
      <c r="AD80863">
        <v>20.6</v>
      </c>
      <c r="AE80863">
        <v>3</v>
      </c>
      <c r="AY80863" s="3"/>
      <c r="AZ80863" s="3">
        <v>-7.03125E-2</v>
      </c>
      <c r="BA80863" s="5">
        <v>1.0703125</v>
      </c>
      <c r="BB80863" s="3">
        <f t="shared" si="854"/>
        <v>1.9690804687500063E-2</v>
      </c>
    </row>
    <row r="80864" spans="8:54" x14ac:dyDescent="0.3">
      <c r="H80864" t="s">
        <v>24915</v>
      </c>
      <c r="I80864" t="s">
        <v>15</v>
      </c>
      <c r="J80864" t="s">
        <v>48292</v>
      </c>
      <c r="U80864" s="1">
        <v>42202</v>
      </c>
      <c r="V80864" s="2"/>
      <c r="W80864" s="2"/>
      <c r="X80864" t="s">
        <v>2691</v>
      </c>
      <c r="Y80864">
        <v>80</v>
      </c>
      <c r="Z80864">
        <v>0</v>
      </c>
      <c r="AA80864" t="s">
        <v>101</v>
      </c>
      <c r="AB80864" t="s">
        <v>101</v>
      </c>
      <c r="AC80864">
        <v>35</v>
      </c>
      <c r="AD80864">
        <v>20.399999999999999</v>
      </c>
      <c r="AE80864">
        <v>14.6</v>
      </c>
      <c r="AY80864" s="3"/>
      <c r="AZ80864" s="3">
        <v>0</v>
      </c>
      <c r="BA80864" s="5">
        <v>1</v>
      </c>
      <c r="BB80864" s="3">
        <f t="shared" si="854"/>
        <v>0</v>
      </c>
    </row>
    <row r="80865" spans="8:54" x14ac:dyDescent="0.3">
      <c r="H80865" t="s">
        <v>24915</v>
      </c>
      <c r="I80865" t="s">
        <v>15</v>
      </c>
      <c r="J80865" t="s">
        <v>88825</v>
      </c>
      <c r="U80865" s="1">
        <v>42208</v>
      </c>
      <c r="V80865" s="2"/>
      <c r="W80865" s="2"/>
      <c r="X80865" t="s">
        <v>65582</v>
      </c>
      <c r="Y80865">
        <v>77</v>
      </c>
      <c r="Z80865">
        <v>0</v>
      </c>
      <c r="AA80865" t="s">
        <v>101</v>
      </c>
      <c r="AB80865" t="s">
        <v>101</v>
      </c>
      <c r="AC80865">
        <v>19.399999999999999</v>
      </c>
      <c r="AD80865">
        <v>19.899999999999999</v>
      </c>
      <c r="AE80865">
        <v>-0.5</v>
      </c>
      <c r="AY80865" s="3"/>
      <c r="AZ80865" s="3">
        <v>0</v>
      </c>
      <c r="BA80865" s="5">
        <v>1</v>
      </c>
      <c r="BB80865" s="3">
        <f t="shared" si="854"/>
        <v>0</v>
      </c>
    </row>
    <row r="80866" spans="8:54" x14ac:dyDescent="0.3">
      <c r="H80866" t="s">
        <v>24915</v>
      </c>
      <c r="I80866" t="s">
        <v>15</v>
      </c>
      <c r="J80866" t="s">
        <v>63082</v>
      </c>
      <c r="U80866" s="1">
        <v>42202</v>
      </c>
      <c r="V80866" s="2"/>
      <c r="W80866" s="2"/>
      <c r="X80866" t="s">
        <v>29348</v>
      </c>
      <c r="Y80866">
        <v>93</v>
      </c>
      <c r="Z80866">
        <v>4</v>
      </c>
      <c r="AA80866" t="s">
        <v>101</v>
      </c>
      <c r="AB80866" t="s">
        <v>101</v>
      </c>
      <c r="AC80866">
        <v>13</v>
      </c>
      <c r="AD80866">
        <v>14.8</v>
      </c>
      <c r="AE80866">
        <v>-1.8</v>
      </c>
      <c r="AY80866" s="3"/>
      <c r="AZ80866" s="3">
        <v>4.3010752688172046E-2</v>
      </c>
      <c r="BA80866" s="5">
        <v>0.956989247311828</v>
      </c>
      <c r="BB80866" s="3">
        <f t="shared" si="854"/>
        <v>8.2657204301075149E-2</v>
      </c>
    </row>
    <row r="80867" spans="8:54" x14ac:dyDescent="0.3">
      <c r="H80867" t="s">
        <v>24915</v>
      </c>
      <c r="I80867" t="s">
        <v>15</v>
      </c>
      <c r="J80867" t="s">
        <v>88826</v>
      </c>
      <c r="U80867" s="1">
        <v>42208</v>
      </c>
      <c r="V80867" s="2"/>
      <c r="W80867" s="2"/>
      <c r="X80867" t="s">
        <v>40479</v>
      </c>
      <c r="Y80867">
        <v>68</v>
      </c>
      <c r="Z80867">
        <v>0</v>
      </c>
      <c r="AA80867" t="s">
        <v>101</v>
      </c>
      <c r="AB80867" t="s">
        <v>101</v>
      </c>
      <c r="AC80867">
        <v>22.3</v>
      </c>
      <c r="AD80867">
        <v>22.3</v>
      </c>
      <c r="AE80867">
        <v>0</v>
      </c>
      <c r="AY80867" s="3"/>
      <c r="AZ80867" s="3">
        <v>0</v>
      </c>
      <c r="BA80867" s="5">
        <v>1</v>
      </c>
      <c r="BB80867" s="3">
        <f t="shared" si="854"/>
        <v>0</v>
      </c>
    </row>
    <row r="80868" spans="8:54" x14ac:dyDescent="0.3">
      <c r="H80868" t="s">
        <v>24915</v>
      </c>
      <c r="I80868" t="s">
        <v>15</v>
      </c>
      <c r="J80868" t="s">
        <v>65512</v>
      </c>
      <c r="U80868" s="1">
        <v>42209</v>
      </c>
      <c r="V80868" s="2"/>
      <c r="W80868" s="2"/>
      <c r="X80868" t="s">
        <v>88827</v>
      </c>
      <c r="Y80868">
        <v>76</v>
      </c>
      <c r="Z80868">
        <v>17.399999999999999</v>
      </c>
      <c r="AA80868" t="s">
        <v>101</v>
      </c>
      <c r="AB80868" t="s">
        <v>101</v>
      </c>
      <c r="AC80868">
        <v>18.3</v>
      </c>
      <c r="AD80868">
        <v>18.7</v>
      </c>
      <c r="AE80868">
        <v>-0.4</v>
      </c>
      <c r="AY80868" s="3"/>
      <c r="AZ80868" s="3">
        <v>0.22894736842105262</v>
      </c>
      <c r="BA80868" s="5">
        <v>0.77105263157894743</v>
      </c>
      <c r="BB80868" s="3">
        <f t="shared" si="854"/>
        <v>0.43998647368421051</v>
      </c>
    </row>
    <row r="80869" spans="8:54" x14ac:dyDescent="0.3">
      <c r="H80869" t="s">
        <v>59273</v>
      </c>
      <c r="I80869" t="s">
        <v>15</v>
      </c>
      <c r="J80869" t="s">
        <v>88828</v>
      </c>
      <c r="U80869" s="1">
        <v>42216</v>
      </c>
      <c r="V80869" s="2"/>
      <c r="W80869" s="2"/>
      <c r="X80869" t="s">
        <v>88829</v>
      </c>
      <c r="Y80869">
        <v>162</v>
      </c>
      <c r="Z80869">
        <v>14.2</v>
      </c>
      <c r="AA80869" t="s">
        <v>101</v>
      </c>
      <c r="AB80869" t="s">
        <v>101</v>
      </c>
      <c r="AC80869">
        <v>18.2</v>
      </c>
      <c r="AD80869">
        <v>17.7</v>
      </c>
      <c r="AE80869">
        <v>0.5</v>
      </c>
      <c r="AY80869" s="3"/>
      <c r="AZ80869" s="3">
        <v>8.7654320987654313E-2</v>
      </c>
      <c r="BA80869" s="5">
        <v>0.91234567901234565</v>
      </c>
      <c r="BB80869" s="3">
        <f t="shared" ref="BB80869:BB80932" si="855">IF(BA80869&lt;=1,1-(1.92178*BA80869 - 0.92178),1-(-0.280047*BA80869 + 1.280047))</f>
        <v>0.16845232098765428</v>
      </c>
    </row>
    <row r="80870" spans="8:54" x14ac:dyDescent="0.3">
      <c r="H80870" t="s">
        <v>59273</v>
      </c>
      <c r="I80870" t="s">
        <v>15</v>
      </c>
      <c r="J80870" t="s">
        <v>66112</v>
      </c>
      <c r="U80870" s="1">
        <v>42214</v>
      </c>
      <c r="V80870" s="2"/>
      <c r="W80870" s="2"/>
      <c r="X80870" t="s">
        <v>26356</v>
      </c>
      <c r="Y80870">
        <v>80</v>
      </c>
      <c r="Z80870">
        <v>0</v>
      </c>
      <c r="AA80870" t="s">
        <v>101</v>
      </c>
      <c r="AB80870" t="s">
        <v>101</v>
      </c>
      <c r="AC80870">
        <v>35</v>
      </c>
      <c r="AD80870">
        <v>20.399999999999999</v>
      </c>
      <c r="AE80870">
        <v>14.6</v>
      </c>
      <c r="AY80870" s="3"/>
      <c r="AZ80870" s="3">
        <v>0</v>
      </c>
      <c r="BA80870" s="5">
        <v>1</v>
      </c>
      <c r="BB80870" s="3">
        <f t="shared" si="855"/>
        <v>0</v>
      </c>
    </row>
    <row r="80871" spans="8:54" x14ac:dyDescent="0.3">
      <c r="H80871" t="s">
        <v>59273</v>
      </c>
      <c r="I80871" t="s">
        <v>15</v>
      </c>
      <c r="J80871" t="s">
        <v>88830</v>
      </c>
      <c r="U80871" s="1">
        <v>42216</v>
      </c>
      <c r="V80871" s="2"/>
      <c r="W80871" s="2"/>
      <c r="X80871" t="s">
        <v>2332</v>
      </c>
      <c r="Y80871">
        <v>80</v>
      </c>
      <c r="Z80871">
        <v>2.4</v>
      </c>
      <c r="AA80871" t="s">
        <v>101</v>
      </c>
      <c r="AB80871" t="s">
        <v>101</v>
      </c>
      <c r="AC80871">
        <v>19</v>
      </c>
      <c r="AD80871">
        <v>18.8</v>
      </c>
      <c r="AE80871">
        <v>0.2</v>
      </c>
      <c r="AY80871" s="3"/>
      <c r="AZ80871" s="3">
        <v>0.03</v>
      </c>
      <c r="BA80871" s="5">
        <v>0.97</v>
      </c>
      <c r="BB80871" s="3">
        <f t="shared" si="855"/>
        <v>5.7653399999999966E-2</v>
      </c>
    </row>
    <row r="80872" spans="8:54" x14ac:dyDescent="0.3">
      <c r="H80872" t="s">
        <v>52188</v>
      </c>
      <c r="I80872" t="s">
        <v>15</v>
      </c>
      <c r="J80872" t="s">
        <v>88831</v>
      </c>
      <c r="U80872" s="1">
        <v>42215</v>
      </c>
      <c r="V80872" s="2"/>
      <c r="W80872" s="2"/>
      <c r="X80872" t="s">
        <v>43012</v>
      </c>
      <c r="Y80872">
        <v>128</v>
      </c>
      <c r="Z80872">
        <v>4.0999999999999996</v>
      </c>
      <c r="AA80872" t="s">
        <v>101</v>
      </c>
      <c r="AB80872" t="s">
        <v>101</v>
      </c>
      <c r="AC80872">
        <v>23.7</v>
      </c>
      <c r="AD80872">
        <v>21.5</v>
      </c>
      <c r="AE80872">
        <v>2.2000000000000002</v>
      </c>
      <c r="AY80872" s="3"/>
      <c r="AZ80872" s="3">
        <v>3.2031249999999997E-2</v>
      </c>
      <c r="BA80872" s="5">
        <v>0.96796875000000004</v>
      </c>
      <c r="BB80872" s="3">
        <f t="shared" si="855"/>
        <v>6.1557015624999822E-2</v>
      </c>
    </row>
    <row r="80873" spans="8:54" x14ac:dyDescent="0.3">
      <c r="H80873" t="s">
        <v>52188</v>
      </c>
      <c r="I80873" t="s">
        <v>15</v>
      </c>
      <c r="J80873" t="s">
        <v>74036</v>
      </c>
      <c r="U80873" s="1">
        <v>42212</v>
      </c>
      <c r="V80873" s="2"/>
      <c r="W80873" s="2"/>
      <c r="X80873" t="s">
        <v>88832</v>
      </c>
      <c r="Y80873">
        <v>85</v>
      </c>
      <c r="Z80873">
        <v>3.1</v>
      </c>
      <c r="AA80873" t="s">
        <v>101</v>
      </c>
      <c r="AB80873" t="s">
        <v>101</v>
      </c>
      <c r="AC80873">
        <v>19.399999999999999</v>
      </c>
      <c r="AD80873">
        <v>19.399999999999999</v>
      </c>
      <c r="AE80873">
        <v>0</v>
      </c>
      <c r="AY80873" s="3"/>
      <c r="AZ80873" s="3">
        <v>3.6470588235294116E-2</v>
      </c>
      <c r="BA80873" s="5">
        <v>0.96352941176470586</v>
      </c>
      <c r="BB80873" s="3">
        <f t="shared" si="855"/>
        <v>7.0088447058823666E-2</v>
      </c>
    </row>
    <row r="80874" spans="8:54" x14ac:dyDescent="0.3">
      <c r="H80874" t="s">
        <v>52188</v>
      </c>
      <c r="I80874" t="s">
        <v>15</v>
      </c>
      <c r="J80874" t="s">
        <v>88833</v>
      </c>
      <c r="U80874" s="1">
        <v>42213</v>
      </c>
      <c r="V80874" s="2"/>
      <c r="W80874" s="2"/>
      <c r="X80874" t="s">
        <v>88834</v>
      </c>
      <c r="Y80874">
        <v>85</v>
      </c>
      <c r="Z80874">
        <v>6.5</v>
      </c>
      <c r="AA80874" t="s">
        <v>101</v>
      </c>
      <c r="AB80874" t="s">
        <v>101</v>
      </c>
      <c r="AC80874">
        <v>19</v>
      </c>
      <c r="AD80874">
        <v>21.8</v>
      </c>
      <c r="AE80874">
        <v>-2.8</v>
      </c>
      <c r="AY80874" s="3"/>
      <c r="AZ80874" s="3">
        <v>7.6470588235294124E-2</v>
      </c>
      <c r="BA80874" s="5">
        <v>0.92352941176470593</v>
      </c>
      <c r="BB80874" s="3">
        <f t="shared" si="855"/>
        <v>0.14695964705882347</v>
      </c>
    </row>
    <row r="80875" spans="8:54" x14ac:dyDescent="0.3">
      <c r="H80875" t="s">
        <v>52188</v>
      </c>
      <c r="I80875" t="s">
        <v>15</v>
      </c>
      <c r="J80875" t="s">
        <v>79171</v>
      </c>
      <c r="U80875" s="1">
        <v>42211</v>
      </c>
      <c r="V80875" s="2"/>
      <c r="W80875" s="2"/>
      <c r="X80875" t="s">
        <v>4569</v>
      </c>
      <c r="Y80875">
        <v>108</v>
      </c>
      <c r="Z80875">
        <v>-6.4</v>
      </c>
      <c r="AA80875" t="s">
        <v>101</v>
      </c>
      <c r="AB80875" t="s">
        <v>101</v>
      </c>
      <c r="AC80875">
        <v>22.1</v>
      </c>
      <c r="AD80875">
        <v>21</v>
      </c>
      <c r="AE80875">
        <v>1.2</v>
      </c>
      <c r="AY80875" s="3"/>
      <c r="AZ80875" s="3">
        <v>-5.9259259259259262E-2</v>
      </c>
      <c r="BA80875" s="5">
        <v>1.0592592592592593</v>
      </c>
      <c r="BB80875" s="3">
        <f t="shared" si="855"/>
        <v>1.6595377777777864E-2</v>
      </c>
    </row>
    <row r="80876" spans="8:54" x14ac:dyDescent="0.3">
      <c r="H80876" t="s">
        <v>52188</v>
      </c>
      <c r="I80876" t="s">
        <v>15</v>
      </c>
      <c r="J80876" t="s">
        <v>86572</v>
      </c>
      <c r="U80876" s="1">
        <v>42215</v>
      </c>
      <c r="V80876" s="2"/>
      <c r="W80876" s="2"/>
      <c r="X80876" t="s">
        <v>88835</v>
      </c>
      <c r="Y80876">
        <v>76</v>
      </c>
      <c r="Z80876">
        <v>5</v>
      </c>
      <c r="AA80876" t="s">
        <v>101</v>
      </c>
      <c r="AB80876" t="s">
        <v>101</v>
      </c>
      <c r="AC80876">
        <v>23.2</v>
      </c>
      <c r="AD80876">
        <v>19.7</v>
      </c>
      <c r="AE80876">
        <v>3.5</v>
      </c>
      <c r="AY80876" s="3"/>
      <c r="AZ80876" s="3">
        <v>6.5789473684210523E-2</v>
      </c>
      <c r="BA80876" s="5">
        <v>0.93421052631578949</v>
      </c>
      <c r="BB80876" s="3">
        <f t="shared" si="855"/>
        <v>0.12643289473684205</v>
      </c>
    </row>
    <row r="80877" spans="8:54" x14ac:dyDescent="0.3">
      <c r="H80877" t="s">
        <v>52188</v>
      </c>
      <c r="I80877" t="s">
        <v>15</v>
      </c>
      <c r="J80877" t="s">
        <v>88836</v>
      </c>
      <c r="U80877" s="1">
        <v>42211</v>
      </c>
      <c r="V80877" s="2"/>
      <c r="W80877" s="2"/>
      <c r="X80877" t="s">
        <v>20</v>
      </c>
      <c r="Y80877">
        <v>85</v>
      </c>
      <c r="Z80877">
        <v>2.5</v>
      </c>
      <c r="AA80877" t="s">
        <v>101</v>
      </c>
      <c r="AB80877" t="s">
        <v>101</v>
      </c>
      <c r="AC80877">
        <v>24.9</v>
      </c>
      <c r="AD80877">
        <v>21.6</v>
      </c>
      <c r="AE80877">
        <v>3.3</v>
      </c>
      <c r="AY80877" s="3"/>
      <c r="AZ80877" s="3">
        <v>2.9411764705882353E-2</v>
      </c>
      <c r="BA80877" s="5">
        <v>0.97058823529411764</v>
      </c>
      <c r="BB80877" s="3">
        <f t="shared" si="855"/>
        <v>5.6522941176470498E-2</v>
      </c>
    </row>
    <row r="80878" spans="8:54" x14ac:dyDescent="0.3">
      <c r="H80878" t="s">
        <v>52188</v>
      </c>
      <c r="I80878" t="s">
        <v>15</v>
      </c>
      <c r="J80878" t="s">
        <v>88837</v>
      </c>
      <c r="U80878" s="1">
        <v>42216</v>
      </c>
      <c r="V80878" s="2"/>
      <c r="W80878" s="2"/>
      <c r="X80878" t="s">
        <v>46126</v>
      </c>
      <c r="Y80878">
        <v>85</v>
      </c>
      <c r="Z80878">
        <v>3.6</v>
      </c>
      <c r="AA80878" t="s">
        <v>101</v>
      </c>
      <c r="AB80878" t="s">
        <v>101</v>
      </c>
      <c r="AC80878">
        <v>16.3</v>
      </c>
      <c r="AD80878">
        <v>19</v>
      </c>
      <c r="AE80878">
        <v>-2.7</v>
      </c>
      <c r="AY80878" s="3"/>
      <c r="AZ80878" s="3">
        <v>4.2352941176470586E-2</v>
      </c>
      <c r="BA80878" s="5">
        <v>0.95764705882352941</v>
      </c>
      <c r="BB80878" s="3">
        <f t="shared" si="855"/>
        <v>8.1393035294117677E-2</v>
      </c>
    </row>
    <row r="80879" spans="8:54" x14ac:dyDescent="0.3">
      <c r="H80879" t="s">
        <v>52188</v>
      </c>
      <c r="I80879" t="s">
        <v>15</v>
      </c>
      <c r="J80879" t="s">
        <v>88837</v>
      </c>
      <c r="U80879" s="1">
        <v>42216</v>
      </c>
      <c r="V80879" s="2"/>
      <c r="W80879" s="2"/>
      <c r="X80879" t="s">
        <v>46126</v>
      </c>
      <c r="Y80879">
        <v>85</v>
      </c>
      <c r="Z80879">
        <v>9.8000000000000007</v>
      </c>
      <c r="AA80879" t="s">
        <v>101</v>
      </c>
      <c r="AB80879" t="s">
        <v>101</v>
      </c>
      <c r="AC80879">
        <v>15.8</v>
      </c>
      <c r="AD80879">
        <v>18.600000000000001</v>
      </c>
      <c r="AE80879">
        <v>-2.8</v>
      </c>
      <c r="AY80879" s="3"/>
      <c r="AZ80879" s="3">
        <v>0.11529411764705884</v>
      </c>
      <c r="BA80879" s="5">
        <v>0.88470588235294112</v>
      </c>
      <c r="BB80879" s="3">
        <f t="shared" si="855"/>
        <v>0.22156992941176479</v>
      </c>
    </row>
    <row r="80880" spans="8:54" x14ac:dyDescent="0.3">
      <c r="H80880" t="s">
        <v>52188</v>
      </c>
      <c r="I80880" t="s">
        <v>15</v>
      </c>
      <c r="J80880" t="s">
        <v>88838</v>
      </c>
      <c r="U80880" s="1">
        <v>42215</v>
      </c>
      <c r="V80880" s="2"/>
      <c r="W80880" s="2"/>
      <c r="X80880" t="s">
        <v>88839</v>
      </c>
      <c r="Y80880">
        <v>100</v>
      </c>
      <c r="Z80880">
        <v>-5.9</v>
      </c>
      <c r="AA80880" t="s">
        <v>101</v>
      </c>
      <c r="AB80880" t="s">
        <v>101</v>
      </c>
      <c r="AC80880">
        <v>23.4</v>
      </c>
      <c r="AD80880">
        <v>21.6</v>
      </c>
      <c r="AE80880">
        <v>1.9</v>
      </c>
      <c r="AY80880" s="3"/>
      <c r="AZ80880" s="3">
        <v>-5.9000000000000004E-2</v>
      </c>
      <c r="BA80880" s="5">
        <v>1.0589999999999999</v>
      </c>
      <c r="BB80880" s="3">
        <f t="shared" si="855"/>
        <v>1.6522773000000046E-2</v>
      </c>
    </row>
    <row r="80881" spans="8:54" x14ac:dyDescent="0.3">
      <c r="H80881" t="s">
        <v>52188</v>
      </c>
      <c r="I80881" t="s">
        <v>15</v>
      </c>
      <c r="J80881" t="s">
        <v>88840</v>
      </c>
      <c r="U80881" s="1">
        <v>42214</v>
      </c>
      <c r="V80881" s="2"/>
      <c r="W80881" s="2"/>
      <c r="X80881" t="s">
        <v>27218</v>
      </c>
      <c r="Y80881">
        <v>85</v>
      </c>
      <c r="Z80881">
        <v>4.5999999999999996</v>
      </c>
      <c r="AA80881" t="s">
        <v>101</v>
      </c>
      <c r="AB80881" t="s">
        <v>101</v>
      </c>
      <c r="AC80881">
        <v>12.6</v>
      </c>
      <c r="AD80881">
        <v>15.5</v>
      </c>
      <c r="AE80881">
        <v>-2.9</v>
      </c>
      <c r="AY80881" s="3"/>
      <c r="AZ80881" s="3">
        <v>5.4117647058823527E-2</v>
      </c>
      <c r="BA80881" s="5">
        <v>0.94588235294117651</v>
      </c>
      <c r="BB80881" s="3">
        <f t="shared" si="855"/>
        <v>0.10400221176470592</v>
      </c>
    </row>
    <row r="80882" spans="8:54" x14ac:dyDescent="0.3">
      <c r="H80882" t="s">
        <v>52188</v>
      </c>
      <c r="I80882" t="s">
        <v>15</v>
      </c>
      <c r="J80882" t="s">
        <v>88841</v>
      </c>
      <c r="U80882" s="1">
        <v>42215</v>
      </c>
      <c r="V80882" s="2"/>
      <c r="W80882" s="2"/>
      <c r="X80882" t="s">
        <v>88842</v>
      </c>
      <c r="Y80882">
        <v>62</v>
      </c>
      <c r="Z80882">
        <v>5.3</v>
      </c>
      <c r="AA80882" t="s">
        <v>101</v>
      </c>
      <c r="AB80882" t="s">
        <v>101</v>
      </c>
      <c r="AC80882">
        <v>20.3</v>
      </c>
      <c r="AD80882">
        <v>19.2</v>
      </c>
      <c r="AE80882">
        <v>1.1000000000000001</v>
      </c>
      <c r="AY80882" s="3"/>
      <c r="AZ80882" s="3">
        <v>8.5483870967741932E-2</v>
      </c>
      <c r="BA80882" s="5">
        <v>0.9145161290322581</v>
      </c>
      <c r="BB80882" s="3">
        <f t="shared" si="855"/>
        <v>0.16428119354838699</v>
      </c>
    </row>
    <row r="80883" spans="8:54" x14ac:dyDescent="0.3">
      <c r="H80883" t="s">
        <v>52188</v>
      </c>
      <c r="I80883" t="s">
        <v>15</v>
      </c>
      <c r="J80883" t="s">
        <v>88843</v>
      </c>
      <c r="U80883" s="1">
        <v>42216</v>
      </c>
      <c r="V80883" s="2"/>
      <c r="W80883" s="2"/>
      <c r="X80883" t="s">
        <v>2691</v>
      </c>
      <c r="Y80883">
        <v>85</v>
      </c>
      <c r="Z80883">
        <v>9.1</v>
      </c>
      <c r="AA80883" t="s">
        <v>101</v>
      </c>
      <c r="AB80883" t="s">
        <v>101</v>
      </c>
      <c r="AC80883">
        <v>18.2</v>
      </c>
      <c r="AD80883">
        <v>21.2</v>
      </c>
      <c r="AE80883">
        <v>-3</v>
      </c>
      <c r="AY80883" s="3"/>
      <c r="AZ80883" s="3">
        <v>0.10705882352941176</v>
      </c>
      <c r="BA80883" s="5">
        <v>0.89294117647058824</v>
      </c>
      <c r="BB80883" s="3">
        <f t="shared" si="855"/>
        <v>0.20574350588235291</v>
      </c>
    </row>
    <row r="80884" spans="8:54" x14ac:dyDescent="0.3">
      <c r="H80884" t="s">
        <v>52188</v>
      </c>
      <c r="I80884" t="s">
        <v>15</v>
      </c>
      <c r="J80884" t="s">
        <v>88844</v>
      </c>
      <c r="U80884" s="1">
        <v>42215</v>
      </c>
      <c r="V80884" s="2"/>
      <c r="W80884" s="2"/>
      <c r="X80884" t="s">
        <v>32800</v>
      </c>
      <c r="Y80884">
        <v>85</v>
      </c>
      <c r="Z80884">
        <v>-8</v>
      </c>
      <c r="AA80884" t="s">
        <v>101</v>
      </c>
      <c r="AB80884" t="s">
        <v>101</v>
      </c>
      <c r="AC80884">
        <v>18.899999999999999</v>
      </c>
      <c r="AD80884">
        <v>18.8</v>
      </c>
      <c r="AE80884">
        <v>0.1</v>
      </c>
      <c r="AY80884" s="3"/>
      <c r="AZ80884" s="3">
        <v>-9.4117647058823528E-2</v>
      </c>
      <c r="BA80884" s="5">
        <v>1.0941176470588236</v>
      </c>
      <c r="BB80884" s="3">
        <f t="shared" si="855"/>
        <v>2.6357364705882458E-2</v>
      </c>
    </row>
    <row r="80885" spans="8:54" x14ac:dyDescent="0.3">
      <c r="H80885" t="s">
        <v>52188</v>
      </c>
      <c r="I80885" t="s">
        <v>15</v>
      </c>
      <c r="J80885" t="s">
        <v>88845</v>
      </c>
      <c r="U80885" s="1">
        <v>42215</v>
      </c>
      <c r="V80885" s="2"/>
      <c r="W80885" s="2"/>
      <c r="X80885" t="s">
        <v>4241</v>
      </c>
      <c r="Y80885">
        <v>84</v>
      </c>
      <c r="Z80885">
        <v>8.4</v>
      </c>
      <c r="AA80885" t="s">
        <v>101</v>
      </c>
      <c r="AB80885" t="s">
        <v>101</v>
      </c>
      <c r="AC80885">
        <v>20.3</v>
      </c>
      <c r="AD80885">
        <v>21.3</v>
      </c>
      <c r="AE80885">
        <v>-1</v>
      </c>
      <c r="AY80885" s="3"/>
      <c r="AZ80885" s="3">
        <v>0.1</v>
      </c>
      <c r="BA80885" s="5">
        <v>0.9</v>
      </c>
      <c r="BB80885" s="3">
        <f t="shared" si="855"/>
        <v>0.19217799999999996</v>
      </c>
    </row>
    <row r="80886" spans="8:54" x14ac:dyDescent="0.3">
      <c r="H80886" t="s">
        <v>52188</v>
      </c>
      <c r="I80886" t="s">
        <v>15</v>
      </c>
      <c r="J80886" t="s">
        <v>88846</v>
      </c>
      <c r="U80886" s="1">
        <v>42213</v>
      </c>
      <c r="V80886" s="2"/>
      <c r="W80886" s="2"/>
      <c r="X80886" t="s">
        <v>88847</v>
      </c>
      <c r="Y80886">
        <v>85</v>
      </c>
      <c r="Z80886">
        <v>5</v>
      </c>
      <c r="AA80886" t="s">
        <v>101</v>
      </c>
      <c r="AB80886" t="s">
        <v>101</v>
      </c>
      <c r="AC80886">
        <v>19.899999999999999</v>
      </c>
      <c r="AD80886">
        <v>22.8</v>
      </c>
      <c r="AE80886">
        <v>-2.9</v>
      </c>
      <c r="AY80886" s="3"/>
      <c r="AZ80886" s="3">
        <v>5.8823529411764705E-2</v>
      </c>
      <c r="BA80886" s="5">
        <v>0.94117647058823528</v>
      </c>
      <c r="BB80886" s="3">
        <f t="shared" si="855"/>
        <v>0.11304588235294122</v>
      </c>
    </row>
    <row r="80887" spans="8:54" x14ac:dyDescent="0.3">
      <c r="H80887" t="s">
        <v>52188</v>
      </c>
      <c r="I80887" t="s">
        <v>15</v>
      </c>
      <c r="J80887" t="s">
        <v>88848</v>
      </c>
      <c r="U80887" s="1">
        <v>42213</v>
      </c>
      <c r="V80887" s="2"/>
      <c r="W80887" s="2"/>
      <c r="X80887" t="s">
        <v>13137</v>
      </c>
      <c r="Y80887">
        <v>124</v>
      </c>
      <c r="Z80887">
        <v>4.9000000000000004</v>
      </c>
      <c r="AA80887" t="s">
        <v>101</v>
      </c>
      <c r="AB80887" t="s">
        <v>101</v>
      </c>
      <c r="AC80887">
        <v>21.8</v>
      </c>
      <c r="AD80887">
        <v>21.2</v>
      </c>
      <c r="AE80887">
        <v>0.6</v>
      </c>
      <c r="AY80887" s="3"/>
      <c r="AZ80887" s="3">
        <v>3.9516129032258068E-2</v>
      </c>
      <c r="BA80887" s="5">
        <v>0.9604838709677419</v>
      </c>
      <c r="BB80887" s="3">
        <f t="shared" si="855"/>
        <v>7.5941306451613011E-2</v>
      </c>
    </row>
    <row r="80888" spans="8:54" x14ac:dyDescent="0.3">
      <c r="H80888" t="s">
        <v>52188</v>
      </c>
      <c r="I80888" t="s">
        <v>15</v>
      </c>
      <c r="J80888" t="s">
        <v>88849</v>
      </c>
      <c r="U80888" s="1">
        <v>42214</v>
      </c>
      <c r="V80888" s="2"/>
      <c r="W80888" s="2"/>
      <c r="X80888" t="s">
        <v>2691</v>
      </c>
      <c r="Y80888">
        <v>85</v>
      </c>
      <c r="Z80888">
        <v>4.8</v>
      </c>
      <c r="AA80888" t="s">
        <v>101</v>
      </c>
      <c r="AB80888" t="s">
        <v>101</v>
      </c>
      <c r="AC80888">
        <v>20.100000000000001</v>
      </c>
      <c r="AD80888">
        <v>22.3</v>
      </c>
      <c r="AE80888">
        <v>-2.2000000000000002</v>
      </c>
      <c r="AY80888" s="3"/>
      <c r="AZ80888" s="3">
        <v>5.6470588235294113E-2</v>
      </c>
      <c r="BA80888" s="5">
        <v>0.94352941176470584</v>
      </c>
      <c r="BB80888" s="3">
        <f t="shared" si="855"/>
        <v>0.10852404705882357</v>
      </c>
    </row>
    <row r="80889" spans="8:54" x14ac:dyDescent="0.3">
      <c r="H80889" t="s">
        <v>52188</v>
      </c>
      <c r="I80889" t="s">
        <v>15</v>
      </c>
      <c r="J80889" t="s">
        <v>88850</v>
      </c>
      <c r="U80889" s="1">
        <v>42215</v>
      </c>
      <c r="V80889" s="2"/>
      <c r="W80889" s="2"/>
      <c r="X80889" t="s">
        <v>9668</v>
      </c>
      <c r="Y80889">
        <v>121</v>
      </c>
      <c r="Z80889">
        <v>13.3</v>
      </c>
      <c r="AA80889" t="s">
        <v>101</v>
      </c>
      <c r="AB80889" t="s">
        <v>101</v>
      </c>
      <c r="AC80889">
        <v>19.899999999999999</v>
      </c>
      <c r="AD80889">
        <v>19.2</v>
      </c>
      <c r="AE80889">
        <v>0.7</v>
      </c>
      <c r="AY80889" s="3"/>
      <c r="AZ80889" s="3">
        <v>0.10991735537190084</v>
      </c>
      <c r="BA80889" s="5">
        <v>0.89008264462809916</v>
      </c>
      <c r="BB80889" s="3">
        <f t="shared" si="855"/>
        <v>0.21123697520661167</v>
      </c>
    </row>
    <row r="80890" spans="8:54" x14ac:dyDescent="0.3">
      <c r="H80890" t="s">
        <v>52188</v>
      </c>
      <c r="I80890" t="s">
        <v>15</v>
      </c>
      <c r="J80890" t="s">
        <v>88850</v>
      </c>
      <c r="U80890" s="1">
        <v>42215</v>
      </c>
      <c r="V80890" s="2"/>
      <c r="W80890" s="2"/>
      <c r="X80890" t="s">
        <v>13225</v>
      </c>
      <c r="Y80890">
        <v>108</v>
      </c>
      <c r="Z80890">
        <v>25.7</v>
      </c>
      <c r="AA80890" t="s">
        <v>101</v>
      </c>
      <c r="AB80890" t="s">
        <v>101</v>
      </c>
      <c r="AC80890">
        <v>19.5</v>
      </c>
      <c r="AD80890">
        <v>18.5</v>
      </c>
      <c r="AE80890">
        <v>1</v>
      </c>
      <c r="AY80890" s="3"/>
      <c r="AZ80890" s="3">
        <v>0.23796296296296296</v>
      </c>
      <c r="BA80890" s="5">
        <v>0.76203703703703707</v>
      </c>
      <c r="BB80890" s="3">
        <f t="shared" si="855"/>
        <v>0.45731246296296302</v>
      </c>
    </row>
    <row r="80891" spans="8:54" x14ac:dyDescent="0.3">
      <c r="H80891" t="s">
        <v>52188</v>
      </c>
      <c r="I80891" t="s">
        <v>15</v>
      </c>
      <c r="J80891" t="s">
        <v>88851</v>
      </c>
      <c r="U80891" s="1">
        <v>42213</v>
      </c>
      <c r="V80891" s="2"/>
      <c r="W80891" s="2"/>
      <c r="X80891" t="s">
        <v>88852</v>
      </c>
      <c r="Y80891">
        <v>51</v>
      </c>
      <c r="Z80891">
        <v>-4.8</v>
      </c>
      <c r="AA80891" t="s">
        <v>101</v>
      </c>
      <c r="AB80891" t="s">
        <v>101</v>
      </c>
      <c r="AC80891">
        <v>17</v>
      </c>
      <c r="AD80891">
        <v>16.5</v>
      </c>
      <c r="AE80891">
        <v>0.5</v>
      </c>
      <c r="AY80891" s="3"/>
      <c r="AZ80891" s="3">
        <v>-9.4117647058823528E-2</v>
      </c>
      <c r="BA80891" s="5">
        <v>1.0941176470588236</v>
      </c>
      <c r="BB80891" s="3">
        <f t="shared" si="855"/>
        <v>2.6357364705882458E-2</v>
      </c>
    </row>
    <row r="80892" spans="8:54" x14ac:dyDescent="0.3">
      <c r="H80892" t="s">
        <v>52188</v>
      </c>
      <c r="I80892" t="s">
        <v>15</v>
      </c>
      <c r="J80892" t="s">
        <v>88853</v>
      </c>
      <c r="U80892" s="1">
        <v>42213</v>
      </c>
      <c r="V80892" s="2"/>
      <c r="W80892" s="2"/>
      <c r="X80892" t="s">
        <v>88854</v>
      </c>
      <c r="Y80892">
        <v>85</v>
      </c>
      <c r="Z80892">
        <v>9</v>
      </c>
      <c r="AA80892" t="s">
        <v>101</v>
      </c>
      <c r="AB80892" t="s">
        <v>101</v>
      </c>
      <c r="AC80892">
        <v>21.3</v>
      </c>
      <c r="AD80892">
        <v>24</v>
      </c>
      <c r="AE80892">
        <v>-2.7</v>
      </c>
      <c r="AY80892" s="3"/>
      <c r="AZ80892" s="3">
        <v>0.10588235294117647</v>
      </c>
      <c r="BA80892" s="5">
        <v>0.89411764705882357</v>
      </c>
      <c r="BB80892" s="3">
        <f t="shared" si="855"/>
        <v>0.20348258823529397</v>
      </c>
    </row>
    <row r="80893" spans="8:54" x14ac:dyDescent="0.3">
      <c r="H80893" t="s">
        <v>52188</v>
      </c>
      <c r="I80893" t="s">
        <v>15</v>
      </c>
      <c r="J80893" t="s">
        <v>84023</v>
      </c>
      <c r="U80893" s="1">
        <v>42213</v>
      </c>
      <c r="V80893" s="2"/>
      <c r="W80893" s="2"/>
      <c r="X80893" t="s">
        <v>88855</v>
      </c>
      <c r="Y80893">
        <v>72</v>
      </c>
      <c r="Z80893">
        <v>-5.9</v>
      </c>
      <c r="AA80893" t="s">
        <v>101</v>
      </c>
      <c r="AB80893" t="s">
        <v>101</v>
      </c>
      <c r="AC80893">
        <v>16.5</v>
      </c>
      <c r="AD80893">
        <v>19.3</v>
      </c>
      <c r="AE80893">
        <v>-2.8</v>
      </c>
      <c r="AY80893" s="3"/>
      <c r="AZ80893" s="3">
        <v>-8.1944444444444445E-2</v>
      </c>
      <c r="BA80893" s="5">
        <v>1.0819444444444444</v>
      </c>
      <c r="BB80893" s="3">
        <f t="shared" si="855"/>
        <v>2.2948295833333354E-2</v>
      </c>
    </row>
    <row r="80894" spans="8:54" x14ac:dyDescent="0.3">
      <c r="H80894" t="s">
        <v>57612</v>
      </c>
      <c r="I80894" t="s">
        <v>15</v>
      </c>
      <c r="J80894" t="s">
        <v>88856</v>
      </c>
      <c r="U80894" s="1">
        <v>42213</v>
      </c>
      <c r="V80894" s="2"/>
      <c r="W80894" s="2"/>
      <c r="X80894" t="s">
        <v>20</v>
      </c>
      <c r="Y80894">
        <v>56</v>
      </c>
      <c r="Z80894">
        <v>7.9</v>
      </c>
      <c r="AA80894" t="s">
        <v>101</v>
      </c>
      <c r="AB80894" t="s">
        <v>101</v>
      </c>
      <c r="AC80894">
        <v>21.4</v>
      </c>
      <c r="AD80894">
        <v>20.399999999999999</v>
      </c>
      <c r="AE80894">
        <v>1</v>
      </c>
      <c r="AY80894" s="3"/>
      <c r="AZ80894" s="3">
        <v>0.14107142857142857</v>
      </c>
      <c r="BA80894" s="5">
        <v>0.85892857142857149</v>
      </c>
      <c r="BB80894" s="3">
        <f t="shared" si="855"/>
        <v>0.27110824999999994</v>
      </c>
    </row>
    <row r="80895" spans="8:54" x14ac:dyDescent="0.3">
      <c r="H80895" t="s">
        <v>52188</v>
      </c>
      <c r="I80895" t="s">
        <v>15</v>
      </c>
      <c r="J80895" t="s">
        <v>76797</v>
      </c>
      <c r="U80895" s="1">
        <v>42214</v>
      </c>
      <c r="V80895" s="2"/>
      <c r="W80895" s="2"/>
      <c r="X80895" t="s">
        <v>24431</v>
      </c>
      <c r="Y80895">
        <v>85</v>
      </c>
      <c r="Z80895">
        <v>8</v>
      </c>
      <c r="AA80895" t="s">
        <v>101</v>
      </c>
      <c r="AB80895" t="s">
        <v>101</v>
      </c>
      <c r="AC80895">
        <v>23</v>
      </c>
      <c r="AD80895">
        <v>18.3</v>
      </c>
      <c r="AE80895">
        <v>4.7</v>
      </c>
      <c r="AY80895" s="3"/>
      <c r="AZ80895" s="3">
        <v>9.4117647058823528E-2</v>
      </c>
      <c r="BA80895" s="5">
        <v>0.90588235294117647</v>
      </c>
      <c r="BB80895" s="3">
        <f t="shared" si="855"/>
        <v>0.18087341176470595</v>
      </c>
    </row>
    <row r="80896" spans="8:54" x14ac:dyDescent="0.3">
      <c r="H80896" t="s">
        <v>52188</v>
      </c>
      <c r="I80896" t="s">
        <v>15</v>
      </c>
      <c r="J80896" t="s">
        <v>73273</v>
      </c>
      <c r="U80896" s="1">
        <v>42212</v>
      </c>
      <c r="V80896" s="2"/>
      <c r="W80896" s="2"/>
      <c r="X80896" t="s">
        <v>88857</v>
      </c>
      <c r="Y80896">
        <v>82</v>
      </c>
      <c r="Z80896">
        <v>8.8000000000000007</v>
      </c>
      <c r="AA80896" t="s">
        <v>101</v>
      </c>
      <c r="AB80896" t="s">
        <v>101</v>
      </c>
      <c r="AC80896">
        <v>21.3</v>
      </c>
      <c r="AD80896">
        <v>24</v>
      </c>
      <c r="AE80896">
        <v>-2.7</v>
      </c>
      <c r="AY80896" s="3"/>
      <c r="AZ80896" s="3">
        <v>0.10731707317073172</v>
      </c>
      <c r="BA80896" s="5">
        <v>0.89268292682926831</v>
      </c>
      <c r="BB80896" s="3">
        <f t="shared" si="855"/>
        <v>0.20623980487804872</v>
      </c>
    </row>
    <row r="80897" spans="8:54" x14ac:dyDescent="0.3">
      <c r="H80897" t="s">
        <v>52188</v>
      </c>
      <c r="I80897" t="s">
        <v>15</v>
      </c>
      <c r="J80897" t="s">
        <v>88858</v>
      </c>
      <c r="U80897" s="1">
        <v>42213</v>
      </c>
      <c r="V80897" s="2"/>
      <c r="W80897" s="2"/>
      <c r="X80897" t="s">
        <v>2691</v>
      </c>
      <c r="Y80897">
        <v>85</v>
      </c>
      <c r="Z80897">
        <v>3.6</v>
      </c>
      <c r="AA80897" t="s">
        <v>101</v>
      </c>
      <c r="AB80897" t="s">
        <v>101</v>
      </c>
      <c r="AC80897">
        <v>15.9</v>
      </c>
      <c r="AD80897">
        <v>17</v>
      </c>
      <c r="AE80897">
        <v>-1.1000000000000001</v>
      </c>
      <c r="AY80897" s="3"/>
      <c r="AZ80897" s="3">
        <v>4.2352941176470586E-2</v>
      </c>
      <c r="BA80897" s="5">
        <v>0.95764705882352941</v>
      </c>
      <c r="BB80897" s="3">
        <f t="shared" si="855"/>
        <v>8.1393035294117677E-2</v>
      </c>
    </row>
    <row r="80898" spans="8:54" x14ac:dyDescent="0.3">
      <c r="H80898" t="s">
        <v>52188</v>
      </c>
      <c r="I80898" t="s">
        <v>15</v>
      </c>
      <c r="J80898" t="s">
        <v>64249</v>
      </c>
      <c r="U80898" s="1">
        <v>42215</v>
      </c>
      <c r="V80898" s="2"/>
      <c r="W80898" s="2"/>
      <c r="X80898" t="s">
        <v>88859</v>
      </c>
      <c r="Y80898">
        <v>172</v>
      </c>
      <c r="Z80898">
        <v>8.5</v>
      </c>
      <c r="AA80898" t="s">
        <v>101</v>
      </c>
      <c r="AB80898" t="s">
        <v>101</v>
      </c>
      <c r="AC80898">
        <v>22.3</v>
      </c>
      <c r="AD80898">
        <v>20.7</v>
      </c>
      <c r="AE80898">
        <v>1.6</v>
      </c>
      <c r="AY80898" s="3"/>
      <c r="AZ80898" s="3">
        <v>4.9418604651162788E-2</v>
      </c>
      <c r="BA80898" s="5">
        <v>0.95058139534883723</v>
      </c>
      <c r="BB80898" s="3">
        <f t="shared" si="855"/>
        <v>9.4971686046511516E-2</v>
      </c>
    </row>
    <row r="80899" spans="8:54" x14ac:dyDescent="0.3">
      <c r="H80899" t="s">
        <v>52188</v>
      </c>
      <c r="I80899" t="s">
        <v>15</v>
      </c>
      <c r="J80899" t="s">
        <v>88860</v>
      </c>
      <c r="U80899" s="1">
        <v>42212</v>
      </c>
      <c r="V80899" s="2"/>
      <c r="W80899" s="2"/>
      <c r="X80899" t="s">
        <v>33860</v>
      </c>
      <c r="Y80899">
        <v>85</v>
      </c>
      <c r="Z80899">
        <v>7.4</v>
      </c>
      <c r="AA80899" t="s">
        <v>101</v>
      </c>
      <c r="AB80899" t="s">
        <v>101</v>
      </c>
      <c r="AC80899">
        <v>18.899999999999999</v>
      </c>
      <c r="AD80899">
        <v>21.5</v>
      </c>
      <c r="AE80899">
        <v>-2.6</v>
      </c>
      <c r="AY80899" s="3"/>
      <c r="AZ80899" s="3">
        <v>8.7058823529411772E-2</v>
      </c>
      <c r="BA80899" s="5">
        <v>0.91294117647058826</v>
      </c>
      <c r="BB80899" s="3">
        <f t="shared" si="855"/>
        <v>0.167307905882353</v>
      </c>
    </row>
    <row r="80900" spans="8:54" x14ac:dyDescent="0.3">
      <c r="H80900" t="s">
        <v>52188</v>
      </c>
      <c r="I80900" t="s">
        <v>15</v>
      </c>
      <c r="J80900" t="s">
        <v>88861</v>
      </c>
      <c r="U80900" s="1">
        <v>42212</v>
      </c>
      <c r="V80900" s="2"/>
      <c r="W80900" s="2"/>
      <c r="X80900" t="s">
        <v>32762</v>
      </c>
      <c r="Y80900">
        <v>85</v>
      </c>
      <c r="Z80900">
        <v>9.1</v>
      </c>
      <c r="AA80900" t="s">
        <v>101</v>
      </c>
      <c r="AB80900" t="s">
        <v>101</v>
      </c>
      <c r="AC80900">
        <v>17</v>
      </c>
      <c r="AD80900">
        <v>19.899999999999999</v>
      </c>
      <c r="AE80900">
        <v>-2.9</v>
      </c>
      <c r="AY80900" s="3"/>
      <c r="AZ80900" s="3">
        <v>0.10705882352941176</v>
      </c>
      <c r="BA80900" s="5">
        <v>0.89294117647058824</v>
      </c>
      <c r="BB80900" s="3">
        <f t="shared" si="855"/>
        <v>0.20574350588235291</v>
      </c>
    </row>
    <row r="80901" spans="8:54" x14ac:dyDescent="0.3">
      <c r="H80901" t="s">
        <v>52188</v>
      </c>
      <c r="I80901" t="s">
        <v>15</v>
      </c>
      <c r="J80901" t="s">
        <v>65383</v>
      </c>
      <c r="U80901" s="1">
        <v>42212</v>
      </c>
      <c r="V80901" s="2"/>
      <c r="W80901" s="2"/>
      <c r="X80901" t="s">
        <v>54683</v>
      </c>
      <c r="Y80901">
        <v>85</v>
      </c>
      <c r="Z80901">
        <v>7.4</v>
      </c>
      <c r="AA80901" t="s">
        <v>101</v>
      </c>
      <c r="AB80901" t="s">
        <v>101</v>
      </c>
      <c r="AC80901">
        <v>24.3</v>
      </c>
      <c r="AD80901">
        <v>20.2</v>
      </c>
      <c r="AE80901">
        <v>4.0999999999999996</v>
      </c>
      <c r="AY80901" s="3"/>
      <c r="AZ80901" s="3">
        <v>8.7058823529411772E-2</v>
      </c>
      <c r="BA80901" s="5">
        <v>0.91294117647058826</v>
      </c>
      <c r="BB80901" s="3">
        <f t="shared" si="855"/>
        <v>0.167307905882353</v>
      </c>
    </row>
    <row r="80902" spans="8:54" x14ac:dyDescent="0.3">
      <c r="H80902" t="s">
        <v>52188</v>
      </c>
      <c r="I80902" t="s">
        <v>15</v>
      </c>
      <c r="J80902" t="s">
        <v>88862</v>
      </c>
      <c r="U80902" s="1">
        <v>42214</v>
      </c>
      <c r="V80902" s="2"/>
      <c r="W80902" s="2"/>
      <c r="X80902" t="s">
        <v>88863</v>
      </c>
      <c r="Y80902">
        <v>85</v>
      </c>
      <c r="Z80902">
        <v>4.5999999999999996</v>
      </c>
      <c r="AA80902" t="s">
        <v>101</v>
      </c>
      <c r="AB80902" t="s">
        <v>101</v>
      </c>
      <c r="AC80902">
        <v>16.7</v>
      </c>
      <c r="AD80902">
        <v>19.3</v>
      </c>
      <c r="AE80902">
        <v>-2.6</v>
      </c>
      <c r="AY80902" s="3"/>
      <c r="AZ80902" s="3">
        <v>5.4117647058823527E-2</v>
      </c>
      <c r="BA80902" s="5">
        <v>0.94588235294117651</v>
      </c>
      <c r="BB80902" s="3">
        <f t="shared" si="855"/>
        <v>0.10400221176470592</v>
      </c>
    </row>
    <row r="80903" spans="8:54" x14ac:dyDescent="0.3">
      <c r="H80903" t="s">
        <v>52188</v>
      </c>
      <c r="I80903" t="s">
        <v>15</v>
      </c>
      <c r="J80903" t="s">
        <v>88864</v>
      </c>
      <c r="U80903" s="1">
        <v>42211</v>
      </c>
      <c r="V80903" s="2"/>
      <c r="W80903" s="2"/>
      <c r="X80903" t="s">
        <v>35364</v>
      </c>
      <c r="Y80903">
        <v>227</v>
      </c>
      <c r="Z80903">
        <v>13.1</v>
      </c>
      <c r="AA80903" t="s">
        <v>101</v>
      </c>
      <c r="AB80903" t="s">
        <v>101</v>
      </c>
      <c r="AC80903">
        <v>20.2</v>
      </c>
      <c r="AD80903">
        <v>19.7</v>
      </c>
      <c r="AE80903">
        <v>0.5</v>
      </c>
      <c r="AY80903" s="3"/>
      <c r="AZ80903" s="3">
        <v>5.7709251101321586E-2</v>
      </c>
      <c r="BA80903" s="5">
        <v>0.94229074889867837</v>
      </c>
      <c r="BB80903" s="3">
        <f t="shared" si="855"/>
        <v>0.11090448458149793</v>
      </c>
    </row>
    <row r="80904" spans="8:54" x14ac:dyDescent="0.3">
      <c r="H80904" t="s">
        <v>52188</v>
      </c>
      <c r="I80904" t="s">
        <v>15</v>
      </c>
      <c r="J80904" t="s">
        <v>88862</v>
      </c>
      <c r="U80904" s="1">
        <v>42214</v>
      </c>
      <c r="V80904" s="2"/>
      <c r="W80904" s="2"/>
      <c r="X80904" t="s">
        <v>88863</v>
      </c>
      <c r="Y80904">
        <v>85</v>
      </c>
      <c r="Z80904">
        <v>5.9</v>
      </c>
      <c r="AA80904" t="s">
        <v>101</v>
      </c>
      <c r="AB80904" t="s">
        <v>101</v>
      </c>
      <c r="AC80904">
        <v>18.7</v>
      </c>
      <c r="AD80904">
        <v>18.8</v>
      </c>
      <c r="AE80904">
        <v>-0.1</v>
      </c>
      <c r="AY80904" s="3"/>
      <c r="AZ80904" s="3">
        <v>6.9411764705882353E-2</v>
      </c>
      <c r="BA80904" s="5">
        <v>0.93058823529411761</v>
      </c>
      <c r="BB80904" s="3">
        <f t="shared" si="855"/>
        <v>0.13339414117647075</v>
      </c>
    </row>
    <row r="80905" spans="8:54" x14ac:dyDescent="0.3">
      <c r="H80905" t="s">
        <v>52188</v>
      </c>
      <c r="I80905" t="s">
        <v>15</v>
      </c>
      <c r="J80905" t="s">
        <v>88865</v>
      </c>
      <c r="U80905" s="1">
        <v>42212</v>
      </c>
      <c r="V80905" s="2"/>
      <c r="W80905" s="2"/>
      <c r="X80905" t="s">
        <v>1745</v>
      </c>
      <c r="Y80905">
        <v>132</v>
      </c>
      <c r="Z80905">
        <v>15.6</v>
      </c>
      <c r="AA80905" t="s">
        <v>101</v>
      </c>
      <c r="AB80905" t="s">
        <v>101</v>
      </c>
      <c r="AC80905">
        <v>21.5</v>
      </c>
      <c r="AD80905">
        <v>22</v>
      </c>
      <c r="AE80905">
        <v>-0.5</v>
      </c>
      <c r="AY80905" s="3"/>
      <c r="AZ80905" s="3">
        <v>0.11818181818181818</v>
      </c>
      <c r="BA80905" s="5">
        <v>0.88181818181818183</v>
      </c>
      <c r="BB80905" s="3">
        <f t="shared" si="855"/>
        <v>0.22711945454545446</v>
      </c>
    </row>
    <row r="80906" spans="8:54" x14ac:dyDescent="0.3">
      <c r="H80906" t="s">
        <v>52188</v>
      </c>
      <c r="I80906" t="s">
        <v>15</v>
      </c>
      <c r="J80906" t="s">
        <v>88865</v>
      </c>
      <c r="U80906" s="1">
        <v>42212</v>
      </c>
      <c r="V80906" s="2"/>
      <c r="W80906" s="2"/>
      <c r="X80906" t="s">
        <v>1745</v>
      </c>
      <c r="Y80906">
        <v>132</v>
      </c>
      <c r="Z80906">
        <v>8.3000000000000007</v>
      </c>
      <c r="AA80906" t="s">
        <v>101</v>
      </c>
      <c r="AB80906" t="s">
        <v>101</v>
      </c>
      <c r="AC80906">
        <v>18.899999999999999</v>
      </c>
      <c r="AD80906">
        <v>19.7</v>
      </c>
      <c r="AE80906">
        <v>-0.8</v>
      </c>
      <c r="AY80906" s="3"/>
      <c r="AZ80906" s="3">
        <v>6.2878787878787881E-2</v>
      </c>
      <c r="BA80906" s="5">
        <v>0.93712121212121213</v>
      </c>
      <c r="BB80906" s="3">
        <f t="shared" si="855"/>
        <v>0.12083919696969692</v>
      </c>
    </row>
    <row r="80907" spans="8:54" x14ac:dyDescent="0.3">
      <c r="H80907" t="s">
        <v>52188</v>
      </c>
      <c r="I80907" t="s">
        <v>15</v>
      </c>
      <c r="J80907" t="s">
        <v>81766</v>
      </c>
      <c r="U80907" s="1">
        <v>42212</v>
      </c>
      <c r="V80907" s="2"/>
      <c r="W80907" s="2"/>
      <c r="X80907" t="s">
        <v>88866</v>
      </c>
      <c r="Y80907">
        <v>73</v>
      </c>
      <c r="Z80907">
        <v>5.2</v>
      </c>
      <c r="AA80907" t="s">
        <v>101</v>
      </c>
      <c r="AB80907" t="s">
        <v>101</v>
      </c>
      <c r="AC80907">
        <v>17.399999999999999</v>
      </c>
      <c r="AD80907">
        <v>18.7</v>
      </c>
      <c r="AE80907">
        <v>-1.2</v>
      </c>
      <c r="AY80907" s="3"/>
      <c r="AZ80907" s="3">
        <v>7.1232876712328766E-2</v>
      </c>
      <c r="BA80907" s="5">
        <v>0.92876712328767119</v>
      </c>
      <c r="BB80907" s="3">
        <f t="shared" si="855"/>
        <v>0.13689391780821936</v>
      </c>
    </row>
    <row r="80908" spans="8:54" x14ac:dyDescent="0.3">
      <c r="H80908" t="s">
        <v>52188</v>
      </c>
      <c r="I80908" t="s">
        <v>15</v>
      </c>
      <c r="J80908" t="s">
        <v>88867</v>
      </c>
      <c r="U80908" s="1">
        <v>42211</v>
      </c>
      <c r="V80908" s="2"/>
      <c r="W80908" s="2"/>
      <c r="X80908" t="s">
        <v>132</v>
      </c>
      <c r="Y80908">
        <v>160</v>
      </c>
      <c r="Z80908">
        <v>-15.1</v>
      </c>
      <c r="AA80908" t="s">
        <v>101</v>
      </c>
      <c r="AB80908" t="s">
        <v>101</v>
      </c>
      <c r="AC80908">
        <v>22.1</v>
      </c>
      <c r="AD80908">
        <v>20.2</v>
      </c>
      <c r="AE80908">
        <v>1.9</v>
      </c>
      <c r="AY80908" s="3"/>
      <c r="AZ80908" s="3">
        <v>-9.4375000000000001E-2</v>
      </c>
      <c r="BA80908" s="5">
        <v>1.0943750000000001</v>
      </c>
      <c r="BB80908" s="3">
        <f t="shared" si="855"/>
        <v>2.6429435625000108E-2</v>
      </c>
    </row>
    <row r="80909" spans="8:54" x14ac:dyDescent="0.3">
      <c r="H80909" t="s">
        <v>52188</v>
      </c>
      <c r="I80909" t="s">
        <v>15</v>
      </c>
      <c r="J80909" t="s">
        <v>88868</v>
      </c>
      <c r="U80909" s="1">
        <v>42215</v>
      </c>
      <c r="V80909" s="2"/>
      <c r="W80909" s="2"/>
      <c r="X80909" t="s">
        <v>1301</v>
      </c>
      <c r="Y80909">
        <v>91</v>
      </c>
      <c r="Z80909">
        <v>9.6</v>
      </c>
      <c r="AA80909" t="s">
        <v>101</v>
      </c>
      <c r="AB80909" t="s">
        <v>101</v>
      </c>
      <c r="AC80909">
        <v>20.8</v>
      </c>
      <c r="AD80909">
        <v>19.2</v>
      </c>
      <c r="AE80909">
        <v>1.6</v>
      </c>
      <c r="AY80909" s="3"/>
      <c r="AZ80909" s="3">
        <v>0.10549450549450549</v>
      </c>
      <c r="BA80909" s="5">
        <v>0.89450549450549455</v>
      </c>
      <c r="BB80909" s="3">
        <f t="shared" si="855"/>
        <v>0.20273723076923078</v>
      </c>
    </row>
    <row r="80910" spans="8:54" x14ac:dyDescent="0.3">
      <c r="H80910" t="s">
        <v>52188</v>
      </c>
      <c r="I80910" t="s">
        <v>15</v>
      </c>
      <c r="J80910" t="s">
        <v>88778</v>
      </c>
      <c r="U80910" s="1">
        <v>42215</v>
      </c>
      <c r="V80910" s="2"/>
      <c r="W80910" s="2"/>
      <c r="X80910" t="s">
        <v>2691</v>
      </c>
      <c r="Y80910">
        <v>123</v>
      </c>
      <c r="Z80910">
        <v>5.4</v>
      </c>
      <c r="AA80910" t="s">
        <v>101</v>
      </c>
      <c r="AB80910" t="s">
        <v>101</v>
      </c>
      <c r="AC80910">
        <v>24.8</v>
      </c>
      <c r="AD80910">
        <v>21.2</v>
      </c>
      <c r="AE80910">
        <v>3.6</v>
      </c>
      <c r="AY80910" s="3"/>
      <c r="AZ80910" s="3">
        <v>4.3902439024390248E-2</v>
      </c>
      <c r="BA80910" s="5">
        <v>0.95609756097560972</v>
      </c>
      <c r="BB80910" s="3">
        <f t="shared" si="855"/>
        <v>8.4370829268292757E-2</v>
      </c>
    </row>
    <row r="80911" spans="8:54" x14ac:dyDescent="0.3">
      <c r="H80911" t="s">
        <v>52188</v>
      </c>
      <c r="I80911" t="s">
        <v>15</v>
      </c>
      <c r="J80911" t="s">
        <v>88869</v>
      </c>
      <c r="U80911" s="1">
        <v>42215</v>
      </c>
      <c r="V80911" s="2"/>
      <c r="W80911" s="2"/>
      <c r="X80911" t="s">
        <v>88870</v>
      </c>
      <c r="Y80911">
        <v>131</v>
      </c>
      <c r="Z80911">
        <v>4.9000000000000004</v>
      </c>
      <c r="AA80911" t="s">
        <v>101</v>
      </c>
      <c r="AB80911" t="s">
        <v>101</v>
      </c>
      <c r="AC80911">
        <v>18.600000000000001</v>
      </c>
      <c r="AD80911">
        <v>21.3</v>
      </c>
      <c r="AE80911">
        <v>-2.7</v>
      </c>
      <c r="AY80911" s="3"/>
      <c r="AZ80911" s="3">
        <v>3.7404580152671757E-2</v>
      </c>
      <c r="BA80911" s="5">
        <v>0.96259541984732822</v>
      </c>
      <c r="BB80911" s="3">
        <f t="shared" si="855"/>
        <v>7.1883374045801585E-2</v>
      </c>
    </row>
    <row r="80912" spans="8:54" x14ac:dyDescent="0.3">
      <c r="H80912" t="s">
        <v>52188</v>
      </c>
      <c r="I80912" t="s">
        <v>15</v>
      </c>
      <c r="J80912" t="s">
        <v>73822</v>
      </c>
      <c r="U80912" s="1">
        <v>42208</v>
      </c>
      <c r="V80912" s="2"/>
      <c r="W80912" s="2"/>
      <c r="X80912" t="s">
        <v>332</v>
      </c>
      <c r="Y80912">
        <v>62</v>
      </c>
      <c r="Z80912">
        <v>10.6</v>
      </c>
      <c r="AA80912" t="s">
        <v>101</v>
      </c>
      <c r="AB80912" t="s">
        <v>101</v>
      </c>
      <c r="AC80912">
        <v>21.1</v>
      </c>
      <c r="AD80912">
        <v>21.3</v>
      </c>
      <c r="AE80912">
        <v>-0.2</v>
      </c>
      <c r="AY80912" s="3"/>
      <c r="AZ80912" s="3">
        <v>0.17096774193548386</v>
      </c>
      <c r="BA80912" s="5">
        <v>0.82903225806451619</v>
      </c>
      <c r="BB80912" s="3">
        <f t="shared" si="855"/>
        <v>0.32856238709677399</v>
      </c>
    </row>
    <row r="80913" spans="8:54" x14ac:dyDescent="0.3">
      <c r="H80913" t="s">
        <v>24915</v>
      </c>
      <c r="I80913" t="s">
        <v>15</v>
      </c>
      <c r="J80913" t="s">
        <v>30835</v>
      </c>
      <c r="U80913" s="1">
        <v>42212</v>
      </c>
      <c r="V80913" s="2"/>
      <c r="W80913" s="2"/>
      <c r="X80913" t="s">
        <v>88871</v>
      </c>
      <c r="Y80913">
        <v>78</v>
      </c>
      <c r="Z80913">
        <v>4.3</v>
      </c>
      <c r="AA80913" t="s">
        <v>101</v>
      </c>
      <c r="AB80913" t="s">
        <v>101</v>
      </c>
      <c r="AC80913">
        <v>21.8</v>
      </c>
      <c r="AD80913">
        <v>21</v>
      </c>
      <c r="AE80913">
        <v>0.8</v>
      </c>
      <c r="AY80913" s="3"/>
      <c r="AZ80913" s="3">
        <v>5.5128205128205127E-2</v>
      </c>
      <c r="BA80913" s="5">
        <v>0.94487179487179485</v>
      </c>
      <c r="BB80913" s="3">
        <f t="shared" si="855"/>
        <v>0.10594428205128215</v>
      </c>
    </row>
    <row r="80914" spans="8:54" x14ac:dyDescent="0.3">
      <c r="H80914" t="s">
        <v>52188</v>
      </c>
      <c r="I80914" t="s">
        <v>15</v>
      </c>
      <c r="J80914" t="s">
        <v>88872</v>
      </c>
      <c r="U80914" s="1">
        <v>42211</v>
      </c>
      <c r="V80914" s="2"/>
      <c r="W80914" s="2"/>
      <c r="X80914" t="s">
        <v>88873</v>
      </c>
      <c r="Y80914">
        <v>50</v>
      </c>
      <c r="Z80914">
        <v>-3.5</v>
      </c>
      <c r="AA80914" t="s">
        <v>101</v>
      </c>
      <c r="AB80914" t="s">
        <v>101</v>
      </c>
      <c r="AC80914">
        <v>20.2</v>
      </c>
      <c r="AD80914">
        <v>19.899999999999999</v>
      </c>
      <c r="AE80914">
        <v>0.3</v>
      </c>
      <c r="AY80914" s="3"/>
      <c r="AZ80914" s="3">
        <v>-7.0000000000000007E-2</v>
      </c>
      <c r="BA80914" s="5">
        <v>1.07</v>
      </c>
      <c r="BB80914" s="3">
        <f t="shared" si="855"/>
        <v>1.9603290000000051E-2</v>
      </c>
    </row>
    <row r="80915" spans="8:54" x14ac:dyDescent="0.3">
      <c r="H80915" t="s">
        <v>52188</v>
      </c>
      <c r="I80915" t="s">
        <v>15</v>
      </c>
      <c r="J80915" t="s">
        <v>88874</v>
      </c>
      <c r="U80915" s="1">
        <v>42211</v>
      </c>
      <c r="V80915" s="2"/>
      <c r="W80915" s="2"/>
      <c r="X80915" t="s">
        <v>6537</v>
      </c>
      <c r="Y80915">
        <v>73</v>
      </c>
      <c r="Z80915">
        <v>-6.9</v>
      </c>
      <c r="AA80915" t="s">
        <v>101</v>
      </c>
      <c r="AB80915" t="s">
        <v>101</v>
      </c>
      <c r="AC80915">
        <v>22.1</v>
      </c>
      <c r="AD80915">
        <v>20.399999999999999</v>
      </c>
      <c r="AE80915">
        <v>1.7</v>
      </c>
      <c r="AY80915" s="3"/>
      <c r="AZ80915" s="3">
        <v>-9.452054794520548E-2</v>
      </c>
      <c r="BA80915" s="5">
        <v>1.0945205479452054</v>
      </c>
      <c r="BB80915" s="3">
        <f t="shared" si="855"/>
        <v>2.6470195890410997E-2</v>
      </c>
    </row>
    <row r="80916" spans="8:54" x14ac:dyDescent="0.3">
      <c r="H80916" t="s">
        <v>24915</v>
      </c>
      <c r="I80916" t="s">
        <v>15</v>
      </c>
      <c r="J80916" t="s">
        <v>68052</v>
      </c>
      <c r="U80916" s="1">
        <v>42216</v>
      </c>
      <c r="V80916" s="2"/>
      <c r="W80916" s="2"/>
      <c r="X80916" t="s">
        <v>26163</v>
      </c>
      <c r="Y80916">
        <v>78</v>
      </c>
      <c r="Z80916">
        <v>16.7</v>
      </c>
      <c r="AA80916" t="s">
        <v>101</v>
      </c>
      <c r="AB80916" t="s">
        <v>101</v>
      </c>
      <c r="AC80916">
        <v>20.8</v>
      </c>
      <c r="AD80916">
        <v>20.100000000000001</v>
      </c>
      <c r="AE80916">
        <v>0.7</v>
      </c>
      <c r="AY80916" s="3"/>
      <c r="AZ80916" s="3">
        <v>0.21410256410256409</v>
      </c>
      <c r="BA80916" s="5">
        <v>0.78589743589743588</v>
      </c>
      <c r="BB80916" s="3">
        <f t="shared" si="855"/>
        <v>0.41145802564102563</v>
      </c>
    </row>
    <row r="80917" spans="8:54" x14ac:dyDescent="0.3">
      <c r="H80917" t="s">
        <v>52188</v>
      </c>
      <c r="I80917" t="s">
        <v>15</v>
      </c>
      <c r="J80917" t="s">
        <v>88875</v>
      </c>
      <c r="U80917" s="1">
        <v>42213</v>
      </c>
      <c r="V80917" s="2"/>
      <c r="W80917" s="2"/>
      <c r="X80917" t="s">
        <v>88876</v>
      </c>
      <c r="Y80917">
        <v>133</v>
      </c>
      <c r="Z80917">
        <v>0</v>
      </c>
      <c r="AA80917" t="s">
        <v>101</v>
      </c>
      <c r="AB80917" t="s">
        <v>101</v>
      </c>
      <c r="AC80917">
        <v>19.899999999999999</v>
      </c>
      <c r="AD80917">
        <v>23.5</v>
      </c>
      <c r="AE80917">
        <v>-3.6</v>
      </c>
      <c r="AY80917" s="3"/>
      <c r="AZ80917" s="3">
        <v>0</v>
      </c>
      <c r="BA80917" s="5">
        <v>1</v>
      </c>
      <c r="BB80917" s="3">
        <f t="shared" si="855"/>
        <v>0</v>
      </c>
    </row>
    <row r="80918" spans="8:54" x14ac:dyDescent="0.3">
      <c r="H80918" t="s">
        <v>52188</v>
      </c>
      <c r="I80918" t="s">
        <v>15</v>
      </c>
      <c r="J80918" t="s">
        <v>61094</v>
      </c>
      <c r="U80918" s="1">
        <v>42215</v>
      </c>
      <c r="V80918" s="2"/>
      <c r="W80918" s="2"/>
      <c r="X80918" t="s">
        <v>24798</v>
      </c>
      <c r="Y80918">
        <v>78</v>
      </c>
      <c r="Z80918">
        <v>3</v>
      </c>
      <c r="AA80918" t="s">
        <v>101</v>
      </c>
      <c r="AB80918" t="s">
        <v>101</v>
      </c>
      <c r="AC80918">
        <v>27.5</v>
      </c>
      <c r="AD80918">
        <v>22.5</v>
      </c>
      <c r="AE80918">
        <v>5</v>
      </c>
      <c r="AY80918" s="3"/>
      <c r="AZ80918" s="3">
        <v>3.8461538461538464E-2</v>
      </c>
      <c r="BA80918" s="5">
        <v>0.96153846153846156</v>
      </c>
      <c r="BB80918" s="3">
        <f t="shared" si="855"/>
        <v>7.3914615384615301E-2</v>
      </c>
    </row>
    <row r="80919" spans="8:54" x14ac:dyDescent="0.3">
      <c r="H80919" t="s">
        <v>24915</v>
      </c>
      <c r="I80919" t="s">
        <v>15</v>
      </c>
      <c r="J80919" t="s">
        <v>39368</v>
      </c>
      <c r="U80919" s="1">
        <v>42216</v>
      </c>
      <c r="V80919" s="2"/>
      <c r="W80919" s="2"/>
      <c r="X80919" t="s">
        <v>2691</v>
      </c>
      <c r="Y80919">
        <v>80</v>
      </c>
      <c r="Z80919">
        <v>0</v>
      </c>
      <c r="AA80919" t="s">
        <v>101</v>
      </c>
      <c r="AB80919" t="s">
        <v>101</v>
      </c>
      <c r="AC80919">
        <v>35</v>
      </c>
      <c r="AD80919">
        <v>20.7</v>
      </c>
      <c r="AE80919">
        <v>14.3</v>
      </c>
      <c r="AY80919" s="3"/>
      <c r="AZ80919" s="3">
        <v>0</v>
      </c>
      <c r="BA80919" s="5">
        <v>1</v>
      </c>
      <c r="BB80919" s="3">
        <f t="shared" si="855"/>
        <v>0</v>
      </c>
    </row>
    <row r="80920" spans="8:54" x14ac:dyDescent="0.3">
      <c r="H80920" t="s">
        <v>24915</v>
      </c>
      <c r="I80920" t="s">
        <v>15</v>
      </c>
      <c r="J80920" t="s">
        <v>88877</v>
      </c>
      <c r="U80920" s="1">
        <v>42215</v>
      </c>
      <c r="V80920" s="2"/>
      <c r="W80920" s="2"/>
      <c r="X80920" t="s">
        <v>285</v>
      </c>
      <c r="Y80920">
        <v>56</v>
      </c>
      <c r="Z80920">
        <v>-5.3</v>
      </c>
      <c r="AA80920" t="s">
        <v>101</v>
      </c>
      <c r="AB80920" t="s">
        <v>101</v>
      </c>
      <c r="AC80920">
        <v>7.6</v>
      </c>
      <c r="AD80920">
        <v>19.5</v>
      </c>
      <c r="AE80920">
        <v>-11.9</v>
      </c>
      <c r="AY80920" s="3"/>
      <c r="AZ80920" s="3">
        <v>-9.464285714285714E-2</v>
      </c>
      <c r="BA80920" s="5">
        <v>1.094642857142857</v>
      </c>
      <c r="BB80920" s="3">
        <f t="shared" si="855"/>
        <v>2.650444821428577E-2</v>
      </c>
    </row>
    <row r="80921" spans="8:54" x14ac:dyDescent="0.3">
      <c r="H80921" t="s">
        <v>24915</v>
      </c>
      <c r="I80921" t="s">
        <v>15</v>
      </c>
      <c r="J80921" t="s">
        <v>88878</v>
      </c>
      <c r="U80921" s="1">
        <v>42215</v>
      </c>
      <c r="V80921" s="2"/>
      <c r="W80921" s="2"/>
      <c r="X80921" t="s">
        <v>219</v>
      </c>
      <c r="Y80921">
        <v>110</v>
      </c>
      <c r="Z80921">
        <v>13.8</v>
      </c>
      <c r="AA80921" t="s">
        <v>101</v>
      </c>
      <c r="AB80921" t="s">
        <v>101</v>
      </c>
      <c r="AC80921">
        <v>22</v>
      </c>
      <c r="AD80921">
        <v>21.1</v>
      </c>
      <c r="AE80921">
        <v>0.9</v>
      </c>
      <c r="AY80921" s="3"/>
      <c r="AZ80921" s="3">
        <v>0.12545454545454546</v>
      </c>
      <c r="BA80921" s="5">
        <v>0.87454545454545451</v>
      </c>
      <c r="BB80921" s="3">
        <f t="shared" si="855"/>
        <v>0.24109603636363652</v>
      </c>
    </row>
    <row r="80922" spans="8:54" x14ac:dyDescent="0.3">
      <c r="H80922" t="s">
        <v>52188</v>
      </c>
      <c r="I80922" t="s">
        <v>15</v>
      </c>
      <c r="J80922" t="s">
        <v>75532</v>
      </c>
      <c r="U80922" s="1">
        <v>42212</v>
      </c>
      <c r="V80922" s="2"/>
      <c r="W80922" s="2"/>
      <c r="X80922" t="s">
        <v>88879</v>
      </c>
      <c r="Y80922">
        <v>85</v>
      </c>
      <c r="Z80922">
        <v>6.7</v>
      </c>
      <c r="AA80922" t="s">
        <v>101</v>
      </c>
      <c r="AB80922" t="s">
        <v>101</v>
      </c>
      <c r="AC80922">
        <v>16.399999999999999</v>
      </c>
      <c r="AD80922">
        <v>19.3</v>
      </c>
      <c r="AE80922">
        <v>-2.9</v>
      </c>
      <c r="AY80922" s="3"/>
      <c r="AZ80922" s="3">
        <v>7.8823529411764709E-2</v>
      </c>
      <c r="BA80922" s="5">
        <v>0.92117647058823526</v>
      </c>
      <c r="BB80922" s="3">
        <f t="shared" si="855"/>
        <v>0.15148148235294134</v>
      </c>
    </row>
    <row r="80923" spans="8:54" x14ac:dyDescent="0.3">
      <c r="H80923" t="s">
        <v>24915</v>
      </c>
      <c r="I80923" t="s">
        <v>15</v>
      </c>
      <c r="J80923" t="s">
        <v>88880</v>
      </c>
      <c r="U80923" s="1">
        <v>42215</v>
      </c>
      <c r="V80923" s="2"/>
      <c r="W80923" s="2"/>
      <c r="X80923" t="s">
        <v>1603</v>
      </c>
      <c r="Y80923">
        <v>173</v>
      </c>
      <c r="Z80923">
        <v>14.5</v>
      </c>
      <c r="AA80923" t="s">
        <v>101</v>
      </c>
      <c r="AB80923" t="s">
        <v>101</v>
      </c>
      <c r="AC80923">
        <v>21.8</v>
      </c>
      <c r="AD80923">
        <v>21.2</v>
      </c>
      <c r="AE80923">
        <v>0.6</v>
      </c>
      <c r="AY80923" s="3"/>
      <c r="AZ80923" s="3">
        <v>8.3815028901734104E-2</v>
      </c>
      <c r="BA80923" s="5">
        <v>0.91618497109826591</v>
      </c>
      <c r="BB80923" s="3">
        <f t="shared" si="855"/>
        <v>0.16107404624277444</v>
      </c>
    </row>
    <row r="80924" spans="8:54" x14ac:dyDescent="0.3">
      <c r="H80924" t="s">
        <v>24915</v>
      </c>
      <c r="I80924" t="s">
        <v>15</v>
      </c>
      <c r="J80924" t="s">
        <v>50752</v>
      </c>
      <c r="U80924" s="1">
        <v>42214</v>
      </c>
      <c r="V80924" s="2"/>
      <c r="W80924" s="2"/>
      <c r="X80924" t="s">
        <v>219</v>
      </c>
      <c r="Y80924">
        <v>95</v>
      </c>
      <c r="Z80924">
        <v>0</v>
      </c>
      <c r="AA80924" t="s">
        <v>101</v>
      </c>
      <c r="AB80924" t="s">
        <v>101</v>
      </c>
      <c r="AC80924">
        <v>2.2000000000000002</v>
      </c>
      <c r="AD80924">
        <v>15.6</v>
      </c>
      <c r="AE80924">
        <v>-13.4</v>
      </c>
      <c r="AY80924" s="3"/>
      <c r="AZ80924" s="3">
        <v>0</v>
      </c>
      <c r="BA80924" s="5">
        <v>1</v>
      </c>
      <c r="BB80924" s="3">
        <f t="shared" si="855"/>
        <v>0</v>
      </c>
    </row>
    <row r="80925" spans="8:54" x14ac:dyDescent="0.3">
      <c r="H80925" t="s">
        <v>24915</v>
      </c>
      <c r="I80925" t="s">
        <v>15</v>
      </c>
      <c r="J80925" t="s">
        <v>88881</v>
      </c>
      <c r="U80925" s="1">
        <v>42215</v>
      </c>
      <c r="V80925" s="2"/>
      <c r="W80925" s="2"/>
      <c r="X80925" t="s">
        <v>16878</v>
      </c>
      <c r="Y80925">
        <v>86</v>
      </c>
      <c r="Z80925">
        <v>6.6</v>
      </c>
      <c r="AA80925" t="s">
        <v>101</v>
      </c>
      <c r="AB80925" t="s">
        <v>101</v>
      </c>
      <c r="AC80925">
        <v>15.8</v>
      </c>
      <c r="AD80925">
        <v>18.8</v>
      </c>
      <c r="AE80925">
        <v>-3</v>
      </c>
      <c r="AY80925" s="3"/>
      <c r="AZ80925" s="3">
        <v>7.674418604651162E-2</v>
      </c>
      <c r="BA80925" s="5">
        <v>0.92325581395348832</v>
      </c>
      <c r="BB80925" s="3">
        <f t="shared" si="855"/>
        <v>0.14748544186046519</v>
      </c>
    </row>
    <row r="80926" spans="8:54" x14ac:dyDescent="0.3">
      <c r="H80926" t="s">
        <v>52188</v>
      </c>
      <c r="I80926" t="s">
        <v>15</v>
      </c>
      <c r="J80926" t="s">
        <v>85499</v>
      </c>
      <c r="U80926" s="1">
        <v>42214</v>
      </c>
      <c r="V80926" s="2"/>
      <c r="W80926" s="2"/>
      <c r="X80926" t="s">
        <v>88882</v>
      </c>
      <c r="Y80926">
        <v>85</v>
      </c>
      <c r="Z80926">
        <v>10.3</v>
      </c>
      <c r="AA80926" t="s">
        <v>101</v>
      </c>
      <c r="AB80926" t="s">
        <v>101</v>
      </c>
      <c r="AC80926">
        <v>17.600000000000001</v>
      </c>
      <c r="AD80926">
        <v>19.3</v>
      </c>
      <c r="AE80926">
        <v>-1.7</v>
      </c>
      <c r="AY80926" s="3"/>
      <c r="AZ80926" s="3">
        <v>0.1211764705882353</v>
      </c>
      <c r="BA80926" s="5">
        <v>0.87882352941176467</v>
      </c>
      <c r="BB80926" s="3">
        <f t="shared" si="855"/>
        <v>0.2328745176470588</v>
      </c>
    </row>
    <row r="80927" spans="8:54" x14ac:dyDescent="0.3">
      <c r="H80927" t="s">
        <v>52188</v>
      </c>
      <c r="I80927" t="s">
        <v>15</v>
      </c>
      <c r="J80927" t="s">
        <v>88883</v>
      </c>
      <c r="U80927" s="1">
        <v>42215</v>
      </c>
      <c r="V80927" s="2"/>
      <c r="W80927" s="2"/>
      <c r="X80927" t="s">
        <v>88884</v>
      </c>
      <c r="Y80927">
        <v>121</v>
      </c>
      <c r="Z80927">
        <v>12</v>
      </c>
      <c r="AA80927" t="s">
        <v>101</v>
      </c>
      <c r="AB80927" t="s">
        <v>101</v>
      </c>
      <c r="AC80927">
        <v>20.2</v>
      </c>
      <c r="AD80927">
        <v>18.600000000000001</v>
      </c>
      <c r="AE80927">
        <v>1.6</v>
      </c>
      <c r="AY80927" s="3"/>
      <c r="AZ80927" s="3">
        <v>9.9173553719008267E-2</v>
      </c>
      <c r="BA80927" s="5">
        <v>0.90082644628099173</v>
      </c>
      <c r="BB80927" s="3">
        <f t="shared" si="855"/>
        <v>0.19058975206611573</v>
      </c>
    </row>
    <row r="80928" spans="8:54" x14ac:dyDescent="0.3">
      <c r="H80928" t="s">
        <v>59273</v>
      </c>
      <c r="I80928" t="s">
        <v>15</v>
      </c>
      <c r="J80928" t="s">
        <v>88885</v>
      </c>
      <c r="U80928" s="1">
        <v>42216</v>
      </c>
      <c r="V80928" s="2"/>
      <c r="W80928" s="2"/>
      <c r="X80928" t="s">
        <v>88886</v>
      </c>
      <c r="Y80928">
        <v>305</v>
      </c>
      <c r="Z80928">
        <v>-7.5</v>
      </c>
      <c r="AA80928" t="s">
        <v>101</v>
      </c>
      <c r="AB80928" t="s">
        <v>101</v>
      </c>
      <c r="AC80928">
        <v>23</v>
      </c>
      <c r="AD80928">
        <v>18.8</v>
      </c>
      <c r="AE80928">
        <v>4.2</v>
      </c>
      <c r="AY80928" s="3"/>
      <c r="AZ80928" s="3">
        <v>-2.4590163934426229E-2</v>
      </c>
      <c r="BA80928" s="5">
        <v>1.0245901639344261</v>
      </c>
      <c r="BB80928" s="3">
        <f t="shared" si="855"/>
        <v>6.8864016393442862E-3</v>
      </c>
    </row>
    <row r="80929" spans="8:54" x14ac:dyDescent="0.3">
      <c r="H80929" t="s">
        <v>57612</v>
      </c>
      <c r="I80929" t="s">
        <v>15</v>
      </c>
      <c r="J80929" t="s">
        <v>88887</v>
      </c>
      <c r="U80929" s="1">
        <v>42213</v>
      </c>
      <c r="V80929" s="2"/>
      <c r="W80929" s="2"/>
      <c r="X80929" t="s">
        <v>88888</v>
      </c>
      <c r="Y80929">
        <v>70</v>
      </c>
      <c r="Z80929">
        <v>5.3</v>
      </c>
      <c r="AA80929" t="s">
        <v>101</v>
      </c>
      <c r="AB80929" t="s">
        <v>101</v>
      </c>
      <c r="AC80929">
        <v>25.2</v>
      </c>
      <c r="AD80929">
        <v>21.9</v>
      </c>
      <c r="AE80929">
        <v>3.3</v>
      </c>
      <c r="AY80929" s="3"/>
      <c r="AZ80929" s="3">
        <v>7.5714285714285706E-2</v>
      </c>
      <c r="BA80929" s="5">
        <v>0.92428571428571427</v>
      </c>
      <c r="BB80929" s="3">
        <f t="shared" si="855"/>
        <v>0.14550620000000003</v>
      </c>
    </row>
    <row r="80930" spans="8:54" x14ac:dyDescent="0.3">
      <c r="H80930" t="s">
        <v>24915</v>
      </c>
      <c r="I80930" t="s">
        <v>15</v>
      </c>
      <c r="J80930" t="s">
        <v>88889</v>
      </c>
      <c r="U80930" s="1">
        <v>42217</v>
      </c>
      <c r="V80930" s="2"/>
      <c r="W80930" s="2"/>
      <c r="X80930" t="s">
        <v>53049</v>
      </c>
      <c r="Y80930">
        <v>79</v>
      </c>
      <c r="Z80930">
        <v>-5.6</v>
      </c>
      <c r="AA80930" t="s">
        <v>101</v>
      </c>
      <c r="AB80930" t="s">
        <v>101</v>
      </c>
      <c r="AC80930">
        <v>14.7</v>
      </c>
      <c r="AD80930">
        <v>13.4</v>
      </c>
      <c r="AE80930">
        <v>1.3</v>
      </c>
      <c r="AY80930" s="3"/>
      <c r="AZ80930" s="3">
        <v>-7.0886075949367078E-2</v>
      </c>
      <c r="BA80930" s="5">
        <v>1.070886075949367</v>
      </c>
      <c r="BB80930" s="3">
        <f t="shared" si="855"/>
        <v>1.9851432911392464E-2</v>
      </c>
    </row>
    <row r="80931" spans="8:54" x14ac:dyDescent="0.3">
      <c r="H80931" t="s">
        <v>52188</v>
      </c>
      <c r="I80931" t="s">
        <v>15</v>
      </c>
      <c r="J80931" t="s">
        <v>88890</v>
      </c>
      <c r="U80931" s="1">
        <v>42211</v>
      </c>
      <c r="V80931" s="2"/>
      <c r="W80931" s="2"/>
      <c r="X80931" t="s">
        <v>88891</v>
      </c>
      <c r="Y80931">
        <v>61</v>
      </c>
      <c r="Z80931">
        <v>10.8</v>
      </c>
      <c r="AA80931" t="s">
        <v>101</v>
      </c>
      <c r="AB80931" t="s">
        <v>101</v>
      </c>
      <c r="AC80931">
        <v>19.3</v>
      </c>
      <c r="AD80931">
        <v>18.600000000000001</v>
      </c>
      <c r="AE80931">
        <v>0.7</v>
      </c>
      <c r="AY80931" s="3"/>
      <c r="AZ80931" s="3">
        <v>0.17704918032786887</v>
      </c>
      <c r="BA80931" s="5">
        <v>0.82295081967213113</v>
      </c>
      <c r="BB80931" s="3">
        <f t="shared" si="855"/>
        <v>0.34024957377049181</v>
      </c>
    </row>
    <row r="80932" spans="8:54" x14ac:dyDescent="0.3">
      <c r="H80932" t="s">
        <v>24915</v>
      </c>
      <c r="I80932" t="s">
        <v>15</v>
      </c>
      <c r="J80932" t="s">
        <v>44374</v>
      </c>
      <c r="U80932" s="1">
        <v>42217</v>
      </c>
      <c r="V80932" s="2"/>
      <c r="W80932" s="2"/>
      <c r="X80932" t="s">
        <v>88892</v>
      </c>
      <c r="Y80932">
        <v>54</v>
      </c>
      <c r="Z80932">
        <v>30.7</v>
      </c>
      <c r="AA80932" t="s">
        <v>101</v>
      </c>
      <c r="AB80932" t="s">
        <v>101</v>
      </c>
      <c r="AC80932">
        <v>17.5</v>
      </c>
      <c r="AD80932">
        <v>20.100000000000001</v>
      </c>
      <c r="AE80932">
        <v>-2.6</v>
      </c>
      <c r="AY80932" s="3"/>
      <c r="AZ80932" s="3">
        <v>0.56851851851851853</v>
      </c>
      <c r="BA80932" s="5">
        <v>0.43148148148148147</v>
      </c>
      <c r="BB80932" s="3">
        <f t="shared" si="855"/>
        <v>1.0925675185185186</v>
      </c>
    </row>
    <row r="80933" spans="8:54" x14ac:dyDescent="0.3">
      <c r="H80933" t="s">
        <v>24915</v>
      </c>
      <c r="I80933" t="s">
        <v>15</v>
      </c>
      <c r="J80933" t="s">
        <v>88893</v>
      </c>
      <c r="U80933" s="1">
        <v>42217</v>
      </c>
      <c r="V80933" s="2"/>
      <c r="W80933" s="2"/>
      <c r="X80933" t="s">
        <v>88894</v>
      </c>
      <c r="Y80933">
        <v>100</v>
      </c>
      <c r="Z80933">
        <v>6.2</v>
      </c>
      <c r="AA80933" t="s">
        <v>101</v>
      </c>
      <c r="AB80933" t="s">
        <v>101</v>
      </c>
      <c r="AC80933">
        <v>21.2</v>
      </c>
      <c r="AD80933">
        <v>20.399999999999999</v>
      </c>
      <c r="AE80933">
        <v>0.8</v>
      </c>
      <c r="AY80933" s="3"/>
      <c r="AZ80933" s="3">
        <v>6.2E-2</v>
      </c>
      <c r="BA80933" s="5">
        <v>0.93799999999999994</v>
      </c>
      <c r="BB80933" s="3">
        <f t="shared" ref="BB80933:BB80996" si="856">IF(BA80933&lt;=1,1-(1.92178*BA80933 - 0.92178),1-(-0.280047*BA80933 + 1.280047))</f>
        <v>0.11915036000000012</v>
      </c>
    </row>
    <row r="80934" spans="8:54" x14ac:dyDescent="0.3">
      <c r="H80934" t="s">
        <v>24915</v>
      </c>
      <c r="I80934" t="s">
        <v>15</v>
      </c>
      <c r="J80934" t="s">
        <v>88895</v>
      </c>
      <c r="U80934" s="1">
        <v>42212</v>
      </c>
      <c r="V80934" s="2"/>
      <c r="W80934" s="2"/>
      <c r="X80934" t="s">
        <v>88896</v>
      </c>
      <c r="Y80934">
        <v>71</v>
      </c>
      <c r="Z80934">
        <v>14.9</v>
      </c>
      <c r="AA80934" t="s">
        <v>101</v>
      </c>
      <c r="AB80934" t="s">
        <v>101</v>
      </c>
      <c r="AC80934">
        <v>18.399999999999999</v>
      </c>
      <c r="AD80934">
        <v>21</v>
      </c>
      <c r="AE80934">
        <v>-2.6</v>
      </c>
      <c r="AY80934" s="3"/>
      <c r="AZ80934" s="3">
        <v>0.20985915492957746</v>
      </c>
      <c r="BA80934" s="5">
        <v>0.79014084507042259</v>
      </c>
      <c r="BB80934" s="3">
        <f t="shared" si="856"/>
        <v>0.40330312676056335</v>
      </c>
    </row>
    <row r="80935" spans="8:54" x14ac:dyDescent="0.3">
      <c r="H80935" t="s">
        <v>24915</v>
      </c>
      <c r="I80935" t="s">
        <v>15</v>
      </c>
      <c r="J80935" t="s">
        <v>88897</v>
      </c>
      <c r="U80935" s="1">
        <v>42214</v>
      </c>
      <c r="V80935" s="2"/>
      <c r="W80935" s="2"/>
      <c r="X80935" t="s">
        <v>88898</v>
      </c>
      <c r="Y80935">
        <v>92</v>
      </c>
      <c r="Z80935">
        <v>17</v>
      </c>
      <c r="AA80935" t="s">
        <v>101</v>
      </c>
      <c r="AB80935" t="s">
        <v>101</v>
      </c>
      <c r="AC80935">
        <v>20.7</v>
      </c>
      <c r="AD80935">
        <v>18.7</v>
      </c>
      <c r="AE80935">
        <v>2</v>
      </c>
      <c r="AY80935" s="3"/>
      <c r="AZ80935" s="3">
        <v>0.18478260869565216</v>
      </c>
      <c r="BA80935" s="5">
        <v>0.81521739130434789</v>
      </c>
      <c r="BB80935" s="3">
        <f t="shared" si="856"/>
        <v>0.3551115217391303</v>
      </c>
    </row>
    <row r="80936" spans="8:54" x14ac:dyDescent="0.3">
      <c r="H80936" t="s">
        <v>24915</v>
      </c>
      <c r="I80936" t="s">
        <v>15</v>
      </c>
      <c r="J80936" t="s">
        <v>81941</v>
      </c>
      <c r="U80936" s="1">
        <v>42214</v>
      </c>
      <c r="V80936" s="2"/>
      <c r="W80936" s="2"/>
      <c r="X80936" t="s">
        <v>88899</v>
      </c>
      <c r="Y80936">
        <v>102</v>
      </c>
      <c r="Z80936">
        <v>22.6</v>
      </c>
      <c r="AA80936" t="s">
        <v>101</v>
      </c>
      <c r="AB80936" t="s">
        <v>101</v>
      </c>
      <c r="AC80936">
        <v>17.7</v>
      </c>
      <c r="AD80936">
        <v>19.899999999999999</v>
      </c>
      <c r="AE80936">
        <v>-2.2000000000000002</v>
      </c>
      <c r="AY80936" s="3"/>
      <c r="AZ80936" s="3">
        <v>0.22156862745098041</v>
      </c>
      <c r="BA80936" s="5">
        <v>0.77843137254901962</v>
      </c>
      <c r="BB80936" s="3">
        <f t="shared" si="856"/>
        <v>0.42580615686274514</v>
      </c>
    </row>
    <row r="80937" spans="8:54" x14ac:dyDescent="0.3">
      <c r="H80937" t="s">
        <v>24915</v>
      </c>
      <c r="I80937" t="s">
        <v>15</v>
      </c>
      <c r="J80937" t="s">
        <v>88900</v>
      </c>
      <c r="U80937" s="1">
        <v>42216</v>
      </c>
      <c r="V80937" s="2"/>
      <c r="W80937" s="2"/>
      <c r="X80937" t="s">
        <v>88901</v>
      </c>
      <c r="Y80937">
        <v>85</v>
      </c>
      <c r="Z80937">
        <v>14.5</v>
      </c>
      <c r="AA80937" t="s">
        <v>101</v>
      </c>
      <c r="AB80937" t="s">
        <v>101</v>
      </c>
      <c r="AC80937">
        <v>17.5</v>
      </c>
      <c r="AD80937">
        <v>17.100000000000001</v>
      </c>
      <c r="AE80937">
        <v>0.4</v>
      </c>
      <c r="AY80937" s="3"/>
      <c r="AZ80937" s="3">
        <v>0.17058823529411765</v>
      </c>
      <c r="BA80937" s="5">
        <v>0.82941176470588229</v>
      </c>
      <c r="BB80937" s="3">
        <f t="shared" si="856"/>
        <v>0.32783305882352964</v>
      </c>
    </row>
    <row r="80938" spans="8:54" x14ac:dyDescent="0.3">
      <c r="H80938" t="s">
        <v>24915</v>
      </c>
      <c r="I80938" t="s">
        <v>15</v>
      </c>
      <c r="J80938" t="s">
        <v>88902</v>
      </c>
      <c r="U80938" s="1">
        <v>42212</v>
      </c>
      <c r="V80938" s="2"/>
      <c r="W80938" s="2"/>
      <c r="X80938" t="s">
        <v>88903</v>
      </c>
      <c r="Y80938">
        <v>64</v>
      </c>
      <c r="Z80938">
        <v>8.6999999999999993</v>
      </c>
      <c r="AA80938" t="s">
        <v>101</v>
      </c>
      <c r="AB80938" t="s">
        <v>101</v>
      </c>
      <c r="AC80938">
        <v>20.7</v>
      </c>
      <c r="AD80938">
        <v>19.600000000000001</v>
      </c>
      <c r="AE80938">
        <v>1.1000000000000001</v>
      </c>
      <c r="AY80938" s="3"/>
      <c r="AZ80938" s="3">
        <v>0.13593749999999999</v>
      </c>
      <c r="BA80938" s="5">
        <v>0.86406249999999996</v>
      </c>
      <c r="BB80938" s="3">
        <f t="shared" si="856"/>
        <v>0.26124196875000005</v>
      </c>
    </row>
    <row r="80939" spans="8:54" x14ac:dyDescent="0.3">
      <c r="H80939" t="s">
        <v>24915</v>
      </c>
      <c r="I80939" t="s">
        <v>15</v>
      </c>
      <c r="J80939" t="s">
        <v>88904</v>
      </c>
      <c r="U80939" s="1">
        <v>42216</v>
      </c>
      <c r="V80939" s="2"/>
      <c r="W80939" s="2"/>
      <c r="X80939" t="s">
        <v>88905</v>
      </c>
      <c r="Y80939">
        <v>108</v>
      </c>
      <c r="Z80939">
        <v>4.2</v>
      </c>
      <c r="AA80939" t="s">
        <v>101</v>
      </c>
      <c r="AB80939" t="s">
        <v>101</v>
      </c>
      <c r="AC80939">
        <v>24.5</v>
      </c>
      <c r="AD80939">
        <v>20.100000000000001</v>
      </c>
      <c r="AE80939">
        <v>4.4000000000000004</v>
      </c>
      <c r="AY80939" s="3"/>
      <c r="AZ80939" s="3">
        <v>3.888888888888889E-2</v>
      </c>
      <c r="BA80939" s="5">
        <v>0.96111111111111114</v>
      </c>
      <c r="BB80939" s="3">
        <f t="shared" si="856"/>
        <v>7.4735888888888935E-2</v>
      </c>
    </row>
    <row r="80940" spans="8:54" x14ac:dyDescent="0.3">
      <c r="H80940" t="s">
        <v>24915</v>
      </c>
      <c r="I80940" t="s">
        <v>15</v>
      </c>
      <c r="J80940" t="s">
        <v>88906</v>
      </c>
      <c r="U80940" s="1">
        <v>42214</v>
      </c>
      <c r="V80940" s="2"/>
      <c r="W80940" s="2"/>
      <c r="X80940" t="s">
        <v>88907</v>
      </c>
      <c r="Y80940">
        <v>82</v>
      </c>
      <c r="Z80940">
        <v>-7.7</v>
      </c>
      <c r="AA80940" t="s">
        <v>101</v>
      </c>
      <c r="AB80940" t="s">
        <v>101</v>
      </c>
      <c r="AC80940">
        <v>29.7</v>
      </c>
      <c r="AD80940">
        <v>22.8</v>
      </c>
      <c r="AE80940">
        <v>6.9</v>
      </c>
      <c r="AY80940" s="3"/>
      <c r="AZ80940" s="3">
        <v>-9.3902439024390244E-2</v>
      </c>
      <c r="BA80940" s="5">
        <v>1.0939024390243903</v>
      </c>
      <c r="BB80940" s="3">
        <f t="shared" si="856"/>
        <v>2.6297096341463488E-2</v>
      </c>
    </row>
    <row r="80941" spans="8:54" x14ac:dyDescent="0.3">
      <c r="H80941" t="s">
        <v>24915</v>
      </c>
      <c r="I80941" t="s">
        <v>15</v>
      </c>
      <c r="J80941" t="s">
        <v>88908</v>
      </c>
      <c r="U80941" s="1">
        <v>42216</v>
      </c>
      <c r="V80941" s="2"/>
      <c r="W80941" s="2"/>
      <c r="X80941" t="s">
        <v>88909</v>
      </c>
      <c r="Y80941">
        <v>78</v>
      </c>
      <c r="Z80941">
        <v>3.7</v>
      </c>
      <c r="AA80941" t="s">
        <v>101</v>
      </c>
      <c r="AB80941" t="s">
        <v>101</v>
      </c>
      <c r="AC80941">
        <v>17.7</v>
      </c>
      <c r="AD80941">
        <v>17.2</v>
      </c>
      <c r="AE80941">
        <v>0.5</v>
      </c>
      <c r="AY80941" s="3"/>
      <c r="AZ80941" s="3">
        <v>4.7435897435897441E-2</v>
      </c>
      <c r="BA80941" s="5">
        <v>0.95256410256410251</v>
      </c>
      <c r="BB80941" s="3">
        <f t="shared" si="856"/>
        <v>9.1161358974359175E-2</v>
      </c>
    </row>
    <row r="80942" spans="8:54" x14ac:dyDescent="0.3">
      <c r="H80942" t="s">
        <v>24915</v>
      </c>
      <c r="I80942" t="s">
        <v>15</v>
      </c>
      <c r="J80942" t="s">
        <v>88910</v>
      </c>
      <c r="U80942" s="1">
        <v>42213</v>
      </c>
      <c r="V80942" s="2"/>
      <c r="W80942" s="2"/>
      <c r="X80942" t="s">
        <v>88911</v>
      </c>
      <c r="Y80942">
        <v>110</v>
      </c>
      <c r="Z80942">
        <v>5.5</v>
      </c>
      <c r="AA80942" t="s">
        <v>101</v>
      </c>
      <c r="AB80942" t="s">
        <v>101</v>
      </c>
      <c r="AC80942">
        <v>24</v>
      </c>
      <c r="AD80942">
        <v>22.1</v>
      </c>
      <c r="AE80942">
        <v>1.9</v>
      </c>
      <c r="AY80942" s="3"/>
      <c r="AZ80942" s="3">
        <v>0.05</v>
      </c>
      <c r="BA80942" s="5">
        <v>0.95</v>
      </c>
      <c r="BB80942" s="3">
        <f t="shared" si="856"/>
        <v>9.6089000000000091E-2</v>
      </c>
    </row>
    <row r="80943" spans="8:54" x14ac:dyDescent="0.3">
      <c r="H80943" t="s">
        <v>24915</v>
      </c>
      <c r="I80943" t="s">
        <v>15</v>
      </c>
      <c r="J80943" t="s">
        <v>88912</v>
      </c>
      <c r="U80943" s="1">
        <v>42216</v>
      </c>
      <c r="V80943" s="2"/>
      <c r="W80943" s="2"/>
      <c r="X80943" t="s">
        <v>13941</v>
      </c>
      <c r="Y80943">
        <v>85</v>
      </c>
      <c r="Z80943">
        <v>-8</v>
      </c>
      <c r="AA80943" t="s">
        <v>101</v>
      </c>
      <c r="AB80943" t="s">
        <v>101</v>
      </c>
      <c r="AC80943">
        <v>29.2</v>
      </c>
      <c r="AD80943">
        <v>20.399999999999999</v>
      </c>
      <c r="AE80943">
        <v>8.8000000000000007</v>
      </c>
      <c r="AY80943" s="3"/>
      <c r="AZ80943" s="3">
        <v>-9.4117647058823528E-2</v>
      </c>
      <c r="BA80943" s="5">
        <v>1.0941176470588236</v>
      </c>
      <c r="BB80943" s="3">
        <f t="shared" si="856"/>
        <v>2.6357364705882458E-2</v>
      </c>
    </row>
    <row r="80944" spans="8:54" x14ac:dyDescent="0.3">
      <c r="H80944" t="s">
        <v>24915</v>
      </c>
      <c r="I80944" t="s">
        <v>15</v>
      </c>
      <c r="J80944" t="s">
        <v>88895</v>
      </c>
      <c r="U80944" s="1">
        <v>42212</v>
      </c>
      <c r="V80944" s="2"/>
      <c r="W80944" s="2"/>
      <c r="X80944" t="s">
        <v>88913</v>
      </c>
      <c r="Y80944">
        <v>58</v>
      </c>
      <c r="Z80944">
        <v>-3.4</v>
      </c>
      <c r="AA80944" t="s">
        <v>101</v>
      </c>
      <c r="AB80944" t="s">
        <v>101</v>
      </c>
      <c r="AC80944">
        <v>25.4</v>
      </c>
      <c r="AD80944">
        <v>20.6</v>
      </c>
      <c r="AE80944">
        <v>4.8</v>
      </c>
      <c r="AY80944" s="3"/>
      <c r="AZ80944" s="3">
        <v>-5.8620689655172413E-2</v>
      </c>
      <c r="BA80944" s="5">
        <v>1.0586206896551724</v>
      </c>
      <c r="BB80944" s="3">
        <f t="shared" si="856"/>
        <v>1.6416548275862142E-2</v>
      </c>
    </row>
    <row r="80945" spans="8:54" x14ac:dyDescent="0.3">
      <c r="H80945" t="s">
        <v>24915</v>
      </c>
      <c r="I80945" t="s">
        <v>15</v>
      </c>
      <c r="J80945" t="s">
        <v>36433</v>
      </c>
      <c r="U80945" s="1">
        <v>42213</v>
      </c>
      <c r="V80945" s="2"/>
      <c r="W80945" s="2"/>
      <c r="X80945" t="s">
        <v>88914</v>
      </c>
      <c r="Y80945">
        <v>73</v>
      </c>
      <c r="Z80945">
        <v>4.5</v>
      </c>
      <c r="AA80945" t="s">
        <v>101</v>
      </c>
      <c r="AB80945" t="s">
        <v>101</v>
      </c>
      <c r="AC80945">
        <v>24.5</v>
      </c>
      <c r="AD80945">
        <v>19.899999999999999</v>
      </c>
      <c r="AE80945">
        <v>4.5999999999999996</v>
      </c>
      <c r="AY80945" s="3"/>
      <c r="AZ80945" s="3">
        <v>6.1643835616438353E-2</v>
      </c>
      <c r="BA80945" s="5">
        <v>0.93835616438356162</v>
      </c>
      <c r="BB80945" s="3">
        <f t="shared" si="856"/>
        <v>0.11846589041095901</v>
      </c>
    </row>
    <row r="80946" spans="8:54" x14ac:dyDescent="0.3">
      <c r="H80946" t="s">
        <v>24915</v>
      </c>
      <c r="I80946" t="s">
        <v>15</v>
      </c>
      <c r="J80946" t="s">
        <v>88915</v>
      </c>
      <c r="U80946" s="1">
        <v>42215</v>
      </c>
      <c r="V80946" s="2"/>
      <c r="W80946" s="2"/>
      <c r="X80946" t="s">
        <v>37733</v>
      </c>
      <c r="Y80946">
        <v>140</v>
      </c>
      <c r="Z80946">
        <v>21</v>
      </c>
      <c r="AA80946" t="s">
        <v>101</v>
      </c>
      <c r="AB80946" t="s">
        <v>101</v>
      </c>
      <c r="AC80946">
        <v>22.3</v>
      </c>
      <c r="AD80946">
        <v>20.399999999999999</v>
      </c>
      <c r="AE80946">
        <v>1.9</v>
      </c>
      <c r="AY80946" s="3"/>
      <c r="AZ80946" s="3">
        <v>0.15</v>
      </c>
      <c r="BA80946" s="5">
        <v>0.85</v>
      </c>
      <c r="BB80946" s="3">
        <f t="shared" si="856"/>
        <v>0.28826700000000005</v>
      </c>
    </row>
    <row r="80947" spans="8:54" x14ac:dyDescent="0.3">
      <c r="H80947" t="s">
        <v>24915</v>
      </c>
      <c r="I80947" t="s">
        <v>15</v>
      </c>
      <c r="J80947" t="s">
        <v>35777</v>
      </c>
      <c r="U80947" s="1">
        <v>42217</v>
      </c>
      <c r="V80947" s="2"/>
      <c r="W80947" s="2"/>
      <c r="X80947" t="s">
        <v>48686</v>
      </c>
      <c r="Y80947">
        <v>70</v>
      </c>
      <c r="Z80947">
        <v>8.8000000000000007</v>
      </c>
      <c r="AA80947" t="s">
        <v>101</v>
      </c>
      <c r="AB80947" t="s">
        <v>101</v>
      </c>
      <c r="AC80947">
        <v>17.100000000000001</v>
      </c>
      <c r="AD80947">
        <v>18.100000000000001</v>
      </c>
      <c r="AE80947">
        <v>-1</v>
      </c>
      <c r="AY80947" s="3"/>
      <c r="AZ80947" s="3">
        <v>0.12571428571428572</v>
      </c>
      <c r="BA80947" s="5">
        <v>0.87428571428571433</v>
      </c>
      <c r="BB80947" s="3">
        <f t="shared" si="856"/>
        <v>0.2415951999999999</v>
      </c>
    </row>
    <row r="80948" spans="8:54" x14ac:dyDescent="0.3">
      <c r="H80948" t="s">
        <v>24915</v>
      </c>
      <c r="I80948" t="s">
        <v>15</v>
      </c>
      <c r="J80948" t="s">
        <v>62835</v>
      </c>
      <c r="U80948" s="1">
        <v>42213</v>
      </c>
      <c r="V80948" s="2"/>
      <c r="W80948" s="2"/>
      <c r="X80948" t="s">
        <v>88916</v>
      </c>
      <c r="Y80948">
        <v>69</v>
      </c>
      <c r="Z80948">
        <v>4.2</v>
      </c>
      <c r="AA80948" t="s">
        <v>101</v>
      </c>
      <c r="AB80948" t="s">
        <v>101</v>
      </c>
      <c r="AC80948">
        <v>18.8</v>
      </c>
      <c r="AD80948">
        <v>21</v>
      </c>
      <c r="AE80948">
        <v>-2.2000000000000002</v>
      </c>
      <c r="AY80948" s="3"/>
      <c r="AZ80948" s="3">
        <v>6.0869565217391307E-2</v>
      </c>
      <c r="BA80948" s="5">
        <v>0.93913043478260871</v>
      </c>
      <c r="BB80948" s="3">
        <f t="shared" si="856"/>
        <v>0.11697791304347827</v>
      </c>
    </row>
    <row r="80949" spans="8:54" x14ac:dyDescent="0.3">
      <c r="H80949" t="s">
        <v>24915</v>
      </c>
      <c r="I80949" t="s">
        <v>15</v>
      </c>
      <c r="J80949" t="s">
        <v>88917</v>
      </c>
      <c r="U80949" s="1">
        <v>42212</v>
      </c>
      <c r="V80949" s="2"/>
      <c r="W80949" s="2"/>
      <c r="X80949" t="s">
        <v>88918</v>
      </c>
      <c r="Y80949">
        <v>99</v>
      </c>
      <c r="Z80949">
        <v>5.6</v>
      </c>
      <c r="AA80949" t="s">
        <v>101</v>
      </c>
      <c r="AB80949" t="s">
        <v>101</v>
      </c>
      <c r="AC80949">
        <v>17.8</v>
      </c>
      <c r="AD80949">
        <v>20.3</v>
      </c>
      <c r="AE80949">
        <v>-2.5</v>
      </c>
      <c r="AY80949" s="3"/>
      <c r="AZ80949" s="3">
        <v>5.6565656565656562E-2</v>
      </c>
      <c r="BA80949" s="5">
        <v>0.9434343434343434</v>
      </c>
      <c r="BB80949" s="3">
        <f t="shared" si="856"/>
        <v>0.10870674747474762</v>
      </c>
    </row>
    <row r="80950" spans="8:54" x14ac:dyDescent="0.3">
      <c r="H80950" t="s">
        <v>24915</v>
      </c>
      <c r="I80950" t="s">
        <v>15</v>
      </c>
      <c r="J80950" t="s">
        <v>88917</v>
      </c>
      <c r="U80950" s="1">
        <v>42212</v>
      </c>
      <c r="V80950" s="2"/>
      <c r="W80950" s="2"/>
      <c r="X80950" t="s">
        <v>26436</v>
      </c>
      <c r="Y80950">
        <v>71</v>
      </c>
      <c r="Z80950">
        <v>7</v>
      </c>
      <c r="AA80950" t="s">
        <v>101</v>
      </c>
      <c r="AB80950" t="s">
        <v>101</v>
      </c>
      <c r="AC80950">
        <v>18.5</v>
      </c>
      <c r="AD80950">
        <v>20.2</v>
      </c>
      <c r="AE80950">
        <v>-1.7</v>
      </c>
      <c r="AY80950" s="3"/>
      <c r="AZ80950" s="3">
        <v>9.8591549295774641E-2</v>
      </c>
      <c r="BA80950" s="5">
        <v>0.90140845070422537</v>
      </c>
      <c r="BB80950" s="3">
        <f t="shared" si="856"/>
        <v>0.18947126760563382</v>
      </c>
    </row>
    <row r="80951" spans="8:54" x14ac:dyDescent="0.3">
      <c r="H80951" t="s">
        <v>24915</v>
      </c>
      <c r="I80951" t="s">
        <v>15</v>
      </c>
      <c r="J80951" t="s">
        <v>79077</v>
      </c>
      <c r="U80951" s="1">
        <v>42216</v>
      </c>
      <c r="V80951" s="2"/>
      <c r="W80951" s="2"/>
      <c r="X80951" t="s">
        <v>18702</v>
      </c>
      <c r="Y80951">
        <v>80</v>
      </c>
      <c r="Z80951">
        <v>4</v>
      </c>
      <c r="AA80951" t="s">
        <v>101</v>
      </c>
      <c r="AB80951" t="s">
        <v>101</v>
      </c>
      <c r="AC80951">
        <v>21.8</v>
      </c>
      <c r="AD80951">
        <v>18.600000000000001</v>
      </c>
      <c r="AE80951">
        <v>3.2</v>
      </c>
      <c r="AY80951" s="3"/>
      <c r="AZ80951" s="3">
        <v>0.05</v>
      </c>
      <c r="BA80951" s="5">
        <v>0.95</v>
      </c>
      <c r="BB80951" s="3">
        <f t="shared" si="856"/>
        <v>9.6089000000000091E-2</v>
      </c>
    </row>
    <row r="80952" spans="8:54" x14ac:dyDescent="0.3">
      <c r="H80952" t="s">
        <v>24915</v>
      </c>
      <c r="I80952" t="s">
        <v>15</v>
      </c>
      <c r="J80952" t="s">
        <v>88919</v>
      </c>
      <c r="U80952" s="1">
        <v>42215</v>
      </c>
      <c r="V80952" s="2"/>
      <c r="W80952" s="2"/>
      <c r="X80952" t="s">
        <v>37495</v>
      </c>
      <c r="Y80952">
        <v>128</v>
      </c>
      <c r="Z80952">
        <v>10.4</v>
      </c>
      <c r="AA80952" t="s">
        <v>101</v>
      </c>
      <c r="AB80952" t="s">
        <v>101</v>
      </c>
      <c r="AC80952">
        <v>26.2</v>
      </c>
      <c r="AD80952">
        <v>21</v>
      </c>
      <c r="AE80952">
        <v>5.2</v>
      </c>
      <c r="AY80952" s="3"/>
      <c r="AZ80952" s="3">
        <v>8.1250000000000003E-2</v>
      </c>
      <c r="BA80952" s="5">
        <v>0.91874999999999996</v>
      </c>
      <c r="BB80952" s="3">
        <f t="shared" si="856"/>
        <v>0.15614462500000004</v>
      </c>
    </row>
    <row r="80953" spans="8:54" x14ac:dyDescent="0.3">
      <c r="H80953" t="s">
        <v>24915</v>
      </c>
      <c r="I80953" t="s">
        <v>15</v>
      </c>
      <c r="J80953" t="s">
        <v>88920</v>
      </c>
      <c r="U80953" s="1">
        <v>42212</v>
      </c>
      <c r="V80953" s="2"/>
      <c r="W80953" s="2"/>
      <c r="X80953" t="s">
        <v>30248</v>
      </c>
      <c r="Y80953">
        <v>281</v>
      </c>
      <c r="Z80953">
        <v>8.4</v>
      </c>
      <c r="AA80953" t="s">
        <v>101</v>
      </c>
      <c r="AB80953" t="s">
        <v>101</v>
      </c>
      <c r="AC80953">
        <v>27.4</v>
      </c>
      <c r="AD80953">
        <v>21.8</v>
      </c>
      <c r="AE80953">
        <v>5.6</v>
      </c>
      <c r="AY80953" s="3"/>
      <c r="AZ80953" s="3">
        <v>2.9893238434163704E-2</v>
      </c>
      <c r="BA80953" s="5">
        <v>0.97010676156583631</v>
      </c>
      <c r="BB80953" s="3">
        <f t="shared" si="856"/>
        <v>5.7448227758007064E-2</v>
      </c>
    </row>
    <row r="80954" spans="8:54" x14ac:dyDescent="0.3">
      <c r="H80954" t="s">
        <v>24915</v>
      </c>
      <c r="I80954" t="s">
        <v>15</v>
      </c>
      <c r="J80954" t="s">
        <v>60454</v>
      </c>
      <c r="U80954" s="1">
        <v>42216</v>
      </c>
      <c r="V80954" s="2"/>
      <c r="W80954" s="2"/>
      <c r="X80954" t="s">
        <v>88921</v>
      </c>
      <c r="Y80954">
        <v>76</v>
      </c>
      <c r="Z80954">
        <v>5.0999999999999996</v>
      </c>
      <c r="AA80954" t="s">
        <v>101</v>
      </c>
      <c r="AB80954" t="s">
        <v>101</v>
      </c>
      <c r="AC80954">
        <v>22.5</v>
      </c>
      <c r="AD80954">
        <v>19.399999999999999</v>
      </c>
      <c r="AE80954">
        <v>3.2</v>
      </c>
      <c r="AY80954" s="3"/>
      <c r="AZ80954" s="3">
        <v>6.7105263157894737E-2</v>
      </c>
      <c r="BA80954" s="5">
        <v>0.93289473684210522</v>
      </c>
      <c r="BB80954" s="3">
        <f t="shared" si="856"/>
        <v>0.12896155263157905</v>
      </c>
    </row>
    <row r="80955" spans="8:54" x14ac:dyDescent="0.3">
      <c r="H80955" t="s">
        <v>24915</v>
      </c>
      <c r="I80955" t="s">
        <v>15</v>
      </c>
      <c r="J80955" t="s">
        <v>88922</v>
      </c>
      <c r="U80955" s="1">
        <v>42215</v>
      </c>
      <c r="V80955" s="2"/>
      <c r="W80955" s="2"/>
      <c r="X80955" t="s">
        <v>43867</v>
      </c>
      <c r="Y80955">
        <v>166</v>
      </c>
      <c r="Z80955">
        <v>17</v>
      </c>
      <c r="AA80955" t="s">
        <v>101</v>
      </c>
      <c r="AB80955" t="s">
        <v>101</v>
      </c>
      <c r="AC80955">
        <v>27.2</v>
      </c>
      <c r="AD80955">
        <v>21.5</v>
      </c>
      <c r="AE80955">
        <v>5.7</v>
      </c>
      <c r="AY80955" s="3"/>
      <c r="AZ80955" s="3">
        <v>0.10240963855421686</v>
      </c>
      <c r="BA80955" s="5">
        <v>0.89759036144578319</v>
      </c>
      <c r="BB80955" s="3">
        <f t="shared" si="856"/>
        <v>0.1968087951807227</v>
      </c>
    </row>
    <row r="80956" spans="8:54" x14ac:dyDescent="0.3">
      <c r="H80956" t="s">
        <v>24915</v>
      </c>
      <c r="I80956" t="s">
        <v>15</v>
      </c>
      <c r="J80956" t="s">
        <v>88923</v>
      </c>
      <c r="U80956" s="1">
        <v>42217</v>
      </c>
      <c r="V80956" s="2"/>
      <c r="W80956" s="2"/>
      <c r="X80956" t="s">
        <v>64</v>
      </c>
      <c r="Y80956">
        <v>70</v>
      </c>
      <c r="Z80956">
        <v>0</v>
      </c>
      <c r="AA80956" t="s">
        <v>101</v>
      </c>
      <c r="AB80956" t="s">
        <v>101</v>
      </c>
      <c r="AC80956">
        <v>13.5</v>
      </c>
      <c r="AD80956">
        <v>22.1</v>
      </c>
      <c r="AE80956">
        <v>-8.6</v>
      </c>
      <c r="AY80956" s="3"/>
      <c r="AZ80956" s="3">
        <v>0</v>
      </c>
      <c r="BA80956" s="5">
        <v>1</v>
      </c>
      <c r="BB80956" s="3">
        <f t="shared" si="856"/>
        <v>0</v>
      </c>
    </row>
    <row r="80957" spans="8:54" x14ac:dyDescent="0.3">
      <c r="H80957" t="s">
        <v>24915</v>
      </c>
      <c r="I80957" t="s">
        <v>15</v>
      </c>
      <c r="J80957" t="s">
        <v>88924</v>
      </c>
      <c r="U80957" s="1">
        <v>42213</v>
      </c>
      <c r="V80957" s="2"/>
      <c r="W80957" s="2"/>
      <c r="X80957" t="s">
        <v>88925</v>
      </c>
      <c r="Y80957">
        <v>82</v>
      </c>
      <c r="Z80957">
        <v>0</v>
      </c>
      <c r="AA80957" t="s">
        <v>101</v>
      </c>
      <c r="AB80957" t="s">
        <v>101</v>
      </c>
      <c r="AC80957">
        <v>19</v>
      </c>
      <c r="AD80957">
        <v>21.2</v>
      </c>
      <c r="AE80957">
        <v>-2.2000000000000002</v>
      </c>
      <c r="AY80957" s="3"/>
      <c r="AZ80957" s="3">
        <v>0</v>
      </c>
      <c r="BA80957" s="5">
        <v>1</v>
      </c>
      <c r="BB80957" s="3">
        <f t="shared" si="856"/>
        <v>0</v>
      </c>
    </row>
    <row r="80958" spans="8:54" x14ac:dyDescent="0.3">
      <c r="H80958" t="s">
        <v>24915</v>
      </c>
      <c r="I80958" t="s">
        <v>15</v>
      </c>
      <c r="J80958" t="s">
        <v>88926</v>
      </c>
      <c r="U80958" s="1">
        <v>42215</v>
      </c>
      <c r="V80958" s="2"/>
      <c r="W80958" s="2"/>
      <c r="X80958" t="s">
        <v>32293</v>
      </c>
      <c r="Y80958">
        <v>102</v>
      </c>
      <c r="Z80958">
        <v>3</v>
      </c>
      <c r="AA80958" t="s">
        <v>101</v>
      </c>
      <c r="AB80958" t="s">
        <v>101</v>
      </c>
      <c r="AC80958">
        <v>20.9</v>
      </c>
      <c r="AD80958">
        <v>18.8</v>
      </c>
      <c r="AE80958">
        <v>2.1</v>
      </c>
      <c r="AY80958" s="3"/>
      <c r="AZ80958" s="3">
        <v>2.9411764705882353E-2</v>
      </c>
      <c r="BA80958" s="5">
        <v>0.97058823529411764</v>
      </c>
      <c r="BB80958" s="3">
        <f t="shared" si="856"/>
        <v>5.6522941176470498E-2</v>
      </c>
    </row>
    <row r="80959" spans="8:54" x14ac:dyDescent="0.3">
      <c r="H80959" t="s">
        <v>59273</v>
      </c>
      <c r="I80959" t="s">
        <v>15</v>
      </c>
      <c r="J80959" t="s">
        <v>88927</v>
      </c>
      <c r="U80959" s="1">
        <v>42214</v>
      </c>
      <c r="V80959" s="2"/>
      <c r="W80959" s="2"/>
      <c r="X80959" t="s">
        <v>39043</v>
      </c>
      <c r="Y80959">
        <v>214</v>
      </c>
      <c r="Z80959">
        <v>-8.3000000000000007</v>
      </c>
      <c r="AA80959" t="s">
        <v>101</v>
      </c>
      <c r="AB80959" t="s">
        <v>101</v>
      </c>
      <c r="AC80959">
        <v>21</v>
      </c>
      <c r="AD80959">
        <v>21</v>
      </c>
      <c r="AE80959">
        <v>0</v>
      </c>
      <c r="AY80959" s="3"/>
      <c r="AZ80959" s="3">
        <v>-3.8785046728971963E-2</v>
      </c>
      <c r="BA80959" s="5">
        <v>1.0387850467289719</v>
      </c>
      <c r="BB80959" s="3">
        <f t="shared" si="856"/>
        <v>1.0861635981308515E-2</v>
      </c>
    </row>
    <row r="80960" spans="8:54" x14ac:dyDescent="0.3">
      <c r="H80960" t="s">
        <v>59273</v>
      </c>
      <c r="I80960" t="s">
        <v>15</v>
      </c>
      <c r="J80960" t="s">
        <v>88928</v>
      </c>
      <c r="U80960" s="1">
        <v>42219</v>
      </c>
      <c r="V80960" s="2"/>
      <c r="W80960" s="2"/>
      <c r="X80960" t="s">
        <v>26356</v>
      </c>
      <c r="Y80960">
        <v>80</v>
      </c>
      <c r="Z80960">
        <v>0</v>
      </c>
      <c r="AA80960" t="s">
        <v>101</v>
      </c>
      <c r="AB80960" t="s">
        <v>101</v>
      </c>
      <c r="AC80960">
        <v>35</v>
      </c>
      <c r="AD80960">
        <v>20.399999999999999</v>
      </c>
      <c r="AE80960">
        <v>14.6</v>
      </c>
      <c r="AY80960" s="3"/>
      <c r="AZ80960" s="3">
        <v>0</v>
      </c>
      <c r="BA80960" s="5">
        <v>1</v>
      </c>
      <c r="BB80960" s="3">
        <f t="shared" si="856"/>
        <v>0</v>
      </c>
    </row>
    <row r="80961" spans="8:54" x14ac:dyDescent="0.3">
      <c r="H80961" t="s">
        <v>59273</v>
      </c>
      <c r="I80961" t="s">
        <v>15</v>
      </c>
      <c r="J80961" t="s">
        <v>88929</v>
      </c>
      <c r="U80961" s="1">
        <v>42219</v>
      </c>
      <c r="V80961" s="2"/>
      <c r="W80961" s="2"/>
      <c r="X80961" t="s">
        <v>1500</v>
      </c>
      <c r="Y80961">
        <v>80</v>
      </c>
      <c r="Z80961">
        <v>0</v>
      </c>
      <c r="AA80961" t="s">
        <v>101</v>
      </c>
      <c r="AB80961" t="s">
        <v>101</v>
      </c>
      <c r="AC80961">
        <v>35</v>
      </c>
      <c r="AD80961">
        <v>20.399999999999999</v>
      </c>
      <c r="AE80961">
        <v>14.6</v>
      </c>
      <c r="AY80961" s="3"/>
      <c r="AZ80961" s="3">
        <v>0</v>
      </c>
      <c r="BA80961" s="5">
        <v>1</v>
      </c>
      <c r="BB80961" s="3">
        <f t="shared" si="856"/>
        <v>0</v>
      </c>
    </row>
    <row r="80962" spans="8:54" x14ac:dyDescent="0.3">
      <c r="H80962" t="s">
        <v>59273</v>
      </c>
      <c r="I80962" t="s">
        <v>15</v>
      </c>
      <c r="J80962" t="s">
        <v>88930</v>
      </c>
      <c r="U80962" s="1">
        <v>42220</v>
      </c>
      <c r="V80962" s="2"/>
      <c r="W80962" s="2"/>
      <c r="X80962" t="s">
        <v>88931</v>
      </c>
      <c r="Y80962">
        <v>217</v>
      </c>
      <c r="Z80962">
        <v>7.9</v>
      </c>
      <c r="AA80962" t="s">
        <v>101</v>
      </c>
      <c r="AB80962" t="s">
        <v>101</v>
      </c>
      <c r="AC80962">
        <v>25</v>
      </c>
      <c r="AD80962">
        <v>19.100000000000001</v>
      </c>
      <c r="AE80962">
        <v>5.9</v>
      </c>
      <c r="AY80962" s="3"/>
      <c r="AZ80962" s="3">
        <v>3.6405529953917055E-2</v>
      </c>
      <c r="BA80962" s="5">
        <v>0.9635944700460829</v>
      </c>
      <c r="BB80962" s="3">
        <f t="shared" si="856"/>
        <v>6.9963419354838852E-2</v>
      </c>
    </row>
    <row r="80963" spans="8:54" x14ac:dyDescent="0.3">
      <c r="H80963" t="s">
        <v>59273</v>
      </c>
      <c r="I80963" t="s">
        <v>15</v>
      </c>
      <c r="J80963" t="s">
        <v>88932</v>
      </c>
      <c r="U80963" s="1">
        <v>42222</v>
      </c>
      <c r="V80963" s="2"/>
      <c r="W80963" s="2"/>
      <c r="X80963" t="s">
        <v>3877</v>
      </c>
      <c r="Y80963">
        <v>106</v>
      </c>
      <c r="Z80963">
        <v>11</v>
      </c>
      <c r="AA80963" t="s">
        <v>101</v>
      </c>
      <c r="AB80963" t="s">
        <v>101</v>
      </c>
      <c r="AC80963">
        <v>18.8</v>
      </c>
      <c r="AD80963">
        <v>17.100000000000001</v>
      </c>
      <c r="AE80963">
        <v>1.7</v>
      </c>
      <c r="AY80963" s="3"/>
      <c r="AZ80963" s="3">
        <v>0.10377358490566038</v>
      </c>
      <c r="BA80963" s="5">
        <v>0.89622641509433965</v>
      </c>
      <c r="BB80963" s="3">
        <f t="shared" si="856"/>
        <v>0.19943</v>
      </c>
    </row>
    <row r="80964" spans="8:54" x14ac:dyDescent="0.3">
      <c r="H80964" t="s">
        <v>59273</v>
      </c>
      <c r="I80964" t="s">
        <v>15</v>
      </c>
      <c r="J80964" t="s">
        <v>88933</v>
      </c>
      <c r="U80964" s="1">
        <v>42220</v>
      </c>
      <c r="V80964" s="2"/>
      <c r="W80964" s="2"/>
      <c r="X80964" t="s">
        <v>88934</v>
      </c>
      <c r="Y80964">
        <v>80</v>
      </c>
      <c r="Z80964">
        <v>-7.5</v>
      </c>
      <c r="AA80964" t="s">
        <v>101</v>
      </c>
      <c r="AB80964" t="s">
        <v>101</v>
      </c>
      <c r="AC80964">
        <v>22.5</v>
      </c>
      <c r="AD80964">
        <v>19.899999999999999</v>
      </c>
      <c r="AE80964">
        <v>2.6</v>
      </c>
      <c r="AY80964" s="3"/>
      <c r="AZ80964" s="3">
        <v>-9.375E-2</v>
      </c>
      <c r="BA80964" s="5">
        <v>1.09375</v>
      </c>
      <c r="BB80964" s="3">
        <f t="shared" si="856"/>
        <v>2.6254406250000084E-2</v>
      </c>
    </row>
    <row r="80965" spans="8:54" x14ac:dyDescent="0.3">
      <c r="H80965" t="s">
        <v>52188</v>
      </c>
      <c r="I80965" t="s">
        <v>15</v>
      </c>
      <c r="J80965" t="s">
        <v>88935</v>
      </c>
      <c r="U80965" s="1">
        <v>42220</v>
      </c>
      <c r="V80965" s="2"/>
      <c r="W80965" s="2"/>
      <c r="X80965" t="s">
        <v>20</v>
      </c>
      <c r="Y80965">
        <v>85</v>
      </c>
      <c r="Z80965">
        <v>4.8</v>
      </c>
      <c r="AA80965" t="s">
        <v>101</v>
      </c>
      <c r="AB80965" t="s">
        <v>101</v>
      </c>
      <c r="AC80965">
        <v>17</v>
      </c>
      <c r="AD80965">
        <v>20</v>
      </c>
      <c r="AE80965">
        <v>-3</v>
      </c>
      <c r="AY80965" s="3"/>
      <c r="AZ80965" s="3">
        <v>5.6470588235294113E-2</v>
      </c>
      <c r="BA80965" s="5">
        <v>0.94352941176470584</v>
      </c>
      <c r="BB80965" s="3">
        <f t="shared" si="856"/>
        <v>0.10852404705882357</v>
      </c>
    </row>
    <row r="80966" spans="8:54" x14ac:dyDescent="0.3">
      <c r="H80966" t="s">
        <v>52188</v>
      </c>
      <c r="I80966" t="s">
        <v>15</v>
      </c>
      <c r="J80966" t="s">
        <v>88936</v>
      </c>
      <c r="U80966" s="1">
        <v>42225</v>
      </c>
      <c r="V80966" s="2"/>
      <c r="W80966" s="2"/>
      <c r="X80966" t="s">
        <v>32557</v>
      </c>
      <c r="Y80966">
        <v>69</v>
      </c>
      <c r="Z80966">
        <v>5.5</v>
      </c>
      <c r="AA80966" t="s">
        <v>101</v>
      </c>
      <c r="AB80966" t="s">
        <v>101</v>
      </c>
      <c r="AC80966">
        <v>22.6</v>
      </c>
      <c r="AD80966">
        <v>20.9</v>
      </c>
      <c r="AE80966">
        <v>1.7</v>
      </c>
      <c r="AY80966" s="3"/>
      <c r="AZ80966" s="3">
        <v>7.9710144927536225E-2</v>
      </c>
      <c r="BA80966" s="5">
        <v>0.92028985507246375</v>
      </c>
      <c r="BB80966" s="3">
        <f t="shared" si="856"/>
        <v>0.15318536231884061</v>
      </c>
    </row>
    <row r="80967" spans="8:54" x14ac:dyDescent="0.3">
      <c r="H80967" t="s">
        <v>52188</v>
      </c>
      <c r="I80967" t="s">
        <v>15</v>
      </c>
      <c r="J80967" t="s">
        <v>88937</v>
      </c>
      <c r="U80967" s="1">
        <v>42220</v>
      </c>
      <c r="V80967" s="2"/>
      <c r="W80967" s="2"/>
      <c r="X80967" t="s">
        <v>2691</v>
      </c>
      <c r="Y80967">
        <v>85</v>
      </c>
      <c r="Z80967">
        <v>3.4</v>
      </c>
      <c r="AA80967" t="s">
        <v>101</v>
      </c>
      <c r="AB80967" t="s">
        <v>101</v>
      </c>
      <c r="AC80967">
        <v>20</v>
      </c>
      <c r="AD80967">
        <v>18.5</v>
      </c>
      <c r="AE80967">
        <v>1.5</v>
      </c>
      <c r="AY80967" s="3"/>
      <c r="AZ80967" s="3">
        <v>0.04</v>
      </c>
      <c r="BA80967" s="5">
        <v>0.96</v>
      </c>
      <c r="BB80967" s="3">
        <f t="shared" si="856"/>
        <v>7.6871200000000028E-2</v>
      </c>
    </row>
    <row r="80968" spans="8:54" x14ac:dyDescent="0.3">
      <c r="H80968" t="s">
        <v>59273</v>
      </c>
      <c r="I80968" t="s">
        <v>15</v>
      </c>
      <c r="J80968" t="s">
        <v>88938</v>
      </c>
      <c r="U80968" s="1">
        <v>42221</v>
      </c>
      <c r="V80968" s="2"/>
      <c r="W80968" s="2"/>
      <c r="X80968" t="s">
        <v>4511</v>
      </c>
      <c r="Y80968">
        <v>91</v>
      </c>
      <c r="Z80968">
        <v>0</v>
      </c>
      <c r="AA80968" t="s">
        <v>101</v>
      </c>
      <c r="AB80968" t="s">
        <v>101</v>
      </c>
      <c r="AC80968">
        <v>8.4</v>
      </c>
      <c r="AD80968">
        <v>19</v>
      </c>
      <c r="AE80968">
        <v>-10.6</v>
      </c>
      <c r="AY80968" s="3"/>
      <c r="AZ80968" s="3">
        <v>0</v>
      </c>
      <c r="BA80968" s="5">
        <v>1</v>
      </c>
      <c r="BB80968" s="3">
        <f t="shared" si="856"/>
        <v>0</v>
      </c>
    </row>
    <row r="80969" spans="8:54" x14ac:dyDescent="0.3">
      <c r="H80969" t="s">
        <v>52188</v>
      </c>
      <c r="I80969" t="s">
        <v>15</v>
      </c>
      <c r="J80969" t="s">
        <v>88939</v>
      </c>
      <c r="U80969" s="1">
        <v>42219</v>
      </c>
      <c r="V80969" s="2"/>
      <c r="W80969" s="2"/>
      <c r="X80969" t="s">
        <v>5265</v>
      </c>
      <c r="Y80969">
        <v>158</v>
      </c>
      <c r="Z80969">
        <v>-9.3000000000000007</v>
      </c>
      <c r="AA80969" t="s">
        <v>101</v>
      </c>
      <c r="AB80969" t="s">
        <v>101</v>
      </c>
      <c r="AC80969">
        <v>20.3</v>
      </c>
      <c r="AD80969">
        <v>19.2</v>
      </c>
      <c r="AE80969">
        <v>1.1000000000000001</v>
      </c>
      <c r="AY80969" s="3"/>
      <c r="AZ80969" s="3">
        <v>-5.8860759493670887E-2</v>
      </c>
      <c r="BA80969" s="5">
        <v>1.058860759493671</v>
      </c>
      <c r="BB80969" s="3">
        <f t="shared" si="856"/>
        <v>1.6483779113924069E-2</v>
      </c>
    </row>
    <row r="80970" spans="8:54" x14ac:dyDescent="0.3">
      <c r="H80970" t="s">
        <v>52188</v>
      </c>
      <c r="I80970" t="s">
        <v>15</v>
      </c>
      <c r="J80970" t="s">
        <v>88940</v>
      </c>
      <c r="U80970" s="1">
        <v>42221</v>
      </c>
      <c r="V80970" s="2"/>
      <c r="W80970" s="2"/>
      <c r="X80970" t="s">
        <v>88941</v>
      </c>
      <c r="Y80970">
        <v>132</v>
      </c>
      <c r="Z80970">
        <v>5.6</v>
      </c>
      <c r="AA80970" t="s">
        <v>101</v>
      </c>
      <c r="AB80970" t="s">
        <v>101</v>
      </c>
      <c r="AC80970">
        <v>23.9</v>
      </c>
      <c r="AD80970">
        <v>20.399999999999999</v>
      </c>
      <c r="AE80970">
        <v>3.5</v>
      </c>
      <c r="AY80970" s="3"/>
      <c r="AZ80970" s="3">
        <v>4.242424242424242E-2</v>
      </c>
      <c r="BA80970" s="5">
        <v>0.95757575757575752</v>
      </c>
      <c r="BB80970" s="3">
        <f t="shared" si="856"/>
        <v>8.1530060606060717E-2</v>
      </c>
    </row>
    <row r="80971" spans="8:54" x14ac:dyDescent="0.3">
      <c r="H80971" t="s">
        <v>59273</v>
      </c>
      <c r="I80971" t="s">
        <v>15</v>
      </c>
      <c r="J80971" t="s">
        <v>88942</v>
      </c>
      <c r="U80971" s="1">
        <v>42223</v>
      </c>
      <c r="V80971" s="2"/>
      <c r="W80971" s="2"/>
      <c r="X80971" t="s">
        <v>88943</v>
      </c>
      <c r="Y80971">
        <v>65</v>
      </c>
      <c r="Z80971">
        <v>-6.1</v>
      </c>
      <c r="AA80971" t="s">
        <v>101</v>
      </c>
      <c r="AB80971" t="s">
        <v>101</v>
      </c>
      <c r="AC80971">
        <v>23.1</v>
      </c>
      <c r="AD80971">
        <v>18.3</v>
      </c>
      <c r="AE80971">
        <v>4.8</v>
      </c>
      <c r="AY80971" s="3"/>
      <c r="AZ80971" s="3">
        <v>-9.3846153846153843E-2</v>
      </c>
      <c r="BA80971" s="5">
        <v>1.0938461538461539</v>
      </c>
      <c r="BB80971" s="3">
        <f t="shared" si="856"/>
        <v>2.6281333846153943E-2</v>
      </c>
    </row>
    <row r="80972" spans="8:54" x14ac:dyDescent="0.3">
      <c r="H80972" t="s">
        <v>52188</v>
      </c>
      <c r="I80972" t="s">
        <v>15</v>
      </c>
      <c r="J80972" t="s">
        <v>71811</v>
      </c>
      <c r="U80972" s="1">
        <v>42221</v>
      </c>
      <c r="V80972" s="2"/>
      <c r="W80972" s="2"/>
      <c r="X80972" t="s">
        <v>8897</v>
      </c>
      <c r="Y80972">
        <v>94</v>
      </c>
      <c r="Z80972">
        <v>3.4</v>
      </c>
      <c r="AA80972" t="s">
        <v>101</v>
      </c>
      <c r="AB80972" t="s">
        <v>101</v>
      </c>
      <c r="AC80972">
        <v>22.3</v>
      </c>
      <c r="AD80972">
        <v>19.100000000000001</v>
      </c>
      <c r="AE80972">
        <v>3.3</v>
      </c>
      <c r="AY80972" s="3"/>
      <c r="AZ80972" s="3">
        <v>3.6170212765957444E-2</v>
      </c>
      <c r="BA80972" s="5">
        <v>0.96382978723404256</v>
      </c>
      <c r="BB80972" s="3">
        <f t="shared" si="856"/>
        <v>6.9511191489361801E-2</v>
      </c>
    </row>
    <row r="80973" spans="8:54" x14ac:dyDescent="0.3">
      <c r="H80973" t="s">
        <v>52188</v>
      </c>
      <c r="I80973" t="s">
        <v>15</v>
      </c>
      <c r="J80973" t="s">
        <v>65733</v>
      </c>
      <c r="U80973" s="1">
        <v>42221</v>
      </c>
      <c r="V80973" s="2"/>
      <c r="W80973" s="2"/>
      <c r="X80973" t="s">
        <v>44399</v>
      </c>
      <c r="Y80973">
        <v>70</v>
      </c>
      <c r="Z80973">
        <v>8.4</v>
      </c>
      <c r="AA80973" t="s">
        <v>101</v>
      </c>
      <c r="AB80973" t="s">
        <v>101</v>
      </c>
      <c r="AC80973">
        <v>25.9</v>
      </c>
      <c r="AD80973">
        <v>20</v>
      </c>
      <c r="AE80973">
        <v>6</v>
      </c>
      <c r="AY80973" s="3"/>
      <c r="AZ80973" s="3">
        <v>0.12</v>
      </c>
      <c r="BA80973" s="5">
        <v>0.88</v>
      </c>
      <c r="BB80973" s="3">
        <f t="shared" si="856"/>
        <v>0.23061360000000009</v>
      </c>
    </row>
    <row r="80974" spans="8:54" x14ac:dyDescent="0.3">
      <c r="H80974" t="s">
        <v>52188</v>
      </c>
      <c r="I80974" t="s">
        <v>15</v>
      </c>
      <c r="J80974" t="s">
        <v>86438</v>
      </c>
      <c r="U80974" s="1">
        <v>42221</v>
      </c>
      <c r="V80974" s="2"/>
      <c r="W80974" s="2"/>
      <c r="X80974" t="s">
        <v>534</v>
      </c>
      <c r="Y80974">
        <v>104</v>
      </c>
      <c r="Z80974">
        <v>11.9</v>
      </c>
      <c r="AA80974" t="s">
        <v>101</v>
      </c>
      <c r="AB80974" t="s">
        <v>101</v>
      </c>
      <c r="AC80974">
        <v>20.9</v>
      </c>
      <c r="AD80974">
        <v>19.8</v>
      </c>
      <c r="AE80974">
        <v>1.1000000000000001</v>
      </c>
      <c r="AY80974" s="3"/>
      <c r="AZ80974" s="3">
        <v>0.11442307692307693</v>
      </c>
      <c r="BA80974" s="5">
        <v>0.88557692307692304</v>
      </c>
      <c r="BB80974" s="3">
        <f t="shared" si="856"/>
        <v>0.21989598076923089</v>
      </c>
    </row>
    <row r="80975" spans="8:54" x14ac:dyDescent="0.3">
      <c r="H80975" t="s">
        <v>52188</v>
      </c>
      <c r="I80975" t="s">
        <v>15</v>
      </c>
      <c r="J80975" t="s">
        <v>88944</v>
      </c>
      <c r="U80975" s="1">
        <v>42221</v>
      </c>
      <c r="V80975" s="2"/>
      <c r="W80975" s="2"/>
      <c r="X80975" t="s">
        <v>88945</v>
      </c>
      <c r="Y80975">
        <v>141</v>
      </c>
      <c r="Z80975">
        <v>28</v>
      </c>
      <c r="AA80975" t="s">
        <v>101</v>
      </c>
      <c r="AB80975" t="s">
        <v>101</v>
      </c>
      <c r="AC80975">
        <v>21.6</v>
      </c>
      <c r="AD80975">
        <v>19.8</v>
      </c>
      <c r="AE80975">
        <v>1.8</v>
      </c>
      <c r="AY80975" s="3"/>
      <c r="AZ80975" s="3">
        <v>0.19858156028368795</v>
      </c>
      <c r="BA80975" s="5">
        <v>0.80141843971631199</v>
      </c>
      <c r="BB80975" s="3">
        <f t="shared" si="856"/>
        <v>0.38163007092198598</v>
      </c>
    </row>
    <row r="80976" spans="8:54" x14ac:dyDescent="0.3">
      <c r="H80976" t="s">
        <v>52188</v>
      </c>
      <c r="I80976" t="s">
        <v>15</v>
      </c>
      <c r="J80976" t="s">
        <v>80753</v>
      </c>
      <c r="U80976" s="1">
        <v>42221</v>
      </c>
      <c r="V80976" s="2"/>
      <c r="W80976" s="2"/>
      <c r="X80976" t="s">
        <v>88946</v>
      </c>
      <c r="Y80976">
        <v>86</v>
      </c>
      <c r="Z80976">
        <v>3.1</v>
      </c>
      <c r="AA80976" t="s">
        <v>101</v>
      </c>
      <c r="AB80976" t="s">
        <v>101</v>
      </c>
      <c r="AC80976">
        <v>20.7</v>
      </c>
      <c r="AD80976">
        <v>20.7</v>
      </c>
      <c r="AE80976">
        <v>0</v>
      </c>
      <c r="AY80976" s="3"/>
      <c r="AZ80976" s="3">
        <v>3.604651162790698E-2</v>
      </c>
      <c r="BA80976" s="5">
        <v>0.96395348837209305</v>
      </c>
      <c r="BB80976" s="3">
        <f t="shared" si="856"/>
        <v>6.9273465116278965E-2</v>
      </c>
    </row>
    <row r="80977" spans="8:54" x14ac:dyDescent="0.3">
      <c r="H80977" t="s">
        <v>52188</v>
      </c>
      <c r="I80977" t="s">
        <v>15</v>
      </c>
      <c r="J80977" t="s">
        <v>88947</v>
      </c>
      <c r="U80977" s="1">
        <v>42219</v>
      </c>
      <c r="V80977" s="2"/>
      <c r="W80977" s="2"/>
      <c r="X80977" t="s">
        <v>88570</v>
      </c>
      <c r="Y80977">
        <v>71</v>
      </c>
      <c r="Z80977">
        <v>11.8</v>
      </c>
      <c r="AA80977" t="s">
        <v>101</v>
      </c>
      <c r="AB80977" t="s">
        <v>101</v>
      </c>
      <c r="AC80977">
        <v>19.2</v>
      </c>
      <c r="AD80977">
        <v>22.1</v>
      </c>
      <c r="AE80977">
        <v>-2.9</v>
      </c>
      <c r="AY80977" s="3"/>
      <c r="AZ80977" s="3">
        <v>0.16619718309859155</v>
      </c>
      <c r="BA80977" s="5">
        <v>0.83380281690140845</v>
      </c>
      <c r="BB80977" s="3">
        <f t="shared" si="856"/>
        <v>0.31939442253521122</v>
      </c>
    </row>
    <row r="80978" spans="8:54" x14ac:dyDescent="0.3">
      <c r="H80978" t="s">
        <v>52188</v>
      </c>
      <c r="I80978" t="s">
        <v>15</v>
      </c>
      <c r="J80978" t="s">
        <v>88948</v>
      </c>
      <c r="U80978" s="1">
        <v>42221</v>
      </c>
      <c r="V80978" s="2"/>
      <c r="W80978" s="2"/>
      <c r="X80978" t="s">
        <v>88949</v>
      </c>
      <c r="Y80978">
        <v>85</v>
      </c>
      <c r="Z80978">
        <v>-6</v>
      </c>
      <c r="AA80978" t="s">
        <v>101</v>
      </c>
      <c r="AB80978" t="s">
        <v>101</v>
      </c>
      <c r="AC80978">
        <v>20.100000000000001</v>
      </c>
      <c r="AD80978">
        <v>20.399999999999999</v>
      </c>
      <c r="AE80978">
        <v>-0.3</v>
      </c>
      <c r="AY80978" s="3"/>
      <c r="AZ80978" s="3">
        <v>-7.0588235294117646E-2</v>
      </c>
      <c r="BA80978" s="5">
        <v>1.0705882352941176</v>
      </c>
      <c r="BB80978" s="3">
        <f t="shared" si="856"/>
        <v>1.976802352941176E-2</v>
      </c>
    </row>
    <row r="80979" spans="8:54" x14ac:dyDescent="0.3">
      <c r="H80979" t="s">
        <v>52188</v>
      </c>
      <c r="I80979" t="s">
        <v>15</v>
      </c>
      <c r="J80979" t="s">
        <v>88950</v>
      </c>
      <c r="U80979" s="1">
        <v>42219</v>
      </c>
      <c r="V80979" s="2"/>
      <c r="W80979" s="2"/>
      <c r="X80979" t="s">
        <v>32322</v>
      </c>
      <c r="Y80979">
        <v>85</v>
      </c>
      <c r="Z80979">
        <v>7.3</v>
      </c>
      <c r="AA80979" t="s">
        <v>101</v>
      </c>
      <c r="AB80979" t="s">
        <v>101</v>
      </c>
      <c r="AC80979">
        <v>21.5</v>
      </c>
      <c r="AD80979">
        <v>20.7</v>
      </c>
      <c r="AE80979">
        <v>0.8</v>
      </c>
      <c r="AY80979" s="3"/>
      <c r="AZ80979" s="3">
        <v>8.5882352941176465E-2</v>
      </c>
      <c r="BA80979" s="5">
        <v>0.91411764705882348</v>
      </c>
      <c r="BB80979" s="3">
        <f t="shared" si="856"/>
        <v>0.16504698823529429</v>
      </c>
    </row>
    <row r="80980" spans="8:54" x14ac:dyDescent="0.3">
      <c r="H80980" t="s">
        <v>52188</v>
      </c>
      <c r="I80980" t="s">
        <v>15</v>
      </c>
      <c r="J80980" t="s">
        <v>88951</v>
      </c>
      <c r="U80980" s="1">
        <v>42221</v>
      </c>
      <c r="V80980" s="2"/>
      <c r="W80980" s="2"/>
      <c r="X80980" t="s">
        <v>88952</v>
      </c>
      <c r="Y80980">
        <v>94</v>
      </c>
      <c r="Z80980">
        <v>-8.8000000000000007</v>
      </c>
      <c r="AA80980" t="s">
        <v>101</v>
      </c>
      <c r="AB80980" t="s">
        <v>101</v>
      </c>
      <c r="AC80980">
        <v>21.5</v>
      </c>
      <c r="AD80980">
        <v>20.2</v>
      </c>
      <c r="AE80980">
        <v>1.3</v>
      </c>
      <c r="AY80980" s="3"/>
      <c r="AZ80980" s="3">
        <v>-9.3617021276595755E-2</v>
      </c>
      <c r="BA80980" s="5">
        <v>1.0936170212765957</v>
      </c>
      <c r="BB80980" s="3">
        <f t="shared" si="856"/>
        <v>2.6217165957446831E-2</v>
      </c>
    </row>
    <row r="80981" spans="8:54" x14ac:dyDescent="0.3">
      <c r="H80981" t="s">
        <v>52188</v>
      </c>
      <c r="I80981" t="s">
        <v>15</v>
      </c>
      <c r="J80981" t="s">
        <v>88953</v>
      </c>
      <c r="U80981" s="1">
        <v>42219</v>
      </c>
      <c r="V80981" s="2"/>
      <c r="W80981" s="2"/>
      <c r="X80981" t="s">
        <v>39366</v>
      </c>
      <c r="Y80981">
        <v>87</v>
      </c>
      <c r="Z80981">
        <v>-6.1</v>
      </c>
      <c r="AA80981" t="s">
        <v>101</v>
      </c>
      <c r="AB80981" t="s">
        <v>101</v>
      </c>
      <c r="AC80981">
        <v>19.600000000000001</v>
      </c>
      <c r="AD80981">
        <v>20.2</v>
      </c>
      <c r="AE80981">
        <v>-0.5</v>
      </c>
      <c r="AY80981" s="3"/>
      <c r="AZ80981" s="3">
        <v>-7.0114942528735624E-2</v>
      </c>
      <c r="BA80981" s="5">
        <v>1.0701149425287357</v>
      </c>
      <c r="BB80981" s="3">
        <f t="shared" si="856"/>
        <v>1.9635479310344928E-2</v>
      </c>
    </row>
    <row r="80982" spans="8:54" x14ac:dyDescent="0.3">
      <c r="H80982" t="s">
        <v>52188</v>
      </c>
      <c r="I80982" t="s">
        <v>15</v>
      </c>
      <c r="J80982" t="s">
        <v>88954</v>
      </c>
      <c r="U80982" s="1">
        <v>42225</v>
      </c>
      <c r="V80982" s="2"/>
      <c r="W80982" s="2"/>
      <c r="X80982" t="s">
        <v>2040</v>
      </c>
      <c r="Y80982">
        <v>51</v>
      </c>
      <c r="Z80982">
        <v>6</v>
      </c>
      <c r="AA80982" t="s">
        <v>101</v>
      </c>
      <c r="AB80982" t="s">
        <v>101</v>
      </c>
      <c r="AC80982">
        <v>16.3</v>
      </c>
      <c r="AD80982">
        <v>18.5</v>
      </c>
      <c r="AE80982">
        <v>-2.2000000000000002</v>
      </c>
      <c r="AY80982" s="3"/>
      <c r="AZ80982" s="3">
        <v>0.11764705882352941</v>
      </c>
      <c r="BA80982" s="5">
        <v>0.88235294117647056</v>
      </c>
      <c r="BB80982" s="3">
        <f t="shared" si="856"/>
        <v>0.22609176470588244</v>
      </c>
    </row>
    <row r="80983" spans="8:54" x14ac:dyDescent="0.3">
      <c r="H80983" t="s">
        <v>52188</v>
      </c>
      <c r="I80983" t="s">
        <v>15</v>
      </c>
      <c r="J80983" t="s">
        <v>82208</v>
      </c>
      <c r="U80983" s="1">
        <v>42220</v>
      </c>
      <c r="V80983" s="2"/>
      <c r="W80983" s="2"/>
      <c r="X80983" t="s">
        <v>32800</v>
      </c>
      <c r="Y80983">
        <v>85</v>
      </c>
      <c r="Z80983">
        <v>10</v>
      </c>
      <c r="AA80983" t="s">
        <v>101</v>
      </c>
      <c r="AB80983" t="s">
        <v>101</v>
      </c>
      <c r="AC80983">
        <v>20.7</v>
      </c>
      <c r="AD80983">
        <v>17.899999999999999</v>
      </c>
      <c r="AE80983">
        <v>2.8</v>
      </c>
      <c r="AY80983" s="3"/>
      <c r="AZ80983" s="3">
        <v>0.11764705882352941</v>
      </c>
      <c r="BA80983" s="5">
        <v>0.88235294117647056</v>
      </c>
      <c r="BB80983" s="3">
        <f t="shared" si="856"/>
        <v>0.22609176470588244</v>
      </c>
    </row>
    <row r="80984" spans="8:54" x14ac:dyDescent="0.3">
      <c r="H80984" t="s">
        <v>52188</v>
      </c>
      <c r="I80984" t="s">
        <v>15</v>
      </c>
      <c r="J80984" t="s">
        <v>88955</v>
      </c>
      <c r="U80984" s="1">
        <v>42221</v>
      </c>
      <c r="V80984" s="2"/>
      <c r="W80984" s="2"/>
      <c r="X80984" t="s">
        <v>41308</v>
      </c>
      <c r="Y80984">
        <v>85</v>
      </c>
      <c r="Z80984">
        <v>-8</v>
      </c>
      <c r="AA80984" t="s">
        <v>101</v>
      </c>
      <c r="AB80984" t="s">
        <v>101</v>
      </c>
      <c r="AC80984">
        <v>15</v>
      </c>
      <c r="AD80984">
        <v>17.899999999999999</v>
      </c>
      <c r="AE80984">
        <v>-2.9</v>
      </c>
      <c r="AY80984" s="3"/>
      <c r="AZ80984" s="3">
        <v>-9.4117647058823528E-2</v>
      </c>
      <c r="BA80984" s="5">
        <v>1.0941176470588236</v>
      </c>
      <c r="BB80984" s="3">
        <f t="shared" si="856"/>
        <v>2.6357364705882458E-2</v>
      </c>
    </row>
    <row r="80985" spans="8:54" x14ac:dyDescent="0.3">
      <c r="H80985" t="s">
        <v>52188</v>
      </c>
      <c r="I80985" t="s">
        <v>15</v>
      </c>
      <c r="J80985" t="s">
        <v>88956</v>
      </c>
      <c r="U80985" s="1">
        <v>42219</v>
      </c>
      <c r="V80985" s="2"/>
      <c r="W80985" s="2"/>
      <c r="X80985" t="s">
        <v>88957</v>
      </c>
      <c r="Y80985">
        <v>64</v>
      </c>
      <c r="Z80985">
        <v>2.1</v>
      </c>
      <c r="AA80985" t="s">
        <v>101</v>
      </c>
      <c r="AB80985" t="s">
        <v>101</v>
      </c>
      <c r="AC80985">
        <v>27.9</v>
      </c>
      <c r="AD80985">
        <v>21.9</v>
      </c>
      <c r="AE80985">
        <v>6</v>
      </c>
      <c r="AY80985" s="3"/>
      <c r="AZ80985" s="3">
        <v>3.2812500000000001E-2</v>
      </c>
      <c r="BA80985" s="5">
        <v>0.96718749999999998</v>
      </c>
      <c r="BB80985" s="3">
        <f t="shared" si="856"/>
        <v>6.3058406250000143E-2</v>
      </c>
    </row>
    <row r="80986" spans="8:54" x14ac:dyDescent="0.3">
      <c r="H80986" t="s">
        <v>52188</v>
      </c>
      <c r="I80986" t="s">
        <v>15</v>
      </c>
      <c r="J80986" t="s">
        <v>88958</v>
      </c>
      <c r="U80986" s="1">
        <v>42220</v>
      </c>
      <c r="V80986" s="2"/>
      <c r="W80986" s="2"/>
      <c r="X80986" t="s">
        <v>4223</v>
      </c>
      <c r="Y80986">
        <v>85</v>
      </c>
      <c r="Z80986">
        <v>5.0999999999999996</v>
      </c>
      <c r="AA80986" t="s">
        <v>101</v>
      </c>
      <c r="AB80986" t="s">
        <v>101</v>
      </c>
      <c r="AC80986">
        <v>18</v>
      </c>
      <c r="AD80986">
        <v>19.899999999999999</v>
      </c>
      <c r="AE80986">
        <v>-1.9</v>
      </c>
      <c r="AY80986" s="3"/>
      <c r="AZ80986" s="3">
        <v>0.06</v>
      </c>
      <c r="BA80986" s="5">
        <v>0.94</v>
      </c>
      <c r="BB80986" s="3">
        <f t="shared" si="856"/>
        <v>0.11530680000000015</v>
      </c>
    </row>
    <row r="80987" spans="8:54" x14ac:dyDescent="0.3">
      <c r="H80987" t="s">
        <v>52188</v>
      </c>
      <c r="I80987" t="s">
        <v>15</v>
      </c>
      <c r="J80987" t="s">
        <v>88959</v>
      </c>
      <c r="U80987" s="1">
        <v>42219</v>
      </c>
      <c r="V80987" s="2"/>
      <c r="W80987" s="2"/>
      <c r="X80987" t="s">
        <v>88960</v>
      </c>
      <c r="Y80987">
        <v>180</v>
      </c>
      <c r="Z80987">
        <v>5.6</v>
      </c>
      <c r="AA80987" t="s">
        <v>101</v>
      </c>
      <c r="AB80987" t="s">
        <v>101</v>
      </c>
      <c r="AC80987">
        <v>26.5</v>
      </c>
      <c r="AD80987">
        <v>21.2</v>
      </c>
      <c r="AE80987">
        <v>5.3</v>
      </c>
      <c r="AY80987" s="3"/>
      <c r="AZ80987" s="3">
        <v>3.111111111111111E-2</v>
      </c>
      <c r="BA80987" s="5">
        <v>0.96888888888888891</v>
      </c>
      <c r="BB80987" s="3">
        <f t="shared" si="856"/>
        <v>5.9788711111111059E-2</v>
      </c>
    </row>
    <row r="80988" spans="8:54" x14ac:dyDescent="0.3">
      <c r="H80988" t="s">
        <v>52188</v>
      </c>
      <c r="I80988" t="s">
        <v>15</v>
      </c>
      <c r="J80988" t="s">
        <v>88961</v>
      </c>
      <c r="U80988" s="1">
        <v>42220</v>
      </c>
      <c r="V80988" s="2"/>
      <c r="W80988" s="2"/>
      <c r="X80988" t="s">
        <v>85031</v>
      </c>
      <c r="Y80988">
        <v>85</v>
      </c>
      <c r="Z80988">
        <v>-5</v>
      </c>
      <c r="AA80988" t="s">
        <v>101</v>
      </c>
      <c r="AB80988" t="s">
        <v>101</v>
      </c>
      <c r="AC80988">
        <v>19.2</v>
      </c>
      <c r="AD80988">
        <v>21.2</v>
      </c>
      <c r="AE80988">
        <v>-2</v>
      </c>
      <c r="AY80988" s="3"/>
      <c r="AZ80988" s="3">
        <v>-5.8823529411764705E-2</v>
      </c>
      <c r="BA80988" s="5">
        <v>1.0588235294117647</v>
      </c>
      <c r="BB80988" s="3">
        <f t="shared" si="856"/>
        <v>1.6473352941176467E-2</v>
      </c>
    </row>
    <row r="80989" spans="8:54" x14ac:dyDescent="0.3">
      <c r="H80989" t="s">
        <v>52188</v>
      </c>
      <c r="I80989" t="s">
        <v>15</v>
      </c>
      <c r="J80989" t="s">
        <v>88962</v>
      </c>
      <c r="U80989" s="1">
        <v>42220</v>
      </c>
      <c r="V80989" s="2"/>
      <c r="W80989" s="2"/>
      <c r="X80989" t="s">
        <v>7680</v>
      </c>
      <c r="Y80989">
        <v>120</v>
      </c>
      <c r="Z80989">
        <v>8.8000000000000007</v>
      </c>
      <c r="AA80989" t="s">
        <v>101</v>
      </c>
      <c r="AB80989" t="s">
        <v>101</v>
      </c>
      <c r="AC80989">
        <v>17.399999999999999</v>
      </c>
      <c r="AD80989">
        <v>18.899999999999999</v>
      </c>
      <c r="AE80989">
        <v>-1.5</v>
      </c>
      <c r="AY80989" s="3"/>
      <c r="AZ80989" s="3">
        <v>7.3333333333333334E-2</v>
      </c>
      <c r="BA80989" s="5">
        <v>0.92666666666666664</v>
      </c>
      <c r="BB80989" s="3">
        <f t="shared" si="856"/>
        <v>0.1409305333333335</v>
      </c>
    </row>
    <row r="80990" spans="8:54" x14ac:dyDescent="0.3">
      <c r="H80990" t="s">
        <v>52188</v>
      </c>
      <c r="I80990" t="s">
        <v>15</v>
      </c>
      <c r="J80990" t="s">
        <v>88962</v>
      </c>
      <c r="U80990" s="1">
        <v>42220</v>
      </c>
      <c r="V80990" s="2"/>
      <c r="W80990" s="2"/>
      <c r="X80990" t="s">
        <v>88963</v>
      </c>
      <c r="Y80990">
        <v>120</v>
      </c>
      <c r="Z80990">
        <v>5</v>
      </c>
      <c r="AA80990" t="s">
        <v>101</v>
      </c>
      <c r="AB80990" t="s">
        <v>101</v>
      </c>
      <c r="AC80990">
        <v>18.2</v>
      </c>
      <c r="AD80990">
        <v>19.899999999999999</v>
      </c>
      <c r="AE80990">
        <v>-1.7</v>
      </c>
      <c r="AY80990" s="3"/>
      <c r="AZ80990" s="3">
        <v>4.1666666666666664E-2</v>
      </c>
      <c r="BA80990" s="5">
        <v>0.95833333333333337</v>
      </c>
      <c r="BB80990" s="3">
        <f t="shared" si="856"/>
        <v>8.0074166666666668E-2</v>
      </c>
    </row>
    <row r="80991" spans="8:54" x14ac:dyDescent="0.3">
      <c r="H80991" t="s">
        <v>52188</v>
      </c>
      <c r="I80991" t="s">
        <v>15</v>
      </c>
      <c r="J80991" t="s">
        <v>88964</v>
      </c>
      <c r="U80991" s="1">
        <v>42219</v>
      </c>
      <c r="V80991" s="2"/>
      <c r="W80991" s="2"/>
      <c r="X80991" t="s">
        <v>1298</v>
      </c>
      <c r="Y80991">
        <v>124</v>
      </c>
      <c r="Z80991">
        <v>-11.7</v>
      </c>
      <c r="AA80991" t="s">
        <v>101</v>
      </c>
      <c r="AB80991" t="s">
        <v>101</v>
      </c>
      <c r="AC80991">
        <v>24.7</v>
      </c>
      <c r="AD80991">
        <v>20.399999999999999</v>
      </c>
      <c r="AE80991">
        <v>4.3</v>
      </c>
      <c r="AY80991" s="3"/>
      <c r="AZ80991" s="3">
        <v>-9.435483870967741E-2</v>
      </c>
      <c r="BA80991" s="5">
        <v>1.0943548387096773</v>
      </c>
      <c r="BB80991" s="3">
        <f t="shared" si="856"/>
        <v>2.6423789516129004E-2</v>
      </c>
    </row>
    <row r="80992" spans="8:54" x14ac:dyDescent="0.3">
      <c r="H80992" t="s">
        <v>52188</v>
      </c>
      <c r="I80992" t="s">
        <v>15</v>
      </c>
      <c r="J80992" t="s">
        <v>69015</v>
      </c>
      <c r="U80992" s="1">
        <v>42219</v>
      </c>
      <c r="V80992" s="2"/>
      <c r="W80992" s="2"/>
      <c r="X80992" t="s">
        <v>88965</v>
      </c>
      <c r="Y80992">
        <v>102</v>
      </c>
      <c r="Z80992">
        <v>-7.2</v>
      </c>
      <c r="AA80992" t="s">
        <v>101</v>
      </c>
      <c r="AB80992" t="s">
        <v>101</v>
      </c>
      <c r="AC80992">
        <v>20.399999999999999</v>
      </c>
      <c r="AD80992">
        <v>19.8</v>
      </c>
      <c r="AE80992">
        <v>0.6</v>
      </c>
      <c r="AY80992" s="3"/>
      <c r="AZ80992" s="3">
        <v>-7.0588235294117646E-2</v>
      </c>
      <c r="BA80992" s="5">
        <v>1.0705882352941176</v>
      </c>
      <c r="BB80992" s="3">
        <f t="shared" si="856"/>
        <v>1.976802352941176E-2</v>
      </c>
    </row>
    <row r="80993" spans="8:54" x14ac:dyDescent="0.3">
      <c r="H80993" t="s">
        <v>52188</v>
      </c>
      <c r="I80993" t="s">
        <v>15</v>
      </c>
      <c r="J80993" t="s">
        <v>65858</v>
      </c>
      <c r="U80993" s="1">
        <v>42221</v>
      </c>
      <c r="V80993" s="2"/>
      <c r="W80993" s="2"/>
      <c r="X80993" t="s">
        <v>88966</v>
      </c>
      <c r="Y80993">
        <v>82</v>
      </c>
      <c r="Z80993">
        <v>16.600000000000001</v>
      </c>
      <c r="AA80993" t="s">
        <v>101</v>
      </c>
      <c r="AB80993" t="s">
        <v>101</v>
      </c>
      <c r="AC80993">
        <v>17.5</v>
      </c>
      <c r="AD80993">
        <v>16.600000000000001</v>
      </c>
      <c r="AE80993">
        <v>0.9</v>
      </c>
      <c r="AY80993" s="3"/>
      <c r="AZ80993" s="3">
        <v>0.20243902439024392</v>
      </c>
      <c r="BA80993" s="5">
        <v>0.79756097560975614</v>
      </c>
      <c r="BB80993" s="3">
        <f t="shared" si="856"/>
        <v>0.38904326829268276</v>
      </c>
    </row>
    <row r="80994" spans="8:54" x14ac:dyDescent="0.3">
      <c r="H80994" t="s">
        <v>52188</v>
      </c>
      <c r="I80994" t="s">
        <v>15</v>
      </c>
      <c r="J80994" t="s">
        <v>78338</v>
      </c>
      <c r="U80994" s="1">
        <v>42221</v>
      </c>
      <c r="V80994" s="2"/>
      <c r="W80994" s="2"/>
      <c r="X80994" t="s">
        <v>88967</v>
      </c>
      <c r="Y80994">
        <v>85</v>
      </c>
      <c r="Z80994">
        <v>6.3</v>
      </c>
      <c r="AA80994" t="s">
        <v>101</v>
      </c>
      <c r="AB80994" t="s">
        <v>101</v>
      </c>
      <c r="AC80994">
        <v>28.6</v>
      </c>
      <c r="AD80994">
        <v>22.6</v>
      </c>
      <c r="AE80994">
        <v>6</v>
      </c>
      <c r="AY80994" s="3"/>
      <c r="AZ80994" s="3">
        <v>7.4117647058823524E-2</v>
      </c>
      <c r="BA80994" s="5">
        <v>0.92588235294117649</v>
      </c>
      <c r="BB80994" s="3">
        <f t="shared" si="856"/>
        <v>0.14243781176470582</v>
      </c>
    </row>
    <row r="80995" spans="8:54" x14ac:dyDescent="0.3">
      <c r="H80995" t="s">
        <v>52188</v>
      </c>
      <c r="I80995" t="s">
        <v>15</v>
      </c>
      <c r="J80995" t="s">
        <v>88968</v>
      </c>
      <c r="U80995" s="1">
        <v>42225</v>
      </c>
      <c r="V80995" s="2"/>
      <c r="W80995" s="2"/>
      <c r="X80995" t="s">
        <v>88969</v>
      </c>
      <c r="Y80995">
        <v>146</v>
      </c>
      <c r="Z80995">
        <v>12.5</v>
      </c>
      <c r="AA80995" t="s">
        <v>101</v>
      </c>
      <c r="AB80995" t="s">
        <v>101</v>
      </c>
      <c r="AC80995">
        <v>20.3</v>
      </c>
      <c r="AD80995">
        <v>18.600000000000001</v>
      </c>
      <c r="AE80995">
        <v>1.7</v>
      </c>
      <c r="AY80995" s="3"/>
      <c r="AZ80995" s="3">
        <v>8.5616438356164379E-2</v>
      </c>
      <c r="BA80995" s="5">
        <v>0.91438356164383561</v>
      </c>
      <c r="BB80995" s="3">
        <f t="shared" si="856"/>
        <v>0.16453595890410955</v>
      </c>
    </row>
    <row r="80996" spans="8:54" x14ac:dyDescent="0.3">
      <c r="H80996" t="s">
        <v>52188</v>
      </c>
      <c r="I80996" t="s">
        <v>15</v>
      </c>
      <c r="J80996" t="s">
        <v>88970</v>
      </c>
      <c r="U80996" s="1">
        <v>42219</v>
      </c>
      <c r="V80996" s="2"/>
      <c r="W80996" s="2"/>
      <c r="X80996" t="s">
        <v>88971</v>
      </c>
      <c r="Y80996">
        <v>150</v>
      </c>
      <c r="Z80996">
        <v>7.3</v>
      </c>
      <c r="AA80996" t="s">
        <v>101</v>
      </c>
      <c r="AB80996" t="s">
        <v>101</v>
      </c>
      <c r="AC80996">
        <v>19.399999999999999</v>
      </c>
      <c r="AD80996">
        <v>17.600000000000001</v>
      </c>
      <c r="AE80996">
        <v>1.8</v>
      </c>
      <c r="AY80996" s="3"/>
      <c r="AZ80996" s="3">
        <v>4.8666666666666664E-2</v>
      </c>
      <c r="BA80996" s="5">
        <v>0.95133333333333336</v>
      </c>
      <c r="BB80996" s="3">
        <f t="shared" si="856"/>
        <v>9.3526626666666557E-2</v>
      </c>
    </row>
    <row r="80997" spans="8:54" x14ac:dyDescent="0.3">
      <c r="H80997" t="s">
        <v>52188</v>
      </c>
      <c r="I80997" t="s">
        <v>15</v>
      </c>
      <c r="J80997" t="s">
        <v>88972</v>
      </c>
      <c r="U80997" s="1">
        <v>42219</v>
      </c>
      <c r="V80997" s="2"/>
      <c r="W80997" s="2"/>
      <c r="X80997" t="s">
        <v>88973</v>
      </c>
      <c r="Y80997">
        <v>117</v>
      </c>
      <c r="Z80997">
        <v>6.5</v>
      </c>
      <c r="AA80997" t="s">
        <v>101</v>
      </c>
      <c r="AB80997" t="s">
        <v>101</v>
      </c>
      <c r="AC80997">
        <v>22</v>
      </c>
      <c r="AD80997">
        <v>19.8</v>
      </c>
      <c r="AE80997">
        <v>2.2000000000000002</v>
      </c>
      <c r="AY80997" s="3"/>
      <c r="AZ80997" s="3">
        <v>5.5555555555555552E-2</v>
      </c>
      <c r="BA80997" s="5">
        <v>0.94444444444444442</v>
      </c>
      <c r="BB80997" s="3">
        <f t="shared" ref="BB80997:BB81060" si="857">IF(BA80997&lt;=1,1-(1.92178*BA80997 - 0.92178),1-(-0.280047*BA80997 + 1.280047))</f>
        <v>0.10676555555555556</v>
      </c>
    </row>
    <row r="80998" spans="8:54" x14ac:dyDescent="0.3">
      <c r="H80998" t="s">
        <v>59273</v>
      </c>
      <c r="I80998" t="s">
        <v>15</v>
      </c>
      <c r="J80998" t="s">
        <v>88974</v>
      </c>
      <c r="U80998" s="1">
        <v>42222</v>
      </c>
      <c r="V80998" s="2"/>
      <c r="W80998" s="2"/>
      <c r="X80998" t="s">
        <v>2691</v>
      </c>
      <c r="Y80998">
        <v>76</v>
      </c>
      <c r="Z80998">
        <v>-7.2</v>
      </c>
      <c r="AA80998" t="s">
        <v>101</v>
      </c>
      <c r="AB80998" t="s">
        <v>101</v>
      </c>
      <c r="AC80998">
        <v>20.3</v>
      </c>
      <c r="AD80998">
        <v>17.7</v>
      </c>
      <c r="AE80998">
        <v>2.6</v>
      </c>
      <c r="AY80998" s="3"/>
      <c r="AZ80998" s="3">
        <v>-9.4736842105263161E-2</v>
      </c>
      <c r="BA80998" s="5">
        <v>1.0947368421052632</v>
      </c>
      <c r="BB80998" s="3">
        <f t="shared" si="857"/>
        <v>2.6530768421052731E-2</v>
      </c>
    </row>
    <row r="80999" spans="8:54" x14ac:dyDescent="0.3">
      <c r="H80999" t="s">
        <v>52188</v>
      </c>
      <c r="I80999" t="s">
        <v>15</v>
      </c>
      <c r="J80999" t="s">
        <v>75606</v>
      </c>
      <c r="U80999" s="1">
        <v>42219</v>
      </c>
      <c r="V80999" s="2"/>
      <c r="W80999" s="2"/>
      <c r="X80999" t="s">
        <v>142</v>
      </c>
      <c r="Y80999">
        <v>70</v>
      </c>
      <c r="Z80999">
        <v>23.8</v>
      </c>
      <c r="AA80999" t="s">
        <v>101</v>
      </c>
      <c r="AB80999" t="s">
        <v>101</v>
      </c>
      <c r="AC80999">
        <v>22.3</v>
      </c>
      <c r="AD80999">
        <v>20.399999999999999</v>
      </c>
      <c r="AE80999">
        <v>1.9</v>
      </c>
      <c r="AY80999" s="3"/>
      <c r="AZ80999" s="3">
        <v>0.34</v>
      </c>
      <c r="BA80999" s="5">
        <v>0.66</v>
      </c>
      <c r="BB80999" s="3">
        <f t="shared" si="857"/>
        <v>0.65340519999999991</v>
      </c>
    </row>
    <row r="81000" spans="8:54" x14ac:dyDescent="0.3">
      <c r="H81000" t="s">
        <v>24915</v>
      </c>
      <c r="I81000" t="s">
        <v>15</v>
      </c>
      <c r="J81000" t="s">
        <v>88975</v>
      </c>
      <c r="U81000" s="1">
        <v>42220</v>
      </c>
      <c r="V81000" s="2"/>
      <c r="W81000" s="2"/>
      <c r="X81000" t="s">
        <v>11800</v>
      </c>
      <c r="Y81000">
        <v>137</v>
      </c>
      <c r="Z81000">
        <v>12.9</v>
      </c>
      <c r="AA81000" t="s">
        <v>101</v>
      </c>
      <c r="AB81000" t="s">
        <v>101</v>
      </c>
      <c r="AC81000">
        <v>21.6</v>
      </c>
      <c r="AD81000">
        <v>20.399999999999999</v>
      </c>
      <c r="AE81000">
        <v>1.2</v>
      </c>
      <c r="AY81000" s="3"/>
      <c r="AZ81000" s="3">
        <v>9.4160583941605841E-2</v>
      </c>
      <c r="BA81000" s="5">
        <v>0.90583941605839413</v>
      </c>
      <c r="BB81000" s="3">
        <f t="shared" si="857"/>
        <v>0.18095592700729934</v>
      </c>
    </row>
    <row r="81001" spans="8:54" x14ac:dyDescent="0.3">
      <c r="H81001" t="s">
        <v>24915</v>
      </c>
      <c r="I81001" t="s">
        <v>15</v>
      </c>
      <c r="J81001" t="s">
        <v>88976</v>
      </c>
      <c r="U81001" s="1">
        <v>42220</v>
      </c>
      <c r="V81001" s="2"/>
      <c r="W81001" s="2"/>
      <c r="X81001" t="s">
        <v>88977</v>
      </c>
      <c r="Y81001">
        <v>129</v>
      </c>
      <c r="Z81001">
        <v>-12.1</v>
      </c>
      <c r="AA81001" t="s">
        <v>101</v>
      </c>
      <c r="AB81001" t="s">
        <v>101</v>
      </c>
      <c r="AC81001">
        <v>21.2</v>
      </c>
      <c r="AD81001">
        <v>20.399999999999999</v>
      </c>
      <c r="AE81001">
        <v>0.8</v>
      </c>
      <c r="AY81001" s="3"/>
      <c r="AZ81001" s="3">
        <v>-9.3798449612403093E-2</v>
      </c>
      <c r="BA81001" s="5">
        <v>1.0937984496124031</v>
      </c>
      <c r="BB81001" s="3">
        <f t="shared" si="857"/>
        <v>2.6267974418604734E-2</v>
      </c>
    </row>
    <row r="81002" spans="8:54" x14ac:dyDescent="0.3">
      <c r="H81002" t="s">
        <v>24915</v>
      </c>
      <c r="I81002" t="s">
        <v>15</v>
      </c>
      <c r="J81002" t="s">
        <v>88978</v>
      </c>
      <c r="U81002" s="1">
        <v>42221</v>
      </c>
      <c r="V81002" s="2"/>
      <c r="W81002" s="2"/>
      <c r="X81002" t="s">
        <v>9666</v>
      </c>
      <c r="Y81002">
        <v>96</v>
      </c>
      <c r="Z81002">
        <v>9</v>
      </c>
      <c r="AA81002" t="s">
        <v>101</v>
      </c>
      <c r="AB81002" t="s">
        <v>101</v>
      </c>
      <c r="AC81002">
        <v>24.1</v>
      </c>
      <c r="AD81002">
        <v>20.7</v>
      </c>
      <c r="AE81002">
        <v>3.4</v>
      </c>
      <c r="AY81002" s="3"/>
      <c r="AZ81002" s="3">
        <v>9.375E-2</v>
      </c>
      <c r="BA81002" s="5">
        <v>0.90625</v>
      </c>
      <c r="BB81002" s="3">
        <f t="shared" si="857"/>
        <v>0.18016687500000006</v>
      </c>
    </row>
    <row r="81003" spans="8:54" x14ac:dyDescent="0.3">
      <c r="H81003" t="s">
        <v>24915</v>
      </c>
      <c r="I81003" t="s">
        <v>15</v>
      </c>
      <c r="J81003" t="s">
        <v>88979</v>
      </c>
      <c r="U81003" s="1">
        <v>42220</v>
      </c>
      <c r="V81003" s="2"/>
      <c r="W81003" s="2"/>
      <c r="X81003" t="s">
        <v>18796</v>
      </c>
      <c r="Y81003">
        <v>89</v>
      </c>
      <c r="Z81003">
        <v>5.4</v>
      </c>
      <c r="AA81003" t="s">
        <v>101</v>
      </c>
      <c r="AB81003" t="s">
        <v>101</v>
      </c>
      <c r="AC81003">
        <v>16.100000000000001</v>
      </c>
      <c r="AD81003">
        <v>18.600000000000001</v>
      </c>
      <c r="AE81003">
        <v>-2.5</v>
      </c>
      <c r="AY81003" s="3"/>
      <c r="AZ81003" s="3">
        <v>6.0674157303370793E-2</v>
      </c>
      <c r="BA81003" s="5">
        <v>0.93932584269662922</v>
      </c>
      <c r="BB81003" s="3">
        <f t="shared" si="857"/>
        <v>0.11660238202247197</v>
      </c>
    </row>
    <row r="81004" spans="8:54" x14ac:dyDescent="0.3">
      <c r="H81004" t="s">
        <v>52188</v>
      </c>
      <c r="I81004" t="s">
        <v>15</v>
      </c>
      <c r="J81004" t="s">
        <v>62462</v>
      </c>
      <c r="U81004" s="1">
        <v>42221</v>
      </c>
      <c r="V81004" s="2"/>
      <c r="W81004" s="2"/>
      <c r="X81004" t="s">
        <v>79080</v>
      </c>
      <c r="Y81004">
        <v>108</v>
      </c>
      <c r="Z81004">
        <v>6.9</v>
      </c>
      <c r="AA81004" t="s">
        <v>101</v>
      </c>
      <c r="AB81004" t="s">
        <v>101</v>
      </c>
      <c r="AC81004">
        <v>24.9</v>
      </c>
      <c r="AD81004">
        <v>19.7</v>
      </c>
      <c r="AE81004">
        <v>5.2</v>
      </c>
      <c r="AY81004" s="3"/>
      <c r="AZ81004" s="3">
        <v>6.3888888888888898E-2</v>
      </c>
      <c r="BA81004" s="5">
        <v>0.93611111111111112</v>
      </c>
      <c r="BB81004" s="3">
        <f t="shared" si="857"/>
        <v>0.12278038888888898</v>
      </c>
    </row>
    <row r="81005" spans="8:54" x14ac:dyDescent="0.3">
      <c r="H81005" t="s">
        <v>52188</v>
      </c>
      <c r="I81005" t="s">
        <v>15</v>
      </c>
      <c r="J81005" t="s">
        <v>88980</v>
      </c>
      <c r="U81005" s="1">
        <v>42219</v>
      </c>
      <c r="V81005" s="2"/>
      <c r="W81005" s="2"/>
      <c r="X81005" t="s">
        <v>142</v>
      </c>
      <c r="Y81005">
        <v>85</v>
      </c>
      <c r="Z81005">
        <v>3.7</v>
      </c>
      <c r="AA81005" t="s">
        <v>101</v>
      </c>
      <c r="AB81005" t="s">
        <v>101</v>
      </c>
      <c r="AC81005">
        <v>27.5</v>
      </c>
      <c r="AD81005">
        <v>22.1</v>
      </c>
      <c r="AE81005">
        <v>5.4</v>
      </c>
      <c r="AY81005" s="3"/>
      <c r="AZ81005" s="3">
        <v>4.3529411764705886E-2</v>
      </c>
      <c r="BA81005" s="5">
        <v>0.95647058823529407</v>
      </c>
      <c r="BB81005" s="3">
        <f t="shared" si="857"/>
        <v>8.3653952941176613E-2</v>
      </c>
    </row>
    <row r="81006" spans="8:54" x14ac:dyDescent="0.3">
      <c r="H81006" t="s">
        <v>24915</v>
      </c>
      <c r="I81006" t="s">
        <v>15</v>
      </c>
      <c r="J81006" t="s">
        <v>61185</v>
      </c>
      <c r="U81006" s="1">
        <v>42221</v>
      </c>
      <c r="V81006" s="2"/>
      <c r="W81006" s="2"/>
      <c r="X81006" t="s">
        <v>2691</v>
      </c>
      <c r="Y81006">
        <v>90</v>
      </c>
      <c r="Z81006">
        <v>6.7</v>
      </c>
      <c r="AA81006" t="s">
        <v>101</v>
      </c>
      <c r="AB81006" t="s">
        <v>101</v>
      </c>
      <c r="AC81006">
        <v>26.1</v>
      </c>
      <c r="AD81006">
        <v>20.100000000000001</v>
      </c>
      <c r="AE81006">
        <v>6</v>
      </c>
      <c r="AY81006" s="3"/>
      <c r="AZ81006" s="3">
        <v>7.4444444444444452E-2</v>
      </c>
      <c r="BA81006" s="5">
        <v>0.92555555555555558</v>
      </c>
      <c r="BB81006" s="3">
        <f t="shared" si="857"/>
        <v>0.14306584444444437</v>
      </c>
    </row>
    <row r="81007" spans="8:54" x14ac:dyDescent="0.3">
      <c r="H81007" t="s">
        <v>24915</v>
      </c>
      <c r="I81007" t="s">
        <v>15</v>
      </c>
      <c r="J81007" t="s">
        <v>88981</v>
      </c>
      <c r="U81007" s="1">
        <v>42221</v>
      </c>
      <c r="V81007" s="2"/>
      <c r="W81007" s="2"/>
      <c r="X81007" t="s">
        <v>2691</v>
      </c>
      <c r="Y81007">
        <v>85</v>
      </c>
      <c r="Z81007">
        <v>-8</v>
      </c>
      <c r="AA81007" t="s">
        <v>101</v>
      </c>
      <c r="AB81007" t="s">
        <v>101</v>
      </c>
      <c r="AC81007">
        <v>22.3</v>
      </c>
      <c r="AD81007">
        <v>22</v>
      </c>
      <c r="AE81007">
        <v>0.3</v>
      </c>
      <c r="AY81007" s="3"/>
      <c r="AZ81007" s="3">
        <v>-9.4117647058823528E-2</v>
      </c>
      <c r="BA81007" s="5">
        <v>1.0941176470588236</v>
      </c>
      <c r="BB81007" s="3">
        <f t="shared" si="857"/>
        <v>2.6357364705882458E-2</v>
      </c>
    </row>
    <row r="81008" spans="8:54" x14ac:dyDescent="0.3">
      <c r="H81008" t="s">
        <v>24915</v>
      </c>
      <c r="I81008" t="s">
        <v>15</v>
      </c>
      <c r="J81008" t="s">
        <v>88982</v>
      </c>
      <c r="U81008" s="1">
        <v>42221</v>
      </c>
      <c r="V81008" s="2"/>
      <c r="W81008" s="2"/>
      <c r="X81008" t="s">
        <v>18601</v>
      </c>
      <c r="Y81008">
        <v>81</v>
      </c>
      <c r="Z81008">
        <v>-7.6</v>
      </c>
      <c r="AA81008" t="s">
        <v>101</v>
      </c>
      <c r="AB81008" t="s">
        <v>101</v>
      </c>
      <c r="AC81008">
        <v>21.6</v>
      </c>
      <c r="AD81008">
        <v>19.3</v>
      </c>
      <c r="AE81008">
        <v>2.2999999999999998</v>
      </c>
      <c r="AY81008" s="3"/>
      <c r="AZ81008" s="3">
        <v>-9.3827160493827153E-2</v>
      </c>
      <c r="BA81008" s="5">
        <v>1.0938271604938272</v>
      </c>
      <c r="BB81008" s="3">
        <f t="shared" si="857"/>
        <v>2.6276014814814896E-2</v>
      </c>
    </row>
    <row r="81009" spans="8:54" x14ac:dyDescent="0.3">
      <c r="H81009" t="s">
        <v>24915</v>
      </c>
      <c r="I81009" t="s">
        <v>15</v>
      </c>
      <c r="J81009" t="s">
        <v>88983</v>
      </c>
      <c r="U81009" s="1">
        <v>42219</v>
      </c>
      <c r="V81009" s="2"/>
      <c r="W81009" s="2"/>
      <c r="X81009" t="s">
        <v>31006</v>
      </c>
      <c r="Y81009">
        <v>128</v>
      </c>
      <c r="Z81009">
        <v>7</v>
      </c>
      <c r="AA81009" t="s">
        <v>101</v>
      </c>
      <c r="AB81009" t="s">
        <v>101</v>
      </c>
      <c r="AC81009">
        <v>22.3</v>
      </c>
      <c r="AD81009">
        <v>20.9</v>
      </c>
      <c r="AE81009">
        <v>1.4</v>
      </c>
      <c r="AY81009" s="3"/>
      <c r="AZ81009" s="3">
        <v>5.46875E-2</v>
      </c>
      <c r="BA81009" s="5">
        <v>0.9453125</v>
      </c>
      <c r="BB81009" s="3">
        <f t="shared" si="857"/>
        <v>0.10509734375000002</v>
      </c>
    </row>
    <row r="81010" spans="8:54" x14ac:dyDescent="0.3">
      <c r="H81010" t="s">
        <v>25372</v>
      </c>
      <c r="I81010" t="s">
        <v>15</v>
      </c>
      <c r="J81010" t="s">
        <v>88984</v>
      </c>
      <c r="U81010" s="1">
        <v>42222</v>
      </c>
      <c r="V81010" s="2"/>
      <c r="W81010" s="2"/>
      <c r="X81010" t="s">
        <v>26356</v>
      </c>
      <c r="Y81010">
        <v>80</v>
      </c>
      <c r="Z81010">
        <v>0</v>
      </c>
      <c r="AA81010" t="s">
        <v>101</v>
      </c>
      <c r="AB81010" t="s">
        <v>101</v>
      </c>
      <c r="AC81010">
        <v>35</v>
      </c>
      <c r="AD81010">
        <v>20.7</v>
      </c>
      <c r="AE81010">
        <v>14.3</v>
      </c>
      <c r="AY81010" s="3"/>
      <c r="AZ81010" s="3">
        <v>0</v>
      </c>
      <c r="BA81010" s="5">
        <v>1</v>
      </c>
      <c r="BB81010" s="3">
        <f t="shared" si="857"/>
        <v>0</v>
      </c>
    </row>
    <row r="81011" spans="8:54" x14ac:dyDescent="0.3">
      <c r="H81011" t="s">
        <v>52188</v>
      </c>
      <c r="I81011" t="s">
        <v>15</v>
      </c>
      <c r="J81011" t="s">
        <v>88985</v>
      </c>
      <c r="U81011" s="1">
        <v>42223</v>
      </c>
      <c r="V81011" s="2"/>
      <c r="W81011" s="2"/>
      <c r="X81011" t="s">
        <v>2691</v>
      </c>
      <c r="Y81011">
        <v>85</v>
      </c>
      <c r="Z81011">
        <v>8.3000000000000007</v>
      </c>
      <c r="AA81011" t="s">
        <v>101</v>
      </c>
      <c r="AB81011" t="s">
        <v>101</v>
      </c>
      <c r="AC81011">
        <v>17</v>
      </c>
      <c r="AD81011">
        <v>19.2</v>
      </c>
      <c r="AE81011">
        <v>-2.2000000000000002</v>
      </c>
      <c r="AY81011" s="3"/>
      <c r="AZ81011" s="3">
        <v>9.764705882352942E-2</v>
      </c>
      <c r="BA81011" s="5">
        <v>0.90235294117647058</v>
      </c>
      <c r="BB81011" s="3">
        <f t="shared" si="857"/>
        <v>0.18765616470588231</v>
      </c>
    </row>
    <row r="81012" spans="8:54" x14ac:dyDescent="0.3">
      <c r="H81012" t="s">
        <v>24915</v>
      </c>
      <c r="I81012" t="s">
        <v>15</v>
      </c>
      <c r="J81012" t="s">
        <v>88986</v>
      </c>
      <c r="U81012" s="1">
        <v>42220</v>
      </c>
      <c r="V81012" s="2"/>
      <c r="W81012" s="2"/>
      <c r="X81012" t="s">
        <v>30060</v>
      </c>
      <c r="Y81012">
        <v>128</v>
      </c>
      <c r="Z81012">
        <v>0</v>
      </c>
      <c r="AA81012" t="s">
        <v>101</v>
      </c>
      <c r="AB81012" t="s">
        <v>101</v>
      </c>
      <c r="AC81012">
        <v>35</v>
      </c>
      <c r="AD81012">
        <v>20.7</v>
      </c>
      <c r="AE81012">
        <v>14.3</v>
      </c>
      <c r="AY81012" s="3"/>
      <c r="AZ81012" s="3">
        <v>0</v>
      </c>
      <c r="BA81012" s="5">
        <v>1</v>
      </c>
      <c r="BB81012" s="3">
        <f t="shared" si="857"/>
        <v>0</v>
      </c>
    </row>
    <row r="81013" spans="8:54" x14ac:dyDescent="0.3">
      <c r="H81013" t="s">
        <v>24915</v>
      </c>
      <c r="I81013" t="s">
        <v>15</v>
      </c>
      <c r="J81013" t="s">
        <v>88987</v>
      </c>
      <c r="U81013" s="1">
        <v>42220</v>
      </c>
      <c r="V81013" s="2"/>
      <c r="W81013" s="2"/>
      <c r="X81013" t="s">
        <v>85675</v>
      </c>
      <c r="Y81013">
        <v>67</v>
      </c>
      <c r="Z81013">
        <v>19.2</v>
      </c>
      <c r="AA81013" t="s">
        <v>101</v>
      </c>
      <c r="AB81013" t="s">
        <v>101</v>
      </c>
      <c r="AC81013">
        <v>20.7</v>
      </c>
      <c r="AD81013">
        <v>19.7</v>
      </c>
      <c r="AE81013">
        <v>1</v>
      </c>
      <c r="AY81013" s="3"/>
      <c r="AZ81013" s="3">
        <v>0.28656716417910449</v>
      </c>
      <c r="BA81013" s="5">
        <v>0.71343283582089545</v>
      </c>
      <c r="BB81013" s="3">
        <f t="shared" si="857"/>
        <v>0.55071904477611966</v>
      </c>
    </row>
    <row r="81014" spans="8:54" x14ac:dyDescent="0.3">
      <c r="H81014" t="s">
        <v>52188</v>
      </c>
      <c r="I81014" t="s">
        <v>15</v>
      </c>
      <c r="J81014" t="s">
        <v>88988</v>
      </c>
      <c r="U81014" s="1">
        <v>42221</v>
      </c>
      <c r="V81014" s="2"/>
      <c r="W81014" s="2"/>
      <c r="X81014" t="s">
        <v>27291</v>
      </c>
      <c r="Y81014">
        <v>70</v>
      </c>
      <c r="Z81014">
        <v>8.4</v>
      </c>
      <c r="AA81014" t="s">
        <v>101</v>
      </c>
      <c r="AB81014" t="s">
        <v>101</v>
      </c>
      <c r="AC81014">
        <v>20.7</v>
      </c>
      <c r="AD81014">
        <v>19.7</v>
      </c>
      <c r="AE81014">
        <v>1.1000000000000001</v>
      </c>
      <c r="AY81014" s="3"/>
      <c r="AZ81014" s="3">
        <v>0.12</v>
      </c>
      <c r="BA81014" s="5">
        <v>0.88</v>
      </c>
      <c r="BB81014" s="3">
        <f t="shared" si="857"/>
        <v>0.23061360000000009</v>
      </c>
    </row>
    <row r="81015" spans="8:54" x14ac:dyDescent="0.3">
      <c r="H81015" t="s">
        <v>52188</v>
      </c>
      <c r="I81015" t="s">
        <v>15</v>
      </c>
      <c r="J81015" t="s">
        <v>72654</v>
      </c>
      <c r="U81015" s="1">
        <v>42221</v>
      </c>
      <c r="V81015" s="2"/>
      <c r="W81015" s="2"/>
      <c r="X81015" t="s">
        <v>88989</v>
      </c>
      <c r="Y81015">
        <v>85</v>
      </c>
      <c r="Z81015">
        <v>9.1</v>
      </c>
      <c r="AA81015" t="s">
        <v>101</v>
      </c>
      <c r="AB81015" t="s">
        <v>101</v>
      </c>
      <c r="AC81015">
        <v>24</v>
      </c>
      <c r="AD81015">
        <v>20.7</v>
      </c>
      <c r="AE81015">
        <v>3.4</v>
      </c>
      <c r="AY81015" s="3"/>
      <c r="AZ81015" s="3">
        <v>0.10705882352941176</v>
      </c>
      <c r="BA81015" s="5">
        <v>0.89294117647058824</v>
      </c>
      <c r="BB81015" s="3">
        <f t="shared" si="857"/>
        <v>0.20574350588235291</v>
      </c>
    </row>
    <row r="81016" spans="8:54" x14ac:dyDescent="0.3">
      <c r="H81016" t="s">
        <v>52188</v>
      </c>
      <c r="I81016" t="s">
        <v>15</v>
      </c>
      <c r="J81016" t="s">
        <v>88990</v>
      </c>
      <c r="U81016" s="1">
        <v>42224</v>
      </c>
      <c r="V81016" s="2"/>
      <c r="W81016" s="2"/>
      <c r="X81016" t="s">
        <v>2691</v>
      </c>
      <c r="Y81016">
        <v>85</v>
      </c>
      <c r="Z81016">
        <v>5</v>
      </c>
      <c r="AA81016" t="s">
        <v>101</v>
      </c>
      <c r="AB81016" t="s">
        <v>101</v>
      </c>
      <c r="AC81016">
        <v>19.2</v>
      </c>
      <c r="AD81016">
        <v>22</v>
      </c>
      <c r="AE81016">
        <v>-2.8</v>
      </c>
      <c r="AY81016" s="3"/>
      <c r="AZ81016" s="3">
        <v>5.8823529411764705E-2</v>
      </c>
      <c r="BA81016" s="5">
        <v>0.94117647058823528</v>
      </c>
      <c r="BB81016" s="3">
        <f t="shared" si="857"/>
        <v>0.11304588235294122</v>
      </c>
    </row>
    <row r="81017" spans="8:54" x14ac:dyDescent="0.3">
      <c r="H81017" t="s">
        <v>52188</v>
      </c>
      <c r="I81017" t="s">
        <v>15</v>
      </c>
      <c r="J81017" t="s">
        <v>88990</v>
      </c>
      <c r="U81017" s="1">
        <v>42225</v>
      </c>
      <c r="V81017" s="2"/>
      <c r="W81017" s="2"/>
      <c r="X81017" t="s">
        <v>88991</v>
      </c>
      <c r="Y81017">
        <v>64</v>
      </c>
      <c r="Z81017">
        <v>4.4000000000000004</v>
      </c>
      <c r="AA81017" t="s">
        <v>101</v>
      </c>
      <c r="AB81017" t="s">
        <v>101</v>
      </c>
      <c r="AC81017">
        <v>22</v>
      </c>
      <c r="AD81017">
        <v>19.2</v>
      </c>
      <c r="AE81017">
        <v>2.8</v>
      </c>
      <c r="AY81017" s="3"/>
      <c r="AZ81017" s="3">
        <v>6.8750000000000006E-2</v>
      </c>
      <c r="BA81017" s="5">
        <v>0.93125000000000002</v>
      </c>
      <c r="BB81017" s="3">
        <f t="shared" si="857"/>
        <v>0.13212237500000001</v>
      </c>
    </row>
    <row r="81018" spans="8:54" x14ac:dyDescent="0.3">
      <c r="H81018" t="s">
        <v>24915</v>
      </c>
      <c r="I81018" t="s">
        <v>15</v>
      </c>
      <c r="J81018" t="s">
        <v>88992</v>
      </c>
      <c r="U81018" s="1">
        <v>42221</v>
      </c>
      <c r="V81018" s="2"/>
      <c r="W81018" s="2"/>
      <c r="X81018" t="s">
        <v>88993</v>
      </c>
      <c r="Y81018">
        <v>95</v>
      </c>
      <c r="Z81018">
        <v>6.9</v>
      </c>
      <c r="AA81018" t="s">
        <v>101</v>
      </c>
      <c r="AB81018" t="s">
        <v>101</v>
      </c>
      <c r="AC81018">
        <v>20</v>
      </c>
      <c r="AD81018">
        <v>19.7</v>
      </c>
      <c r="AE81018">
        <v>0.3</v>
      </c>
      <c r="AY81018" s="3"/>
      <c r="AZ81018" s="3">
        <v>7.2631578947368422E-2</v>
      </c>
      <c r="BA81018" s="5">
        <v>0.92736842105263162</v>
      </c>
      <c r="BB81018" s="3">
        <f t="shared" si="857"/>
        <v>0.13958191578947354</v>
      </c>
    </row>
    <row r="81019" spans="8:54" x14ac:dyDescent="0.3">
      <c r="H81019" t="s">
        <v>52188</v>
      </c>
      <c r="I81019" t="s">
        <v>15</v>
      </c>
      <c r="J81019" t="s">
        <v>88994</v>
      </c>
      <c r="U81019" s="1">
        <v>42221</v>
      </c>
      <c r="V81019" s="2"/>
      <c r="W81019" s="2"/>
      <c r="X81019" t="s">
        <v>83064</v>
      </c>
      <c r="Y81019">
        <v>85</v>
      </c>
      <c r="Z81019">
        <v>14.4</v>
      </c>
      <c r="AA81019" t="s">
        <v>101</v>
      </c>
      <c r="AB81019" t="s">
        <v>101</v>
      </c>
      <c r="AC81019">
        <v>22.4</v>
      </c>
      <c r="AD81019">
        <v>19.5</v>
      </c>
      <c r="AE81019">
        <v>3</v>
      </c>
      <c r="AY81019" s="3"/>
      <c r="AZ81019" s="3">
        <v>0.16941176470588235</v>
      </c>
      <c r="BA81019" s="5">
        <v>0.83058823529411763</v>
      </c>
      <c r="BB81019" s="3">
        <f t="shared" si="857"/>
        <v>0.32557214117647071</v>
      </c>
    </row>
    <row r="81020" spans="8:54" x14ac:dyDescent="0.3">
      <c r="H81020" t="s">
        <v>24915</v>
      </c>
      <c r="I81020" t="s">
        <v>15</v>
      </c>
      <c r="J81020" t="s">
        <v>63974</v>
      </c>
      <c r="U81020" s="1">
        <v>42219</v>
      </c>
      <c r="V81020" s="2"/>
      <c r="W81020" s="2"/>
      <c r="X81020" t="s">
        <v>88995</v>
      </c>
      <c r="Y81020">
        <v>52</v>
      </c>
      <c r="Z81020">
        <v>5.9</v>
      </c>
      <c r="AA81020" t="s">
        <v>101</v>
      </c>
      <c r="AB81020" t="s">
        <v>101</v>
      </c>
      <c r="AC81020">
        <v>21.9</v>
      </c>
      <c r="AD81020">
        <v>24.8</v>
      </c>
      <c r="AE81020">
        <v>-2.9</v>
      </c>
      <c r="AY81020" s="3"/>
      <c r="AZ81020" s="3">
        <v>0.11346153846153847</v>
      </c>
      <c r="BA81020" s="5">
        <v>0.8865384615384615</v>
      </c>
      <c r="BB81020" s="3">
        <f t="shared" si="857"/>
        <v>0.21804811538461544</v>
      </c>
    </row>
    <row r="81021" spans="8:54" x14ac:dyDescent="0.3">
      <c r="H81021" t="s">
        <v>59273</v>
      </c>
      <c r="I81021" t="s">
        <v>15</v>
      </c>
      <c r="J81021" t="s">
        <v>88996</v>
      </c>
      <c r="U81021" s="1">
        <v>42221</v>
      </c>
      <c r="V81021" s="2"/>
      <c r="W81021" s="2"/>
      <c r="X81021" t="s">
        <v>40906</v>
      </c>
      <c r="Y81021">
        <v>112</v>
      </c>
      <c r="Z81021">
        <v>6.3</v>
      </c>
      <c r="AA81021" t="s">
        <v>101</v>
      </c>
      <c r="AB81021" t="s">
        <v>101</v>
      </c>
      <c r="AC81021">
        <v>19.899999999999999</v>
      </c>
      <c r="AD81021">
        <v>19.899999999999999</v>
      </c>
      <c r="AE81021">
        <v>0</v>
      </c>
      <c r="AY81021" s="3"/>
      <c r="AZ81021" s="3">
        <v>5.6250000000000001E-2</v>
      </c>
      <c r="BA81021" s="5">
        <v>0.94374999999999998</v>
      </c>
      <c r="BB81021" s="3">
        <f t="shared" si="857"/>
        <v>0.10810012499999999</v>
      </c>
    </row>
    <row r="81022" spans="8:54" x14ac:dyDescent="0.3">
      <c r="H81022" t="s">
        <v>24915</v>
      </c>
      <c r="I81022" t="s">
        <v>15</v>
      </c>
      <c r="J81022" t="s">
        <v>48955</v>
      </c>
      <c r="U81022" s="1">
        <v>42219</v>
      </c>
      <c r="V81022" s="2"/>
      <c r="W81022" s="2"/>
      <c r="X81022" t="s">
        <v>88997</v>
      </c>
      <c r="Y81022">
        <v>74</v>
      </c>
      <c r="Z81022">
        <v>-17.7</v>
      </c>
      <c r="AA81022" t="s">
        <v>101</v>
      </c>
      <c r="AB81022" t="s">
        <v>101</v>
      </c>
      <c r="AC81022">
        <v>21</v>
      </c>
      <c r="AD81022">
        <v>19.2</v>
      </c>
      <c r="AE81022">
        <v>1.8</v>
      </c>
      <c r="AY81022" s="3"/>
      <c r="AZ81022" s="3">
        <v>-0.23918918918918919</v>
      </c>
      <c r="BA81022" s="5">
        <v>1.2391891891891893</v>
      </c>
      <c r="BB81022" s="3">
        <f t="shared" si="857"/>
        <v>6.6984214864864944E-2</v>
      </c>
    </row>
    <row r="81023" spans="8:54" x14ac:dyDescent="0.3">
      <c r="H81023" t="s">
        <v>25372</v>
      </c>
      <c r="I81023" t="s">
        <v>15</v>
      </c>
      <c r="J81023" t="s">
        <v>88998</v>
      </c>
      <c r="U81023" s="1">
        <v>42222</v>
      </c>
      <c r="V81023" s="2"/>
      <c r="W81023" s="2"/>
      <c r="X81023" t="s">
        <v>88999</v>
      </c>
      <c r="Y81023">
        <v>92</v>
      </c>
      <c r="Z81023">
        <v>-10</v>
      </c>
      <c r="AA81023" t="s">
        <v>101</v>
      </c>
      <c r="AB81023" t="s">
        <v>101</v>
      </c>
      <c r="AC81023">
        <v>24.5</v>
      </c>
      <c r="AD81023">
        <v>19.899999999999999</v>
      </c>
      <c r="AE81023">
        <v>4.5999999999999996</v>
      </c>
      <c r="AY81023" s="3"/>
      <c r="AZ81023" s="3">
        <v>-0.10869565217391304</v>
      </c>
      <c r="BA81023" s="5">
        <v>1.1086956521739131</v>
      </c>
      <c r="BB81023" s="3">
        <f t="shared" si="857"/>
        <v>3.0439891304347877E-2</v>
      </c>
    </row>
    <row r="81024" spans="8:54" x14ac:dyDescent="0.3">
      <c r="H81024" t="s">
        <v>24915</v>
      </c>
      <c r="I81024" t="s">
        <v>15</v>
      </c>
      <c r="J81024" t="s">
        <v>89000</v>
      </c>
      <c r="U81024" s="1">
        <v>42220</v>
      </c>
      <c r="V81024" s="2"/>
      <c r="W81024" s="2"/>
      <c r="X81024" t="s">
        <v>219</v>
      </c>
      <c r="Y81024">
        <v>95</v>
      </c>
      <c r="Z81024">
        <v>12.2</v>
      </c>
      <c r="AA81024" t="s">
        <v>101</v>
      </c>
      <c r="AB81024" t="s">
        <v>101</v>
      </c>
      <c r="AC81024">
        <v>21.2</v>
      </c>
      <c r="AD81024">
        <v>20.100000000000001</v>
      </c>
      <c r="AE81024">
        <v>1.1000000000000001</v>
      </c>
      <c r="AY81024" s="3"/>
      <c r="AZ81024" s="3">
        <v>0.12842105263157894</v>
      </c>
      <c r="BA81024" s="5">
        <v>0.87157894736842101</v>
      </c>
      <c r="BB81024" s="3">
        <f t="shared" si="857"/>
        <v>0.24679701052631597</v>
      </c>
    </row>
    <row r="81025" spans="8:54" x14ac:dyDescent="0.3">
      <c r="H81025" t="s">
        <v>24915</v>
      </c>
      <c r="I81025" t="s">
        <v>15</v>
      </c>
      <c r="J81025" t="s">
        <v>89001</v>
      </c>
      <c r="U81025" s="1">
        <v>42221</v>
      </c>
      <c r="V81025" s="2"/>
      <c r="W81025" s="2"/>
      <c r="X81025" t="s">
        <v>89002</v>
      </c>
      <c r="Y81025">
        <v>123</v>
      </c>
      <c r="Z81025">
        <v>33.200000000000003</v>
      </c>
      <c r="AA81025" t="s">
        <v>101</v>
      </c>
      <c r="AB81025" t="s">
        <v>101</v>
      </c>
      <c r="AC81025">
        <v>18.2</v>
      </c>
      <c r="AD81025">
        <v>18.8</v>
      </c>
      <c r="AE81025">
        <v>-0.6</v>
      </c>
      <c r="AY81025" s="3"/>
      <c r="AZ81025" s="3">
        <v>0.26991869918699191</v>
      </c>
      <c r="BA81025" s="5">
        <v>0.73008130081300804</v>
      </c>
      <c r="BB81025" s="3">
        <f t="shared" si="857"/>
        <v>0.51872435772357739</v>
      </c>
    </row>
    <row r="81026" spans="8:54" x14ac:dyDescent="0.3">
      <c r="H81026" t="s">
        <v>24915</v>
      </c>
      <c r="I81026" t="s">
        <v>15</v>
      </c>
      <c r="J81026" t="s">
        <v>89003</v>
      </c>
      <c r="U81026" s="1">
        <v>42221</v>
      </c>
      <c r="V81026" s="2"/>
      <c r="W81026" s="2"/>
      <c r="X81026" t="s">
        <v>22127</v>
      </c>
      <c r="Y81026">
        <v>50</v>
      </c>
      <c r="Z81026">
        <v>4.0999999999999996</v>
      </c>
      <c r="AA81026" t="s">
        <v>101</v>
      </c>
      <c r="AB81026" t="s">
        <v>101</v>
      </c>
      <c r="AC81026">
        <v>19.7</v>
      </c>
      <c r="AD81026">
        <v>18.5</v>
      </c>
      <c r="AE81026">
        <v>1.2</v>
      </c>
      <c r="AY81026" s="3"/>
      <c r="AZ81026" s="3">
        <v>8.199999999999999E-2</v>
      </c>
      <c r="BA81026" s="5">
        <v>0.91800000000000004</v>
      </c>
      <c r="BB81026" s="3">
        <f t="shared" si="857"/>
        <v>0.15758596000000002</v>
      </c>
    </row>
    <row r="81027" spans="8:54" x14ac:dyDescent="0.3">
      <c r="H81027" t="s">
        <v>25372</v>
      </c>
      <c r="I81027" t="s">
        <v>15</v>
      </c>
      <c r="J81027" t="s">
        <v>89004</v>
      </c>
      <c r="U81027" s="1">
        <v>42222</v>
      </c>
      <c r="V81027" s="2"/>
      <c r="W81027" s="2"/>
      <c r="X81027" t="s">
        <v>89005</v>
      </c>
      <c r="Y81027">
        <v>108</v>
      </c>
      <c r="Z81027">
        <v>3.5</v>
      </c>
      <c r="AA81027" t="s">
        <v>101</v>
      </c>
      <c r="AB81027" t="s">
        <v>101</v>
      </c>
      <c r="AC81027">
        <v>21.2</v>
      </c>
      <c r="AD81027">
        <v>19.399999999999999</v>
      </c>
      <c r="AE81027">
        <v>1.8</v>
      </c>
      <c r="AY81027" s="3"/>
      <c r="AZ81027" s="3">
        <v>3.2407407407407406E-2</v>
      </c>
      <c r="BA81027" s="5">
        <v>0.96759259259259256</v>
      </c>
      <c r="BB81027" s="3">
        <f t="shared" si="857"/>
        <v>6.2279907407407409E-2</v>
      </c>
    </row>
    <row r="81028" spans="8:54" x14ac:dyDescent="0.3">
      <c r="H81028" t="s">
        <v>24915</v>
      </c>
      <c r="I81028" t="s">
        <v>15</v>
      </c>
      <c r="J81028" t="s">
        <v>89006</v>
      </c>
      <c r="U81028" s="1">
        <v>42223</v>
      </c>
      <c r="V81028" s="2"/>
      <c r="W81028" s="2"/>
      <c r="X81028" t="s">
        <v>21896</v>
      </c>
      <c r="Y81028">
        <v>102</v>
      </c>
      <c r="Z81028">
        <v>0</v>
      </c>
      <c r="AA81028" t="s">
        <v>101</v>
      </c>
      <c r="AB81028" t="s">
        <v>101</v>
      </c>
      <c r="AC81028">
        <v>22.7</v>
      </c>
      <c r="AD81028">
        <v>19.600000000000001</v>
      </c>
      <c r="AE81028">
        <v>3.1</v>
      </c>
      <c r="AY81028" s="3"/>
      <c r="AZ81028" s="3">
        <v>0</v>
      </c>
      <c r="BA81028" s="5">
        <v>1</v>
      </c>
      <c r="BB81028" s="3">
        <f t="shared" si="857"/>
        <v>0</v>
      </c>
    </row>
    <row r="81029" spans="8:54" x14ac:dyDescent="0.3">
      <c r="H81029" t="s">
        <v>24915</v>
      </c>
      <c r="I81029" t="s">
        <v>15</v>
      </c>
      <c r="J81029" t="s">
        <v>89007</v>
      </c>
      <c r="U81029" s="1">
        <v>42219</v>
      </c>
      <c r="V81029" s="2"/>
      <c r="W81029" s="2"/>
      <c r="X81029" t="s">
        <v>89008</v>
      </c>
      <c r="Y81029">
        <v>64</v>
      </c>
      <c r="Z81029">
        <v>3.5</v>
      </c>
      <c r="AA81029" t="s">
        <v>101</v>
      </c>
      <c r="AB81029" t="s">
        <v>101</v>
      </c>
      <c r="AC81029">
        <v>19.899999999999999</v>
      </c>
      <c r="AD81029">
        <v>18.5</v>
      </c>
      <c r="AE81029">
        <v>1.4</v>
      </c>
      <c r="AY81029" s="3"/>
      <c r="AZ81029" s="3">
        <v>5.46875E-2</v>
      </c>
      <c r="BA81029" s="5">
        <v>0.9453125</v>
      </c>
      <c r="BB81029" s="3">
        <f t="shared" si="857"/>
        <v>0.10509734375000002</v>
      </c>
    </row>
    <row r="81030" spans="8:54" x14ac:dyDescent="0.3">
      <c r="H81030" t="s">
        <v>24915</v>
      </c>
      <c r="I81030" t="s">
        <v>15</v>
      </c>
      <c r="J81030" t="s">
        <v>89009</v>
      </c>
      <c r="U81030" s="1">
        <v>42221</v>
      </c>
      <c r="V81030" s="2"/>
      <c r="W81030" s="2"/>
      <c r="X81030" t="s">
        <v>88785</v>
      </c>
      <c r="Y81030">
        <v>108</v>
      </c>
      <c r="Z81030">
        <v>-10.199999999999999</v>
      </c>
      <c r="AA81030" t="s">
        <v>101</v>
      </c>
      <c r="AB81030" t="s">
        <v>101</v>
      </c>
      <c r="AC81030">
        <v>18.3</v>
      </c>
      <c r="AD81030">
        <v>17.899999999999999</v>
      </c>
      <c r="AE81030">
        <v>0.4</v>
      </c>
      <c r="AY81030" s="3"/>
      <c r="AZ81030" s="3">
        <v>-9.4444444444444442E-2</v>
      </c>
      <c r="BA81030" s="5">
        <v>1.0944444444444446</v>
      </c>
      <c r="BB81030" s="3">
        <f t="shared" si="857"/>
        <v>2.6448883333333395E-2</v>
      </c>
    </row>
    <row r="81031" spans="8:54" x14ac:dyDescent="0.3">
      <c r="H81031" t="s">
        <v>24915</v>
      </c>
      <c r="I81031" t="s">
        <v>15</v>
      </c>
      <c r="J81031" t="s">
        <v>89010</v>
      </c>
      <c r="U81031" s="1">
        <v>42220</v>
      </c>
      <c r="V81031" s="2"/>
      <c r="W81031" s="2"/>
      <c r="X81031" t="s">
        <v>19853</v>
      </c>
      <c r="Y81031">
        <v>68</v>
      </c>
      <c r="Z81031">
        <v>-5.6</v>
      </c>
      <c r="AA81031" t="s">
        <v>101</v>
      </c>
      <c r="AB81031" t="s">
        <v>101</v>
      </c>
      <c r="AC81031">
        <v>24</v>
      </c>
      <c r="AD81031">
        <v>19.399999999999999</v>
      </c>
      <c r="AE81031">
        <v>4.5999999999999996</v>
      </c>
      <c r="AY81031" s="3"/>
      <c r="AZ81031" s="3">
        <v>-8.2352941176470587E-2</v>
      </c>
      <c r="BA81031" s="5">
        <v>1.0823529411764705</v>
      </c>
      <c r="BB81031" s="3">
        <f t="shared" si="857"/>
        <v>2.3062694117647053E-2</v>
      </c>
    </row>
    <row r="81032" spans="8:54" x14ac:dyDescent="0.3">
      <c r="H81032" t="s">
        <v>25372</v>
      </c>
      <c r="I81032" t="s">
        <v>15</v>
      </c>
      <c r="J81032" t="s">
        <v>89011</v>
      </c>
      <c r="U81032" s="1">
        <v>42222</v>
      </c>
      <c r="V81032" s="2"/>
      <c r="W81032" s="2"/>
      <c r="X81032" t="s">
        <v>11924</v>
      </c>
      <c r="Y81032">
        <v>84</v>
      </c>
      <c r="Z81032">
        <v>3.5</v>
      </c>
      <c r="AA81032" t="s">
        <v>101</v>
      </c>
      <c r="AB81032" t="s">
        <v>101</v>
      </c>
      <c r="AC81032">
        <v>26.5</v>
      </c>
      <c r="AD81032">
        <v>20.8</v>
      </c>
      <c r="AE81032">
        <v>5.7</v>
      </c>
      <c r="AY81032" s="3"/>
      <c r="AZ81032" s="3">
        <v>4.1666666666666664E-2</v>
      </c>
      <c r="BA81032" s="5">
        <v>0.95833333333333337</v>
      </c>
      <c r="BB81032" s="3">
        <f t="shared" si="857"/>
        <v>8.0074166666666668E-2</v>
      </c>
    </row>
    <row r="81033" spans="8:54" x14ac:dyDescent="0.3">
      <c r="H81033" t="s">
        <v>24915</v>
      </c>
      <c r="I81033" t="s">
        <v>15</v>
      </c>
      <c r="J81033" t="s">
        <v>89012</v>
      </c>
      <c r="U81033" s="1">
        <v>42219</v>
      </c>
      <c r="V81033" s="2"/>
      <c r="W81033" s="2"/>
      <c r="X81033" t="s">
        <v>44081</v>
      </c>
      <c r="Y81033">
        <v>75</v>
      </c>
      <c r="Z81033">
        <v>-6.2</v>
      </c>
      <c r="AA81033" t="s">
        <v>101</v>
      </c>
      <c r="AB81033" t="s">
        <v>101</v>
      </c>
      <c r="AC81033">
        <v>21</v>
      </c>
      <c r="AD81033">
        <v>19.899999999999999</v>
      </c>
      <c r="AE81033">
        <v>1.1000000000000001</v>
      </c>
      <c r="AY81033" s="3"/>
      <c r="AZ81033" s="3">
        <v>-8.2666666666666666E-2</v>
      </c>
      <c r="BA81033" s="5">
        <v>1.0826666666666667</v>
      </c>
      <c r="BB81033" s="3">
        <f t="shared" si="857"/>
        <v>2.3150552000000046E-2</v>
      </c>
    </row>
    <row r="81034" spans="8:54" x14ac:dyDescent="0.3">
      <c r="H81034" t="s">
        <v>59273</v>
      </c>
      <c r="I81034" t="s">
        <v>15</v>
      </c>
      <c r="J81034" t="s">
        <v>89013</v>
      </c>
      <c r="U81034" s="1">
        <v>42220</v>
      </c>
      <c r="V81034" s="2"/>
      <c r="W81034" s="2"/>
      <c r="X81034" t="s">
        <v>26356</v>
      </c>
      <c r="Y81034">
        <v>79</v>
      </c>
      <c r="Z81034">
        <v>0</v>
      </c>
      <c r="AA81034" t="s">
        <v>101</v>
      </c>
      <c r="AB81034" t="s">
        <v>101</v>
      </c>
      <c r="AC81034">
        <v>35</v>
      </c>
      <c r="AD81034">
        <v>20.399999999999999</v>
      </c>
      <c r="AE81034">
        <v>14.6</v>
      </c>
      <c r="AY81034" s="3"/>
      <c r="AZ81034" s="3">
        <v>0</v>
      </c>
      <c r="BA81034" s="5">
        <v>1</v>
      </c>
      <c r="BB81034" s="3">
        <f t="shared" si="857"/>
        <v>0</v>
      </c>
    </row>
    <row r="81035" spans="8:54" x14ac:dyDescent="0.3">
      <c r="H81035" t="s">
        <v>25372</v>
      </c>
      <c r="I81035" t="s">
        <v>15</v>
      </c>
      <c r="J81035" t="s">
        <v>42222</v>
      </c>
      <c r="U81035" s="1">
        <v>42222</v>
      </c>
      <c r="V81035" s="2"/>
      <c r="W81035" s="2"/>
      <c r="X81035" t="s">
        <v>1928</v>
      </c>
      <c r="Y81035">
        <v>58</v>
      </c>
      <c r="Z81035">
        <v>4.2</v>
      </c>
      <c r="AA81035" t="s">
        <v>101</v>
      </c>
      <c r="AB81035" t="s">
        <v>101</v>
      </c>
      <c r="AC81035">
        <v>22</v>
      </c>
      <c r="AD81035">
        <v>20.9</v>
      </c>
      <c r="AE81035">
        <v>1.1000000000000001</v>
      </c>
      <c r="AY81035" s="3"/>
      <c r="AZ81035" s="3">
        <v>7.2413793103448282E-2</v>
      </c>
      <c r="BA81035" s="5">
        <v>0.92758620689655169</v>
      </c>
      <c r="BB81035" s="3">
        <f t="shared" si="857"/>
        <v>0.13916337931034484</v>
      </c>
    </row>
    <row r="81036" spans="8:54" x14ac:dyDescent="0.3">
      <c r="H81036" t="s">
        <v>24915</v>
      </c>
      <c r="I81036" t="s">
        <v>15</v>
      </c>
      <c r="J81036" t="s">
        <v>8788</v>
      </c>
      <c r="U81036" s="1">
        <v>42222</v>
      </c>
      <c r="V81036" s="2"/>
      <c r="W81036" s="2"/>
      <c r="X81036" t="s">
        <v>2474</v>
      </c>
      <c r="Y81036">
        <v>84</v>
      </c>
      <c r="Z81036">
        <v>-4.9000000000000004</v>
      </c>
      <c r="AA81036" t="s">
        <v>101</v>
      </c>
      <c r="AB81036" t="s">
        <v>101</v>
      </c>
      <c r="AC81036">
        <v>23</v>
      </c>
      <c r="AD81036">
        <v>20.100000000000001</v>
      </c>
      <c r="AE81036">
        <v>2.9</v>
      </c>
      <c r="AY81036" s="3"/>
      <c r="AZ81036" s="3">
        <v>-5.8333333333333334E-2</v>
      </c>
      <c r="BA81036" s="5">
        <v>1.0583333333333333</v>
      </c>
      <c r="BB81036" s="3">
        <f t="shared" si="857"/>
        <v>1.6336075000000116E-2</v>
      </c>
    </row>
    <row r="81037" spans="8:54" x14ac:dyDescent="0.3">
      <c r="H81037" t="s">
        <v>59273</v>
      </c>
      <c r="I81037" t="s">
        <v>15</v>
      </c>
      <c r="J81037" t="s">
        <v>89014</v>
      </c>
      <c r="U81037" s="1">
        <v>42219</v>
      </c>
      <c r="V81037" s="2"/>
      <c r="W81037" s="2"/>
      <c r="X81037" t="s">
        <v>89015</v>
      </c>
      <c r="Y81037">
        <v>121</v>
      </c>
      <c r="Z81037">
        <v>11.5</v>
      </c>
      <c r="AA81037" t="s">
        <v>101</v>
      </c>
      <c r="AB81037" t="s">
        <v>101</v>
      </c>
      <c r="AC81037">
        <v>21.4</v>
      </c>
      <c r="AD81037">
        <v>19.8</v>
      </c>
      <c r="AE81037">
        <v>1.6</v>
      </c>
      <c r="AY81037" s="3"/>
      <c r="AZ81037" s="3">
        <v>9.5041322314049589E-2</v>
      </c>
      <c r="BA81037" s="5">
        <v>0.9049586776859504</v>
      </c>
      <c r="BB81037" s="3">
        <f t="shared" si="857"/>
        <v>0.18264851239669433</v>
      </c>
    </row>
    <row r="81038" spans="8:54" x14ac:dyDescent="0.3">
      <c r="H81038" t="s">
        <v>52188</v>
      </c>
      <c r="I81038" t="s">
        <v>15</v>
      </c>
      <c r="J81038" t="s">
        <v>80796</v>
      </c>
      <c r="U81038" s="1">
        <v>42230</v>
      </c>
      <c r="V81038" s="2"/>
      <c r="W81038" s="2"/>
      <c r="X81038" t="s">
        <v>1298</v>
      </c>
      <c r="Y81038">
        <v>85</v>
      </c>
      <c r="Z81038">
        <v>6.2</v>
      </c>
      <c r="AA81038" t="s">
        <v>101</v>
      </c>
      <c r="AB81038" t="s">
        <v>101</v>
      </c>
      <c r="AC81038">
        <v>23.8</v>
      </c>
      <c r="AD81038">
        <v>21.2</v>
      </c>
      <c r="AE81038">
        <v>2.6</v>
      </c>
      <c r="AY81038" s="3"/>
      <c r="AZ81038" s="3">
        <v>7.2941176470588232E-2</v>
      </c>
      <c r="BA81038" s="5">
        <v>0.92705882352941171</v>
      </c>
      <c r="BB81038" s="3">
        <f t="shared" si="857"/>
        <v>0.14017689411764711</v>
      </c>
    </row>
    <row r="81039" spans="8:54" x14ac:dyDescent="0.3">
      <c r="H81039" t="s">
        <v>52188</v>
      </c>
      <c r="I81039" t="s">
        <v>15</v>
      </c>
      <c r="J81039" t="s">
        <v>89016</v>
      </c>
      <c r="U81039" s="1">
        <v>42229</v>
      </c>
      <c r="V81039" s="2"/>
      <c r="W81039" s="2"/>
      <c r="X81039" t="s">
        <v>89017</v>
      </c>
      <c r="Y81039">
        <v>102</v>
      </c>
      <c r="Z81039">
        <v>-4.9000000000000004</v>
      </c>
      <c r="AA81039" t="s">
        <v>101</v>
      </c>
      <c r="AB81039" t="s">
        <v>101</v>
      </c>
      <c r="AC81039">
        <v>23.4</v>
      </c>
      <c r="AD81039">
        <v>21.4</v>
      </c>
      <c r="AE81039">
        <v>2</v>
      </c>
      <c r="AY81039" s="3"/>
      <c r="AZ81039" s="3">
        <v>-4.8039215686274513E-2</v>
      </c>
      <c r="BA81039" s="5">
        <v>1.0480392156862746</v>
      </c>
      <c r="BB81039" s="3">
        <f t="shared" si="857"/>
        <v>1.3453238235294207E-2</v>
      </c>
    </row>
    <row r="81040" spans="8:54" x14ac:dyDescent="0.3">
      <c r="H81040" t="s">
        <v>52188</v>
      </c>
      <c r="I81040" t="s">
        <v>15</v>
      </c>
      <c r="J81040" t="s">
        <v>89018</v>
      </c>
      <c r="U81040" s="1">
        <v>42229</v>
      </c>
      <c r="V81040" s="2"/>
      <c r="W81040" s="2"/>
      <c r="X81040" t="s">
        <v>89019</v>
      </c>
      <c r="Y81040">
        <v>102</v>
      </c>
      <c r="Z81040">
        <v>-11.9</v>
      </c>
      <c r="AA81040" t="s">
        <v>101</v>
      </c>
      <c r="AB81040" t="s">
        <v>101</v>
      </c>
      <c r="AC81040">
        <v>19.8</v>
      </c>
      <c r="AD81040">
        <v>19.8</v>
      </c>
      <c r="AE81040">
        <v>0</v>
      </c>
      <c r="AY81040" s="3"/>
      <c r="AZ81040" s="3">
        <v>-0.11666666666666667</v>
      </c>
      <c r="BA81040" s="5">
        <v>1.1166666666666667</v>
      </c>
      <c r="BB81040" s="3">
        <f t="shared" si="857"/>
        <v>3.2672150000000011E-2</v>
      </c>
    </row>
    <row r="81041" spans="8:54" x14ac:dyDescent="0.3">
      <c r="H81041" t="s">
        <v>58173</v>
      </c>
      <c r="I81041" t="s">
        <v>15</v>
      </c>
      <c r="J81041" t="s">
        <v>89020</v>
      </c>
      <c r="U81041" s="1">
        <v>42231</v>
      </c>
      <c r="V81041" s="2"/>
      <c r="W81041" s="2"/>
      <c r="X81041" t="s">
        <v>41949</v>
      </c>
      <c r="Y81041">
        <v>85</v>
      </c>
      <c r="Z81041">
        <v>3.6</v>
      </c>
      <c r="AA81041" t="s">
        <v>101</v>
      </c>
      <c r="AB81041" t="s">
        <v>101</v>
      </c>
      <c r="AC81041">
        <v>21.8</v>
      </c>
      <c r="AD81041">
        <v>19.3</v>
      </c>
      <c r="AE81041">
        <v>2.6</v>
      </c>
      <c r="AY81041" s="3"/>
      <c r="AZ81041" s="3">
        <v>4.2352941176470586E-2</v>
      </c>
      <c r="BA81041" s="5">
        <v>0.95764705882352941</v>
      </c>
      <c r="BB81041" s="3">
        <f t="shared" si="857"/>
        <v>8.1393035294117677E-2</v>
      </c>
    </row>
    <row r="81042" spans="8:54" x14ac:dyDescent="0.3">
      <c r="H81042" t="s">
        <v>58173</v>
      </c>
      <c r="I81042" t="s">
        <v>15</v>
      </c>
      <c r="J81042" t="s">
        <v>89021</v>
      </c>
      <c r="U81042" s="1">
        <v>42231</v>
      </c>
      <c r="V81042" s="2"/>
      <c r="W81042" s="2"/>
      <c r="X81042" t="s">
        <v>89022</v>
      </c>
      <c r="Y81042">
        <v>64</v>
      </c>
      <c r="Z81042">
        <v>5.3</v>
      </c>
      <c r="AA81042" t="s">
        <v>101</v>
      </c>
      <c r="AB81042" t="s">
        <v>101</v>
      </c>
      <c r="AC81042">
        <v>24.5</v>
      </c>
      <c r="AD81042">
        <v>19.899999999999999</v>
      </c>
      <c r="AE81042">
        <v>4.5999999999999996</v>
      </c>
      <c r="AY81042" s="3"/>
      <c r="AZ81042" s="3">
        <v>8.2812499999999997E-2</v>
      </c>
      <c r="BA81042" s="5">
        <v>0.91718750000000004</v>
      </c>
      <c r="BB81042" s="3">
        <f t="shared" si="857"/>
        <v>0.15914740625000001</v>
      </c>
    </row>
    <row r="81043" spans="8:54" x14ac:dyDescent="0.3">
      <c r="H81043" t="s">
        <v>52188</v>
      </c>
      <c r="I81043" t="s">
        <v>15</v>
      </c>
      <c r="J81043" t="s">
        <v>89023</v>
      </c>
      <c r="U81043" s="1">
        <v>42229</v>
      </c>
      <c r="V81043" s="2"/>
      <c r="W81043" s="2"/>
      <c r="X81043" t="s">
        <v>89024</v>
      </c>
      <c r="Y81043">
        <v>85</v>
      </c>
      <c r="Z81043">
        <v>3.5</v>
      </c>
      <c r="AA81043" t="s">
        <v>101</v>
      </c>
      <c r="AB81043" t="s">
        <v>101</v>
      </c>
      <c r="AC81043">
        <v>21.9</v>
      </c>
      <c r="AD81043">
        <v>22</v>
      </c>
      <c r="AE81043">
        <v>-0.1</v>
      </c>
      <c r="AY81043" s="3"/>
      <c r="AZ81043" s="3">
        <v>4.1176470588235294E-2</v>
      </c>
      <c r="BA81043" s="5">
        <v>0.95882352941176474</v>
      </c>
      <c r="BB81043" s="3">
        <f t="shared" si="857"/>
        <v>7.9132117647058742E-2</v>
      </c>
    </row>
    <row r="81044" spans="8:54" x14ac:dyDescent="0.3">
      <c r="H81044" t="s">
        <v>52188</v>
      </c>
      <c r="I81044" t="s">
        <v>15</v>
      </c>
      <c r="J81044" t="s">
        <v>89025</v>
      </c>
      <c r="U81044" s="1">
        <v>42229</v>
      </c>
      <c r="V81044" s="2"/>
      <c r="W81044" s="2"/>
      <c r="X81044" t="s">
        <v>11017</v>
      </c>
      <c r="Y81044">
        <v>88</v>
      </c>
      <c r="Z81044">
        <v>10.7</v>
      </c>
      <c r="AA81044" t="s">
        <v>101</v>
      </c>
      <c r="AB81044" t="s">
        <v>101</v>
      </c>
      <c r="AC81044">
        <v>26.7</v>
      </c>
      <c r="AD81044">
        <v>21.3</v>
      </c>
      <c r="AE81044">
        <v>5.4</v>
      </c>
      <c r="AY81044" s="3"/>
      <c r="AZ81044" s="3">
        <v>0.12159090909090908</v>
      </c>
      <c r="BA81044" s="5">
        <v>0.87840909090909092</v>
      </c>
      <c r="BB81044" s="3">
        <f t="shared" si="857"/>
        <v>0.23367097727272723</v>
      </c>
    </row>
    <row r="81045" spans="8:54" x14ac:dyDescent="0.3">
      <c r="H81045" t="s">
        <v>52188</v>
      </c>
      <c r="I81045" t="s">
        <v>15</v>
      </c>
      <c r="J81045" t="s">
        <v>89026</v>
      </c>
      <c r="U81045" s="1">
        <v>42228</v>
      </c>
      <c r="V81045" s="2"/>
      <c r="W81045" s="2"/>
      <c r="X81045" t="s">
        <v>89027</v>
      </c>
      <c r="Y81045">
        <v>85</v>
      </c>
      <c r="Z81045">
        <v>4.4000000000000004</v>
      </c>
      <c r="AA81045" t="s">
        <v>101</v>
      </c>
      <c r="AB81045" t="s">
        <v>101</v>
      </c>
      <c r="AC81045">
        <v>19.5</v>
      </c>
      <c r="AD81045">
        <v>19.3</v>
      </c>
      <c r="AE81045">
        <v>0.2</v>
      </c>
      <c r="AY81045" s="3"/>
      <c r="AZ81045" s="3">
        <v>5.1764705882352949E-2</v>
      </c>
      <c r="BA81045" s="5">
        <v>0.94823529411764707</v>
      </c>
      <c r="BB81045" s="3">
        <f t="shared" si="857"/>
        <v>9.9480376470588272E-2</v>
      </c>
    </row>
    <row r="81046" spans="8:54" x14ac:dyDescent="0.3">
      <c r="H81046" t="s">
        <v>52188</v>
      </c>
      <c r="I81046" t="s">
        <v>15</v>
      </c>
      <c r="J81046" t="s">
        <v>89028</v>
      </c>
      <c r="U81046" s="1">
        <v>42227</v>
      </c>
      <c r="V81046" s="2"/>
      <c r="W81046" s="2"/>
      <c r="X81046" t="s">
        <v>89029</v>
      </c>
      <c r="Y81046">
        <v>121</v>
      </c>
      <c r="Z81046">
        <v>-10</v>
      </c>
      <c r="AA81046" t="s">
        <v>101</v>
      </c>
      <c r="AB81046" t="s">
        <v>101</v>
      </c>
      <c r="AC81046">
        <v>26.5</v>
      </c>
      <c r="AD81046">
        <v>21.2</v>
      </c>
      <c r="AE81046">
        <v>5.3</v>
      </c>
      <c r="AY81046" s="3"/>
      <c r="AZ81046" s="3">
        <v>-8.2644628099173556E-2</v>
      </c>
      <c r="BA81046" s="5">
        <v>1.0826446280991735</v>
      </c>
      <c r="BB81046" s="3">
        <f t="shared" si="857"/>
        <v>2.3144380165289302E-2</v>
      </c>
    </row>
    <row r="81047" spans="8:54" x14ac:dyDescent="0.3">
      <c r="H81047" t="s">
        <v>52188</v>
      </c>
      <c r="I81047" t="s">
        <v>15</v>
      </c>
      <c r="J81047" t="s">
        <v>89030</v>
      </c>
      <c r="U81047" s="1">
        <v>42231</v>
      </c>
      <c r="V81047" s="2"/>
      <c r="W81047" s="2"/>
      <c r="X81047" t="s">
        <v>89031</v>
      </c>
      <c r="Y81047">
        <v>96</v>
      </c>
      <c r="Z81047">
        <v>-5.6</v>
      </c>
      <c r="AA81047" t="s">
        <v>101</v>
      </c>
      <c r="AB81047" t="s">
        <v>101</v>
      </c>
      <c r="AC81047">
        <v>25.5</v>
      </c>
      <c r="AD81047">
        <v>23.7</v>
      </c>
      <c r="AE81047">
        <v>1.8</v>
      </c>
      <c r="AY81047" s="3"/>
      <c r="AZ81047" s="3">
        <v>-5.8333333333333327E-2</v>
      </c>
      <c r="BA81047" s="5">
        <v>1.0583333333333333</v>
      </c>
      <c r="BB81047" s="3">
        <f t="shared" si="857"/>
        <v>1.6336075000000116E-2</v>
      </c>
    </row>
    <row r="81048" spans="8:54" x14ac:dyDescent="0.3">
      <c r="H81048" t="s">
        <v>52188</v>
      </c>
      <c r="I81048" t="s">
        <v>15</v>
      </c>
      <c r="J81048" t="s">
        <v>89032</v>
      </c>
      <c r="U81048" s="1">
        <v>42228</v>
      </c>
      <c r="V81048" s="2"/>
      <c r="W81048" s="2"/>
      <c r="X81048" t="s">
        <v>89033</v>
      </c>
      <c r="Y81048">
        <v>85</v>
      </c>
      <c r="Z81048">
        <v>8.1</v>
      </c>
      <c r="AA81048" t="s">
        <v>101</v>
      </c>
      <c r="AB81048" t="s">
        <v>101</v>
      </c>
      <c r="AC81048">
        <v>18.2</v>
      </c>
      <c r="AD81048">
        <v>21.1</v>
      </c>
      <c r="AE81048">
        <v>-2.9</v>
      </c>
      <c r="AY81048" s="3"/>
      <c r="AZ81048" s="3">
        <v>9.5294117647058821E-2</v>
      </c>
      <c r="BA81048" s="5">
        <v>0.90470588235294114</v>
      </c>
      <c r="BB81048" s="3">
        <f t="shared" si="857"/>
        <v>0.18313432941176488</v>
      </c>
    </row>
    <row r="81049" spans="8:54" x14ac:dyDescent="0.3">
      <c r="H81049" t="s">
        <v>52188</v>
      </c>
      <c r="I81049" t="s">
        <v>15</v>
      </c>
      <c r="J81049" t="s">
        <v>65677</v>
      </c>
      <c r="U81049" s="1">
        <v>42227</v>
      </c>
      <c r="V81049" s="2"/>
      <c r="W81049" s="2"/>
      <c r="X81049" t="s">
        <v>89034</v>
      </c>
      <c r="Y81049">
        <v>85</v>
      </c>
      <c r="Z81049">
        <v>4.5</v>
      </c>
      <c r="AA81049" t="s">
        <v>101</v>
      </c>
      <c r="AB81049" t="s">
        <v>101</v>
      </c>
      <c r="AC81049">
        <v>20</v>
      </c>
      <c r="AD81049">
        <v>21.3</v>
      </c>
      <c r="AE81049">
        <v>-1.3</v>
      </c>
      <c r="AY81049" s="3"/>
      <c r="AZ81049" s="3">
        <v>5.2941176470588235E-2</v>
      </c>
      <c r="BA81049" s="5">
        <v>0.94705882352941173</v>
      </c>
      <c r="BB81049" s="3">
        <f t="shared" si="857"/>
        <v>0.10174129411764721</v>
      </c>
    </row>
    <row r="81050" spans="8:54" x14ac:dyDescent="0.3">
      <c r="H81050" t="s">
        <v>52188</v>
      </c>
      <c r="I81050" t="s">
        <v>15</v>
      </c>
      <c r="J81050" t="s">
        <v>89035</v>
      </c>
      <c r="U81050" s="1">
        <v>42230</v>
      </c>
      <c r="V81050" s="2"/>
      <c r="W81050" s="2"/>
      <c r="X81050" t="s">
        <v>89036</v>
      </c>
      <c r="Y81050">
        <v>85</v>
      </c>
      <c r="Z81050">
        <v>9.8000000000000007</v>
      </c>
      <c r="AA81050" t="s">
        <v>101</v>
      </c>
      <c r="AB81050" t="s">
        <v>101</v>
      </c>
      <c r="AC81050">
        <v>26.5</v>
      </c>
      <c r="AD81050">
        <v>21.9</v>
      </c>
      <c r="AE81050">
        <v>4.5999999999999996</v>
      </c>
      <c r="AY81050" s="3"/>
      <c r="AZ81050" s="3">
        <v>0.11529411764705884</v>
      </c>
      <c r="BA81050" s="5">
        <v>0.88470588235294112</v>
      </c>
      <c r="BB81050" s="3">
        <f t="shared" si="857"/>
        <v>0.22156992941176479</v>
      </c>
    </row>
    <row r="81051" spans="8:54" x14ac:dyDescent="0.3">
      <c r="H81051" t="s">
        <v>52188</v>
      </c>
      <c r="I81051" t="s">
        <v>15</v>
      </c>
      <c r="J81051" t="s">
        <v>88862</v>
      </c>
      <c r="U81051" s="1">
        <v>42228</v>
      </c>
      <c r="V81051" s="2"/>
      <c r="W81051" s="2"/>
      <c r="X81051" t="s">
        <v>89037</v>
      </c>
      <c r="Y81051">
        <v>72</v>
      </c>
      <c r="Z81051">
        <v>4.3</v>
      </c>
      <c r="AA81051" t="s">
        <v>101</v>
      </c>
      <c r="AB81051" t="s">
        <v>101</v>
      </c>
      <c r="AC81051">
        <v>17.100000000000001</v>
      </c>
      <c r="AD81051">
        <v>19.100000000000001</v>
      </c>
      <c r="AE81051">
        <v>-2</v>
      </c>
      <c r="AY81051" s="3"/>
      <c r="AZ81051" s="3">
        <v>5.9722222222222218E-2</v>
      </c>
      <c r="BA81051" s="5">
        <v>0.94027777777777777</v>
      </c>
      <c r="BB81051" s="3">
        <f t="shared" si="857"/>
        <v>0.11477297222222216</v>
      </c>
    </row>
    <row r="81052" spans="8:54" x14ac:dyDescent="0.3">
      <c r="H81052" t="s">
        <v>24915</v>
      </c>
      <c r="I81052" t="s">
        <v>15</v>
      </c>
      <c r="J81052" t="s">
        <v>38884</v>
      </c>
      <c r="U81052" s="1">
        <v>42228</v>
      </c>
      <c r="V81052" s="2"/>
      <c r="W81052" s="2"/>
      <c r="X81052" t="s">
        <v>10411</v>
      </c>
      <c r="Y81052">
        <v>108</v>
      </c>
      <c r="Z81052">
        <v>3.5</v>
      </c>
      <c r="AA81052" t="s">
        <v>101</v>
      </c>
      <c r="AB81052" t="s">
        <v>101</v>
      </c>
      <c r="AC81052">
        <v>20.5</v>
      </c>
      <c r="AD81052">
        <v>19.899999999999999</v>
      </c>
      <c r="AE81052">
        <v>0.6</v>
      </c>
      <c r="AY81052" s="3"/>
      <c r="AZ81052" s="3">
        <v>3.2407407407407406E-2</v>
      </c>
      <c r="BA81052" s="5">
        <v>0.96759259259259256</v>
      </c>
      <c r="BB81052" s="3">
        <f t="shared" si="857"/>
        <v>6.2279907407407409E-2</v>
      </c>
    </row>
    <row r="81053" spans="8:54" x14ac:dyDescent="0.3">
      <c r="H81053" t="s">
        <v>24915</v>
      </c>
      <c r="I81053" t="s">
        <v>15</v>
      </c>
      <c r="J81053" t="s">
        <v>31027</v>
      </c>
      <c r="U81053" s="1">
        <v>42229</v>
      </c>
      <c r="V81053" s="2"/>
      <c r="W81053" s="2"/>
      <c r="X81053" t="s">
        <v>89038</v>
      </c>
      <c r="Y81053">
        <v>102</v>
      </c>
      <c r="Z81053">
        <v>9.6</v>
      </c>
      <c r="AA81053" t="s">
        <v>101</v>
      </c>
      <c r="AB81053" t="s">
        <v>101</v>
      </c>
      <c r="AC81053">
        <v>23.6</v>
      </c>
      <c r="AD81053">
        <v>20.399999999999999</v>
      </c>
      <c r="AE81053">
        <v>3.2</v>
      </c>
      <c r="AY81053" s="3"/>
      <c r="AZ81053" s="3">
        <v>9.4117647058823528E-2</v>
      </c>
      <c r="BA81053" s="5">
        <v>0.90588235294117647</v>
      </c>
      <c r="BB81053" s="3">
        <f t="shared" si="857"/>
        <v>0.18087341176470595</v>
      </c>
    </row>
    <row r="81054" spans="8:54" x14ac:dyDescent="0.3">
      <c r="H81054" t="s">
        <v>24915</v>
      </c>
      <c r="I81054" t="s">
        <v>15</v>
      </c>
      <c r="J81054" t="s">
        <v>89039</v>
      </c>
      <c r="U81054" s="1">
        <v>42227</v>
      </c>
      <c r="V81054" s="2"/>
      <c r="W81054" s="2"/>
      <c r="X81054" t="s">
        <v>66517</v>
      </c>
      <c r="Y81054">
        <v>112</v>
      </c>
      <c r="Z81054">
        <v>13.8</v>
      </c>
      <c r="AA81054" t="s">
        <v>101</v>
      </c>
      <c r="AB81054" t="s">
        <v>101</v>
      </c>
      <c r="AC81054">
        <v>25.9</v>
      </c>
      <c r="AD81054">
        <v>20.100000000000001</v>
      </c>
      <c r="AE81054">
        <v>5.8</v>
      </c>
      <c r="AY81054" s="3"/>
      <c r="AZ81054" s="3">
        <v>0.12321428571428572</v>
      </c>
      <c r="BA81054" s="5">
        <v>0.87678571428571428</v>
      </c>
      <c r="BB81054" s="3">
        <f t="shared" si="857"/>
        <v>0.23679074999999994</v>
      </c>
    </row>
    <row r="81055" spans="8:54" x14ac:dyDescent="0.3">
      <c r="H81055" t="s">
        <v>25372</v>
      </c>
      <c r="I81055" t="s">
        <v>15</v>
      </c>
      <c r="J81055" t="s">
        <v>89040</v>
      </c>
      <c r="U81055" s="1">
        <v>42230</v>
      </c>
      <c r="V81055" s="2"/>
      <c r="W81055" s="2"/>
      <c r="X81055" t="s">
        <v>24486</v>
      </c>
      <c r="Y81055">
        <v>206</v>
      </c>
      <c r="Z81055">
        <v>4</v>
      </c>
      <c r="AA81055" t="s">
        <v>101</v>
      </c>
      <c r="AB81055" t="s">
        <v>101</v>
      </c>
      <c r="AC81055">
        <v>25.7</v>
      </c>
      <c r="AD81055">
        <v>20.399999999999999</v>
      </c>
      <c r="AE81055">
        <v>5.3</v>
      </c>
      <c r="AY81055" s="3"/>
      <c r="AZ81055" s="3">
        <v>1.9417475728155338E-2</v>
      </c>
      <c r="BA81055" s="5">
        <v>0.98058252427184467</v>
      </c>
      <c r="BB81055" s="3">
        <f t="shared" si="857"/>
        <v>3.7316116504854335E-2</v>
      </c>
    </row>
    <row r="81056" spans="8:54" x14ac:dyDescent="0.3">
      <c r="H81056" t="s">
        <v>25372</v>
      </c>
      <c r="I81056" t="s">
        <v>15</v>
      </c>
      <c r="J81056" t="s">
        <v>60270</v>
      </c>
      <c r="U81056" s="1">
        <v>42230</v>
      </c>
      <c r="V81056" s="2"/>
      <c r="W81056" s="2"/>
      <c r="X81056" t="s">
        <v>48170</v>
      </c>
      <c r="Y81056">
        <v>108</v>
      </c>
      <c r="Z81056">
        <v>6.6</v>
      </c>
      <c r="AA81056" t="s">
        <v>101</v>
      </c>
      <c r="AB81056" t="s">
        <v>101</v>
      </c>
      <c r="AC81056">
        <v>22.5</v>
      </c>
      <c r="AD81056">
        <v>19.899999999999999</v>
      </c>
      <c r="AE81056">
        <v>2.6</v>
      </c>
      <c r="AY81056" s="3"/>
      <c r="AZ81056" s="3">
        <v>6.1111111111111109E-2</v>
      </c>
      <c r="BA81056" s="5">
        <v>0.93888888888888888</v>
      </c>
      <c r="BB81056" s="3">
        <f t="shared" si="857"/>
        <v>0.11744211111111102</v>
      </c>
    </row>
    <row r="81057" spans="8:54" x14ac:dyDescent="0.3">
      <c r="H81057" t="s">
        <v>24915</v>
      </c>
      <c r="I81057" t="s">
        <v>15</v>
      </c>
      <c r="J81057" t="s">
        <v>89041</v>
      </c>
      <c r="U81057" s="1">
        <v>42226</v>
      </c>
      <c r="V81057" s="2"/>
      <c r="W81057" s="2"/>
      <c r="X81057" t="s">
        <v>89042</v>
      </c>
      <c r="Y81057">
        <v>62</v>
      </c>
      <c r="Z81057">
        <v>2.6</v>
      </c>
      <c r="AA81057" t="s">
        <v>101</v>
      </c>
      <c r="AB81057" t="s">
        <v>101</v>
      </c>
      <c r="AC81057">
        <v>24.3</v>
      </c>
      <c r="AD81057">
        <v>21.5</v>
      </c>
      <c r="AE81057">
        <v>2.8</v>
      </c>
      <c r="AY81057" s="3"/>
      <c r="AZ81057" s="3">
        <v>4.1935483870967745E-2</v>
      </c>
      <c r="BA81057" s="5">
        <v>0.95806451612903221</v>
      </c>
      <c r="BB81057" s="3">
        <f t="shared" si="857"/>
        <v>8.0590774193548542E-2</v>
      </c>
    </row>
    <row r="81058" spans="8:54" x14ac:dyDescent="0.3">
      <c r="H81058" t="s">
        <v>52188</v>
      </c>
      <c r="I81058" t="s">
        <v>15</v>
      </c>
      <c r="J81058" t="s">
        <v>89043</v>
      </c>
      <c r="U81058" s="1">
        <v>42228</v>
      </c>
      <c r="V81058" s="2"/>
      <c r="W81058" s="2"/>
      <c r="X81058" t="s">
        <v>89044</v>
      </c>
      <c r="Y81058">
        <v>85</v>
      </c>
      <c r="Z81058">
        <v>7.9</v>
      </c>
      <c r="AA81058" t="s">
        <v>101</v>
      </c>
      <c r="AB81058" t="s">
        <v>101</v>
      </c>
      <c r="AC81058">
        <v>18.2</v>
      </c>
      <c r="AD81058">
        <v>19.899999999999999</v>
      </c>
      <c r="AE81058">
        <v>-1.7</v>
      </c>
      <c r="AY81058" s="3"/>
      <c r="AZ81058" s="3">
        <v>9.2941176470588235E-2</v>
      </c>
      <c r="BA81058" s="5">
        <v>0.90705882352941181</v>
      </c>
      <c r="BB81058" s="3">
        <f t="shared" si="857"/>
        <v>0.17861249411764701</v>
      </c>
    </row>
    <row r="81059" spans="8:54" x14ac:dyDescent="0.3">
      <c r="H81059" t="s">
        <v>24915</v>
      </c>
      <c r="I81059" t="s">
        <v>15</v>
      </c>
      <c r="J81059" t="s">
        <v>70316</v>
      </c>
      <c r="U81059" s="1">
        <v>42226</v>
      </c>
      <c r="V81059" s="2"/>
      <c r="W81059" s="2"/>
      <c r="X81059" t="s">
        <v>219</v>
      </c>
      <c r="Y81059">
        <v>104</v>
      </c>
      <c r="Z81059">
        <v>16.2</v>
      </c>
      <c r="AA81059" t="s">
        <v>101</v>
      </c>
      <c r="AB81059" t="s">
        <v>101</v>
      </c>
      <c r="AC81059">
        <v>22.8</v>
      </c>
      <c r="AD81059">
        <v>20.399999999999999</v>
      </c>
      <c r="AE81059">
        <v>2.4</v>
      </c>
      <c r="AY81059" s="3"/>
      <c r="AZ81059" s="3">
        <v>0.15576923076923077</v>
      </c>
      <c r="BA81059" s="5">
        <v>0.84423076923076923</v>
      </c>
      <c r="BB81059" s="3">
        <f t="shared" si="857"/>
        <v>0.29935419230769234</v>
      </c>
    </row>
    <row r="81060" spans="8:54" x14ac:dyDescent="0.3">
      <c r="H81060" t="s">
        <v>24915</v>
      </c>
      <c r="I81060" t="s">
        <v>15</v>
      </c>
      <c r="J81060" t="s">
        <v>89045</v>
      </c>
      <c r="U81060" s="1">
        <v>42228</v>
      </c>
      <c r="V81060" s="2"/>
      <c r="W81060" s="2"/>
      <c r="X81060" t="s">
        <v>89046</v>
      </c>
      <c r="Y81060">
        <v>75</v>
      </c>
      <c r="Z81060">
        <v>6</v>
      </c>
      <c r="AA81060" t="s">
        <v>101</v>
      </c>
      <c r="AB81060" t="s">
        <v>101</v>
      </c>
      <c r="AC81060">
        <v>23.8</v>
      </c>
      <c r="AD81060">
        <v>21</v>
      </c>
      <c r="AE81060">
        <v>2.8</v>
      </c>
      <c r="AY81060" s="3"/>
      <c r="AZ81060" s="3">
        <v>0.08</v>
      </c>
      <c r="BA81060" s="5">
        <v>0.92</v>
      </c>
      <c r="BB81060" s="3">
        <f t="shared" si="857"/>
        <v>0.15374239999999983</v>
      </c>
    </row>
    <row r="81061" spans="8:54" x14ac:dyDescent="0.3">
      <c r="H81061" t="s">
        <v>24915</v>
      </c>
      <c r="I81061" t="s">
        <v>15</v>
      </c>
      <c r="J81061" t="s">
        <v>89047</v>
      </c>
      <c r="U81061" s="1">
        <v>42227</v>
      </c>
      <c r="V81061" s="2"/>
      <c r="W81061" s="2"/>
      <c r="X81061" t="s">
        <v>89048</v>
      </c>
      <c r="Y81061">
        <v>96</v>
      </c>
      <c r="Z81061">
        <v>10.3</v>
      </c>
      <c r="AA81061" t="s">
        <v>101</v>
      </c>
      <c r="AB81061" t="s">
        <v>101</v>
      </c>
      <c r="AC81061">
        <v>21.5</v>
      </c>
      <c r="AD81061">
        <v>20.399999999999999</v>
      </c>
      <c r="AE81061">
        <v>1.1000000000000001</v>
      </c>
      <c r="AY81061" s="3"/>
      <c r="AZ81061" s="3">
        <v>0.10729166666666667</v>
      </c>
      <c r="BA81061" s="5">
        <v>0.89270833333333333</v>
      </c>
      <c r="BB81061" s="3">
        <f t="shared" ref="BB81061:BB81124" si="858">IF(BA81061&lt;=1,1-(1.92178*BA81061 - 0.92178),1-(-0.280047*BA81061 + 1.280047))</f>
        <v>0.20619097916666673</v>
      </c>
    </row>
    <row r="81062" spans="8:54" x14ac:dyDescent="0.3">
      <c r="H81062" t="s">
        <v>52188</v>
      </c>
      <c r="I81062" t="s">
        <v>15</v>
      </c>
      <c r="J81062" t="s">
        <v>89049</v>
      </c>
      <c r="U81062" s="1">
        <v>42227</v>
      </c>
      <c r="V81062" s="2"/>
      <c r="W81062" s="2"/>
      <c r="X81062" t="s">
        <v>89050</v>
      </c>
      <c r="Y81062">
        <v>85</v>
      </c>
      <c r="Z81062">
        <v>-6</v>
      </c>
      <c r="AA81062" t="s">
        <v>101</v>
      </c>
      <c r="AB81062" t="s">
        <v>101</v>
      </c>
      <c r="AC81062">
        <v>21.2</v>
      </c>
      <c r="AD81062">
        <v>19.2</v>
      </c>
      <c r="AE81062">
        <v>2</v>
      </c>
      <c r="AY81062" s="3"/>
      <c r="AZ81062" s="3">
        <v>-7.0588235294117646E-2</v>
      </c>
      <c r="BA81062" s="5">
        <v>1.0705882352941176</v>
      </c>
      <c r="BB81062" s="3">
        <f t="shared" si="858"/>
        <v>1.976802352941176E-2</v>
      </c>
    </row>
    <row r="81063" spans="8:54" x14ac:dyDescent="0.3">
      <c r="H81063" t="s">
        <v>52188</v>
      </c>
      <c r="I81063" t="s">
        <v>15</v>
      </c>
      <c r="J81063" t="s">
        <v>89051</v>
      </c>
      <c r="U81063" s="1">
        <v>42227</v>
      </c>
      <c r="V81063" s="2"/>
      <c r="W81063" s="2"/>
      <c r="X81063" t="s">
        <v>89052</v>
      </c>
      <c r="Y81063">
        <v>85</v>
      </c>
      <c r="Z81063">
        <v>-6</v>
      </c>
      <c r="AA81063" t="s">
        <v>101</v>
      </c>
      <c r="AB81063" t="s">
        <v>101</v>
      </c>
      <c r="AC81063">
        <v>20</v>
      </c>
      <c r="AD81063">
        <v>20.6</v>
      </c>
      <c r="AE81063">
        <v>-0.6</v>
      </c>
      <c r="AY81063" s="3"/>
      <c r="AZ81063" s="3">
        <v>-7.0588235294117646E-2</v>
      </c>
      <c r="BA81063" s="5">
        <v>1.0705882352941176</v>
      </c>
      <c r="BB81063" s="3">
        <f t="shared" si="858"/>
        <v>1.976802352941176E-2</v>
      </c>
    </row>
    <row r="81064" spans="8:54" x14ac:dyDescent="0.3">
      <c r="H81064" t="s">
        <v>25372</v>
      </c>
      <c r="I81064" t="s">
        <v>15</v>
      </c>
      <c r="J81064" t="s">
        <v>89053</v>
      </c>
      <c r="U81064" s="1">
        <v>42230</v>
      </c>
      <c r="V81064" s="2"/>
      <c r="W81064" s="2"/>
      <c r="X81064" t="s">
        <v>89054</v>
      </c>
      <c r="Y81064">
        <v>82</v>
      </c>
      <c r="Z81064">
        <v>-7.7</v>
      </c>
      <c r="AA81064" t="s">
        <v>101</v>
      </c>
      <c r="AB81064" t="s">
        <v>101</v>
      </c>
      <c r="AC81064">
        <v>17.899999999999999</v>
      </c>
      <c r="AD81064">
        <v>19.100000000000001</v>
      </c>
      <c r="AE81064">
        <v>-1.2</v>
      </c>
      <c r="AY81064" s="3"/>
      <c r="AZ81064" s="3">
        <v>-9.3902439024390244E-2</v>
      </c>
      <c r="BA81064" s="5">
        <v>1.0939024390243903</v>
      </c>
      <c r="BB81064" s="3">
        <f t="shared" si="858"/>
        <v>2.6297096341463488E-2</v>
      </c>
    </row>
    <row r="81065" spans="8:54" x14ac:dyDescent="0.3">
      <c r="H81065" t="s">
        <v>25372</v>
      </c>
      <c r="I81065" t="s">
        <v>15</v>
      </c>
      <c r="J81065" t="s">
        <v>89055</v>
      </c>
      <c r="U81065" s="1">
        <v>42230</v>
      </c>
      <c r="V81065" s="2"/>
      <c r="W81065" s="2"/>
      <c r="X81065" t="s">
        <v>27362</v>
      </c>
      <c r="Y81065">
        <v>126</v>
      </c>
      <c r="Z81065">
        <v>-9.3000000000000007</v>
      </c>
      <c r="AA81065" t="s">
        <v>101</v>
      </c>
      <c r="AB81065" t="s">
        <v>101</v>
      </c>
      <c r="AC81065">
        <v>23.1</v>
      </c>
      <c r="AD81065">
        <v>20.399999999999999</v>
      </c>
      <c r="AE81065">
        <v>2.8</v>
      </c>
      <c r="AY81065" s="3"/>
      <c r="AZ81065" s="3">
        <v>-7.3809523809523811E-2</v>
      </c>
      <c r="BA81065" s="5">
        <v>1.0738095238095238</v>
      </c>
      <c r="BB81065" s="3">
        <f t="shared" si="858"/>
        <v>2.0670135714285776E-2</v>
      </c>
    </row>
    <row r="81066" spans="8:54" x14ac:dyDescent="0.3">
      <c r="H81066" t="s">
        <v>24915</v>
      </c>
      <c r="I81066" t="s">
        <v>15</v>
      </c>
      <c r="J81066" t="s">
        <v>89056</v>
      </c>
      <c r="U81066" s="1">
        <v>42228</v>
      </c>
      <c r="V81066" s="2"/>
      <c r="W81066" s="2"/>
      <c r="X81066" t="s">
        <v>13788</v>
      </c>
      <c r="Y81066">
        <v>109</v>
      </c>
      <c r="Z81066">
        <v>7.5</v>
      </c>
      <c r="AA81066" t="s">
        <v>101</v>
      </c>
      <c r="AB81066" t="s">
        <v>101</v>
      </c>
      <c r="AC81066">
        <v>22.9</v>
      </c>
      <c r="AD81066">
        <v>20.100000000000001</v>
      </c>
      <c r="AE81066">
        <v>2.8</v>
      </c>
      <c r="AY81066" s="3"/>
      <c r="AZ81066" s="3">
        <v>6.8807339449541288E-2</v>
      </c>
      <c r="BA81066" s="5">
        <v>0.93119266055045868</v>
      </c>
      <c r="BB81066" s="3">
        <f t="shared" si="858"/>
        <v>0.13223256880733958</v>
      </c>
    </row>
    <row r="81067" spans="8:54" x14ac:dyDescent="0.3">
      <c r="H81067" t="s">
        <v>25372</v>
      </c>
      <c r="I81067" t="s">
        <v>15</v>
      </c>
      <c r="J81067" t="s">
        <v>51505</v>
      </c>
      <c r="U81067" s="1">
        <v>42230</v>
      </c>
      <c r="V81067" s="2"/>
      <c r="W81067" s="2"/>
      <c r="X81067" t="s">
        <v>31492</v>
      </c>
      <c r="Y81067">
        <v>109</v>
      </c>
      <c r="Z81067">
        <v>6.8</v>
      </c>
      <c r="AA81067" t="s">
        <v>101</v>
      </c>
      <c r="AB81067" t="s">
        <v>101</v>
      </c>
      <c r="AC81067">
        <v>20.399999999999999</v>
      </c>
      <c r="AD81067">
        <v>20.8</v>
      </c>
      <c r="AE81067">
        <v>-0.4</v>
      </c>
      <c r="AY81067" s="3"/>
      <c r="AZ81067" s="3">
        <v>6.2385321100917428E-2</v>
      </c>
      <c r="BA81067" s="5">
        <v>0.93761467889908257</v>
      </c>
      <c r="BB81067" s="3">
        <f t="shared" si="858"/>
        <v>0.11989086238532121</v>
      </c>
    </row>
    <row r="81068" spans="8:54" x14ac:dyDescent="0.3">
      <c r="H81068" t="s">
        <v>24915</v>
      </c>
      <c r="I81068" t="s">
        <v>15</v>
      </c>
      <c r="J81068" t="s">
        <v>89057</v>
      </c>
      <c r="U81068" s="1">
        <v>42227</v>
      </c>
      <c r="V81068" s="2"/>
      <c r="W81068" s="2"/>
      <c r="X81068" t="s">
        <v>80523</v>
      </c>
      <c r="Y81068">
        <v>132</v>
      </c>
      <c r="Z81068">
        <v>-12.4</v>
      </c>
      <c r="AA81068" t="s">
        <v>101</v>
      </c>
      <c r="AB81068" t="s">
        <v>101</v>
      </c>
      <c r="AC81068">
        <v>21.6</v>
      </c>
      <c r="AD81068">
        <v>18.5</v>
      </c>
      <c r="AE81068">
        <v>3.2</v>
      </c>
      <c r="AY81068" s="3"/>
      <c r="AZ81068" s="3">
        <v>-9.3939393939393948E-2</v>
      </c>
      <c r="BA81068" s="5">
        <v>1.093939393939394</v>
      </c>
      <c r="BB81068" s="3">
        <f t="shared" si="858"/>
        <v>2.6307445454545553E-2</v>
      </c>
    </row>
    <row r="81069" spans="8:54" x14ac:dyDescent="0.3">
      <c r="H81069" t="s">
        <v>24915</v>
      </c>
      <c r="I81069" t="s">
        <v>15</v>
      </c>
      <c r="J81069" t="s">
        <v>89057</v>
      </c>
      <c r="U81069" s="1">
        <v>42227</v>
      </c>
      <c r="V81069" s="2"/>
      <c r="W81069" s="2"/>
      <c r="X81069" t="s">
        <v>26356</v>
      </c>
      <c r="Y81069">
        <v>65</v>
      </c>
      <c r="Z81069">
        <v>15.8</v>
      </c>
      <c r="AA81069" t="s">
        <v>101</v>
      </c>
      <c r="AB81069" t="s">
        <v>101</v>
      </c>
      <c r="AC81069">
        <v>30.1</v>
      </c>
      <c r="AD81069">
        <v>20.7</v>
      </c>
      <c r="AE81069">
        <v>9.4</v>
      </c>
      <c r="AY81069" s="3"/>
      <c r="AZ81069" s="3">
        <v>0.24307692307692308</v>
      </c>
      <c r="BA81069" s="5">
        <v>0.75692307692307692</v>
      </c>
      <c r="BB81069" s="3">
        <f t="shared" si="858"/>
        <v>0.46714036923076918</v>
      </c>
    </row>
    <row r="81070" spans="8:54" x14ac:dyDescent="0.3">
      <c r="H81070" t="s">
        <v>24915</v>
      </c>
      <c r="I81070" t="s">
        <v>15</v>
      </c>
      <c r="J81070" t="s">
        <v>89058</v>
      </c>
      <c r="U81070" s="1">
        <v>42226</v>
      </c>
      <c r="V81070" s="2"/>
      <c r="W81070" s="2"/>
      <c r="X81070" t="s">
        <v>89059</v>
      </c>
      <c r="Y81070">
        <v>112</v>
      </c>
      <c r="Z81070">
        <v>6.8</v>
      </c>
      <c r="AA81070" t="s">
        <v>101</v>
      </c>
      <c r="AB81070" t="s">
        <v>101</v>
      </c>
      <c r="AC81070">
        <v>24</v>
      </c>
      <c r="AD81070">
        <v>20.399999999999999</v>
      </c>
      <c r="AE81070">
        <v>3.6</v>
      </c>
      <c r="AY81070" s="3"/>
      <c r="AZ81070" s="3">
        <v>6.0714285714285714E-2</v>
      </c>
      <c r="BA81070" s="5">
        <v>0.93928571428571428</v>
      </c>
      <c r="BB81070" s="3">
        <f t="shared" si="858"/>
        <v>0.11667950000000005</v>
      </c>
    </row>
    <row r="81071" spans="8:54" x14ac:dyDescent="0.3">
      <c r="H81071" t="s">
        <v>24915</v>
      </c>
      <c r="I81071" t="s">
        <v>15</v>
      </c>
      <c r="J81071" t="s">
        <v>89058</v>
      </c>
      <c r="U81071" s="1">
        <v>42226</v>
      </c>
      <c r="V81071" s="2"/>
      <c r="W81071" s="2"/>
      <c r="X81071" t="s">
        <v>89060</v>
      </c>
      <c r="Y81071">
        <v>74</v>
      </c>
      <c r="Z81071">
        <v>11.9</v>
      </c>
      <c r="AA81071" t="s">
        <v>101</v>
      </c>
      <c r="AB81071" t="s">
        <v>101</v>
      </c>
      <c r="AC81071">
        <v>33.1</v>
      </c>
      <c r="AD81071">
        <v>22.4</v>
      </c>
      <c r="AE81071">
        <v>10.7</v>
      </c>
      <c r="AY81071" s="3"/>
      <c r="AZ81071" s="3">
        <v>0.16081081081081081</v>
      </c>
      <c r="BA81071" s="5">
        <v>0.83918918918918917</v>
      </c>
      <c r="BB81071" s="3">
        <f t="shared" si="858"/>
        <v>0.30904299999999996</v>
      </c>
    </row>
    <row r="81072" spans="8:54" x14ac:dyDescent="0.3">
      <c r="H81072" t="s">
        <v>24915</v>
      </c>
      <c r="I81072" t="s">
        <v>15</v>
      </c>
      <c r="J81072" t="s">
        <v>24946</v>
      </c>
      <c r="U81072" s="1">
        <v>42229</v>
      </c>
      <c r="V81072" s="2"/>
      <c r="W81072" s="2"/>
      <c r="X81072" t="s">
        <v>89061</v>
      </c>
      <c r="Y81072">
        <v>102</v>
      </c>
      <c r="Z81072">
        <v>-18.2</v>
      </c>
      <c r="AA81072" t="s">
        <v>101</v>
      </c>
      <c r="AB81072" t="s">
        <v>101</v>
      </c>
      <c r="AC81072">
        <v>23.8</v>
      </c>
      <c r="AD81072">
        <v>19.100000000000001</v>
      </c>
      <c r="AE81072">
        <v>4.7</v>
      </c>
      <c r="AY81072" s="3"/>
      <c r="AZ81072" s="3">
        <v>-0.17843137254901961</v>
      </c>
      <c r="BA81072" s="5">
        <v>1.1784313725490196</v>
      </c>
      <c r="BB81072" s="3">
        <f t="shared" si="858"/>
        <v>4.9969170588235357E-2</v>
      </c>
    </row>
    <row r="81073" spans="8:54" x14ac:dyDescent="0.3">
      <c r="H81073" t="s">
        <v>25372</v>
      </c>
      <c r="I81073" t="s">
        <v>15</v>
      </c>
      <c r="J81073" t="s">
        <v>89062</v>
      </c>
      <c r="U81073" s="1">
        <v>42230</v>
      </c>
      <c r="V81073" s="2"/>
      <c r="W81073" s="2"/>
      <c r="X81073" t="s">
        <v>53224</v>
      </c>
      <c r="Y81073">
        <v>166</v>
      </c>
      <c r="Z81073">
        <v>11.3</v>
      </c>
      <c r="AA81073" t="s">
        <v>101</v>
      </c>
      <c r="AB81073" t="s">
        <v>101</v>
      </c>
      <c r="AC81073">
        <v>22.5</v>
      </c>
      <c r="AD81073">
        <v>21.5</v>
      </c>
      <c r="AE81073">
        <v>1</v>
      </c>
      <c r="AY81073" s="3"/>
      <c r="AZ81073" s="3">
        <v>6.8072289156626511E-2</v>
      </c>
      <c r="BA81073" s="5">
        <v>0.93192771084337345</v>
      </c>
      <c r="BB81073" s="3">
        <f t="shared" si="858"/>
        <v>0.13081996385542172</v>
      </c>
    </row>
    <row r="81074" spans="8:54" x14ac:dyDescent="0.3">
      <c r="H81074" t="s">
        <v>24915</v>
      </c>
      <c r="I81074" t="s">
        <v>15</v>
      </c>
      <c r="J81074" t="s">
        <v>60704</v>
      </c>
      <c r="U81074" s="1">
        <v>42229</v>
      </c>
      <c r="V81074" s="2"/>
      <c r="W81074" s="2"/>
      <c r="X81074" t="s">
        <v>89063</v>
      </c>
      <c r="Y81074">
        <v>103</v>
      </c>
      <c r="Z81074">
        <v>8.9</v>
      </c>
      <c r="AA81074" t="s">
        <v>101</v>
      </c>
      <c r="AB81074" t="s">
        <v>101</v>
      </c>
      <c r="AC81074">
        <v>18.399999999999999</v>
      </c>
      <c r="AD81074">
        <v>19.899999999999999</v>
      </c>
      <c r="AE81074">
        <v>-1.5</v>
      </c>
      <c r="AY81074" s="3"/>
      <c r="AZ81074" s="3">
        <v>8.6407766990291263E-2</v>
      </c>
      <c r="BA81074" s="5">
        <v>0.91359223300970871</v>
      </c>
      <c r="BB81074" s="3">
        <f t="shared" si="858"/>
        <v>0.16605671844660197</v>
      </c>
    </row>
    <row r="81075" spans="8:54" x14ac:dyDescent="0.3">
      <c r="H81075" t="s">
        <v>24915</v>
      </c>
      <c r="I81075" t="s">
        <v>15</v>
      </c>
      <c r="J81075" t="s">
        <v>89064</v>
      </c>
      <c r="U81075" s="1">
        <v>42226</v>
      </c>
      <c r="V81075" s="2"/>
      <c r="W81075" s="2"/>
      <c r="X81075" t="s">
        <v>3625</v>
      </c>
      <c r="Y81075">
        <v>91</v>
      </c>
      <c r="Z81075">
        <v>2.7</v>
      </c>
      <c r="AA81075" t="s">
        <v>101</v>
      </c>
      <c r="AB81075" t="s">
        <v>101</v>
      </c>
      <c r="AC81075">
        <v>18.399999999999999</v>
      </c>
      <c r="AD81075">
        <v>18.600000000000001</v>
      </c>
      <c r="AE81075">
        <v>-0.2</v>
      </c>
      <c r="AY81075" s="3"/>
      <c r="AZ81075" s="3">
        <v>2.9670329670329672E-2</v>
      </c>
      <c r="BA81075" s="5">
        <v>0.97032967032967032</v>
      </c>
      <c r="BB81075" s="3">
        <f t="shared" si="858"/>
        <v>5.7019846153846254E-2</v>
      </c>
    </row>
    <row r="81076" spans="8:54" x14ac:dyDescent="0.3">
      <c r="H81076" t="s">
        <v>24915</v>
      </c>
      <c r="I81076" t="s">
        <v>15</v>
      </c>
      <c r="J81076" t="s">
        <v>43659</v>
      </c>
      <c r="U81076" s="1">
        <v>42226</v>
      </c>
      <c r="V81076" s="2"/>
      <c r="W81076" s="2"/>
      <c r="X81076" t="s">
        <v>47828</v>
      </c>
      <c r="Y81076">
        <v>108</v>
      </c>
      <c r="Z81076">
        <v>6.5</v>
      </c>
      <c r="AA81076" t="s">
        <v>101</v>
      </c>
      <c r="AB81076" t="s">
        <v>101</v>
      </c>
      <c r="AC81076">
        <v>22.3</v>
      </c>
      <c r="AD81076">
        <v>20.2</v>
      </c>
      <c r="AE81076">
        <v>2.1</v>
      </c>
      <c r="AY81076" s="3"/>
      <c r="AZ81076" s="3">
        <v>6.0185185185185182E-2</v>
      </c>
      <c r="BA81076" s="5">
        <v>0.93981481481481477</v>
      </c>
      <c r="BB81076" s="3">
        <f t="shared" si="858"/>
        <v>0.11566268518518519</v>
      </c>
    </row>
    <row r="81077" spans="8:54" x14ac:dyDescent="0.3">
      <c r="H81077" t="s">
        <v>24915</v>
      </c>
      <c r="I81077" t="s">
        <v>15</v>
      </c>
      <c r="J81077" t="s">
        <v>89065</v>
      </c>
      <c r="U81077" s="1">
        <v>42228</v>
      </c>
      <c r="V81077" s="2"/>
      <c r="W81077" s="2"/>
      <c r="X81077" t="s">
        <v>2249</v>
      </c>
      <c r="Y81077">
        <v>124</v>
      </c>
      <c r="Z81077">
        <v>4</v>
      </c>
      <c r="AA81077" t="s">
        <v>101</v>
      </c>
      <c r="AB81077" t="s">
        <v>101</v>
      </c>
      <c r="AC81077">
        <v>22.3</v>
      </c>
      <c r="AD81077">
        <v>20.2</v>
      </c>
      <c r="AE81077">
        <v>2.1</v>
      </c>
      <c r="AY81077" s="3"/>
      <c r="AZ81077" s="3">
        <v>3.2258064516129031E-2</v>
      </c>
      <c r="BA81077" s="5">
        <v>0.967741935483871</v>
      </c>
      <c r="BB81077" s="3">
        <f t="shared" si="858"/>
        <v>6.1992903225806417E-2</v>
      </c>
    </row>
    <row r="81078" spans="8:54" x14ac:dyDescent="0.3">
      <c r="H81078" t="s">
        <v>24915</v>
      </c>
      <c r="I81078" t="s">
        <v>15</v>
      </c>
      <c r="J81078" t="s">
        <v>89066</v>
      </c>
      <c r="U81078" s="1">
        <v>42227</v>
      </c>
      <c r="V81078" s="2"/>
      <c r="W81078" s="2"/>
      <c r="X81078" t="s">
        <v>1546</v>
      </c>
      <c r="Y81078">
        <v>114</v>
      </c>
      <c r="Z81078">
        <v>6.4</v>
      </c>
      <c r="AA81078" t="s">
        <v>101</v>
      </c>
      <c r="AB81078" t="s">
        <v>101</v>
      </c>
      <c r="AC81078">
        <v>17.2</v>
      </c>
      <c r="AD81078">
        <v>20</v>
      </c>
      <c r="AE81078">
        <v>-2.8</v>
      </c>
      <c r="AY81078" s="3"/>
      <c r="AZ81078" s="3">
        <v>5.6140350877192984E-2</v>
      </c>
      <c r="BA81078" s="5">
        <v>0.94385964912280707</v>
      </c>
      <c r="BB81078" s="3">
        <f t="shared" si="858"/>
        <v>0.10788940350877185</v>
      </c>
    </row>
    <row r="81079" spans="8:54" x14ac:dyDescent="0.3">
      <c r="H81079" t="s">
        <v>24915</v>
      </c>
      <c r="I81079" t="s">
        <v>15</v>
      </c>
      <c r="J81079" t="s">
        <v>89003</v>
      </c>
      <c r="U81079" s="1">
        <v>42226</v>
      </c>
      <c r="V81079" s="2"/>
      <c r="W81079" s="2"/>
      <c r="X81079" t="s">
        <v>89067</v>
      </c>
      <c r="Y81079">
        <v>50</v>
      </c>
      <c r="Z81079">
        <v>12.1</v>
      </c>
      <c r="AA81079" t="s">
        <v>101</v>
      </c>
      <c r="AB81079" t="s">
        <v>101</v>
      </c>
      <c r="AC81079">
        <v>19.7</v>
      </c>
      <c r="AD81079">
        <v>23.1</v>
      </c>
      <c r="AE81079">
        <v>-3.4</v>
      </c>
      <c r="AY81079" s="3"/>
      <c r="AZ81079" s="3">
        <v>0.24199999999999999</v>
      </c>
      <c r="BA81079" s="5">
        <v>0.75800000000000001</v>
      </c>
      <c r="BB81079" s="3">
        <f t="shared" si="858"/>
        <v>0.46507075999999992</v>
      </c>
    </row>
    <row r="81080" spans="8:54" x14ac:dyDescent="0.3">
      <c r="H81080" t="s">
        <v>25372</v>
      </c>
      <c r="I81080" t="s">
        <v>15</v>
      </c>
      <c r="J81080" t="s">
        <v>40636</v>
      </c>
      <c r="U81080" s="1">
        <v>42230</v>
      </c>
      <c r="V81080" s="2"/>
      <c r="W81080" s="2"/>
      <c r="X81080" t="s">
        <v>84579</v>
      </c>
      <c r="Y81080">
        <v>108</v>
      </c>
      <c r="Z81080">
        <v>-10.199999999999999</v>
      </c>
      <c r="AA81080" t="s">
        <v>101</v>
      </c>
      <c r="AB81080" t="s">
        <v>101</v>
      </c>
      <c r="AC81080">
        <v>27.2</v>
      </c>
      <c r="AD81080">
        <v>21.3</v>
      </c>
      <c r="AE81080">
        <v>5.9</v>
      </c>
      <c r="AY81080" s="3"/>
      <c r="AZ81080" s="3">
        <v>-9.4444444444444442E-2</v>
      </c>
      <c r="BA81080" s="5">
        <v>1.0944444444444446</v>
      </c>
      <c r="BB81080" s="3">
        <f t="shared" si="858"/>
        <v>2.6448883333333395E-2</v>
      </c>
    </row>
    <row r="81081" spans="8:54" x14ac:dyDescent="0.3">
      <c r="H81081" t="s">
        <v>24915</v>
      </c>
      <c r="I81081" t="s">
        <v>15</v>
      </c>
      <c r="J81081" t="s">
        <v>89068</v>
      </c>
      <c r="U81081" s="1">
        <v>42228</v>
      </c>
      <c r="V81081" s="2"/>
      <c r="W81081" s="2"/>
      <c r="X81081" t="s">
        <v>89069</v>
      </c>
      <c r="Y81081">
        <v>131</v>
      </c>
      <c r="Z81081">
        <v>18.2</v>
      </c>
      <c r="AA81081" t="s">
        <v>101</v>
      </c>
      <c r="AB81081" t="s">
        <v>101</v>
      </c>
      <c r="AC81081">
        <v>20</v>
      </c>
      <c r="AD81081">
        <v>20.2</v>
      </c>
      <c r="AE81081">
        <v>-0.2</v>
      </c>
      <c r="AY81081" s="3"/>
      <c r="AZ81081" s="3">
        <v>0.13893129770992366</v>
      </c>
      <c r="BA81081" s="5">
        <v>0.86106870229007637</v>
      </c>
      <c r="BB81081" s="3">
        <f t="shared" si="858"/>
        <v>0.26699538931297706</v>
      </c>
    </row>
    <row r="81082" spans="8:54" x14ac:dyDescent="0.3">
      <c r="H81082" t="s">
        <v>24915</v>
      </c>
      <c r="I81082" t="s">
        <v>15</v>
      </c>
      <c r="J81082" t="s">
        <v>89070</v>
      </c>
      <c r="U81082" s="1">
        <v>42227</v>
      </c>
      <c r="V81082" s="2"/>
      <c r="W81082" s="2"/>
      <c r="X81082" t="s">
        <v>33727</v>
      </c>
      <c r="Y81082">
        <v>87</v>
      </c>
      <c r="Z81082">
        <v>-5.0999999999999996</v>
      </c>
      <c r="AA81082" t="s">
        <v>101</v>
      </c>
      <c r="AB81082" t="s">
        <v>101</v>
      </c>
      <c r="AC81082">
        <v>20.2</v>
      </c>
      <c r="AD81082">
        <v>20.399999999999999</v>
      </c>
      <c r="AE81082">
        <v>-0.2</v>
      </c>
      <c r="AY81082" s="3"/>
      <c r="AZ81082" s="3">
        <v>-5.8620689655172413E-2</v>
      </c>
      <c r="BA81082" s="5">
        <v>1.0586206896551724</v>
      </c>
      <c r="BB81082" s="3">
        <f t="shared" si="858"/>
        <v>1.6416548275862142E-2</v>
      </c>
    </row>
    <row r="81083" spans="8:54" x14ac:dyDescent="0.3">
      <c r="H81083" t="s">
        <v>24915</v>
      </c>
      <c r="I81083" t="s">
        <v>15</v>
      </c>
      <c r="J81083" t="s">
        <v>47222</v>
      </c>
      <c r="U81083" s="1">
        <v>42227</v>
      </c>
      <c r="V81083" s="2"/>
      <c r="W81083" s="2"/>
      <c r="X81083" t="s">
        <v>3830</v>
      </c>
      <c r="Y81083">
        <v>103</v>
      </c>
      <c r="Z81083">
        <v>-6.4</v>
      </c>
      <c r="AA81083" t="s">
        <v>101</v>
      </c>
      <c r="AB81083" t="s">
        <v>101</v>
      </c>
      <c r="AC81083">
        <v>26.5</v>
      </c>
      <c r="AD81083">
        <v>20.8</v>
      </c>
      <c r="AE81083">
        <v>5.7</v>
      </c>
      <c r="AY81083" s="3"/>
      <c r="AZ81083" s="3">
        <v>-6.2135922330097092E-2</v>
      </c>
      <c r="BA81083" s="5">
        <v>1.062135922330097</v>
      </c>
      <c r="BB81083" s="3">
        <f t="shared" si="858"/>
        <v>1.7400978640776721E-2</v>
      </c>
    </row>
    <row r="81084" spans="8:54" x14ac:dyDescent="0.3">
      <c r="H81084" t="s">
        <v>24915</v>
      </c>
      <c r="I81084" t="s">
        <v>15</v>
      </c>
      <c r="J81084" t="s">
        <v>58908</v>
      </c>
      <c r="U81084" s="1">
        <v>42228</v>
      </c>
      <c r="V81084" s="2"/>
      <c r="W81084" s="2"/>
      <c r="X81084" t="s">
        <v>48134</v>
      </c>
      <c r="Y81084">
        <v>54</v>
      </c>
      <c r="Z81084">
        <v>8.3000000000000007</v>
      </c>
      <c r="AA81084" t="s">
        <v>101</v>
      </c>
      <c r="AB81084" t="s">
        <v>101</v>
      </c>
      <c r="AC81084">
        <v>22.2</v>
      </c>
      <c r="AD81084">
        <v>19.7</v>
      </c>
      <c r="AE81084">
        <v>2.5</v>
      </c>
      <c r="AY81084" s="3"/>
      <c r="AZ81084" s="3">
        <v>0.1537037037037037</v>
      </c>
      <c r="BA81084" s="5">
        <v>0.84629629629629632</v>
      </c>
      <c r="BB81084" s="3">
        <f t="shared" si="858"/>
        <v>0.29538470370370362</v>
      </c>
    </row>
    <row r="81085" spans="8:54" x14ac:dyDescent="0.3">
      <c r="H81085" t="s">
        <v>24915</v>
      </c>
      <c r="I81085" t="s">
        <v>15</v>
      </c>
      <c r="J81085" t="s">
        <v>89071</v>
      </c>
      <c r="U81085" s="1">
        <v>42228</v>
      </c>
      <c r="V81085" s="2"/>
      <c r="W81085" s="2"/>
      <c r="X81085" t="s">
        <v>22059</v>
      </c>
      <c r="Y81085">
        <v>171</v>
      </c>
      <c r="Z81085">
        <v>6.4</v>
      </c>
      <c r="AA81085" t="s">
        <v>101</v>
      </c>
      <c r="AB81085" t="s">
        <v>101</v>
      </c>
      <c r="AC81085">
        <v>25.3</v>
      </c>
      <c r="AD81085">
        <v>19.399999999999999</v>
      </c>
      <c r="AE81085">
        <v>5.9</v>
      </c>
      <c r="AY81085" s="3"/>
      <c r="AZ81085" s="3">
        <v>3.7426900584795322E-2</v>
      </c>
      <c r="BA81085" s="5">
        <v>0.96257309941520464</v>
      </c>
      <c r="BB81085" s="3">
        <f t="shared" si="858"/>
        <v>7.1926269005847976E-2</v>
      </c>
    </row>
    <row r="81086" spans="8:54" x14ac:dyDescent="0.3">
      <c r="H81086" t="s">
        <v>25372</v>
      </c>
      <c r="I81086" t="s">
        <v>15</v>
      </c>
      <c r="J81086" t="s">
        <v>41068</v>
      </c>
      <c r="U81086" s="1">
        <v>42230</v>
      </c>
      <c r="V81086" s="2"/>
      <c r="W81086" s="2"/>
      <c r="X81086" t="s">
        <v>16223</v>
      </c>
      <c r="Y81086">
        <v>94</v>
      </c>
      <c r="Z81086">
        <v>-8.8000000000000007</v>
      </c>
      <c r="AA81086" t="s">
        <v>101</v>
      </c>
      <c r="AB81086" t="s">
        <v>101</v>
      </c>
      <c r="AC81086">
        <v>25.6</v>
      </c>
      <c r="AD81086">
        <v>19.899999999999999</v>
      </c>
      <c r="AE81086">
        <v>5.7</v>
      </c>
      <c r="AY81086" s="3"/>
      <c r="AZ81086" s="3">
        <v>-9.3617021276595755E-2</v>
      </c>
      <c r="BA81086" s="5">
        <v>1.0936170212765957</v>
      </c>
      <c r="BB81086" s="3">
        <f t="shared" si="858"/>
        <v>2.6217165957446831E-2</v>
      </c>
    </row>
    <row r="81087" spans="8:54" x14ac:dyDescent="0.3">
      <c r="H81087" t="s">
        <v>24915</v>
      </c>
      <c r="I81087" t="s">
        <v>15</v>
      </c>
      <c r="J81087" t="s">
        <v>51496</v>
      </c>
      <c r="U81087" s="1">
        <v>42228</v>
      </c>
      <c r="V81087" s="2"/>
      <c r="W81087" s="2"/>
      <c r="X81087" t="s">
        <v>26356</v>
      </c>
      <c r="Y81087">
        <v>90</v>
      </c>
      <c r="Z81087">
        <v>0</v>
      </c>
      <c r="AA81087" t="s">
        <v>101</v>
      </c>
      <c r="AB81087" t="s">
        <v>101</v>
      </c>
      <c r="AC81087">
        <v>35</v>
      </c>
      <c r="AD81087">
        <v>20.2</v>
      </c>
      <c r="AE81087">
        <v>14.9</v>
      </c>
      <c r="AY81087" s="3"/>
      <c r="AZ81087" s="3">
        <v>0</v>
      </c>
      <c r="BA81087" s="5">
        <v>1</v>
      </c>
      <c r="BB81087" s="3">
        <f t="shared" si="858"/>
        <v>0</v>
      </c>
    </row>
    <row r="81088" spans="8:54" x14ac:dyDescent="0.3">
      <c r="H81088" t="s">
        <v>24915</v>
      </c>
      <c r="I81088" t="s">
        <v>15</v>
      </c>
      <c r="J81088" t="s">
        <v>89072</v>
      </c>
      <c r="U81088" s="1">
        <v>42227</v>
      </c>
      <c r="V81088" s="2"/>
      <c r="W81088" s="2"/>
      <c r="X81088" t="s">
        <v>416</v>
      </c>
      <c r="Y81088">
        <v>67</v>
      </c>
      <c r="Z81088">
        <v>3.6</v>
      </c>
      <c r="AA81088" t="s">
        <v>101</v>
      </c>
      <c r="AB81088" t="s">
        <v>101</v>
      </c>
      <c r="AC81088">
        <v>19.7</v>
      </c>
      <c r="AD81088">
        <v>20.100000000000001</v>
      </c>
      <c r="AE81088">
        <v>-0.3</v>
      </c>
      <c r="AY81088" s="3"/>
      <c r="AZ81088" s="3">
        <v>5.3731343283582089E-2</v>
      </c>
      <c r="BA81088" s="5">
        <v>0.94626865671641791</v>
      </c>
      <c r="BB81088" s="3">
        <f t="shared" si="858"/>
        <v>0.10325982089552244</v>
      </c>
    </row>
    <row r="81089" spans="8:54" x14ac:dyDescent="0.3">
      <c r="H81089" t="s">
        <v>24915</v>
      </c>
      <c r="I81089" t="s">
        <v>15</v>
      </c>
      <c r="J81089" t="s">
        <v>89073</v>
      </c>
      <c r="U81089" s="1">
        <v>42226</v>
      </c>
      <c r="V81089" s="2"/>
      <c r="W81089" s="2"/>
      <c r="X81089" t="s">
        <v>33727</v>
      </c>
      <c r="Y81089">
        <v>87</v>
      </c>
      <c r="Z81089">
        <v>8.1</v>
      </c>
      <c r="AA81089" t="s">
        <v>101</v>
      </c>
      <c r="AB81089" t="s">
        <v>101</v>
      </c>
      <c r="AC81089">
        <v>21.8</v>
      </c>
      <c r="AD81089">
        <v>20.7</v>
      </c>
      <c r="AE81089">
        <v>1.1000000000000001</v>
      </c>
      <c r="AY81089" s="3"/>
      <c r="AZ81089" s="3">
        <v>9.3103448275862061E-2</v>
      </c>
      <c r="BA81089" s="5">
        <v>0.90689655172413797</v>
      </c>
      <c r="BB81089" s="3">
        <f t="shared" si="858"/>
        <v>0.17892434482758612</v>
      </c>
    </row>
    <row r="81090" spans="8:54" x14ac:dyDescent="0.3">
      <c r="H81090" t="s">
        <v>25372</v>
      </c>
      <c r="I81090" t="s">
        <v>15</v>
      </c>
      <c r="J81090" t="s">
        <v>89074</v>
      </c>
      <c r="U81090" s="1">
        <v>42230</v>
      </c>
      <c r="V81090" s="2"/>
      <c r="W81090" s="2"/>
      <c r="X81090" t="s">
        <v>89075</v>
      </c>
      <c r="Y81090">
        <v>190</v>
      </c>
      <c r="Z81090">
        <v>6.9</v>
      </c>
      <c r="AA81090" t="s">
        <v>101</v>
      </c>
      <c r="AB81090" t="s">
        <v>101</v>
      </c>
      <c r="AC81090">
        <v>17.8</v>
      </c>
      <c r="AD81090">
        <v>19.7</v>
      </c>
      <c r="AE81090">
        <v>-1.9</v>
      </c>
      <c r="AY81090" s="3"/>
      <c r="AZ81090" s="3">
        <v>3.6315789473684211E-2</v>
      </c>
      <c r="BA81090" s="5">
        <v>0.96368421052631581</v>
      </c>
      <c r="BB81090" s="3">
        <f t="shared" si="858"/>
        <v>6.9790957894736882E-2</v>
      </c>
    </row>
    <row r="81091" spans="8:54" x14ac:dyDescent="0.3">
      <c r="H81091" t="s">
        <v>52188</v>
      </c>
      <c r="I81091" t="s">
        <v>15</v>
      </c>
      <c r="J81091" t="s">
        <v>78269</v>
      </c>
      <c r="U81091" s="1">
        <v>42226</v>
      </c>
      <c r="V81091" s="2"/>
      <c r="W81091" s="2"/>
      <c r="X81091" t="s">
        <v>44154</v>
      </c>
      <c r="Y81091">
        <v>99</v>
      </c>
      <c r="Z81091">
        <v>10.8</v>
      </c>
      <c r="AA81091" t="s">
        <v>101</v>
      </c>
      <c r="AB81091" t="s">
        <v>101</v>
      </c>
      <c r="AC81091">
        <v>23.7</v>
      </c>
      <c r="AD81091">
        <v>19.3</v>
      </c>
      <c r="AE81091">
        <v>4.4000000000000004</v>
      </c>
      <c r="AY81091" s="3"/>
      <c r="AZ81091" s="3">
        <v>0.1090909090909091</v>
      </c>
      <c r="BA81091" s="5">
        <v>0.89090909090909087</v>
      </c>
      <c r="BB81091" s="3">
        <f t="shared" si="858"/>
        <v>0.20964872727272743</v>
      </c>
    </row>
    <row r="81092" spans="8:54" x14ac:dyDescent="0.3">
      <c r="H81092" t="s">
        <v>52188</v>
      </c>
      <c r="I81092" t="s">
        <v>15</v>
      </c>
      <c r="J81092" t="s">
        <v>73072</v>
      </c>
      <c r="U81092" s="1">
        <v>42231</v>
      </c>
      <c r="V81092" s="2"/>
      <c r="W81092" s="2"/>
      <c r="X81092" t="s">
        <v>13225</v>
      </c>
      <c r="Y81092">
        <v>108</v>
      </c>
      <c r="Z81092">
        <v>13.1</v>
      </c>
      <c r="AA81092" t="s">
        <v>101</v>
      </c>
      <c r="AB81092" t="s">
        <v>101</v>
      </c>
      <c r="AC81092">
        <v>19.899999999999999</v>
      </c>
      <c r="AD81092">
        <v>20.2</v>
      </c>
      <c r="AE81092">
        <v>-0.3</v>
      </c>
      <c r="AY81092" s="3"/>
      <c r="AZ81092" s="3">
        <v>0.12129629629629629</v>
      </c>
      <c r="BA81092" s="5">
        <v>0.87870370370370376</v>
      </c>
      <c r="BB81092" s="3">
        <f t="shared" si="858"/>
        <v>0.23310479629629621</v>
      </c>
    </row>
    <row r="81093" spans="8:54" x14ac:dyDescent="0.3">
      <c r="H81093" t="s">
        <v>52188</v>
      </c>
      <c r="I81093" t="s">
        <v>15</v>
      </c>
      <c r="J81093" t="s">
        <v>73072</v>
      </c>
      <c r="U81093" s="1">
        <v>42231</v>
      </c>
      <c r="V81093" s="2"/>
      <c r="W81093" s="2"/>
      <c r="X81093" t="s">
        <v>51898</v>
      </c>
      <c r="Y81093">
        <v>108</v>
      </c>
      <c r="Z81093">
        <v>14.2</v>
      </c>
      <c r="AA81093" t="s">
        <v>101</v>
      </c>
      <c r="AB81093" t="s">
        <v>101</v>
      </c>
      <c r="AC81093">
        <v>21</v>
      </c>
      <c r="AD81093">
        <v>20.2</v>
      </c>
      <c r="AE81093">
        <v>0.8</v>
      </c>
      <c r="AY81093" s="3"/>
      <c r="AZ81093" s="3">
        <v>0.13148148148148148</v>
      </c>
      <c r="BA81093" s="5">
        <v>0.86851851851851847</v>
      </c>
      <c r="BB81093" s="3">
        <f t="shared" si="858"/>
        <v>0.25267848148148153</v>
      </c>
    </row>
    <row r="81094" spans="8:54" x14ac:dyDescent="0.3">
      <c r="H81094" t="s">
        <v>52188</v>
      </c>
      <c r="I81094" t="s">
        <v>15</v>
      </c>
      <c r="J81094" t="s">
        <v>89076</v>
      </c>
      <c r="U81094" s="1">
        <v>42226</v>
      </c>
      <c r="V81094" s="2"/>
      <c r="W81094" s="2"/>
      <c r="X81094" t="s">
        <v>89077</v>
      </c>
      <c r="Y81094">
        <v>104</v>
      </c>
      <c r="Z81094">
        <v>-6.1</v>
      </c>
      <c r="AA81094" t="s">
        <v>101</v>
      </c>
      <c r="AB81094" t="s">
        <v>101</v>
      </c>
      <c r="AC81094">
        <v>27.3</v>
      </c>
      <c r="AD81094">
        <v>22.3</v>
      </c>
      <c r="AE81094">
        <v>5</v>
      </c>
      <c r="AY81094" s="3"/>
      <c r="AZ81094" s="3">
        <v>-5.8653846153846154E-2</v>
      </c>
      <c r="BA81094" s="5">
        <v>1.0586538461538462</v>
      </c>
      <c r="BB81094" s="3">
        <f t="shared" si="858"/>
        <v>1.64258336538462E-2</v>
      </c>
    </row>
    <row r="81095" spans="8:54" x14ac:dyDescent="0.3">
      <c r="H81095" t="s">
        <v>52188</v>
      </c>
      <c r="I81095" t="s">
        <v>15</v>
      </c>
      <c r="J81095" t="s">
        <v>89078</v>
      </c>
      <c r="U81095" s="1">
        <v>42226</v>
      </c>
      <c r="V81095" s="2"/>
      <c r="W81095" s="2"/>
      <c r="X81095" t="s">
        <v>6249</v>
      </c>
      <c r="Y81095">
        <v>85</v>
      </c>
      <c r="Z81095">
        <v>4</v>
      </c>
      <c r="AA81095" t="s">
        <v>101</v>
      </c>
      <c r="AB81095" t="s">
        <v>101</v>
      </c>
      <c r="AC81095">
        <v>17.8</v>
      </c>
      <c r="AD81095">
        <v>20.5</v>
      </c>
      <c r="AE81095">
        <v>-2.7</v>
      </c>
      <c r="AY81095" s="3"/>
      <c r="AZ81095" s="3">
        <v>4.7058823529411764E-2</v>
      </c>
      <c r="BA81095" s="5">
        <v>0.95294117647058818</v>
      </c>
      <c r="BB81095" s="3">
        <f t="shared" si="858"/>
        <v>9.0436705882352975E-2</v>
      </c>
    </row>
    <row r="81096" spans="8:54" x14ac:dyDescent="0.3">
      <c r="H81096" t="s">
        <v>52188</v>
      </c>
      <c r="I81096" t="s">
        <v>15</v>
      </c>
      <c r="J81096" t="s">
        <v>89079</v>
      </c>
      <c r="U81096" s="1">
        <v>42229</v>
      </c>
      <c r="V81096" s="2"/>
      <c r="W81096" s="2"/>
      <c r="X81096" t="s">
        <v>89080</v>
      </c>
      <c r="Y81096">
        <v>54</v>
      </c>
      <c r="Z81096">
        <v>6.2</v>
      </c>
      <c r="AA81096" t="s">
        <v>101</v>
      </c>
      <c r="AB81096" t="s">
        <v>101</v>
      </c>
      <c r="AC81096">
        <v>22</v>
      </c>
      <c r="AD81096">
        <v>20.8</v>
      </c>
      <c r="AE81096">
        <v>1.2</v>
      </c>
      <c r="AY81096" s="3"/>
      <c r="AZ81096" s="3">
        <v>0.11481481481481481</v>
      </c>
      <c r="BA81096" s="5">
        <v>0.88518518518518519</v>
      </c>
      <c r="BB81096" s="3">
        <f t="shared" si="858"/>
        <v>0.22064881481481491</v>
      </c>
    </row>
    <row r="81097" spans="8:54" x14ac:dyDescent="0.3">
      <c r="H81097" t="s">
        <v>52188</v>
      </c>
      <c r="I81097" t="s">
        <v>15</v>
      </c>
      <c r="J81097" t="s">
        <v>89081</v>
      </c>
      <c r="U81097" s="1">
        <v>42226</v>
      </c>
      <c r="V81097" s="2"/>
      <c r="W81097" s="2"/>
      <c r="X81097" t="s">
        <v>17942</v>
      </c>
      <c r="Y81097">
        <v>85</v>
      </c>
      <c r="Z81097">
        <v>8.6</v>
      </c>
      <c r="AA81097" t="s">
        <v>101</v>
      </c>
      <c r="AB81097" t="s">
        <v>101</v>
      </c>
      <c r="AC81097">
        <v>19.3</v>
      </c>
      <c r="AD81097">
        <v>17.899999999999999</v>
      </c>
      <c r="AE81097">
        <v>1.4</v>
      </c>
      <c r="AY81097" s="3"/>
      <c r="AZ81097" s="3">
        <v>0.10117647058823528</v>
      </c>
      <c r="BA81097" s="5">
        <v>0.89882352941176469</v>
      </c>
      <c r="BB81097" s="3">
        <f t="shared" si="858"/>
        <v>0.1944389176470589</v>
      </c>
    </row>
    <row r="81098" spans="8:54" x14ac:dyDescent="0.3">
      <c r="H81098" t="s">
        <v>52188</v>
      </c>
      <c r="I81098" t="s">
        <v>15</v>
      </c>
      <c r="J81098" t="s">
        <v>82553</v>
      </c>
      <c r="U81098" s="1">
        <v>42226</v>
      </c>
      <c r="V81098" s="2"/>
      <c r="W81098" s="2"/>
      <c r="X81098" t="s">
        <v>5801</v>
      </c>
      <c r="Y81098">
        <v>120</v>
      </c>
      <c r="Z81098">
        <v>-11.3</v>
      </c>
      <c r="AA81098" t="s">
        <v>101</v>
      </c>
      <c r="AB81098" t="s">
        <v>101</v>
      </c>
      <c r="AC81098">
        <v>17.5</v>
      </c>
      <c r="AD81098">
        <v>19.399999999999999</v>
      </c>
      <c r="AE81098">
        <v>-1.9</v>
      </c>
      <c r="AY81098" s="3"/>
      <c r="AZ81098" s="3">
        <v>-9.4166666666666676E-2</v>
      </c>
      <c r="BA81098" s="5">
        <v>1.0941666666666667</v>
      </c>
      <c r="BB81098" s="3">
        <f t="shared" si="858"/>
        <v>2.6371092500000026E-2</v>
      </c>
    </row>
    <row r="81099" spans="8:54" x14ac:dyDescent="0.3">
      <c r="H81099" t="s">
        <v>52188</v>
      </c>
      <c r="I81099" t="s">
        <v>15</v>
      </c>
      <c r="J81099" t="s">
        <v>89082</v>
      </c>
      <c r="U81099" s="1">
        <v>42229</v>
      </c>
      <c r="V81099" s="2"/>
      <c r="W81099" s="2"/>
      <c r="X81099" t="s">
        <v>44322</v>
      </c>
      <c r="Y81099">
        <v>85</v>
      </c>
      <c r="Z81099">
        <v>7.7</v>
      </c>
      <c r="AA81099" t="s">
        <v>101</v>
      </c>
      <c r="AB81099" t="s">
        <v>101</v>
      </c>
      <c r="AC81099">
        <v>17.399999999999999</v>
      </c>
      <c r="AD81099">
        <v>20.3</v>
      </c>
      <c r="AE81099">
        <v>-2.9</v>
      </c>
      <c r="AY81099" s="3"/>
      <c r="AZ81099" s="3">
        <v>9.058823529411765E-2</v>
      </c>
      <c r="BA81099" s="5">
        <v>0.90941176470588236</v>
      </c>
      <c r="BB81099" s="3">
        <f t="shared" si="858"/>
        <v>0.17409065882352937</v>
      </c>
    </row>
    <row r="81100" spans="8:54" x14ac:dyDescent="0.3">
      <c r="H81100" t="s">
        <v>52188</v>
      </c>
      <c r="I81100" t="s">
        <v>15</v>
      </c>
      <c r="J81100" t="s">
        <v>89083</v>
      </c>
      <c r="U81100" s="1">
        <v>42228</v>
      </c>
      <c r="V81100" s="2"/>
      <c r="W81100" s="2"/>
      <c r="X81100" t="s">
        <v>14930</v>
      </c>
      <c r="Y81100">
        <v>85</v>
      </c>
      <c r="Z81100">
        <v>9.1</v>
      </c>
      <c r="AA81100" t="s">
        <v>101</v>
      </c>
      <c r="AB81100" t="s">
        <v>101</v>
      </c>
      <c r="AC81100">
        <v>18.5</v>
      </c>
      <c r="AD81100">
        <v>21.3</v>
      </c>
      <c r="AE81100">
        <v>-2.8</v>
      </c>
      <c r="AY81100" s="3"/>
      <c r="AZ81100" s="3">
        <v>0.10705882352941176</v>
      </c>
      <c r="BA81100" s="5">
        <v>0.89294117647058824</v>
      </c>
      <c r="BB81100" s="3">
        <f t="shared" si="858"/>
        <v>0.20574350588235291</v>
      </c>
    </row>
    <row r="81101" spans="8:54" x14ac:dyDescent="0.3">
      <c r="H81101" t="s">
        <v>52188</v>
      </c>
      <c r="I81101" t="s">
        <v>15</v>
      </c>
      <c r="J81101" t="s">
        <v>89084</v>
      </c>
      <c r="U81101" s="1">
        <v>42230</v>
      </c>
      <c r="V81101" s="2"/>
      <c r="W81101" s="2"/>
      <c r="X81101" t="s">
        <v>89085</v>
      </c>
      <c r="Y81101">
        <v>85</v>
      </c>
      <c r="Z81101">
        <v>8.6999999999999993</v>
      </c>
      <c r="AA81101" t="s">
        <v>101</v>
      </c>
      <c r="AB81101" t="s">
        <v>101</v>
      </c>
      <c r="AC81101">
        <v>25</v>
      </c>
      <c r="AD81101">
        <v>19</v>
      </c>
      <c r="AE81101">
        <v>6</v>
      </c>
      <c r="AY81101" s="3"/>
      <c r="AZ81101" s="3">
        <v>0.10235294117647058</v>
      </c>
      <c r="BA81101" s="5">
        <v>0.89764705882352946</v>
      </c>
      <c r="BB81101" s="3">
        <f t="shared" si="858"/>
        <v>0.19669983529411761</v>
      </c>
    </row>
    <row r="81102" spans="8:54" x14ac:dyDescent="0.3">
      <c r="H81102" t="s">
        <v>52188</v>
      </c>
      <c r="I81102" t="s">
        <v>15</v>
      </c>
      <c r="J81102" t="s">
        <v>71518</v>
      </c>
      <c r="U81102" s="1">
        <v>42226</v>
      </c>
      <c r="V81102" s="2"/>
      <c r="W81102" s="2"/>
      <c r="X81102" t="s">
        <v>89086</v>
      </c>
      <c r="Y81102">
        <v>108</v>
      </c>
      <c r="Z81102">
        <v>16.8</v>
      </c>
      <c r="AA81102" t="s">
        <v>101</v>
      </c>
      <c r="AB81102" t="s">
        <v>101</v>
      </c>
      <c r="AC81102">
        <v>21</v>
      </c>
      <c r="AD81102">
        <v>19.3</v>
      </c>
      <c r="AE81102">
        <v>1.7</v>
      </c>
      <c r="AY81102" s="3"/>
      <c r="AZ81102" s="3">
        <v>0.15555555555555556</v>
      </c>
      <c r="BA81102" s="5">
        <v>0.84444444444444444</v>
      </c>
      <c r="BB81102" s="3">
        <f t="shared" si="858"/>
        <v>0.29894355555555552</v>
      </c>
    </row>
    <row r="81103" spans="8:54" x14ac:dyDescent="0.3">
      <c r="H81103" t="s">
        <v>52188</v>
      </c>
      <c r="I81103" t="s">
        <v>15</v>
      </c>
      <c r="J81103" t="s">
        <v>89087</v>
      </c>
      <c r="U81103" s="1">
        <v>42227</v>
      </c>
      <c r="V81103" s="2"/>
      <c r="W81103" s="2"/>
      <c r="X81103" t="s">
        <v>7310</v>
      </c>
      <c r="Y81103">
        <v>136</v>
      </c>
      <c r="Z81103">
        <v>4.8</v>
      </c>
      <c r="AA81103" t="s">
        <v>101</v>
      </c>
      <c r="AB81103" t="s">
        <v>101</v>
      </c>
      <c r="AC81103">
        <v>24.5</v>
      </c>
      <c r="AD81103">
        <v>20.399999999999999</v>
      </c>
      <c r="AE81103">
        <v>4.0999999999999996</v>
      </c>
      <c r="AY81103" s="3"/>
      <c r="AZ81103" s="3">
        <v>3.5294117647058823E-2</v>
      </c>
      <c r="BA81103" s="5">
        <v>0.96470588235294119</v>
      </c>
      <c r="BB81103" s="3">
        <f t="shared" si="858"/>
        <v>6.7827529411764731E-2</v>
      </c>
    </row>
    <row r="81104" spans="8:54" x14ac:dyDescent="0.3">
      <c r="H81104" t="s">
        <v>58173</v>
      </c>
      <c r="I81104" t="s">
        <v>15</v>
      </c>
      <c r="J81104" t="s">
        <v>89088</v>
      </c>
      <c r="U81104" s="1">
        <v>42231</v>
      </c>
      <c r="V81104" s="2"/>
      <c r="W81104" s="2"/>
      <c r="X81104" t="s">
        <v>20</v>
      </c>
      <c r="Y81104">
        <v>70</v>
      </c>
      <c r="Z81104">
        <v>-6.6</v>
      </c>
      <c r="AA81104" t="s">
        <v>101</v>
      </c>
      <c r="AB81104" t="s">
        <v>101</v>
      </c>
      <c r="AC81104">
        <v>22.1</v>
      </c>
      <c r="AD81104">
        <v>21.3</v>
      </c>
      <c r="AE81104">
        <v>0.8</v>
      </c>
      <c r="AY81104" s="3"/>
      <c r="AZ81104" s="3">
        <v>-9.4285714285714278E-2</v>
      </c>
      <c r="BA81104" s="5">
        <v>1.0942857142857143</v>
      </c>
      <c r="BB81104" s="3">
        <f t="shared" si="858"/>
        <v>2.6404431428571407E-2</v>
      </c>
    </row>
    <row r="81105" spans="8:54" x14ac:dyDescent="0.3">
      <c r="H81105" t="s">
        <v>58173</v>
      </c>
      <c r="I81105" t="s">
        <v>15</v>
      </c>
      <c r="J81105" t="s">
        <v>89088</v>
      </c>
      <c r="U81105" s="1">
        <v>42231</v>
      </c>
      <c r="V81105" s="2"/>
      <c r="W81105" s="2"/>
      <c r="X81105" t="s">
        <v>89089</v>
      </c>
      <c r="Y81105">
        <v>96</v>
      </c>
      <c r="Z81105">
        <v>3.7</v>
      </c>
      <c r="AA81105" t="s">
        <v>101</v>
      </c>
      <c r="AB81105" t="s">
        <v>101</v>
      </c>
      <c r="AC81105">
        <v>21</v>
      </c>
      <c r="AD81105">
        <v>20.8</v>
      </c>
      <c r="AE81105">
        <v>0.2</v>
      </c>
      <c r="AY81105" s="3"/>
      <c r="AZ81105" s="3">
        <v>3.8541666666666669E-2</v>
      </c>
      <c r="BA81105" s="5">
        <v>0.9614583333333333</v>
      </c>
      <c r="BB81105" s="3">
        <f t="shared" si="858"/>
        <v>7.4068604166666718E-2</v>
      </c>
    </row>
    <row r="81106" spans="8:54" x14ac:dyDescent="0.3">
      <c r="H81106" t="s">
        <v>52188</v>
      </c>
      <c r="I81106" t="s">
        <v>15</v>
      </c>
      <c r="J81106" t="s">
        <v>89090</v>
      </c>
      <c r="U81106" s="1">
        <v>42228</v>
      </c>
      <c r="V81106" s="2"/>
      <c r="W81106" s="2"/>
      <c r="X81106" t="s">
        <v>40718</v>
      </c>
      <c r="Y81106">
        <v>102</v>
      </c>
      <c r="Z81106">
        <v>3.9</v>
      </c>
      <c r="AA81106" t="s">
        <v>101</v>
      </c>
      <c r="AB81106" t="s">
        <v>101</v>
      </c>
      <c r="AC81106">
        <v>24.7</v>
      </c>
      <c r="AD81106">
        <v>21</v>
      </c>
      <c r="AE81106">
        <v>3.7</v>
      </c>
      <c r="AY81106" s="3"/>
      <c r="AZ81106" s="3">
        <v>3.8235294117647055E-2</v>
      </c>
      <c r="BA81106" s="5">
        <v>0.96176470588235297</v>
      </c>
      <c r="BB81106" s="3">
        <f t="shared" si="858"/>
        <v>7.3479823529411625E-2</v>
      </c>
    </row>
    <row r="81107" spans="8:54" x14ac:dyDescent="0.3">
      <c r="H81107" t="s">
        <v>52188</v>
      </c>
      <c r="I81107" t="s">
        <v>15</v>
      </c>
      <c r="J81107" t="s">
        <v>89091</v>
      </c>
      <c r="U81107" s="1">
        <v>42228</v>
      </c>
      <c r="V81107" s="2"/>
      <c r="W81107" s="2"/>
      <c r="X81107" t="s">
        <v>89092</v>
      </c>
      <c r="Y81107">
        <v>71</v>
      </c>
      <c r="Z81107">
        <v>3.4</v>
      </c>
      <c r="AA81107" t="s">
        <v>101</v>
      </c>
      <c r="AB81107" t="s">
        <v>101</v>
      </c>
      <c r="AC81107">
        <v>24.9</v>
      </c>
      <c r="AD81107">
        <v>21.5</v>
      </c>
      <c r="AE81107">
        <v>3.4</v>
      </c>
      <c r="AY81107" s="3"/>
      <c r="AZ81107" s="3">
        <v>4.788732394366197E-2</v>
      </c>
      <c r="BA81107" s="5">
        <v>0.95211267605633798</v>
      </c>
      <c r="BB81107" s="3">
        <f t="shared" si="858"/>
        <v>9.2028901408450769E-2</v>
      </c>
    </row>
    <row r="81108" spans="8:54" x14ac:dyDescent="0.3">
      <c r="H81108" t="s">
        <v>52188</v>
      </c>
      <c r="I81108" t="s">
        <v>15</v>
      </c>
      <c r="J81108" t="s">
        <v>89093</v>
      </c>
      <c r="U81108" s="1">
        <v>42228</v>
      </c>
      <c r="V81108" s="2"/>
      <c r="W81108" s="2"/>
      <c r="X81108" t="s">
        <v>2691</v>
      </c>
      <c r="Y81108">
        <v>85</v>
      </c>
      <c r="Z81108">
        <v>2.5</v>
      </c>
      <c r="AA81108" t="s">
        <v>101</v>
      </c>
      <c r="AB81108" t="s">
        <v>101</v>
      </c>
      <c r="AC81108">
        <v>23.3</v>
      </c>
      <c r="AD81108">
        <v>22.2</v>
      </c>
      <c r="AE81108">
        <v>1.1000000000000001</v>
      </c>
      <c r="AY81108" s="3"/>
      <c r="AZ81108" s="3">
        <v>2.9411764705882353E-2</v>
      </c>
      <c r="BA81108" s="5">
        <v>0.97058823529411764</v>
      </c>
      <c r="BB81108" s="3">
        <f t="shared" si="858"/>
        <v>5.6522941176470498E-2</v>
      </c>
    </row>
    <row r="81109" spans="8:54" x14ac:dyDescent="0.3">
      <c r="H81109" t="s">
        <v>52188</v>
      </c>
      <c r="I81109" t="s">
        <v>15</v>
      </c>
      <c r="J81109" t="s">
        <v>89094</v>
      </c>
      <c r="U81109" s="1">
        <v>42226</v>
      </c>
      <c r="V81109" s="2"/>
      <c r="W81109" s="2"/>
      <c r="X81109" t="s">
        <v>4223</v>
      </c>
      <c r="Y81109">
        <v>92</v>
      </c>
      <c r="Z81109">
        <v>4</v>
      </c>
      <c r="AA81109" t="s">
        <v>101</v>
      </c>
      <c r="AB81109" t="s">
        <v>101</v>
      </c>
      <c r="AC81109">
        <v>17.100000000000001</v>
      </c>
      <c r="AD81109">
        <v>19</v>
      </c>
      <c r="AE81109">
        <v>-1.9</v>
      </c>
      <c r="AY81109" s="3"/>
      <c r="AZ81109" s="3">
        <v>4.3478260869565216E-2</v>
      </c>
      <c r="BA81109" s="5">
        <v>0.95652173913043481</v>
      </c>
      <c r="BB81109" s="3">
        <f t="shared" si="858"/>
        <v>8.355565217391292E-2</v>
      </c>
    </row>
    <row r="81110" spans="8:54" x14ac:dyDescent="0.3">
      <c r="H81110" t="s">
        <v>52188</v>
      </c>
      <c r="I81110" t="s">
        <v>15</v>
      </c>
      <c r="J81110" t="s">
        <v>89095</v>
      </c>
      <c r="U81110" s="1">
        <v>42228</v>
      </c>
      <c r="V81110" s="2"/>
      <c r="W81110" s="2"/>
      <c r="X81110" t="s">
        <v>1727</v>
      </c>
      <c r="Y81110">
        <v>85</v>
      </c>
      <c r="Z81110">
        <v>12.9</v>
      </c>
      <c r="AA81110" t="s">
        <v>101</v>
      </c>
      <c r="AB81110" t="s">
        <v>101</v>
      </c>
      <c r="AC81110">
        <v>19.5</v>
      </c>
      <c r="AD81110">
        <v>21.3</v>
      </c>
      <c r="AE81110">
        <v>-1.8</v>
      </c>
      <c r="AY81110" s="3"/>
      <c r="AZ81110" s="3">
        <v>0.15176470588235294</v>
      </c>
      <c r="BA81110" s="5">
        <v>0.84823529411764709</v>
      </c>
      <c r="BB81110" s="3">
        <f t="shared" si="858"/>
        <v>0.29165837647058823</v>
      </c>
    </row>
    <row r="81111" spans="8:54" x14ac:dyDescent="0.3">
      <c r="H81111" t="s">
        <v>52188</v>
      </c>
      <c r="I81111" t="s">
        <v>15</v>
      </c>
      <c r="J81111" t="s">
        <v>89096</v>
      </c>
      <c r="U81111" s="1">
        <v>42228</v>
      </c>
      <c r="V81111" s="2"/>
      <c r="W81111" s="2"/>
      <c r="X81111" t="s">
        <v>89097</v>
      </c>
      <c r="Y81111">
        <v>85</v>
      </c>
      <c r="Z81111">
        <v>5</v>
      </c>
      <c r="AA81111" t="s">
        <v>101</v>
      </c>
      <c r="AB81111" t="s">
        <v>101</v>
      </c>
      <c r="AC81111">
        <v>17.5</v>
      </c>
      <c r="AD81111">
        <v>20.2</v>
      </c>
      <c r="AE81111">
        <v>-2.7</v>
      </c>
      <c r="AY81111" s="3"/>
      <c r="AZ81111" s="3">
        <v>5.8823529411764705E-2</v>
      </c>
      <c r="BA81111" s="5">
        <v>0.94117647058823528</v>
      </c>
      <c r="BB81111" s="3">
        <f t="shared" si="858"/>
        <v>0.11304588235294122</v>
      </c>
    </row>
    <row r="81112" spans="8:54" x14ac:dyDescent="0.3">
      <c r="H81112" t="s">
        <v>52188</v>
      </c>
      <c r="I81112" t="s">
        <v>15</v>
      </c>
      <c r="J81112" t="s">
        <v>52189</v>
      </c>
      <c r="U81112" s="1">
        <v>42228</v>
      </c>
      <c r="V81112" s="2"/>
      <c r="W81112" s="2"/>
      <c r="X81112" t="s">
        <v>24557</v>
      </c>
      <c r="Y81112">
        <v>85</v>
      </c>
      <c r="Z81112">
        <v>9.4</v>
      </c>
      <c r="AA81112" t="s">
        <v>101</v>
      </c>
      <c r="AB81112" t="s">
        <v>101</v>
      </c>
      <c r="AC81112">
        <v>18.3</v>
      </c>
      <c r="AD81112">
        <v>20.100000000000001</v>
      </c>
      <c r="AE81112">
        <v>-1.8</v>
      </c>
      <c r="AY81112" s="3"/>
      <c r="AZ81112" s="3">
        <v>0.11058823529411765</v>
      </c>
      <c r="BA81112" s="5">
        <v>0.88941176470588235</v>
      </c>
      <c r="BB81112" s="3">
        <f t="shared" si="858"/>
        <v>0.21252625882352949</v>
      </c>
    </row>
    <row r="81113" spans="8:54" x14ac:dyDescent="0.3">
      <c r="H81113" t="s">
        <v>52188</v>
      </c>
      <c r="I81113" t="s">
        <v>15</v>
      </c>
      <c r="J81113" t="s">
        <v>73758</v>
      </c>
      <c r="U81113" s="1">
        <v>42229</v>
      </c>
      <c r="V81113" s="2"/>
      <c r="W81113" s="2"/>
      <c r="X81113" t="s">
        <v>6246</v>
      </c>
      <c r="Y81113">
        <v>77</v>
      </c>
      <c r="Z81113">
        <v>-7.2</v>
      </c>
      <c r="AA81113" t="s">
        <v>101</v>
      </c>
      <c r="AB81113" t="s">
        <v>101</v>
      </c>
      <c r="AC81113">
        <v>26.6</v>
      </c>
      <c r="AD81113">
        <v>20.9</v>
      </c>
      <c r="AE81113">
        <v>5.7</v>
      </c>
      <c r="AY81113" s="3"/>
      <c r="AZ81113" s="3">
        <v>-9.350649350649351E-2</v>
      </c>
      <c r="BA81113" s="5">
        <v>1.0935064935064935</v>
      </c>
      <c r="BB81113" s="3">
        <f t="shared" si="858"/>
        <v>2.6186212987013069E-2</v>
      </c>
    </row>
    <row r="81114" spans="8:54" x14ac:dyDescent="0.3">
      <c r="H81114" t="s">
        <v>52188</v>
      </c>
      <c r="I81114" t="s">
        <v>15</v>
      </c>
      <c r="J81114" t="s">
        <v>52191</v>
      </c>
      <c r="U81114" s="1">
        <v>42228</v>
      </c>
      <c r="V81114" s="2"/>
      <c r="W81114" s="2"/>
      <c r="X81114" t="s">
        <v>89098</v>
      </c>
      <c r="Y81114">
        <v>85</v>
      </c>
      <c r="Z81114">
        <v>9.6999999999999993</v>
      </c>
      <c r="AA81114" t="s">
        <v>101</v>
      </c>
      <c r="AB81114" t="s">
        <v>101</v>
      </c>
      <c r="AC81114">
        <v>24.4</v>
      </c>
      <c r="AD81114">
        <v>20.9</v>
      </c>
      <c r="AE81114">
        <v>3.5</v>
      </c>
      <c r="AY81114" s="3"/>
      <c r="AZ81114" s="3">
        <v>0.11411764705882352</v>
      </c>
      <c r="BA81114" s="5">
        <v>0.88588235294117645</v>
      </c>
      <c r="BB81114" s="3">
        <f t="shared" si="858"/>
        <v>0.21930901176470585</v>
      </c>
    </row>
    <row r="81115" spans="8:54" x14ac:dyDescent="0.3">
      <c r="H81115" t="s">
        <v>52188</v>
      </c>
      <c r="I81115" t="s">
        <v>15</v>
      </c>
      <c r="J81115" t="s">
        <v>83258</v>
      </c>
      <c r="U81115" s="1">
        <v>42228</v>
      </c>
      <c r="V81115" s="2"/>
      <c r="W81115" s="2"/>
      <c r="X81115" t="s">
        <v>13317</v>
      </c>
      <c r="Y81115">
        <v>85</v>
      </c>
      <c r="Z81115">
        <v>6.4</v>
      </c>
      <c r="AA81115" t="s">
        <v>101</v>
      </c>
      <c r="AB81115" t="s">
        <v>101</v>
      </c>
      <c r="AC81115">
        <v>20.5</v>
      </c>
      <c r="AD81115">
        <v>18.100000000000001</v>
      </c>
      <c r="AE81115">
        <v>2.4</v>
      </c>
      <c r="AY81115" s="3"/>
      <c r="AZ81115" s="3">
        <v>7.5294117647058831E-2</v>
      </c>
      <c r="BA81115" s="5">
        <v>0.92470588235294116</v>
      </c>
      <c r="BB81115" s="3">
        <f t="shared" si="858"/>
        <v>0.14469872941176476</v>
      </c>
    </row>
    <row r="81116" spans="8:54" x14ac:dyDescent="0.3">
      <c r="H81116" t="s">
        <v>52188</v>
      </c>
      <c r="I81116" t="s">
        <v>15</v>
      </c>
      <c r="J81116" t="s">
        <v>82281</v>
      </c>
      <c r="U81116" s="1">
        <v>42227</v>
      </c>
      <c r="V81116" s="2"/>
      <c r="W81116" s="2"/>
      <c r="X81116" t="s">
        <v>89099</v>
      </c>
      <c r="Y81116">
        <v>87</v>
      </c>
      <c r="Z81116">
        <v>-8.1999999999999993</v>
      </c>
      <c r="AA81116" t="s">
        <v>101</v>
      </c>
      <c r="AB81116" t="s">
        <v>101</v>
      </c>
      <c r="AC81116">
        <v>24.2</v>
      </c>
      <c r="AD81116">
        <v>20.399999999999999</v>
      </c>
      <c r="AE81116">
        <v>3.8</v>
      </c>
      <c r="AY81116" s="3"/>
      <c r="AZ81116" s="3">
        <v>-9.4252873563218389E-2</v>
      </c>
      <c r="BA81116" s="5">
        <v>1.0942528735632184</v>
      </c>
      <c r="BB81116" s="3">
        <f t="shared" si="858"/>
        <v>2.6395234482758712E-2</v>
      </c>
    </row>
    <row r="81117" spans="8:54" x14ac:dyDescent="0.3">
      <c r="H81117" t="s">
        <v>52188</v>
      </c>
      <c r="I81117" t="s">
        <v>15</v>
      </c>
      <c r="J81117" t="s">
        <v>83303</v>
      </c>
      <c r="U81117" s="1">
        <v>42231</v>
      </c>
      <c r="V81117" s="2"/>
      <c r="W81117" s="2"/>
      <c r="X81117" t="s">
        <v>1546</v>
      </c>
      <c r="Y81117">
        <v>115</v>
      </c>
      <c r="Z81117">
        <v>3.7</v>
      </c>
      <c r="AA81117" t="s">
        <v>101</v>
      </c>
      <c r="AB81117" t="s">
        <v>101</v>
      </c>
      <c r="AC81117">
        <v>24.8</v>
      </c>
      <c r="AD81117">
        <v>20.8</v>
      </c>
      <c r="AE81117">
        <v>4</v>
      </c>
      <c r="AY81117" s="3"/>
      <c r="AZ81117" s="3">
        <v>3.2173913043478261E-2</v>
      </c>
      <c r="BA81117" s="5">
        <v>0.96782608695652173</v>
      </c>
      <c r="BB81117" s="3">
        <f t="shared" si="858"/>
        <v>6.1831182608695689E-2</v>
      </c>
    </row>
    <row r="81118" spans="8:54" x14ac:dyDescent="0.3">
      <c r="H81118" t="s">
        <v>52188</v>
      </c>
      <c r="I81118" t="s">
        <v>15</v>
      </c>
      <c r="J81118" t="s">
        <v>83314</v>
      </c>
      <c r="U81118" s="1">
        <v>42228</v>
      </c>
      <c r="V81118" s="2"/>
      <c r="W81118" s="2"/>
      <c r="X81118" t="s">
        <v>32180</v>
      </c>
      <c r="Y81118">
        <v>85</v>
      </c>
      <c r="Z81118">
        <v>-8.6999999999999993</v>
      </c>
      <c r="AA81118" t="s">
        <v>101</v>
      </c>
      <c r="AB81118" t="s">
        <v>101</v>
      </c>
      <c r="AC81118">
        <v>27.5</v>
      </c>
      <c r="AD81118">
        <v>21.5</v>
      </c>
      <c r="AE81118">
        <v>6</v>
      </c>
      <c r="AY81118" s="3"/>
      <c r="AZ81118" s="3">
        <v>-0.10235294117647058</v>
      </c>
      <c r="BA81118" s="5">
        <v>1.1023529411764705</v>
      </c>
      <c r="BB81118" s="3">
        <f t="shared" si="858"/>
        <v>2.8663634117647163E-2</v>
      </c>
    </row>
    <row r="81119" spans="8:54" x14ac:dyDescent="0.3">
      <c r="H81119" t="s">
        <v>52188</v>
      </c>
      <c r="I81119" t="s">
        <v>15</v>
      </c>
      <c r="J81119" t="s">
        <v>83324</v>
      </c>
      <c r="U81119" s="1">
        <v>42226</v>
      </c>
      <c r="V81119" s="2"/>
      <c r="W81119" s="2"/>
      <c r="X81119" t="s">
        <v>35121</v>
      </c>
      <c r="Y81119">
        <v>152</v>
      </c>
      <c r="Z81119">
        <v>12.2</v>
      </c>
      <c r="AA81119" t="s">
        <v>101</v>
      </c>
      <c r="AB81119" t="s">
        <v>101</v>
      </c>
      <c r="AC81119">
        <v>24.6</v>
      </c>
      <c r="AD81119">
        <v>20.5</v>
      </c>
      <c r="AE81119">
        <v>4.0999999999999996</v>
      </c>
      <c r="AY81119" s="3"/>
      <c r="AZ81119" s="3">
        <v>8.0263157894736842E-2</v>
      </c>
      <c r="BA81119" s="5">
        <v>0.91973684210526319</v>
      </c>
      <c r="BB81119" s="3">
        <f t="shared" si="858"/>
        <v>0.15424813157894723</v>
      </c>
    </row>
    <row r="81120" spans="8:54" x14ac:dyDescent="0.3">
      <c r="H81120" t="s">
        <v>52188</v>
      </c>
      <c r="I81120" t="s">
        <v>15</v>
      </c>
      <c r="J81120" t="s">
        <v>52203</v>
      </c>
      <c r="U81120" s="1">
        <v>42226</v>
      </c>
      <c r="V81120" s="2"/>
      <c r="W81120" s="2"/>
      <c r="X81120" t="s">
        <v>89100</v>
      </c>
      <c r="Y81120">
        <v>50</v>
      </c>
      <c r="Z81120">
        <v>7.3</v>
      </c>
      <c r="AA81120" t="s">
        <v>101</v>
      </c>
      <c r="AB81120" t="s">
        <v>101</v>
      </c>
      <c r="AC81120">
        <v>23.6</v>
      </c>
      <c r="AD81120">
        <v>20.8</v>
      </c>
      <c r="AE81120">
        <v>2.8</v>
      </c>
      <c r="AY81120" s="3"/>
      <c r="AZ81120" s="3">
        <v>0.14599999999999999</v>
      </c>
      <c r="BA81120" s="5">
        <v>0.85399999999999998</v>
      </c>
      <c r="BB81120" s="3">
        <f t="shared" si="858"/>
        <v>0.28057988000000011</v>
      </c>
    </row>
    <row r="81121" spans="8:54" x14ac:dyDescent="0.3">
      <c r="H81121" t="s">
        <v>52188</v>
      </c>
      <c r="I81121" t="s">
        <v>15</v>
      </c>
      <c r="J81121" t="s">
        <v>52203</v>
      </c>
      <c r="U81121" s="1">
        <v>42226</v>
      </c>
      <c r="V81121" s="2"/>
      <c r="W81121" s="2"/>
      <c r="X81121" t="s">
        <v>142</v>
      </c>
      <c r="Y81121">
        <v>85</v>
      </c>
      <c r="Z81121">
        <v>5</v>
      </c>
      <c r="AA81121" t="s">
        <v>101</v>
      </c>
      <c r="AB81121" t="s">
        <v>101</v>
      </c>
      <c r="AC81121">
        <v>18.5</v>
      </c>
      <c r="AD81121">
        <v>21.3</v>
      </c>
      <c r="AE81121">
        <v>-2.8</v>
      </c>
      <c r="AY81121" s="3"/>
      <c r="AZ81121" s="3">
        <v>5.8823529411764705E-2</v>
      </c>
      <c r="BA81121" s="5">
        <v>0.94117647058823528</v>
      </c>
      <c r="BB81121" s="3">
        <f t="shared" si="858"/>
        <v>0.11304588235294122</v>
      </c>
    </row>
    <row r="81122" spans="8:54" x14ac:dyDescent="0.3">
      <c r="H81122" t="s">
        <v>52188</v>
      </c>
      <c r="I81122" t="s">
        <v>15</v>
      </c>
      <c r="J81122" t="s">
        <v>83250</v>
      </c>
      <c r="U81122" s="1">
        <v>42231</v>
      </c>
      <c r="V81122" s="2"/>
      <c r="W81122" s="2"/>
      <c r="X81122" t="s">
        <v>3435</v>
      </c>
      <c r="Y81122">
        <v>88</v>
      </c>
      <c r="Z81122">
        <v>-6.2</v>
      </c>
      <c r="AA81122" t="s">
        <v>101</v>
      </c>
      <c r="AB81122" t="s">
        <v>101</v>
      </c>
      <c r="AC81122">
        <v>21.8</v>
      </c>
      <c r="AD81122">
        <v>21.5</v>
      </c>
      <c r="AE81122">
        <v>0.3</v>
      </c>
      <c r="AY81122" s="3"/>
      <c r="AZ81122" s="3">
        <v>-7.045454545454545E-2</v>
      </c>
      <c r="BA81122" s="5">
        <v>1.0704545454545455</v>
      </c>
      <c r="BB81122" s="3">
        <f t="shared" si="858"/>
        <v>1.973058409090922E-2</v>
      </c>
    </row>
    <row r="81123" spans="8:54" x14ac:dyDescent="0.3">
      <c r="H81123" t="s">
        <v>52188</v>
      </c>
      <c r="I81123" t="s">
        <v>15</v>
      </c>
      <c r="J81123" t="s">
        <v>83250</v>
      </c>
      <c r="U81123" s="1">
        <v>42231</v>
      </c>
      <c r="V81123" s="2"/>
      <c r="W81123" s="2"/>
      <c r="X81123" t="s">
        <v>89101</v>
      </c>
      <c r="Y81123">
        <v>109</v>
      </c>
      <c r="Z81123">
        <v>3.4</v>
      </c>
      <c r="AA81123" t="s">
        <v>101</v>
      </c>
      <c r="AB81123" t="s">
        <v>101</v>
      </c>
      <c r="AC81123">
        <v>19.7</v>
      </c>
      <c r="AD81123">
        <v>19.899999999999999</v>
      </c>
      <c r="AE81123">
        <v>-0.2</v>
      </c>
      <c r="AY81123" s="3"/>
      <c r="AZ81123" s="3">
        <v>3.1192660550458714E-2</v>
      </c>
      <c r="BA81123" s="5">
        <v>0.96880733944954134</v>
      </c>
      <c r="BB81123" s="3">
        <f t="shared" si="858"/>
        <v>5.9945431192660381E-2</v>
      </c>
    </row>
    <row r="81124" spans="8:54" x14ac:dyDescent="0.3">
      <c r="H81124" t="s">
        <v>52188</v>
      </c>
      <c r="I81124" t="s">
        <v>15</v>
      </c>
      <c r="J81124" t="s">
        <v>72043</v>
      </c>
      <c r="U81124" s="1">
        <v>42227</v>
      </c>
      <c r="V81124" s="2"/>
      <c r="W81124" s="2"/>
      <c r="X81124" t="s">
        <v>89102</v>
      </c>
      <c r="Y81124">
        <v>96</v>
      </c>
      <c r="Z81124">
        <v>5.2</v>
      </c>
      <c r="AA81124" t="s">
        <v>101</v>
      </c>
      <c r="AB81124" t="s">
        <v>101</v>
      </c>
      <c r="AC81124">
        <v>21.9</v>
      </c>
      <c r="AD81124">
        <v>19.3</v>
      </c>
      <c r="AE81124">
        <v>2.6</v>
      </c>
      <c r="AY81124" s="3"/>
      <c r="AZ81124" s="3">
        <v>5.4166666666666669E-2</v>
      </c>
      <c r="BA81124" s="5">
        <v>0.9458333333333333</v>
      </c>
      <c r="BB81124" s="3">
        <f t="shared" si="858"/>
        <v>0.10409641666666669</v>
      </c>
    </row>
    <row r="81125" spans="8:54" x14ac:dyDescent="0.3">
      <c r="H81125" t="s">
        <v>24912</v>
      </c>
      <c r="I81125" t="s">
        <v>15</v>
      </c>
      <c r="J81125" t="s">
        <v>87336</v>
      </c>
      <c r="U81125" s="1">
        <v>42233</v>
      </c>
      <c r="V81125" s="2"/>
      <c r="W81125" s="2"/>
      <c r="X81125" t="s">
        <v>344</v>
      </c>
      <c r="Y81125">
        <v>62</v>
      </c>
      <c r="Z81125">
        <v>3.8</v>
      </c>
      <c r="AA81125" t="s">
        <v>101</v>
      </c>
      <c r="AB81125" t="s">
        <v>101</v>
      </c>
      <c r="AC81125">
        <v>18.5</v>
      </c>
      <c r="AD81125">
        <v>20.2</v>
      </c>
      <c r="AE81125">
        <v>-1.7</v>
      </c>
      <c r="AY81125" s="3"/>
      <c r="AZ81125" s="3">
        <v>6.1290322580645158E-2</v>
      </c>
      <c r="BA81125" s="5">
        <v>0.93870967741935485</v>
      </c>
      <c r="BB81125" s="3">
        <f t="shared" ref="BB81125:BB81188" si="859">IF(BA81125&lt;=1,1-(1.92178*BA81125 - 0.92178),1-(-0.280047*BA81125 + 1.280047))</f>
        <v>0.11778651612903235</v>
      </c>
    </row>
    <row r="81126" spans="8:54" x14ac:dyDescent="0.3">
      <c r="H81126" t="s">
        <v>24912</v>
      </c>
      <c r="I81126" t="s">
        <v>15</v>
      </c>
      <c r="J81126" t="s">
        <v>89103</v>
      </c>
      <c r="U81126" s="1">
        <v>42233</v>
      </c>
      <c r="V81126" s="2"/>
      <c r="W81126" s="2"/>
      <c r="X81126" t="s">
        <v>2864</v>
      </c>
      <c r="Y81126">
        <v>112</v>
      </c>
      <c r="Z81126">
        <v>6.9</v>
      </c>
      <c r="AA81126" t="s">
        <v>101</v>
      </c>
      <c r="AB81126" t="s">
        <v>101</v>
      </c>
      <c r="AC81126">
        <v>19.7</v>
      </c>
      <c r="AD81126">
        <v>21.1</v>
      </c>
      <c r="AE81126">
        <v>-1.4</v>
      </c>
      <c r="AY81126" s="3"/>
      <c r="AZ81126" s="3">
        <v>6.160714285714286E-2</v>
      </c>
      <c r="BA81126" s="5">
        <v>0.93839285714285714</v>
      </c>
      <c r="BB81126" s="3">
        <f t="shared" si="859"/>
        <v>0.11839537499999997</v>
      </c>
    </row>
    <row r="81127" spans="8:54" x14ac:dyDescent="0.3">
      <c r="H81127" t="s">
        <v>52188</v>
      </c>
      <c r="I81127" t="s">
        <v>15</v>
      </c>
      <c r="J81127" t="s">
        <v>77340</v>
      </c>
      <c r="U81127" s="1">
        <v>42237</v>
      </c>
      <c r="V81127" s="2"/>
      <c r="W81127" s="2"/>
      <c r="X81127" t="s">
        <v>12241</v>
      </c>
      <c r="Y81127">
        <v>85</v>
      </c>
      <c r="Z81127">
        <v>4.2</v>
      </c>
      <c r="AA81127" t="s">
        <v>101</v>
      </c>
      <c r="AB81127" t="s">
        <v>101</v>
      </c>
      <c r="AC81127">
        <v>20.399999999999999</v>
      </c>
      <c r="AD81127">
        <v>22.1</v>
      </c>
      <c r="AE81127">
        <v>-1.7</v>
      </c>
      <c r="AY81127" s="3"/>
      <c r="AZ81127" s="3">
        <v>4.9411764705882356E-2</v>
      </c>
      <c r="BA81127" s="5">
        <v>0.95058823529411762</v>
      </c>
      <c r="BB81127" s="3">
        <f t="shared" si="859"/>
        <v>9.4958541176470623E-2</v>
      </c>
    </row>
    <row r="81128" spans="8:54" x14ac:dyDescent="0.3">
      <c r="H81128" t="s">
        <v>24912</v>
      </c>
      <c r="I81128" t="s">
        <v>15</v>
      </c>
      <c r="J81128" t="s">
        <v>89104</v>
      </c>
      <c r="U81128" s="1">
        <v>42234</v>
      </c>
      <c r="V81128" s="2"/>
      <c r="W81128" s="2"/>
      <c r="X81128" t="s">
        <v>89105</v>
      </c>
      <c r="Y81128">
        <v>132</v>
      </c>
      <c r="Z81128">
        <v>9.4</v>
      </c>
      <c r="AA81128" t="s">
        <v>101</v>
      </c>
      <c r="AB81128" t="s">
        <v>101</v>
      </c>
      <c r="AC81128">
        <v>19.2</v>
      </c>
      <c r="AD81128">
        <v>20.2</v>
      </c>
      <c r="AE81128">
        <v>-1</v>
      </c>
      <c r="AY81128" s="3"/>
      <c r="AZ81128" s="3">
        <v>7.1212121212121213E-2</v>
      </c>
      <c r="BA81128" s="5">
        <v>0.92878787878787883</v>
      </c>
      <c r="BB81128" s="3">
        <f t="shared" si="859"/>
        <v>0.13685403030303012</v>
      </c>
    </row>
    <row r="81129" spans="8:54" x14ac:dyDescent="0.3">
      <c r="H81129" t="s">
        <v>24912</v>
      </c>
      <c r="I81129" t="s">
        <v>15</v>
      </c>
      <c r="J81129" t="s">
        <v>89106</v>
      </c>
      <c r="U81129" s="1">
        <v>42236</v>
      </c>
      <c r="V81129" s="2"/>
      <c r="W81129" s="2"/>
      <c r="X81129" t="s">
        <v>89107</v>
      </c>
      <c r="Y81129">
        <v>129</v>
      </c>
      <c r="Z81129">
        <v>3.9</v>
      </c>
      <c r="AA81129" t="s">
        <v>101</v>
      </c>
      <c r="AB81129" t="s">
        <v>101</v>
      </c>
      <c r="AC81129">
        <v>21.7</v>
      </c>
      <c r="AD81129">
        <v>20.9</v>
      </c>
      <c r="AE81129">
        <v>0.8</v>
      </c>
      <c r="AY81129" s="3"/>
      <c r="AZ81129" s="3">
        <v>3.0232558139534883E-2</v>
      </c>
      <c r="BA81129" s="5">
        <v>0.96976744186046515</v>
      </c>
      <c r="BB81129" s="3">
        <f t="shared" si="859"/>
        <v>5.8100325581395218E-2</v>
      </c>
    </row>
    <row r="81130" spans="8:54" x14ac:dyDescent="0.3">
      <c r="H81130" t="s">
        <v>55079</v>
      </c>
      <c r="I81130" t="s">
        <v>15</v>
      </c>
      <c r="J81130" t="s">
        <v>89108</v>
      </c>
      <c r="U81130" s="1">
        <v>42236</v>
      </c>
      <c r="V81130" s="2"/>
      <c r="W81130" s="2"/>
      <c r="X81130" t="s">
        <v>89109</v>
      </c>
      <c r="Y81130">
        <v>76</v>
      </c>
      <c r="Z81130">
        <v>-3.2</v>
      </c>
      <c r="AA81130" t="s">
        <v>101</v>
      </c>
      <c r="AB81130" t="s">
        <v>101</v>
      </c>
      <c r="AC81130">
        <v>24</v>
      </c>
      <c r="AD81130">
        <v>20.2</v>
      </c>
      <c r="AE81130">
        <v>3.8</v>
      </c>
      <c r="AY81130" s="3"/>
      <c r="AZ81130" s="3">
        <v>-4.2105263157894736E-2</v>
      </c>
      <c r="BA81130" s="5">
        <v>1.0421052631578946</v>
      </c>
      <c r="BB81130" s="3">
        <f t="shared" si="859"/>
        <v>1.1791452631578991E-2</v>
      </c>
    </row>
    <row r="81131" spans="8:54" x14ac:dyDescent="0.3">
      <c r="H81131" t="s">
        <v>55079</v>
      </c>
      <c r="I81131" t="s">
        <v>15</v>
      </c>
      <c r="J81131" t="s">
        <v>89110</v>
      </c>
      <c r="U81131" s="1">
        <v>42236</v>
      </c>
      <c r="V81131" s="2"/>
      <c r="W81131" s="2"/>
      <c r="X81131" t="s">
        <v>89111</v>
      </c>
      <c r="Y81131">
        <v>76</v>
      </c>
      <c r="Z81131">
        <v>8.1</v>
      </c>
      <c r="AA81131" t="s">
        <v>101</v>
      </c>
      <c r="AB81131" t="s">
        <v>101</v>
      </c>
      <c r="AC81131">
        <v>22.5</v>
      </c>
      <c r="AD81131">
        <v>20.100000000000001</v>
      </c>
      <c r="AE81131">
        <v>2.4</v>
      </c>
      <c r="AY81131" s="3"/>
      <c r="AZ81131" s="3">
        <v>0.10657894736842105</v>
      </c>
      <c r="BA81131" s="5">
        <v>0.89342105263157889</v>
      </c>
      <c r="BB81131" s="3">
        <f t="shared" si="859"/>
        <v>0.20482128947368428</v>
      </c>
    </row>
    <row r="81132" spans="8:54" x14ac:dyDescent="0.3">
      <c r="H81132" t="s">
        <v>52188</v>
      </c>
      <c r="I81132" t="s">
        <v>15</v>
      </c>
      <c r="J81132" t="s">
        <v>89112</v>
      </c>
      <c r="U81132" s="1">
        <v>42237</v>
      </c>
      <c r="V81132" s="2"/>
      <c r="W81132" s="2"/>
      <c r="X81132" t="s">
        <v>89113</v>
      </c>
      <c r="Y81132">
        <v>104</v>
      </c>
      <c r="Z81132">
        <v>8.5</v>
      </c>
      <c r="AA81132" t="s">
        <v>101</v>
      </c>
      <c r="AB81132" t="s">
        <v>101</v>
      </c>
      <c r="AC81132">
        <v>20.2</v>
      </c>
      <c r="AD81132">
        <v>20.9</v>
      </c>
      <c r="AE81132">
        <v>-0.7</v>
      </c>
      <c r="AY81132" s="3"/>
      <c r="AZ81132" s="3">
        <v>8.1730769230769232E-2</v>
      </c>
      <c r="BA81132" s="5">
        <v>0.91826923076923073</v>
      </c>
      <c r="BB81132" s="3">
        <f t="shared" si="859"/>
        <v>0.15706855769230788</v>
      </c>
    </row>
    <row r="81133" spans="8:54" x14ac:dyDescent="0.3">
      <c r="H81133" t="s">
        <v>24912</v>
      </c>
      <c r="I81133" t="s">
        <v>15</v>
      </c>
      <c r="J81133" t="s">
        <v>42250</v>
      </c>
      <c r="U81133" s="1">
        <v>42236</v>
      </c>
      <c r="V81133" s="2"/>
      <c r="W81133" s="2"/>
      <c r="X81133" t="s">
        <v>1181</v>
      </c>
      <c r="Y81133">
        <v>66</v>
      </c>
      <c r="Z81133">
        <v>4</v>
      </c>
      <c r="AA81133" t="s">
        <v>101</v>
      </c>
      <c r="AB81133" t="s">
        <v>101</v>
      </c>
      <c r="AC81133">
        <v>19.7</v>
      </c>
      <c r="AD81133">
        <v>19.5</v>
      </c>
      <c r="AE81133">
        <v>0.2</v>
      </c>
      <c r="AY81133" s="3"/>
      <c r="AZ81133" s="3">
        <v>6.0606060606060608E-2</v>
      </c>
      <c r="BA81133" s="5">
        <v>0.93939393939393945</v>
      </c>
      <c r="BB81133" s="3">
        <f t="shared" si="859"/>
        <v>0.11647151515151499</v>
      </c>
    </row>
    <row r="81134" spans="8:54" x14ac:dyDescent="0.3">
      <c r="H81134" t="s">
        <v>55079</v>
      </c>
      <c r="I81134" t="s">
        <v>15</v>
      </c>
      <c r="J81134" t="s">
        <v>89108</v>
      </c>
      <c r="U81134" s="1">
        <v>42236</v>
      </c>
      <c r="V81134" s="2"/>
      <c r="W81134" s="2"/>
      <c r="X81134" t="s">
        <v>89114</v>
      </c>
      <c r="Y81134">
        <v>76</v>
      </c>
      <c r="Z81134">
        <v>-4.2</v>
      </c>
      <c r="AA81134" t="s">
        <v>101</v>
      </c>
      <c r="AB81134" t="s">
        <v>101</v>
      </c>
      <c r="AC81134">
        <v>18.2</v>
      </c>
      <c r="AD81134">
        <v>18.5</v>
      </c>
      <c r="AE81134">
        <v>-0.3</v>
      </c>
      <c r="AY81134" s="3"/>
      <c r="AZ81134" s="3">
        <v>-5.5263157894736847E-2</v>
      </c>
      <c r="BA81134" s="5">
        <v>1.0552631578947369</v>
      </c>
      <c r="BB81134" s="3">
        <f t="shared" si="859"/>
        <v>1.5476281578947426E-2</v>
      </c>
    </row>
    <row r="81135" spans="8:54" x14ac:dyDescent="0.3">
      <c r="H81135" t="s">
        <v>52188</v>
      </c>
      <c r="I81135" t="s">
        <v>15</v>
      </c>
      <c r="J81135" t="s">
        <v>89115</v>
      </c>
      <c r="U81135" s="1">
        <v>42237</v>
      </c>
      <c r="V81135" s="2"/>
      <c r="W81135" s="2"/>
      <c r="X81135" t="s">
        <v>1814</v>
      </c>
      <c r="Y81135">
        <v>108</v>
      </c>
      <c r="Z81135">
        <v>8.3000000000000007</v>
      </c>
      <c r="AA81135" t="s">
        <v>101</v>
      </c>
      <c r="AB81135" t="s">
        <v>101</v>
      </c>
      <c r="AC81135">
        <v>16.5</v>
      </c>
      <c r="AD81135">
        <v>19.3</v>
      </c>
      <c r="AE81135">
        <v>-2.8</v>
      </c>
      <c r="AY81135" s="3"/>
      <c r="AZ81135" s="3">
        <v>7.6851851851851852E-2</v>
      </c>
      <c r="BA81135" s="5">
        <v>0.92314814814814816</v>
      </c>
      <c r="BB81135" s="3">
        <f t="shared" si="859"/>
        <v>0.14769235185185181</v>
      </c>
    </row>
    <row r="81136" spans="8:54" x14ac:dyDescent="0.3">
      <c r="H81136" t="s">
        <v>52188</v>
      </c>
      <c r="I81136" t="s">
        <v>15</v>
      </c>
      <c r="J81136" t="s">
        <v>89116</v>
      </c>
      <c r="U81136" s="1">
        <v>42236</v>
      </c>
      <c r="V81136" s="2"/>
      <c r="W81136" s="2"/>
      <c r="X81136" t="s">
        <v>3781</v>
      </c>
      <c r="Y81136">
        <v>85</v>
      </c>
      <c r="Z81136">
        <v>4.5</v>
      </c>
      <c r="AA81136" t="s">
        <v>101</v>
      </c>
      <c r="AB81136" t="s">
        <v>101</v>
      </c>
      <c r="AC81136">
        <v>23.1</v>
      </c>
      <c r="AD81136">
        <v>22.1</v>
      </c>
      <c r="AE81136">
        <v>1.1000000000000001</v>
      </c>
      <c r="AY81136" s="3"/>
      <c r="AZ81136" s="3">
        <v>5.2941176470588235E-2</v>
      </c>
      <c r="BA81136" s="5">
        <v>0.94705882352941173</v>
      </c>
      <c r="BB81136" s="3">
        <f t="shared" si="859"/>
        <v>0.10174129411764721</v>
      </c>
    </row>
    <row r="81137" spans="8:54" x14ac:dyDescent="0.3">
      <c r="H81137" t="s">
        <v>24912</v>
      </c>
      <c r="I81137" t="s">
        <v>15</v>
      </c>
      <c r="J81137" t="s">
        <v>47909</v>
      </c>
      <c r="U81137" s="1">
        <v>42236</v>
      </c>
      <c r="V81137" s="2"/>
      <c r="W81137" s="2"/>
      <c r="X81137" t="s">
        <v>219</v>
      </c>
      <c r="Y81137">
        <v>120</v>
      </c>
      <c r="Z81137">
        <v>3.8</v>
      </c>
      <c r="AA81137" t="s">
        <v>101</v>
      </c>
      <c r="AB81137" t="s">
        <v>101</v>
      </c>
      <c r="AC81137">
        <v>21.4</v>
      </c>
      <c r="AD81137">
        <v>20.399999999999999</v>
      </c>
      <c r="AE81137">
        <v>1</v>
      </c>
      <c r="AY81137" s="3"/>
      <c r="AZ81137" s="3">
        <v>3.1666666666666662E-2</v>
      </c>
      <c r="BA81137" s="5">
        <v>0.96833333333333338</v>
      </c>
      <c r="BB81137" s="3">
        <f t="shared" si="859"/>
        <v>6.0856366666666606E-2</v>
      </c>
    </row>
    <row r="81138" spans="8:54" x14ac:dyDescent="0.3">
      <c r="H81138" t="s">
        <v>24912</v>
      </c>
      <c r="I81138" t="s">
        <v>15</v>
      </c>
      <c r="J81138" t="s">
        <v>45924</v>
      </c>
      <c r="U81138" s="1">
        <v>42236</v>
      </c>
      <c r="V81138" s="2"/>
      <c r="W81138" s="2"/>
      <c r="X81138" t="s">
        <v>83892</v>
      </c>
      <c r="Y81138">
        <v>98</v>
      </c>
      <c r="Z81138">
        <v>10.3</v>
      </c>
      <c r="AA81138" t="s">
        <v>101</v>
      </c>
      <c r="AB81138" t="s">
        <v>101</v>
      </c>
      <c r="AC81138">
        <v>18.8</v>
      </c>
      <c r="AD81138">
        <v>19.7</v>
      </c>
      <c r="AE81138">
        <v>-0.9</v>
      </c>
      <c r="AY81138" s="3"/>
      <c r="AZ81138" s="3">
        <v>0.10510204081632654</v>
      </c>
      <c r="BA81138" s="5">
        <v>0.89489795918367343</v>
      </c>
      <c r="BB81138" s="3">
        <f t="shared" si="859"/>
        <v>0.20198300000000002</v>
      </c>
    </row>
    <row r="81139" spans="8:54" x14ac:dyDescent="0.3">
      <c r="H81139" t="s">
        <v>55079</v>
      </c>
      <c r="I81139" t="s">
        <v>15</v>
      </c>
      <c r="J81139" t="s">
        <v>89117</v>
      </c>
      <c r="U81139" s="1">
        <v>42236</v>
      </c>
      <c r="V81139" s="2"/>
      <c r="W81139" s="2"/>
      <c r="X81139" t="s">
        <v>89118</v>
      </c>
      <c r="Y81139">
        <v>98</v>
      </c>
      <c r="Z81139">
        <v>-8.1</v>
      </c>
      <c r="AA81139" t="s">
        <v>101</v>
      </c>
      <c r="AB81139" t="s">
        <v>101</v>
      </c>
      <c r="AC81139">
        <v>24.1</v>
      </c>
      <c r="AD81139">
        <v>18.5</v>
      </c>
      <c r="AE81139">
        <v>5.6</v>
      </c>
      <c r="AY81139" s="3"/>
      <c r="AZ81139" s="3">
        <v>-8.2653061224489788E-2</v>
      </c>
      <c r="BA81139" s="5">
        <v>1.0826530612244898</v>
      </c>
      <c r="BB81139" s="3">
        <f t="shared" si="859"/>
        <v>2.3146741836734819E-2</v>
      </c>
    </row>
    <row r="81140" spans="8:54" x14ac:dyDescent="0.3">
      <c r="H81140" t="s">
        <v>24912</v>
      </c>
      <c r="I81140" t="s">
        <v>15</v>
      </c>
      <c r="J81140" t="s">
        <v>2791</v>
      </c>
      <c r="U81140" s="1">
        <v>42236</v>
      </c>
      <c r="V81140" s="2"/>
      <c r="W81140" s="2"/>
      <c r="X81140" t="s">
        <v>89119</v>
      </c>
      <c r="Y81140">
        <v>129</v>
      </c>
      <c r="Z81140">
        <v>3.9</v>
      </c>
      <c r="AA81140" t="s">
        <v>101</v>
      </c>
      <c r="AB81140" t="s">
        <v>101</v>
      </c>
      <c r="AC81140">
        <v>19.2</v>
      </c>
      <c r="AD81140">
        <v>20.8</v>
      </c>
      <c r="AE81140">
        <v>-1.6</v>
      </c>
      <c r="AY81140" s="3"/>
      <c r="AZ81140" s="3">
        <v>3.0232558139534883E-2</v>
      </c>
      <c r="BA81140" s="5">
        <v>0.96976744186046515</v>
      </c>
      <c r="BB81140" s="3">
        <f t="shared" si="859"/>
        <v>5.8100325581395218E-2</v>
      </c>
    </row>
    <row r="81141" spans="8:54" x14ac:dyDescent="0.3">
      <c r="H81141" t="s">
        <v>24912</v>
      </c>
      <c r="I81141" t="s">
        <v>15</v>
      </c>
      <c r="J81141" t="s">
        <v>89120</v>
      </c>
      <c r="U81141" s="1">
        <v>42234</v>
      </c>
      <c r="V81141" s="2"/>
      <c r="W81141" s="2"/>
      <c r="X81141" t="s">
        <v>2841</v>
      </c>
      <c r="Y81141">
        <v>102</v>
      </c>
      <c r="Z81141">
        <v>3.8</v>
      </c>
      <c r="AA81141" t="s">
        <v>101</v>
      </c>
      <c r="AB81141" t="s">
        <v>101</v>
      </c>
      <c r="AC81141">
        <v>19.3</v>
      </c>
      <c r="AD81141">
        <v>19.8</v>
      </c>
      <c r="AE81141">
        <v>-0.5</v>
      </c>
      <c r="AY81141" s="3"/>
      <c r="AZ81141" s="3">
        <v>3.7254901960784313E-2</v>
      </c>
      <c r="BA81141" s="5">
        <v>0.96274509803921571</v>
      </c>
      <c r="BB81141" s="3">
        <f t="shared" si="859"/>
        <v>7.1595725490195994E-2</v>
      </c>
    </row>
    <row r="81142" spans="8:54" x14ac:dyDescent="0.3">
      <c r="H81142" t="s">
        <v>24912</v>
      </c>
      <c r="I81142" t="s">
        <v>15</v>
      </c>
      <c r="J81142" t="s">
        <v>89121</v>
      </c>
      <c r="U81142" s="1">
        <v>42234</v>
      </c>
      <c r="V81142" s="2"/>
      <c r="W81142" s="2"/>
      <c r="X81142" t="s">
        <v>89122</v>
      </c>
      <c r="Y81142">
        <v>81</v>
      </c>
      <c r="Z81142">
        <v>5</v>
      </c>
      <c r="AA81142" t="s">
        <v>101</v>
      </c>
      <c r="AB81142" t="s">
        <v>101</v>
      </c>
      <c r="AC81142">
        <v>18.600000000000001</v>
      </c>
      <c r="AD81142">
        <v>20.5</v>
      </c>
      <c r="AE81142">
        <v>-1.9</v>
      </c>
      <c r="AY81142" s="3"/>
      <c r="AZ81142" s="3">
        <v>6.1728395061728392E-2</v>
      </c>
      <c r="BA81142" s="5">
        <v>0.93827160493827155</v>
      </c>
      <c r="BB81142" s="3">
        <f t="shared" si="859"/>
        <v>0.1186283950617284</v>
      </c>
    </row>
    <row r="81143" spans="8:54" x14ac:dyDescent="0.3">
      <c r="H81143" t="s">
        <v>52188</v>
      </c>
      <c r="I81143" t="s">
        <v>15</v>
      </c>
      <c r="J81143" t="s">
        <v>72703</v>
      </c>
      <c r="U81143" s="1">
        <v>42234</v>
      </c>
      <c r="V81143" s="2"/>
      <c r="W81143" s="2"/>
      <c r="X81143" t="s">
        <v>67043</v>
      </c>
      <c r="Y81143">
        <v>70</v>
      </c>
      <c r="Z81143">
        <v>6.6</v>
      </c>
      <c r="AA81143" t="s">
        <v>101</v>
      </c>
      <c r="AB81143" t="s">
        <v>101</v>
      </c>
      <c r="AC81143">
        <v>12.8</v>
      </c>
      <c r="AD81143">
        <v>15.5</v>
      </c>
      <c r="AE81143">
        <v>-2.7</v>
      </c>
      <c r="AY81143" s="3"/>
      <c r="AZ81143" s="3">
        <v>9.4285714285714278E-2</v>
      </c>
      <c r="BA81143" s="5">
        <v>0.90571428571428569</v>
      </c>
      <c r="BB81143" s="3">
        <f t="shared" si="859"/>
        <v>0.18119640000000015</v>
      </c>
    </row>
    <row r="81144" spans="8:54" x14ac:dyDescent="0.3">
      <c r="H81144" t="s">
        <v>24912</v>
      </c>
      <c r="I81144" t="s">
        <v>15</v>
      </c>
      <c r="J81144" t="s">
        <v>19153</v>
      </c>
      <c r="U81144" s="1">
        <v>42235</v>
      </c>
      <c r="V81144" s="2"/>
      <c r="W81144" s="2"/>
      <c r="X81144" t="s">
        <v>76026</v>
      </c>
      <c r="Y81144">
        <v>91</v>
      </c>
      <c r="Z81144">
        <v>11.2</v>
      </c>
      <c r="AA81144" t="s">
        <v>101</v>
      </c>
      <c r="AB81144" t="s">
        <v>101</v>
      </c>
      <c r="AC81144">
        <v>19.100000000000001</v>
      </c>
      <c r="AD81144">
        <v>20.7</v>
      </c>
      <c r="AE81144">
        <v>-1.6</v>
      </c>
      <c r="AY81144" s="3"/>
      <c r="AZ81144" s="3">
        <v>0.12307692307692307</v>
      </c>
      <c r="BA81144" s="5">
        <v>0.87692307692307692</v>
      </c>
      <c r="BB81144" s="3">
        <f t="shared" si="859"/>
        <v>0.23652676923076932</v>
      </c>
    </row>
    <row r="81145" spans="8:54" x14ac:dyDescent="0.3">
      <c r="H81145" t="s">
        <v>24912</v>
      </c>
      <c r="I81145" t="s">
        <v>15</v>
      </c>
      <c r="J81145" t="s">
        <v>89123</v>
      </c>
      <c r="U81145" s="1">
        <v>42234</v>
      </c>
      <c r="V81145" s="2"/>
      <c r="W81145" s="2"/>
      <c r="X81145" t="s">
        <v>89124</v>
      </c>
      <c r="Y81145">
        <v>122</v>
      </c>
      <c r="Z81145">
        <v>5.6</v>
      </c>
      <c r="AA81145" t="s">
        <v>101</v>
      </c>
      <c r="AB81145" t="s">
        <v>101</v>
      </c>
      <c r="AC81145">
        <v>20.100000000000001</v>
      </c>
      <c r="AD81145">
        <v>20.9</v>
      </c>
      <c r="AE81145">
        <v>-0.8</v>
      </c>
      <c r="AY81145" s="3"/>
      <c r="AZ81145" s="3">
        <v>4.5901639344262293E-2</v>
      </c>
      <c r="BA81145" s="5">
        <v>0.95409836065573772</v>
      </c>
      <c r="BB81145" s="3">
        <f t="shared" si="859"/>
        <v>8.8212852459016444E-2</v>
      </c>
    </row>
    <row r="81146" spans="8:54" x14ac:dyDescent="0.3">
      <c r="H81146" t="s">
        <v>24912</v>
      </c>
      <c r="I81146" t="s">
        <v>15</v>
      </c>
      <c r="J81146" t="s">
        <v>89125</v>
      </c>
      <c r="U81146" s="1">
        <v>42233</v>
      </c>
      <c r="V81146" s="2"/>
      <c r="W81146" s="2"/>
      <c r="X81146" t="s">
        <v>89126</v>
      </c>
      <c r="Y81146">
        <v>224</v>
      </c>
      <c r="Z81146">
        <v>7</v>
      </c>
      <c r="AA81146" t="s">
        <v>101</v>
      </c>
      <c r="AB81146" t="s">
        <v>101</v>
      </c>
      <c r="AC81146">
        <v>20.9</v>
      </c>
      <c r="AD81146">
        <v>20.8</v>
      </c>
      <c r="AE81146">
        <v>0.1</v>
      </c>
      <c r="AY81146" s="3"/>
      <c r="AZ81146" s="3">
        <v>3.125E-2</v>
      </c>
      <c r="BA81146" s="5">
        <v>0.96875</v>
      </c>
      <c r="BB81146" s="3">
        <f t="shared" si="859"/>
        <v>6.0055624999999946E-2</v>
      </c>
    </row>
    <row r="81147" spans="8:54" x14ac:dyDescent="0.3">
      <c r="H81147" t="s">
        <v>52188</v>
      </c>
      <c r="I81147" t="s">
        <v>15</v>
      </c>
      <c r="J81147" t="s">
        <v>54634</v>
      </c>
      <c r="U81147" s="1">
        <v>42239</v>
      </c>
      <c r="V81147" s="2"/>
      <c r="W81147" s="2"/>
      <c r="X81147" t="s">
        <v>23</v>
      </c>
      <c r="Y81147">
        <v>175</v>
      </c>
      <c r="Z81147">
        <v>21.4</v>
      </c>
      <c r="AA81147" t="s">
        <v>101</v>
      </c>
      <c r="AB81147" t="s">
        <v>101</v>
      </c>
      <c r="AC81147">
        <v>21.3</v>
      </c>
      <c r="AD81147">
        <v>19.8</v>
      </c>
      <c r="AE81147">
        <v>1.5</v>
      </c>
      <c r="AY81147" s="3"/>
      <c r="AZ81147" s="3">
        <v>0.12228571428571428</v>
      </c>
      <c r="BA81147" s="5">
        <v>0.87771428571428567</v>
      </c>
      <c r="BB81147" s="3">
        <f t="shared" si="859"/>
        <v>0.23500624000000014</v>
      </c>
    </row>
    <row r="81148" spans="8:54" x14ac:dyDescent="0.3">
      <c r="H81148" t="s">
        <v>24912</v>
      </c>
      <c r="I81148" t="s">
        <v>15</v>
      </c>
      <c r="J81148" t="s">
        <v>30549</v>
      </c>
      <c r="U81148" s="1">
        <v>42233</v>
      </c>
      <c r="V81148" s="2"/>
      <c r="W81148" s="2"/>
      <c r="X81148" t="s">
        <v>89127</v>
      </c>
      <c r="Y81148">
        <v>112</v>
      </c>
      <c r="Z81148">
        <v>5.2</v>
      </c>
      <c r="AA81148" t="s">
        <v>101</v>
      </c>
      <c r="AB81148" t="s">
        <v>101</v>
      </c>
      <c r="AC81148">
        <v>18.399999999999999</v>
      </c>
      <c r="AD81148">
        <v>20.5</v>
      </c>
      <c r="AE81148">
        <v>-2.1</v>
      </c>
      <c r="AY81148" s="3"/>
      <c r="AZ81148" s="3">
        <v>4.642857142857143E-2</v>
      </c>
      <c r="BA81148" s="5">
        <v>0.95357142857142851</v>
      </c>
      <c r="BB81148" s="3">
        <f t="shared" si="859"/>
        <v>8.922550000000018E-2</v>
      </c>
    </row>
    <row r="81149" spans="8:54" x14ac:dyDescent="0.3">
      <c r="H81149" t="s">
        <v>52188</v>
      </c>
      <c r="I81149" t="s">
        <v>15</v>
      </c>
      <c r="J81149" t="s">
        <v>88733</v>
      </c>
      <c r="U81149" s="1">
        <v>42233</v>
      </c>
      <c r="V81149" s="2"/>
      <c r="W81149" s="2"/>
      <c r="X81149" t="s">
        <v>89128</v>
      </c>
      <c r="Y81149">
        <v>85</v>
      </c>
      <c r="Z81149">
        <v>5.8</v>
      </c>
      <c r="AA81149" t="s">
        <v>101</v>
      </c>
      <c r="AB81149" t="s">
        <v>101</v>
      </c>
      <c r="AC81149">
        <v>17.5</v>
      </c>
      <c r="AD81149">
        <v>20.399999999999999</v>
      </c>
      <c r="AE81149">
        <v>-2.9</v>
      </c>
      <c r="AY81149" s="3"/>
      <c r="AZ81149" s="3">
        <v>6.8235294117647061E-2</v>
      </c>
      <c r="BA81149" s="5">
        <v>0.93176470588235294</v>
      </c>
      <c r="BB81149" s="3">
        <f t="shared" si="859"/>
        <v>0.13113322352941181</v>
      </c>
    </row>
    <row r="81150" spans="8:54" x14ac:dyDescent="0.3">
      <c r="H81150" t="s">
        <v>24912</v>
      </c>
      <c r="I81150" t="s">
        <v>15</v>
      </c>
      <c r="J81150" t="s">
        <v>12542</v>
      </c>
      <c r="U81150" s="1">
        <v>42237</v>
      </c>
      <c r="V81150" s="2"/>
      <c r="W81150" s="2"/>
      <c r="X81150" t="s">
        <v>650</v>
      </c>
      <c r="Y81150">
        <v>118</v>
      </c>
      <c r="Z81150">
        <v>2.8</v>
      </c>
      <c r="AA81150" t="s">
        <v>101</v>
      </c>
      <c r="AB81150" t="s">
        <v>101</v>
      </c>
      <c r="AC81150">
        <v>16.8</v>
      </c>
      <c r="AD81150">
        <v>19.5</v>
      </c>
      <c r="AE81150">
        <v>-2.7</v>
      </c>
      <c r="AY81150" s="3"/>
      <c r="AZ81150" s="3">
        <v>2.3728813559322031E-2</v>
      </c>
      <c r="BA81150" s="5">
        <v>0.97627118644067801</v>
      </c>
      <c r="BB81150" s="3">
        <f t="shared" si="859"/>
        <v>4.5601559322033802E-2</v>
      </c>
    </row>
    <row r="81151" spans="8:54" x14ac:dyDescent="0.3">
      <c r="H81151" t="s">
        <v>24912</v>
      </c>
      <c r="I81151" t="s">
        <v>15</v>
      </c>
      <c r="J81151" t="s">
        <v>53921</v>
      </c>
      <c r="U81151" s="1">
        <v>42237</v>
      </c>
      <c r="V81151" s="2"/>
      <c r="W81151" s="2"/>
      <c r="X81151" t="s">
        <v>5871</v>
      </c>
      <c r="Y81151">
        <v>98</v>
      </c>
      <c r="Z81151">
        <v>3.9</v>
      </c>
      <c r="AA81151" t="s">
        <v>101</v>
      </c>
      <c r="AB81151" t="s">
        <v>101</v>
      </c>
      <c r="AC81151">
        <v>16.8</v>
      </c>
      <c r="AD81151">
        <v>19.5</v>
      </c>
      <c r="AE81151">
        <v>-2.7</v>
      </c>
      <c r="AY81151" s="3"/>
      <c r="AZ81151" s="3">
        <v>3.9795918367346937E-2</v>
      </c>
      <c r="BA81151" s="5">
        <v>0.96020408163265303</v>
      </c>
      <c r="BB81151" s="3">
        <f t="shared" si="859"/>
        <v>7.6478999999999964E-2</v>
      </c>
    </row>
    <row r="81152" spans="8:54" x14ac:dyDescent="0.3">
      <c r="H81152" t="s">
        <v>24912</v>
      </c>
      <c r="I81152" t="s">
        <v>15</v>
      </c>
      <c r="J81152" t="s">
        <v>89129</v>
      </c>
      <c r="U81152" s="1">
        <v>42234</v>
      </c>
      <c r="V81152" s="2"/>
      <c r="W81152" s="2"/>
      <c r="X81152" t="s">
        <v>89130</v>
      </c>
      <c r="Y81152">
        <v>120</v>
      </c>
      <c r="Z81152">
        <v>5</v>
      </c>
      <c r="AA81152" t="s">
        <v>101</v>
      </c>
      <c r="AB81152" t="s">
        <v>101</v>
      </c>
      <c r="AC81152">
        <v>20.2</v>
      </c>
      <c r="AD81152">
        <v>20.2</v>
      </c>
      <c r="AE81152">
        <v>0</v>
      </c>
      <c r="AY81152" s="3"/>
      <c r="AZ81152" s="3">
        <v>4.1666666666666664E-2</v>
      </c>
      <c r="BA81152" s="5">
        <v>0.95833333333333337</v>
      </c>
      <c r="BB81152" s="3">
        <f t="shared" si="859"/>
        <v>8.0074166666666668E-2</v>
      </c>
    </row>
    <row r="81153" spans="8:54" x14ac:dyDescent="0.3">
      <c r="H81153" t="s">
        <v>24912</v>
      </c>
      <c r="I81153" t="s">
        <v>15</v>
      </c>
      <c r="J81153" t="s">
        <v>8273</v>
      </c>
      <c r="U81153" s="1">
        <v>42236</v>
      </c>
      <c r="V81153" s="2"/>
      <c r="W81153" s="2"/>
      <c r="X81153" t="s">
        <v>89131</v>
      </c>
      <c r="Y81153">
        <v>116</v>
      </c>
      <c r="Z81153">
        <v>4.5999999999999996</v>
      </c>
      <c r="AA81153" t="s">
        <v>101</v>
      </c>
      <c r="AB81153" t="s">
        <v>101</v>
      </c>
      <c r="AC81153">
        <v>19.8</v>
      </c>
      <c r="AD81153">
        <v>20.9</v>
      </c>
      <c r="AE81153">
        <v>-1.1000000000000001</v>
      </c>
      <c r="AY81153" s="3"/>
      <c r="AZ81153" s="3">
        <v>3.9655172413793099E-2</v>
      </c>
      <c r="BA81153" s="5">
        <v>0.96034482758620687</v>
      </c>
      <c r="BB81153" s="3">
        <f t="shared" si="859"/>
        <v>7.6208517241379337E-2</v>
      </c>
    </row>
    <row r="81154" spans="8:54" x14ac:dyDescent="0.3">
      <c r="H81154" t="s">
        <v>24912</v>
      </c>
      <c r="I81154" t="s">
        <v>15</v>
      </c>
      <c r="J81154" t="s">
        <v>89132</v>
      </c>
      <c r="U81154" s="1">
        <v>42235</v>
      </c>
      <c r="V81154" s="2"/>
      <c r="W81154" s="2"/>
      <c r="X81154" t="s">
        <v>89133</v>
      </c>
      <c r="Y81154">
        <v>71</v>
      </c>
      <c r="Z81154">
        <v>3.3</v>
      </c>
      <c r="AA81154" t="s">
        <v>101</v>
      </c>
      <c r="AB81154" t="s">
        <v>101</v>
      </c>
      <c r="AC81154">
        <v>17.8</v>
      </c>
      <c r="AD81154">
        <v>19.899999999999999</v>
      </c>
      <c r="AE81154">
        <v>-2.1</v>
      </c>
      <c r="AY81154" s="3"/>
      <c r="AZ81154" s="3">
        <v>4.647887323943662E-2</v>
      </c>
      <c r="BA81154" s="5">
        <v>0.95352112676056333</v>
      </c>
      <c r="BB81154" s="3">
        <f t="shared" si="859"/>
        <v>8.9322169014084629E-2</v>
      </c>
    </row>
    <row r="81155" spans="8:54" x14ac:dyDescent="0.3">
      <c r="H81155" t="s">
        <v>24912</v>
      </c>
      <c r="I81155" t="s">
        <v>15</v>
      </c>
      <c r="J81155" t="s">
        <v>89134</v>
      </c>
      <c r="U81155" s="1">
        <v>42237</v>
      </c>
      <c r="V81155" s="2"/>
      <c r="W81155" s="2"/>
      <c r="X81155" t="s">
        <v>89135</v>
      </c>
      <c r="Y81155">
        <v>58</v>
      </c>
      <c r="Z81155">
        <v>3.5</v>
      </c>
      <c r="AA81155" t="s">
        <v>101</v>
      </c>
      <c r="AB81155" t="s">
        <v>101</v>
      </c>
      <c r="AC81155">
        <v>21.9</v>
      </c>
      <c r="AD81155">
        <v>20.2</v>
      </c>
      <c r="AE81155">
        <v>1.7</v>
      </c>
      <c r="AY81155" s="3"/>
      <c r="AZ81155" s="3">
        <v>6.0344827586206899E-2</v>
      </c>
      <c r="BA81155" s="5">
        <v>0.93965517241379315</v>
      </c>
      <c r="BB81155" s="3">
        <f t="shared" si="859"/>
        <v>0.11596948275862062</v>
      </c>
    </row>
    <row r="81156" spans="8:54" x14ac:dyDescent="0.3">
      <c r="H81156" t="s">
        <v>24915</v>
      </c>
      <c r="I81156" t="s">
        <v>15</v>
      </c>
      <c r="J81156" t="s">
        <v>28442</v>
      </c>
      <c r="U81156" s="1">
        <v>42236</v>
      </c>
      <c r="V81156" s="2"/>
      <c r="W81156" s="2"/>
      <c r="X81156" t="s">
        <v>89136</v>
      </c>
      <c r="Y81156">
        <v>104</v>
      </c>
      <c r="Z81156">
        <v>10.9</v>
      </c>
      <c r="AA81156" t="s">
        <v>101</v>
      </c>
      <c r="AB81156" t="s">
        <v>101</v>
      </c>
      <c r="AC81156">
        <v>18.7</v>
      </c>
      <c r="AD81156">
        <v>19.899999999999999</v>
      </c>
      <c r="AE81156">
        <v>-1.2</v>
      </c>
      <c r="AY81156" s="3"/>
      <c r="AZ81156" s="3">
        <v>0.10480769230769231</v>
      </c>
      <c r="BA81156" s="5">
        <v>0.89519230769230773</v>
      </c>
      <c r="BB81156" s="3">
        <f t="shared" si="859"/>
        <v>0.20141732692307679</v>
      </c>
    </row>
    <row r="81157" spans="8:54" x14ac:dyDescent="0.3">
      <c r="H81157" t="s">
        <v>24912</v>
      </c>
      <c r="I81157" t="s">
        <v>15</v>
      </c>
      <c r="J81157" t="s">
        <v>27773</v>
      </c>
      <c r="U81157" s="1">
        <v>42234</v>
      </c>
      <c r="V81157" s="2"/>
      <c r="W81157" s="2"/>
      <c r="X81157" t="s">
        <v>89137</v>
      </c>
      <c r="Y81157">
        <v>83</v>
      </c>
      <c r="Z81157">
        <v>3.8</v>
      </c>
      <c r="AA81157" t="s">
        <v>101</v>
      </c>
      <c r="AB81157" t="s">
        <v>101</v>
      </c>
      <c r="AC81157">
        <v>19.5</v>
      </c>
      <c r="AD81157">
        <v>20.5</v>
      </c>
      <c r="AE81157">
        <v>-0.9</v>
      </c>
      <c r="AY81157" s="3"/>
      <c r="AZ81157" s="3">
        <v>4.5783132530120479E-2</v>
      </c>
      <c r="BA81157" s="5">
        <v>0.95421686746987955</v>
      </c>
      <c r="BB81157" s="3">
        <f t="shared" si="859"/>
        <v>8.798510843373486E-2</v>
      </c>
    </row>
    <row r="81158" spans="8:54" x14ac:dyDescent="0.3">
      <c r="H81158" t="s">
        <v>24912</v>
      </c>
      <c r="I81158" t="s">
        <v>15</v>
      </c>
      <c r="J81158" t="s">
        <v>89138</v>
      </c>
      <c r="U81158" s="1">
        <v>42234</v>
      </c>
      <c r="V81158" s="2"/>
      <c r="W81158" s="2"/>
      <c r="X81158" t="s">
        <v>89139</v>
      </c>
      <c r="Y81158">
        <v>112</v>
      </c>
      <c r="Z81158">
        <v>4</v>
      </c>
      <c r="AA81158" t="s">
        <v>101</v>
      </c>
      <c r="AB81158" t="s">
        <v>101</v>
      </c>
      <c r="AC81158">
        <v>22.1</v>
      </c>
      <c r="AD81158">
        <v>19</v>
      </c>
      <c r="AE81158">
        <v>3.1</v>
      </c>
      <c r="AY81158" s="3"/>
      <c r="AZ81158" s="3">
        <v>3.5714285714285712E-2</v>
      </c>
      <c r="BA81158" s="5">
        <v>0.9642857142857143</v>
      </c>
      <c r="BB81158" s="3">
        <f t="shared" si="859"/>
        <v>6.8635000000000002E-2</v>
      </c>
    </row>
    <row r="81159" spans="8:54" x14ac:dyDescent="0.3">
      <c r="H81159" t="s">
        <v>24915</v>
      </c>
      <c r="I81159" t="s">
        <v>15</v>
      </c>
      <c r="J81159" t="s">
        <v>5411</v>
      </c>
      <c r="U81159" s="1">
        <v>42236</v>
      </c>
      <c r="V81159" s="2"/>
      <c r="W81159" s="2"/>
      <c r="X81159" t="s">
        <v>28881</v>
      </c>
      <c r="Y81159">
        <v>105</v>
      </c>
      <c r="Z81159">
        <v>0</v>
      </c>
      <c r="AA81159" t="s">
        <v>101</v>
      </c>
      <c r="AB81159" t="s">
        <v>101</v>
      </c>
      <c r="AC81159">
        <v>21.2</v>
      </c>
      <c r="AD81159">
        <v>19.2</v>
      </c>
      <c r="AE81159">
        <v>2.1</v>
      </c>
      <c r="AY81159" s="3"/>
      <c r="AZ81159" s="3">
        <v>0</v>
      </c>
      <c r="BA81159" s="5">
        <v>1</v>
      </c>
      <c r="BB81159" s="3">
        <f t="shared" si="859"/>
        <v>0</v>
      </c>
    </row>
    <row r="81160" spans="8:54" x14ac:dyDescent="0.3">
      <c r="H81160" t="s">
        <v>24912</v>
      </c>
      <c r="I81160" t="s">
        <v>15</v>
      </c>
      <c r="J81160" t="s">
        <v>89140</v>
      </c>
      <c r="U81160" s="1">
        <v>42235</v>
      </c>
      <c r="V81160" s="2"/>
      <c r="W81160" s="2"/>
      <c r="X81160" t="s">
        <v>29925</v>
      </c>
      <c r="Y81160">
        <v>104</v>
      </c>
      <c r="Z81160">
        <v>6.4</v>
      </c>
      <c r="AA81160" t="s">
        <v>101</v>
      </c>
      <c r="AB81160" t="s">
        <v>101</v>
      </c>
      <c r="AC81160">
        <v>20.7</v>
      </c>
      <c r="AD81160">
        <v>20.2</v>
      </c>
      <c r="AE81160">
        <v>0.5</v>
      </c>
      <c r="AY81160" s="3"/>
      <c r="AZ81160" s="3">
        <v>6.1538461538461542E-2</v>
      </c>
      <c r="BA81160" s="5">
        <v>0.93846153846153846</v>
      </c>
      <c r="BB81160" s="3">
        <f t="shared" si="859"/>
        <v>0.11826338461538466</v>
      </c>
    </row>
    <row r="81161" spans="8:54" x14ac:dyDescent="0.3">
      <c r="H81161" t="s">
        <v>24912</v>
      </c>
      <c r="I81161" t="s">
        <v>15</v>
      </c>
      <c r="J81161" t="s">
        <v>3967</v>
      </c>
      <c r="U81161" s="1">
        <v>42236</v>
      </c>
      <c r="V81161" s="2"/>
      <c r="W81161" s="2"/>
      <c r="X81161" t="s">
        <v>1759</v>
      </c>
      <c r="Y81161">
        <v>131</v>
      </c>
      <c r="Z81161">
        <v>5.9</v>
      </c>
      <c r="AA81161" t="s">
        <v>101</v>
      </c>
      <c r="AB81161" t="s">
        <v>101</v>
      </c>
      <c r="AC81161">
        <v>19.3</v>
      </c>
      <c r="AD81161">
        <v>19.3</v>
      </c>
      <c r="AE81161">
        <v>0</v>
      </c>
      <c r="AY81161" s="3"/>
      <c r="AZ81161" s="3">
        <v>4.5038167938931298E-2</v>
      </c>
      <c r="BA81161" s="5">
        <v>0.95496183206106866</v>
      </c>
      <c r="BB81161" s="3">
        <f t="shared" si="859"/>
        <v>8.6553450381679387E-2</v>
      </c>
    </row>
    <row r="81162" spans="8:54" x14ac:dyDescent="0.3">
      <c r="H81162" t="s">
        <v>24912</v>
      </c>
      <c r="I81162" t="s">
        <v>15</v>
      </c>
      <c r="J81162" t="s">
        <v>89141</v>
      </c>
      <c r="U81162" s="1">
        <v>42235</v>
      </c>
      <c r="V81162" s="2"/>
      <c r="W81162" s="2"/>
      <c r="X81162" t="s">
        <v>89142</v>
      </c>
      <c r="Y81162">
        <v>73</v>
      </c>
      <c r="Z81162">
        <v>3.3</v>
      </c>
      <c r="AA81162" t="s">
        <v>101</v>
      </c>
      <c r="AB81162" t="s">
        <v>101</v>
      </c>
      <c r="AC81162">
        <v>18.8</v>
      </c>
      <c r="AD81162">
        <v>19.5</v>
      </c>
      <c r="AE81162">
        <v>-0.7</v>
      </c>
      <c r="AY81162" s="3"/>
      <c r="AZ81162" s="3">
        <v>4.5205479452054789E-2</v>
      </c>
      <c r="BA81162" s="5">
        <v>0.95479452054794522</v>
      </c>
      <c r="BB81162" s="3">
        <f t="shared" si="859"/>
        <v>8.6874986301369805E-2</v>
      </c>
    </row>
    <row r="81163" spans="8:54" x14ac:dyDescent="0.3">
      <c r="H81163" t="s">
        <v>24912</v>
      </c>
      <c r="I81163" t="s">
        <v>15</v>
      </c>
      <c r="J81163" t="s">
        <v>89143</v>
      </c>
      <c r="U81163" s="1">
        <v>42237</v>
      </c>
      <c r="V81163" s="2"/>
      <c r="W81163" s="2"/>
      <c r="X81163" t="s">
        <v>219</v>
      </c>
      <c r="Y81163">
        <v>69</v>
      </c>
      <c r="Z81163">
        <v>3.4</v>
      </c>
      <c r="AA81163" t="s">
        <v>101</v>
      </c>
      <c r="AB81163" t="s">
        <v>101</v>
      </c>
      <c r="AC81163">
        <v>19.600000000000001</v>
      </c>
      <c r="AD81163">
        <v>21</v>
      </c>
      <c r="AE81163">
        <v>-1.4</v>
      </c>
      <c r="AY81163" s="3"/>
      <c r="AZ81163" s="3">
        <v>4.9275362318840575E-2</v>
      </c>
      <c r="BA81163" s="5">
        <v>0.95072463768115945</v>
      </c>
      <c r="BB81163" s="3">
        <f t="shared" si="859"/>
        <v>9.4696405797101368E-2</v>
      </c>
    </row>
    <row r="81164" spans="8:54" x14ac:dyDescent="0.3">
      <c r="H81164" t="s">
        <v>24912</v>
      </c>
      <c r="I81164" t="s">
        <v>15</v>
      </c>
      <c r="J81164" t="s">
        <v>30676</v>
      </c>
      <c r="U81164" s="1">
        <v>42235</v>
      </c>
      <c r="V81164" s="2"/>
      <c r="W81164" s="2"/>
      <c r="X81164" t="s">
        <v>89144</v>
      </c>
      <c r="Y81164">
        <v>72</v>
      </c>
      <c r="Z81164">
        <v>2.4</v>
      </c>
      <c r="AA81164" t="s">
        <v>101</v>
      </c>
      <c r="AB81164" t="s">
        <v>101</v>
      </c>
      <c r="AC81164">
        <v>17.899999999999999</v>
      </c>
      <c r="AD81164">
        <v>20</v>
      </c>
      <c r="AE81164">
        <v>-2.1</v>
      </c>
      <c r="AY81164" s="3"/>
      <c r="AZ81164" s="3">
        <v>3.3333333333333333E-2</v>
      </c>
      <c r="BA81164" s="5">
        <v>0.96666666666666667</v>
      </c>
      <c r="BB81164" s="3">
        <f t="shared" si="859"/>
        <v>6.4059333333333246E-2</v>
      </c>
    </row>
    <row r="81165" spans="8:54" x14ac:dyDescent="0.3">
      <c r="H81165" t="s">
        <v>24912</v>
      </c>
      <c r="I81165" t="s">
        <v>15</v>
      </c>
      <c r="J81165" t="s">
        <v>89145</v>
      </c>
      <c r="U81165" s="1">
        <v>42237</v>
      </c>
      <c r="V81165" s="2"/>
      <c r="W81165" s="2"/>
      <c r="X81165" t="s">
        <v>89146</v>
      </c>
      <c r="Y81165">
        <v>85</v>
      </c>
      <c r="Z81165">
        <v>3.7</v>
      </c>
      <c r="AA81165" t="s">
        <v>101</v>
      </c>
      <c r="AB81165" t="s">
        <v>101</v>
      </c>
      <c r="AC81165">
        <v>19.899999999999999</v>
      </c>
      <c r="AD81165">
        <v>20.2</v>
      </c>
      <c r="AE81165">
        <v>-0.3</v>
      </c>
      <c r="AY81165" s="3"/>
      <c r="AZ81165" s="3">
        <v>4.3529411764705886E-2</v>
      </c>
      <c r="BA81165" s="5">
        <v>0.95647058823529407</v>
      </c>
      <c r="BB81165" s="3">
        <f t="shared" si="859"/>
        <v>8.3653952941176613E-2</v>
      </c>
    </row>
    <row r="81166" spans="8:54" x14ac:dyDescent="0.3">
      <c r="H81166" t="s">
        <v>25372</v>
      </c>
      <c r="I81166" t="s">
        <v>15</v>
      </c>
      <c r="J81166" t="s">
        <v>89147</v>
      </c>
      <c r="U81166" s="1">
        <v>42237</v>
      </c>
      <c r="V81166" s="2"/>
      <c r="W81166" s="2"/>
      <c r="X81166" t="s">
        <v>13941</v>
      </c>
      <c r="Y81166">
        <v>70</v>
      </c>
      <c r="Z81166">
        <v>-4.9000000000000004</v>
      </c>
      <c r="AA81166" t="s">
        <v>101</v>
      </c>
      <c r="AB81166" t="s">
        <v>101</v>
      </c>
      <c r="AC81166">
        <v>25.4</v>
      </c>
      <c r="AD81166">
        <v>19.899999999999999</v>
      </c>
      <c r="AE81166">
        <v>5.5</v>
      </c>
      <c r="AY81166" s="3"/>
      <c r="AZ81166" s="3">
        <v>-7.0000000000000007E-2</v>
      </c>
      <c r="BA81166" s="5">
        <v>1.07</v>
      </c>
      <c r="BB81166" s="3">
        <f t="shared" si="859"/>
        <v>1.9603290000000051E-2</v>
      </c>
    </row>
    <row r="81167" spans="8:54" x14ac:dyDescent="0.3">
      <c r="H81167" t="s">
        <v>25372</v>
      </c>
      <c r="I81167" t="s">
        <v>15</v>
      </c>
      <c r="J81167" t="s">
        <v>89148</v>
      </c>
      <c r="U81167" s="1">
        <v>42237</v>
      </c>
      <c r="V81167" s="2"/>
      <c r="W81167" s="2"/>
      <c r="X81167" t="s">
        <v>89149</v>
      </c>
      <c r="Y81167">
        <v>67</v>
      </c>
      <c r="Z81167">
        <v>6.7</v>
      </c>
      <c r="AA81167" t="s">
        <v>101</v>
      </c>
      <c r="AB81167" t="s">
        <v>101</v>
      </c>
      <c r="AC81167">
        <v>18.899999999999999</v>
      </c>
      <c r="AD81167">
        <v>19.899999999999999</v>
      </c>
      <c r="AE81167">
        <v>-1</v>
      </c>
      <c r="AY81167" s="3"/>
      <c r="AZ81167" s="3">
        <v>0.1</v>
      </c>
      <c r="BA81167" s="5">
        <v>0.9</v>
      </c>
      <c r="BB81167" s="3">
        <f t="shared" si="859"/>
        <v>0.19217799999999996</v>
      </c>
    </row>
    <row r="81168" spans="8:54" x14ac:dyDescent="0.3">
      <c r="H81168" t="s">
        <v>24915</v>
      </c>
      <c r="I81168" t="s">
        <v>15</v>
      </c>
      <c r="J81168" t="s">
        <v>89150</v>
      </c>
      <c r="U81168" s="1">
        <v>42236</v>
      </c>
      <c r="V81168" s="2"/>
      <c r="W81168" s="2"/>
      <c r="X81168" t="s">
        <v>89151</v>
      </c>
      <c r="Y81168">
        <v>64</v>
      </c>
      <c r="Z81168">
        <v>2.9</v>
      </c>
      <c r="AA81168" t="s">
        <v>101</v>
      </c>
      <c r="AB81168" t="s">
        <v>101</v>
      </c>
      <c r="AC81168">
        <v>25</v>
      </c>
      <c r="AD81168">
        <v>20.7</v>
      </c>
      <c r="AE81168">
        <v>4.3</v>
      </c>
      <c r="AY81168" s="3"/>
      <c r="AZ81168" s="3">
        <v>4.5312499999999999E-2</v>
      </c>
      <c r="BA81168" s="5">
        <v>0.95468750000000002</v>
      </c>
      <c r="BB81168" s="3">
        <f t="shared" si="859"/>
        <v>8.7080656249999944E-2</v>
      </c>
    </row>
    <row r="81169" spans="8:54" x14ac:dyDescent="0.3">
      <c r="H81169" t="s">
        <v>24915</v>
      </c>
      <c r="I81169" t="s">
        <v>15</v>
      </c>
      <c r="J81169" t="s">
        <v>86852</v>
      </c>
      <c r="U81169" s="1">
        <v>42236</v>
      </c>
      <c r="V81169" s="2"/>
      <c r="W81169" s="2"/>
      <c r="X81169" t="s">
        <v>29348</v>
      </c>
      <c r="Y81169">
        <v>93</v>
      </c>
      <c r="Z81169">
        <v>4</v>
      </c>
      <c r="AA81169" t="s">
        <v>101</v>
      </c>
      <c r="AB81169" t="s">
        <v>101</v>
      </c>
      <c r="AC81169">
        <v>21.6</v>
      </c>
      <c r="AD81169">
        <v>21</v>
      </c>
      <c r="AE81169">
        <v>0.6</v>
      </c>
      <c r="AY81169" s="3"/>
      <c r="AZ81169" s="3">
        <v>4.3010752688172046E-2</v>
      </c>
      <c r="BA81169" s="5">
        <v>0.956989247311828</v>
      </c>
      <c r="BB81169" s="3">
        <f t="shared" si="859"/>
        <v>8.2657204301075149E-2</v>
      </c>
    </row>
    <row r="81170" spans="8:54" x14ac:dyDescent="0.3">
      <c r="H81170" t="s">
        <v>25372</v>
      </c>
      <c r="I81170" t="s">
        <v>15</v>
      </c>
      <c r="J81170" t="s">
        <v>89152</v>
      </c>
      <c r="U81170" s="1">
        <v>42235</v>
      </c>
      <c r="V81170" s="2"/>
      <c r="W81170" s="2"/>
      <c r="X81170" t="s">
        <v>2691</v>
      </c>
      <c r="Y81170">
        <v>109</v>
      </c>
      <c r="Z81170">
        <v>8.9</v>
      </c>
      <c r="AA81170" t="s">
        <v>101</v>
      </c>
      <c r="AB81170" t="s">
        <v>101</v>
      </c>
      <c r="AC81170">
        <v>18.5</v>
      </c>
      <c r="AD81170">
        <v>21.4</v>
      </c>
      <c r="AE81170">
        <v>-2.9</v>
      </c>
      <c r="AY81170" s="3"/>
      <c r="AZ81170" s="3">
        <v>8.1651376146788995E-2</v>
      </c>
      <c r="BA81170" s="5">
        <v>0.91834862385321103</v>
      </c>
      <c r="BB81170" s="3">
        <f t="shared" si="859"/>
        <v>0.1569159816513761</v>
      </c>
    </row>
    <row r="81171" spans="8:54" x14ac:dyDescent="0.3">
      <c r="H81171" t="s">
        <v>25372</v>
      </c>
      <c r="I81171" t="s">
        <v>15</v>
      </c>
      <c r="J81171" t="s">
        <v>89153</v>
      </c>
      <c r="U81171" s="1">
        <v>42237</v>
      </c>
      <c r="V81171" s="2"/>
      <c r="W81171" s="2"/>
      <c r="X81171" t="s">
        <v>89154</v>
      </c>
      <c r="Y81171">
        <v>68</v>
      </c>
      <c r="Z81171">
        <v>12.7</v>
      </c>
      <c r="AA81171" t="s">
        <v>101</v>
      </c>
      <c r="AB81171" t="s">
        <v>101</v>
      </c>
      <c r="AC81171">
        <v>18.899999999999999</v>
      </c>
      <c r="AD81171">
        <v>19.600000000000001</v>
      </c>
      <c r="AE81171">
        <v>-0.7</v>
      </c>
      <c r="AY81171" s="3"/>
      <c r="AZ81171" s="3">
        <v>0.18676470588235294</v>
      </c>
      <c r="BA81171" s="5">
        <v>0.81323529411764706</v>
      </c>
      <c r="BB81171" s="3">
        <f t="shared" si="859"/>
        <v>0.35892067647058834</v>
      </c>
    </row>
    <row r="81172" spans="8:54" x14ac:dyDescent="0.3">
      <c r="H81172" t="s">
        <v>52188</v>
      </c>
      <c r="I81172" t="s">
        <v>15</v>
      </c>
      <c r="J81172" t="s">
        <v>89155</v>
      </c>
      <c r="U81172" s="1">
        <v>42235</v>
      </c>
      <c r="V81172" s="2"/>
      <c r="W81172" s="2"/>
      <c r="X81172" t="s">
        <v>12442</v>
      </c>
      <c r="Y81172">
        <v>82</v>
      </c>
      <c r="Z81172">
        <v>5.4</v>
      </c>
      <c r="AA81172" t="s">
        <v>101</v>
      </c>
      <c r="AB81172" t="s">
        <v>101</v>
      </c>
      <c r="AC81172">
        <v>27.8</v>
      </c>
      <c r="AD81172">
        <v>22.2</v>
      </c>
      <c r="AE81172">
        <v>5.7</v>
      </c>
      <c r="AY81172" s="3"/>
      <c r="AZ81172" s="3">
        <v>6.5853658536585369E-2</v>
      </c>
      <c r="BA81172" s="5">
        <v>0.93414634146341458</v>
      </c>
      <c r="BB81172" s="3">
        <f t="shared" si="859"/>
        <v>0.12655624390243925</v>
      </c>
    </row>
    <row r="81173" spans="8:54" x14ac:dyDescent="0.3">
      <c r="H81173" t="s">
        <v>52188</v>
      </c>
      <c r="I81173" t="s">
        <v>15</v>
      </c>
      <c r="J81173" t="s">
        <v>89156</v>
      </c>
      <c r="U81173" s="1">
        <v>42239</v>
      </c>
      <c r="V81173" s="2"/>
      <c r="W81173" s="2"/>
      <c r="X81173" t="s">
        <v>89157</v>
      </c>
      <c r="Y81173">
        <v>149</v>
      </c>
      <c r="Z81173">
        <v>-10.5</v>
      </c>
      <c r="AA81173" t="s">
        <v>101</v>
      </c>
      <c r="AB81173" t="s">
        <v>101</v>
      </c>
      <c r="AC81173">
        <v>24.3</v>
      </c>
      <c r="AD81173">
        <v>20.2</v>
      </c>
      <c r="AE81173">
        <v>4.2</v>
      </c>
      <c r="AY81173" s="3"/>
      <c r="AZ81173" s="3">
        <v>-7.0469798657718116E-2</v>
      </c>
      <c r="BA81173" s="5">
        <v>1.0704697986577181</v>
      </c>
      <c r="BB81173" s="3">
        <f t="shared" si="859"/>
        <v>1.9734855704698018E-2</v>
      </c>
    </row>
    <row r="81174" spans="8:54" x14ac:dyDescent="0.3">
      <c r="H81174" t="s">
        <v>24912</v>
      </c>
      <c r="I81174" t="s">
        <v>15</v>
      </c>
      <c r="J81174" t="s">
        <v>89158</v>
      </c>
      <c r="U81174" s="1">
        <v>42235</v>
      </c>
      <c r="V81174" s="2"/>
      <c r="W81174" s="2"/>
      <c r="X81174" t="s">
        <v>219</v>
      </c>
      <c r="Y81174">
        <v>68</v>
      </c>
      <c r="Z81174">
        <v>0</v>
      </c>
      <c r="AA81174" t="s">
        <v>101</v>
      </c>
      <c r="AB81174" t="s">
        <v>101</v>
      </c>
      <c r="AC81174">
        <v>21.3</v>
      </c>
      <c r="AD81174">
        <v>19.8</v>
      </c>
      <c r="AE81174">
        <v>1.5</v>
      </c>
      <c r="AY81174" s="3"/>
      <c r="AZ81174" s="3">
        <v>0</v>
      </c>
      <c r="BA81174" s="5">
        <v>1</v>
      </c>
      <c r="BB81174" s="3">
        <f t="shared" si="859"/>
        <v>0</v>
      </c>
    </row>
    <row r="81175" spans="8:54" x14ac:dyDescent="0.3">
      <c r="H81175" t="s">
        <v>25372</v>
      </c>
      <c r="I81175" t="s">
        <v>15</v>
      </c>
      <c r="J81175" t="s">
        <v>89159</v>
      </c>
      <c r="U81175" s="1">
        <v>42234</v>
      </c>
      <c r="V81175" s="2"/>
      <c r="W81175" s="2"/>
      <c r="X81175" t="s">
        <v>89160</v>
      </c>
      <c r="Y81175">
        <v>94</v>
      </c>
      <c r="Z81175">
        <v>3.2</v>
      </c>
      <c r="AA81175" t="s">
        <v>101</v>
      </c>
      <c r="AB81175" t="s">
        <v>101</v>
      </c>
      <c r="AC81175">
        <v>22.8</v>
      </c>
      <c r="AD81175">
        <v>19.899999999999999</v>
      </c>
      <c r="AE81175">
        <v>2.9</v>
      </c>
      <c r="AY81175" s="3"/>
      <c r="AZ81175" s="3">
        <v>3.4042553191489362E-2</v>
      </c>
      <c r="BA81175" s="5">
        <v>0.96595744680851059</v>
      </c>
      <c r="BB81175" s="3">
        <f t="shared" si="859"/>
        <v>6.542229787234044E-2</v>
      </c>
    </row>
    <row r="81176" spans="8:54" x14ac:dyDescent="0.3">
      <c r="H81176" t="s">
        <v>52188</v>
      </c>
      <c r="I81176" t="s">
        <v>15</v>
      </c>
      <c r="J81176" t="s">
        <v>89161</v>
      </c>
      <c r="U81176" s="1">
        <v>42237</v>
      </c>
      <c r="V81176" s="2"/>
      <c r="W81176" s="2"/>
      <c r="X81176" t="s">
        <v>336</v>
      </c>
      <c r="Y81176">
        <v>85</v>
      </c>
      <c r="Z81176">
        <v>6.7</v>
      </c>
      <c r="AA81176" t="s">
        <v>101</v>
      </c>
      <c r="AB81176" t="s">
        <v>101</v>
      </c>
      <c r="AC81176">
        <v>20.3</v>
      </c>
      <c r="AD81176">
        <v>23.1</v>
      </c>
      <c r="AE81176">
        <v>-2.8</v>
      </c>
      <c r="AY81176" s="3"/>
      <c r="AZ81176" s="3">
        <v>7.8823529411764709E-2</v>
      </c>
      <c r="BA81176" s="5">
        <v>0.92117647058823526</v>
      </c>
      <c r="BB81176" s="3">
        <f t="shared" si="859"/>
        <v>0.15148148235294134</v>
      </c>
    </row>
    <row r="81177" spans="8:54" x14ac:dyDescent="0.3">
      <c r="H81177" t="s">
        <v>55079</v>
      </c>
      <c r="I81177" t="s">
        <v>15</v>
      </c>
      <c r="J81177" t="s">
        <v>89162</v>
      </c>
      <c r="U81177" s="1">
        <v>42236</v>
      </c>
      <c r="V81177" s="2"/>
      <c r="W81177" s="2"/>
      <c r="X81177" t="s">
        <v>23</v>
      </c>
      <c r="Y81177">
        <v>84</v>
      </c>
      <c r="Z81177">
        <v>4.8</v>
      </c>
      <c r="AA81177" t="s">
        <v>101</v>
      </c>
      <c r="AB81177" t="s">
        <v>101</v>
      </c>
      <c r="AC81177">
        <v>20.7</v>
      </c>
      <c r="AD81177">
        <v>18.5</v>
      </c>
      <c r="AE81177">
        <v>2.2000000000000002</v>
      </c>
      <c r="AY81177" s="3"/>
      <c r="AZ81177" s="3">
        <v>5.7142857142857141E-2</v>
      </c>
      <c r="BA81177" s="5">
        <v>0.94285714285714284</v>
      </c>
      <c r="BB81177" s="3">
        <f t="shared" si="859"/>
        <v>0.10981600000000014</v>
      </c>
    </row>
    <row r="81178" spans="8:54" x14ac:dyDescent="0.3">
      <c r="H81178" t="s">
        <v>52188</v>
      </c>
      <c r="I81178" t="s">
        <v>15</v>
      </c>
      <c r="J81178" t="s">
        <v>89163</v>
      </c>
      <c r="U81178" s="1">
        <v>42237</v>
      </c>
      <c r="V81178" s="2"/>
      <c r="W81178" s="2"/>
      <c r="X81178" t="s">
        <v>89164</v>
      </c>
      <c r="Y81178">
        <v>58</v>
      </c>
      <c r="Z81178">
        <v>2.8</v>
      </c>
      <c r="AA81178" t="s">
        <v>101</v>
      </c>
      <c r="AB81178" t="s">
        <v>101</v>
      </c>
      <c r="AC81178">
        <v>21.7</v>
      </c>
      <c r="AD81178">
        <v>19.899999999999999</v>
      </c>
      <c r="AE81178">
        <v>1.8</v>
      </c>
      <c r="AY81178" s="3"/>
      <c r="AZ81178" s="3">
        <v>4.8275862068965517E-2</v>
      </c>
      <c r="BA81178" s="5">
        <v>0.9517241379310345</v>
      </c>
      <c r="BB81178" s="3">
        <f t="shared" si="859"/>
        <v>9.2775586206896632E-2</v>
      </c>
    </row>
    <row r="81179" spans="8:54" x14ac:dyDescent="0.3">
      <c r="H81179" t="s">
        <v>24912</v>
      </c>
      <c r="I81179" t="s">
        <v>15</v>
      </c>
      <c r="J81179" t="s">
        <v>24510</v>
      </c>
      <c r="U81179" s="1">
        <v>42236</v>
      </c>
      <c r="V81179" s="2"/>
      <c r="W81179" s="2"/>
      <c r="X81179" t="s">
        <v>89165</v>
      </c>
      <c r="Y81179">
        <v>99</v>
      </c>
      <c r="Z81179">
        <v>7.3</v>
      </c>
      <c r="AA81179" t="s">
        <v>101</v>
      </c>
      <c r="AB81179" t="s">
        <v>101</v>
      </c>
      <c r="AC81179">
        <v>18.3</v>
      </c>
      <c r="AD81179">
        <v>20.6</v>
      </c>
      <c r="AE81179">
        <v>-2.2000000000000002</v>
      </c>
      <c r="AY81179" s="3"/>
      <c r="AZ81179" s="3">
        <v>7.373737373737374E-2</v>
      </c>
      <c r="BA81179" s="5">
        <v>0.92626262626262623</v>
      </c>
      <c r="BB81179" s="3">
        <f t="shared" si="859"/>
        <v>0.14170701010101006</v>
      </c>
    </row>
    <row r="81180" spans="8:54" x14ac:dyDescent="0.3">
      <c r="H81180" t="s">
        <v>24915</v>
      </c>
      <c r="I81180" t="s">
        <v>15</v>
      </c>
      <c r="J81180" t="s">
        <v>49074</v>
      </c>
      <c r="U81180" s="1">
        <v>42236</v>
      </c>
      <c r="V81180" s="2"/>
      <c r="W81180" s="2"/>
      <c r="X81180" t="s">
        <v>4945</v>
      </c>
      <c r="Y81180">
        <v>68</v>
      </c>
      <c r="Z81180">
        <v>2.2000000000000002</v>
      </c>
      <c r="AA81180" t="s">
        <v>101</v>
      </c>
      <c r="AB81180" t="s">
        <v>101</v>
      </c>
      <c r="AC81180">
        <v>24.3</v>
      </c>
      <c r="AD81180">
        <v>21.7</v>
      </c>
      <c r="AE81180">
        <v>2.6</v>
      </c>
      <c r="AY81180" s="3"/>
      <c r="AZ81180" s="3">
        <v>3.2352941176470591E-2</v>
      </c>
      <c r="BA81180" s="5">
        <v>0.96764705882352942</v>
      </c>
      <c r="BB81180" s="3">
        <f t="shared" si="859"/>
        <v>6.2175235294117615E-2</v>
      </c>
    </row>
    <row r="81181" spans="8:54" x14ac:dyDescent="0.3">
      <c r="H81181" t="s">
        <v>25372</v>
      </c>
      <c r="I81181" t="s">
        <v>15</v>
      </c>
      <c r="J81181" t="s">
        <v>89166</v>
      </c>
      <c r="U81181" s="1">
        <v>42234</v>
      </c>
      <c r="V81181" s="2"/>
      <c r="W81181" s="2"/>
      <c r="X81181" t="s">
        <v>14969</v>
      </c>
      <c r="Y81181">
        <v>164</v>
      </c>
      <c r="Z81181">
        <v>9.6</v>
      </c>
      <c r="AA81181" t="s">
        <v>101</v>
      </c>
      <c r="AB81181" t="s">
        <v>101</v>
      </c>
      <c r="AC81181">
        <v>21.5</v>
      </c>
      <c r="AD81181">
        <v>21.8</v>
      </c>
      <c r="AE81181">
        <v>-0.3</v>
      </c>
      <c r="AY81181" s="3"/>
      <c r="AZ81181" s="3">
        <v>5.8536585365853655E-2</v>
      </c>
      <c r="BA81181" s="5">
        <v>0.94146341463414629</v>
      </c>
      <c r="BB81181" s="3">
        <f t="shared" si="859"/>
        <v>0.11249443902439027</v>
      </c>
    </row>
    <row r="81182" spans="8:54" x14ac:dyDescent="0.3">
      <c r="H81182" t="s">
        <v>52188</v>
      </c>
      <c r="I81182" t="s">
        <v>15</v>
      </c>
      <c r="J81182" t="s">
        <v>82702</v>
      </c>
      <c r="U81182" s="1">
        <v>42235</v>
      </c>
      <c r="V81182" s="2"/>
      <c r="W81182" s="2"/>
      <c r="X81182" t="s">
        <v>2691</v>
      </c>
      <c r="Y81182">
        <v>62</v>
      </c>
      <c r="Z81182">
        <v>4.0999999999999996</v>
      </c>
      <c r="AA81182" t="s">
        <v>101</v>
      </c>
      <c r="AB81182" t="s">
        <v>101</v>
      </c>
      <c r="AC81182">
        <v>23.2</v>
      </c>
      <c r="AD81182">
        <v>18.8</v>
      </c>
      <c r="AE81182">
        <v>4.4000000000000004</v>
      </c>
      <c r="AY81182" s="3"/>
      <c r="AZ81182" s="3">
        <v>6.6129032258064505E-2</v>
      </c>
      <c r="BA81182" s="5">
        <v>0.93387096774193545</v>
      </c>
      <c r="BB81182" s="3">
        <f t="shared" si="859"/>
        <v>0.12708545161290319</v>
      </c>
    </row>
    <row r="81183" spans="8:54" x14ac:dyDescent="0.3">
      <c r="H81183" t="s">
        <v>24912</v>
      </c>
      <c r="I81183" t="s">
        <v>15</v>
      </c>
      <c r="J81183" t="s">
        <v>89167</v>
      </c>
      <c r="U81183" s="1">
        <v>42233</v>
      </c>
      <c r="V81183" s="2"/>
      <c r="W81183" s="2"/>
      <c r="X81183" t="s">
        <v>49341</v>
      </c>
      <c r="Y81183">
        <v>100</v>
      </c>
      <c r="Z81183">
        <v>3.4</v>
      </c>
      <c r="AA81183" t="s">
        <v>101</v>
      </c>
      <c r="AB81183" t="s">
        <v>101</v>
      </c>
      <c r="AC81183">
        <v>20.399999999999999</v>
      </c>
      <c r="AD81183">
        <v>19.5</v>
      </c>
      <c r="AE81183">
        <v>0.9</v>
      </c>
      <c r="AY81183" s="3"/>
      <c r="AZ81183" s="3">
        <v>3.4000000000000002E-2</v>
      </c>
      <c r="BA81183" s="5">
        <v>0.96599999999999997</v>
      </c>
      <c r="BB81183" s="3">
        <f t="shared" si="859"/>
        <v>6.5340520000000124E-2</v>
      </c>
    </row>
    <row r="81184" spans="8:54" x14ac:dyDescent="0.3">
      <c r="H81184" t="s">
        <v>52188</v>
      </c>
      <c r="I81184" t="s">
        <v>15</v>
      </c>
      <c r="J81184" t="s">
        <v>89168</v>
      </c>
      <c r="U81184" s="1">
        <v>42237</v>
      </c>
      <c r="V81184" s="2"/>
      <c r="W81184" s="2"/>
      <c r="X81184" t="s">
        <v>89169</v>
      </c>
      <c r="Y81184">
        <v>85</v>
      </c>
      <c r="Z81184">
        <v>4.4000000000000004</v>
      </c>
      <c r="AA81184" t="s">
        <v>101</v>
      </c>
      <c r="AB81184" t="s">
        <v>101</v>
      </c>
      <c r="AC81184">
        <v>20.399999999999999</v>
      </c>
      <c r="AD81184">
        <v>21.4</v>
      </c>
      <c r="AE81184">
        <v>-1</v>
      </c>
      <c r="AY81184" s="3"/>
      <c r="AZ81184" s="3">
        <v>5.1764705882352949E-2</v>
      </c>
      <c r="BA81184" s="5">
        <v>0.94823529411764707</v>
      </c>
      <c r="BB81184" s="3">
        <f t="shared" si="859"/>
        <v>9.9480376470588272E-2</v>
      </c>
    </row>
    <row r="81185" spans="8:54" x14ac:dyDescent="0.3">
      <c r="H81185" t="s">
        <v>25372</v>
      </c>
      <c r="I81185" t="s">
        <v>15</v>
      </c>
      <c r="J81185" t="s">
        <v>89170</v>
      </c>
      <c r="U81185" s="1">
        <v>42234</v>
      </c>
      <c r="V81185" s="2"/>
      <c r="W81185" s="2"/>
      <c r="X81185" t="s">
        <v>89171</v>
      </c>
      <c r="Y81185">
        <v>56</v>
      </c>
      <c r="Z81185">
        <v>21.2</v>
      </c>
      <c r="AA81185" t="s">
        <v>101</v>
      </c>
      <c r="AB81185" t="s">
        <v>101</v>
      </c>
      <c r="AC81185">
        <v>20.7</v>
      </c>
      <c r="AD81185">
        <v>20.399999999999999</v>
      </c>
      <c r="AE81185">
        <v>0.3</v>
      </c>
      <c r="AY81185" s="3"/>
      <c r="AZ81185" s="3">
        <v>0.37857142857142856</v>
      </c>
      <c r="BA81185" s="5">
        <v>0.62142857142857144</v>
      </c>
      <c r="BB81185" s="3">
        <f t="shared" si="859"/>
        <v>0.72753099999999993</v>
      </c>
    </row>
    <row r="81186" spans="8:54" x14ac:dyDescent="0.3">
      <c r="H81186" t="s">
        <v>25372</v>
      </c>
      <c r="I81186" t="s">
        <v>15</v>
      </c>
      <c r="J81186" t="s">
        <v>89172</v>
      </c>
      <c r="U81186" s="1">
        <v>42234</v>
      </c>
      <c r="V81186" s="2"/>
      <c r="W81186" s="2"/>
      <c r="X81186" t="s">
        <v>37997</v>
      </c>
      <c r="Y81186">
        <v>95</v>
      </c>
      <c r="Z81186">
        <v>5.3</v>
      </c>
      <c r="AA81186" t="s">
        <v>101</v>
      </c>
      <c r="AB81186" t="s">
        <v>101</v>
      </c>
      <c r="AC81186">
        <v>17.600000000000001</v>
      </c>
      <c r="AD81186">
        <v>19.5</v>
      </c>
      <c r="AE81186">
        <v>-1.9</v>
      </c>
      <c r="AY81186" s="3"/>
      <c r="AZ81186" s="3">
        <v>5.5789473684210528E-2</v>
      </c>
      <c r="BA81186" s="5">
        <v>0.9442105263157895</v>
      </c>
      <c r="BB81186" s="3">
        <f t="shared" si="859"/>
        <v>0.10721509473684199</v>
      </c>
    </row>
    <row r="81187" spans="8:54" x14ac:dyDescent="0.3">
      <c r="H81187" t="s">
        <v>25372</v>
      </c>
      <c r="I81187" t="s">
        <v>15</v>
      </c>
      <c r="J81187" t="s">
        <v>89172</v>
      </c>
      <c r="U81187" s="1">
        <v>42234</v>
      </c>
      <c r="V81187" s="2"/>
      <c r="W81187" s="2"/>
      <c r="X81187" t="s">
        <v>37997</v>
      </c>
      <c r="Y81187">
        <v>95</v>
      </c>
      <c r="Z81187">
        <v>7.4</v>
      </c>
      <c r="AA81187" t="s">
        <v>101</v>
      </c>
      <c r="AB81187" t="s">
        <v>101</v>
      </c>
      <c r="AC81187">
        <v>18.399999999999999</v>
      </c>
      <c r="AD81187">
        <v>19.600000000000001</v>
      </c>
      <c r="AE81187">
        <v>-1.2</v>
      </c>
      <c r="AY81187" s="3"/>
      <c r="AZ81187" s="3">
        <v>7.7894736842105267E-2</v>
      </c>
      <c r="BA81187" s="5">
        <v>0.92210526315789476</v>
      </c>
      <c r="BB81187" s="3">
        <f t="shared" si="859"/>
        <v>0.14969654736842108</v>
      </c>
    </row>
    <row r="81188" spans="8:54" x14ac:dyDescent="0.3">
      <c r="H81188" t="s">
        <v>24915</v>
      </c>
      <c r="I81188" t="s">
        <v>15</v>
      </c>
      <c r="J81188" t="s">
        <v>49074</v>
      </c>
      <c r="U81188" s="1">
        <v>42236</v>
      </c>
      <c r="V81188" s="2"/>
      <c r="W81188" s="2"/>
      <c r="X81188" t="s">
        <v>8897</v>
      </c>
      <c r="Y81188">
        <v>94</v>
      </c>
      <c r="Z81188">
        <v>6.9</v>
      </c>
      <c r="AA81188" t="s">
        <v>101</v>
      </c>
      <c r="AB81188" t="s">
        <v>101</v>
      </c>
      <c r="AC81188">
        <v>21.7</v>
      </c>
      <c r="AD81188">
        <v>21</v>
      </c>
      <c r="AE81188">
        <v>0.7</v>
      </c>
      <c r="AY81188" s="3"/>
      <c r="AZ81188" s="3">
        <v>7.3404255319148945E-2</v>
      </c>
      <c r="BA81188" s="5">
        <v>0.92659574468085104</v>
      </c>
      <c r="BB81188" s="3">
        <f t="shared" si="859"/>
        <v>0.14106682978723417</v>
      </c>
    </row>
    <row r="81189" spans="8:54" x14ac:dyDescent="0.3">
      <c r="H81189" t="s">
        <v>25372</v>
      </c>
      <c r="I81189" t="s">
        <v>15</v>
      </c>
      <c r="J81189" t="s">
        <v>89173</v>
      </c>
      <c r="U81189" s="1">
        <v>42234</v>
      </c>
      <c r="V81189" s="2"/>
      <c r="W81189" s="2"/>
      <c r="X81189" t="s">
        <v>89174</v>
      </c>
      <c r="Y81189">
        <v>209</v>
      </c>
      <c r="Z81189">
        <v>13</v>
      </c>
      <c r="AA81189" t="s">
        <v>101</v>
      </c>
      <c r="AB81189" t="s">
        <v>101</v>
      </c>
      <c r="AC81189">
        <v>25.6</v>
      </c>
      <c r="AD81189">
        <v>21.5</v>
      </c>
      <c r="AE81189">
        <v>4.0999999999999996</v>
      </c>
      <c r="AY81189" s="3"/>
      <c r="AZ81189" s="3">
        <v>6.2200956937799042E-2</v>
      </c>
      <c r="BA81189" s="5">
        <v>0.93779904306220097</v>
      </c>
      <c r="BB81189" s="3">
        <f t="shared" ref="BB81189:BB81252" si="860">IF(BA81189&lt;=1,1-(1.92178*BA81189 - 0.92178),1-(-0.280047*BA81189 + 1.280047))</f>
        <v>0.11953655502392335</v>
      </c>
    </row>
    <row r="81190" spans="8:54" x14ac:dyDescent="0.3">
      <c r="H81190" t="s">
        <v>52188</v>
      </c>
      <c r="I81190" t="s">
        <v>15</v>
      </c>
      <c r="J81190" t="s">
        <v>89175</v>
      </c>
      <c r="U81190" s="1">
        <v>42235</v>
      </c>
      <c r="V81190" s="2"/>
      <c r="W81190" s="2"/>
      <c r="X81190" t="s">
        <v>20</v>
      </c>
      <c r="Y81190">
        <v>85</v>
      </c>
      <c r="Z81190">
        <v>5</v>
      </c>
      <c r="AA81190" t="s">
        <v>101</v>
      </c>
      <c r="AB81190" t="s">
        <v>101</v>
      </c>
      <c r="AC81190">
        <v>18.600000000000001</v>
      </c>
      <c r="AD81190">
        <v>20.7</v>
      </c>
      <c r="AE81190">
        <v>-2.1</v>
      </c>
      <c r="AY81190" s="3"/>
      <c r="AZ81190" s="3">
        <v>5.8823529411764705E-2</v>
      </c>
      <c r="BA81190" s="5">
        <v>0.94117647058823528</v>
      </c>
      <c r="BB81190" s="3">
        <f t="shared" si="860"/>
        <v>0.11304588235294122</v>
      </c>
    </row>
    <row r="81191" spans="8:54" x14ac:dyDescent="0.3">
      <c r="H81191" t="s">
        <v>25372</v>
      </c>
      <c r="I81191" t="s">
        <v>15</v>
      </c>
      <c r="J81191" t="s">
        <v>54935</v>
      </c>
      <c r="U81191" s="1">
        <v>42234</v>
      </c>
      <c r="V81191" s="2"/>
      <c r="W81191" s="2"/>
      <c r="X81191" t="s">
        <v>51905</v>
      </c>
      <c r="Y81191">
        <v>130</v>
      </c>
      <c r="Z81191">
        <v>4.7</v>
      </c>
      <c r="AA81191" t="s">
        <v>101</v>
      </c>
      <c r="AB81191" t="s">
        <v>101</v>
      </c>
      <c r="AC81191">
        <v>25.5</v>
      </c>
      <c r="AD81191">
        <v>19.600000000000001</v>
      </c>
      <c r="AE81191">
        <v>5.9</v>
      </c>
      <c r="AY81191" s="3"/>
      <c r="AZ81191" s="3">
        <v>3.6153846153846154E-2</v>
      </c>
      <c r="BA81191" s="5">
        <v>0.9638461538461538</v>
      </c>
      <c r="BB81191" s="3">
        <f t="shared" si="860"/>
        <v>6.9479738461538654E-2</v>
      </c>
    </row>
    <row r="81192" spans="8:54" x14ac:dyDescent="0.3">
      <c r="H81192" t="s">
        <v>25372</v>
      </c>
      <c r="I81192" t="s">
        <v>15</v>
      </c>
      <c r="J81192" t="s">
        <v>54935</v>
      </c>
      <c r="U81192" s="1">
        <v>42234</v>
      </c>
      <c r="V81192" s="2"/>
      <c r="W81192" s="2"/>
      <c r="X81192" t="s">
        <v>51905</v>
      </c>
      <c r="Y81192">
        <v>130</v>
      </c>
      <c r="Z81192">
        <v>5.9</v>
      </c>
      <c r="AA81192" t="s">
        <v>101</v>
      </c>
      <c r="AB81192" t="s">
        <v>101</v>
      </c>
      <c r="AC81192">
        <v>24.2</v>
      </c>
      <c r="AD81192">
        <v>20.2</v>
      </c>
      <c r="AE81192">
        <v>4.0999999999999996</v>
      </c>
      <c r="AY81192" s="3"/>
      <c r="AZ81192" s="3">
        <v>4.5384615384615384E-2</v>
      </c>
      <c r="BA81192" s="5">
        <v>0.95461538461538464</v>
      </c>
      <c r="BB81192" s="3">
        <f t="shared" si="860"/>
        <v>8.7219246153846131E-2</v>
      </c>
    </row>
    <row r="81193" spans="8:54" x14ac:dyDescent="0.3">
      <c r="H81193" t="s">
        <v>52188</v>
      </c>
      <c r="I81193" t="s">
        <v>15</v>
      </c>
      <c r="J81193" t="s">
        <v>65054</v>
      </c>
      <c r="U81193" s="1">
        <v>42236</v>
      </c>
      <c r="V81193" s="2"/>
      <c r="W81193" s="2"/>
      <c r="X81193" t="s">
        <v>17941</v>
      </c>
      <c r="Y81193">
        <v>52</v>
      </c>
      <c r="Z81193">
        <v>6</v>
      </c>
      <c r="AA81193" t="s">
        <v>101</v>
      </c>
      <c r="AB81193" t="s">
        <v>101</v>
      </c>
      <c r="AC81193">
        <v>18</v>
      </c>
      <c r="AD81193">
        <v>20.8</v>
      </c>
      <c r="AE81193">
        <v>-2.8</v>
      </c>
      <c r="AY81193" s="3"/>
      <c r="AZ81193" s="3">
        <v>0.11538461538461539</v>
      </c>
      <c r="BA81193" s="5">
        <v>0.88461538461538458</v>
      </c>
      <c r="BB81193" s="3">
        <f t="shared" si="860"/>
        <v>0.22174384615384612</v>
      </c>
    </row>
    <row r="81194" spans="8:54" x14ac:dyDescent="0.3">
      <c r="H81194" t="s">
        <v>24915</v>
      </c>
      <c r="I81194" t="s">
        <v>15</v>
      </c>
      <c r="J81194" t="s">
        <v>89176</v>
      </c>
      <c r="U81194" s="1">
        <v>42236</v>
      </c>
      <c r="V81194" s="2"/>
      <c r="W81194" s="2"/>
      <c r="X81194" t="s">
        <v>9091</v>
      </c>
      <c r="Y81194">
        <v>62</v>
      </c>
      <c r="Z81194">
        <v>2.2000000000000002</v>
      </c>
      <c r="AA81194" t="s">
        <v>101</v>
      </c>
      <c r="AB81194" t="s">
        <v>101</v>
      </c>
      <c r="AC81194">
        <v>19.100000000000001</v>
      </c>
      <c r="AD81194">
        <v>22</v>
      </c>
      <c r="AE81194">
        <v>-2.9</v>
      </c>
      <c r="AY81194" s="3"/>
      <c r="AZ81194" s="3">
        <v>3.5483870967741936E-2</v>
      </c>
      <c r="BA81194" s="5">
        <v>0.96451612903225803</v>
      </c>
      <c r="BB81194" s="3">
        <f t="shared" si="860"/>
        <v>6.8192193548387126E-2</v>
      </c>
    </row>
    <row r="81195" spans="8:54" x14ac:dyDescent="0.3">
      <c r="H81195" t="s">
        <v>52188</v>
      </c>
      <c r="I81195" t="s">
        <v>15</v>
      </c>
      <c r="J81195" t="s">
        <v>89177</v>
      </c>
      <c r="U81195" s="1">
        <v>42234</v>
      </c>
      <c r="V81195" s="2"/>
      <c r="W81195" s="2"/>
      <c r="X81195" t="s">
        <v>89178</v>
      </c>
      <c r="Y81195">
        <v>55</v>
      </c>
      <c r="Z81195">
        <v>0</v>
      </c>
      <c r="AA81195" t="s">
        <v>101</v>
      </c>
      <c r="AB81195" t="s">
        <v>101</v>
      </c>
      <c r="AC81195">
        <v>17.7</v>
      </c>
      <c r="AD81195">
        <v>19.100000000000001</v>
      </c>
      <c r="AE81195">
        <v>-1.4</v>
      </c>
      <c r="AY81195" s="3"/>
      <c r="AZ81195" s="3">
        <v>0</v>
      </c>
      <c r="BA81195" s="5">
        <v>1</v>
      </c>
      <c r="BB81195" s="3">
        <f t="shared" si="860"/>
        <v>0</v>
      </c>
    </row>
    <row r="81196" spans="8:54" x14ac:dyDescent="0.3">
      <c r="H81196" t="s">
        <v>52188</v>
      </c>
      <c r="I81196" t="s">
        <v>15</v>
      </c>
      <c r="J81196" t="s">
        <v>89179</v>
      </c>
      <c r="U81196" s="1">
        <v>42235</v>
      </c>
      <c r="V81196" s="2"/>
      <c r="W81196" s="2"/>
      <c r="X81196" t="s">
        <v>16425</v>
      </c>
      <c r="Y81196">
        <v>108</v>
      </c>
      <c r="Z81196">
        <v>4.2</v>
      </c>
      <c r="AA81196" t="s">
        <v>101</v>
      </c>
      <c r="AB81196" t="s">
        <v>101</v>
      </c>
      <c r="AC81196">
        <v>20.3</v>
      </c>
      <c r="AD81196">
        <v>20.2</v>
      </c>
      <c r="AE81196">
        <v>0.1</v>
      </c>
      <c r="AY81196" s="3"/>
      <c r="AZ81196" s="3">
        <v>3.888888888888889E-2</v>
      </c>
      <c r="BA81196" s="5">
        <v>0.96111111111111114</v>
      </c>
      <c r="BB81196" s="3">
        <f t="shared" si="860"/>
        <v>7.4735888888888935E-2</v>
      </c>
    </row>
    <row r="81197" spans="8:54" x14ac:dyDescent="0.3">
      <c r="H81197" t="s">
        <v>25372</v>
      </c>
      <c r="I81197" t="s">
        <v>15</v>
      </c>
      <c r="J81197" t="s">
        <v>89180</v>
      </c>
      <c r="U81197" s="1">
        <v>42237</v>
      </c>
      <c r="V81197" s="2"/>
      <c r="W81197" s="2"/>
      <c r="X81197" t="s">
        <v>89181</v>
      </c>
      <c r="Y81197">
        <v>82</v>
      </c>
      <c r="Z81197">
        <v>-8.1999999999999993</v>
      </c>
      <c r="AA81197" t="s">
        <v>101</v>
      </c>
      <c r="AB81197" t="s">
        <v>101</v>
      </c>
      <c r="AC81197">
        <v>21.4</v>
      </c>
      <c r="AD81197">
        <v>18.600000000000001</v>
      </c>
      <c r="AE81197">
        <v>2.8</v>
      </c>
      <c r="AY81197" s="3"/>
      <c r="AZ81197" s="3">
        <v>-0.1</v>
      </c>
      <c r="BA81197" s="5">
        <v>1.1000000000000001</v>
      </c>
      <c r="BB81197" s="3">
        <f t="shared" si="860"/>
        <v>2.8004700000000105E-2</v>
      </c>
    </row>
    <row r="81198" spans="8:54" x14ac:dyDescent="0.3">
      <c r="H81198" t="s">
        <v>24915</v>
      </c>
      <c r="I81198" t="s">
        <v>15</v>
      </c>
      <c r="J81198" t="s">
        <v>89182</v>
      </c>
      <c r="U81198" s="1">
        <v>42237</v>
      </c>
      <c r="V81198" s="2"/>
      <c r="W81198" s="2"/>
      <c r="X81198" t="s">
        <v>88136</v>
      </c>
      <c r="Y81198">
        <v>102</v>
      </c>
      <c r="Z81198">
        <v>4.0999999999999996</v>
      </c>
      <c r="AA81198" t="s">
        <v>101</v>
      </c>
      <c r="AB81198" t="s">
        <v>101</v>
      </c>
      <c r="AC81198">
        <v>17.899999999999999</v>
      </c>
      <c r="AD81198">
        <v>19.5</v>
      </c>
      <c r="AE81198">
        <v>-1.6</v>
      </c>
      <c r="AY81198" s="3"/>
      <c r="AZ81198" s="3">
        <v>4.0196078431372545E-2</v>
      </c>
      <c r="BA81198" s="5">
        <v>0.95980392156862748</v>
      </c>
      <c r="BB81198" s="3">
        <f t="shared" si="860"/>
        <v>7.724801960784311E-2</v>
      </c>
    </row>
    <row r="81199" spans="8:54" x14ac:dyDescent="0.3">
      <c r="H81199" t="s">
        <v>52188</v>
      </c>
      <c r="I81199" t="s">
        <v>15</v>
      </c>
      <c r="J81199" t="s">
        <v>89183</v>
      </c>
      <c r="U81199" s="1">
        <v>42234</v>
      </c>
      <c r="V81199" s="2"/>
      <c r="W81199" s="2"/>
      <c r="X81199" t="s">
        <v>89184</v>
      </c>
      <c r="Y81199">
        <v>85</v>
      </c>
      <c r="Z81199">
        <v>6.5</v>
      </c>
      <c r="AA81199" t="s">
        <v>101</v>
      </c>
      <c r="AB81199" t="s">
        <v>101</v>
      </c>
      <c r="AC81199">
        <v>19.399999999999999</v>
      </c>
      <c r="AD81199">
        <v>22.3</v>
      </c>
      <c r="AE81199">
        <v>-2.9</v>
      </c>
      <c r="AY81199" s="3"/>
      <c r="AZ81199" s="3">
        <v>7.6470588235294124E-2</v>
      </c>
      <c r="BA81199" s="5">
        <v>0.92352941176470593</v>
      </c>
      <c r="BB81199" s="3">
        <f t="shared" si="860"/>
        <v>0.14695964705882347</v>
      </c>
    </row>
    <row r="81200" spans="8:54" x14ac:dyDescent="0.3">
      <c r="H81200" t="s">
        <v>24915</v>
      </c>
      <c r="I81200" t="s">
        <v>15</v>
      </c>
      <c r="J81200" t="s">
        <v>89185</v>
      </c>
      <c r="U81200" s="1">
        <v>42237</v>
      </c>
      <c r="V81200" s="2"/>
      <c r="W81200" s="2"/>
      <c r="X81200" t="s">
        <v>59472</v>
      </c>
      <c r="Y81200">
        <v>85</v>
      </c>
      <c r="Z81200">
        <v>3.7</v>
      </c>
      <c r="AA81200" t="s">
        <v>101</v>
      </c>
      <c r="AB81200" t="s">
        <v>101</v>
      </c>
      <c r="AC81200">
        <v>20</v>
      </c>
      <c r="AD81200">
        <v>20.9</v>
      </c>
      <c r="AE81200">
        <v>-0.9</v>
      </c>
      <c r="AY81200" s="3"/>
      <c r="AZ81200" s="3">
        <v>4.3529411764705886E-2</v>
      </c>
      <c r="BA81200" s="5">
        <v>0.95647058823529407</v>
      </c>
      <c r="BB81200" s="3">
        <f t="shared" si="860"/>
        <v>8.3653952941176613E-2</v>
      </c>
    </row>
    <row r="81201" spans="8:54" x14ac:dyDescent="0.3">
      <c r="H81201" t="s">
        <v>24915</v>
      </c>
      <c r="I81201" t="s">
        <v>15</v>
      </c>
      <c r="J81201" t="s">
        <v>63085</v>
      </c>
      <c r="U81201" s="1">
        <v>42236</v>
      </c>
      <c r="V81201" s="2"/>
      <c r="W81201" s="2"/>
      <c r="X81201" t="s">
        <v>89186</v>
      </c>
      <c r="Y81201">
        <v>110</v>
      </c>
      <c r="Z81201">
        <v>5</v>
      </c>
      <c r="AA81201" t="s">
        <v>101</v>
      </c>
      <c r="AB81201" t="s">
        <v>101</v>
      </c>
      <c r="AC81201">
        <v>26.9</v>
      </c>
      <c r="AD81201">
        <v>21.3</v>
      </c>
      <c r="AE81201">
        <v>5.6</v>
      </c>
      <c r="AY81201" s="3"/>
      <c r="AZ81201" s="3">
        <v>4.5454545454545456E-2</v>
      </c>
      <c r="BA81201" s="5">
        <v>0.95454545454545459</v>
      </c>
      <c r="BB81201" s="3">
        <f t="shared" si="860"/>
        <v>8.7353636363636245E-2</v>
      </c>
    </row>
    <row r="81202" spans="8:54" x14ac:dyDescent="0.3">
      <c r="H81202" t="s">
        <v>24915</v>
      </c>
      <c r="I81202" t="s">
        <v>15</v>
      </c>
      <c r="J81202" t="s">
        <v>89187</v>
      </c>
      <c r="U81202" s="1">
        <v>42236</v>
      </c>
      <c r="V81202" s="2"/>
      <c r="W81202" s="2"/>
      <c r="X81202" t="s">
        <v>2864</v>
      </c>
      <c r="Y81202">
        <v>112</v>
      </c>
      <c r="Z81202">
        <v>16.100000000000001</v>
      </c>
      <c r="AA81202" t="s">
        <v>101</v>
      </c>
      <c r="AB81202" t="s">
        <v>101</v>
      </c>
      <c r="AC81202">
        <v>24.5</v>
      </c>
      <c r="AD81202">
        <v>20.2</v>
      </c>
      <c r="AE81202">
        <v>4.3</v>
      </c>
      <c r="AY81202" s="3"/>
      <c r="AZ81202" s="3">
        <v>0.14374999999999999</v>
      </c>
      <c r="BA81202" s="5">
        <v>0.85624999999999996</v>
      </c>
      <c r="BB81202" s="3">
        <f t="shared" si="860"/>
        <v>0.27625587500000015</v>
      </c>
    </row>
    <row r="81203" spans="8:54" x14ac:dyDescent="0.3">
      <c r="H81203" t="s">
        <v>24915</v>
      </c>
      <c r="I81203" t="s">
        <v>15</v>
      </c>
      <c r="J81203" t="s">
        <v>89188</v>
      </c>
      <c r="U81203" s="1">
        <v>42237</v>
      </c>
      <c r="V81203" s="2"/>
      <c r="W81203" s="2"/>
      <c r="X81203" t="s">
        <v>89189</v>
      </c>
      <c r="Y81203">
        <v>90</v>
      </c>
      <c r="Z81203">
        <v>3.6</v>
      </c>
      <c r="AA81203" t="s">
        <v>101</v>
      </c>
      <c r="AB81203" t="s">
        <v>101</v>
      </c>
      <c r="AC81203">
        <v>24.9</v>
      </c>
      <c r="AD81203">
        <v>19.3</v>
      </c>
      <c r="AE81203">
        <v>5.6</v>
      </c>
      <c r="AY81203" s="3"/>
      <c r="AZ81203" s="3">
        <v>0.04</v>
      </c>
      <c r="BA81203" s="5">
        <v>0.96</v>
      </c>
      <c r="BB81203" s="3">
        <f t="shared" si="860"/>
        <v>7.6871200000000028E-2</v>
      </c>
    </row>
    <row r="81204" spans="8:54" x14ac:dyDescent="0.3">
      <c r="H81204" t="s">
        <v>55079</v>
      </c>
      <c r="I81204" t="s">
        <v>15</v>
      </c>
      <c r="J81204" t="s">
        <v>89190</v>
      </c>
      <c r="U81204" s="1">
        <v>42236</v>
      </c>
      <c r="V81204" s="2"/>
      <c r="W81204" s="2"/>
      <c r="X81204" t="s">
        <v>889</v>
      </c>
      <c r="Y81204">
        <v>78</v>
      </c>
      <c r="Z81204">
        <v>-8.6</v>
      </c>
      <c r="AA81204" t="s">
        <v>101</v>
      </c>
      <c r="AB81204" t="s">
        <v>101</v>
      </c>
      <c r="AC81204">
        <v>21.5</v>
      </c>
      <c r="AD81204">
        <v>21</v>
      </c>
      <c r="AE81204">
        <v>0.5</v>
      </c>
      <c r="AY81204" s="3"/>
      <c r="AZ81204" s="3">
        <v>-0.11025641025641025</v>
      </c>
      <c r="BA81204" s="5">
        <v>1.1102564102564103</v>
      </c>
      <c r="BB81204" s="3">
        <f t="shared" si="860"/>
        <v>3.0876976923077004E-2</v>
      </c>
    </row>
    <row r="81205" spans="8:54" x14ac:dyDescent="0.3">
      <c r="H81205" t="s">
        <v>55079</v>
      </c>
      <c r="I81205" t="s">
        <v>15</v>
      </c>
      <c r="J81205" t="s">
        <v>89190</v>
      </c>
      <c r="U81205" s="1">
        <v>42236</v>
      </c>
      <c r="V81205" s="2"/>
      <c r="W81205" s="2"/>
      <c r="X81205" t="s">
        <v>889</v>
      </c>
      <c r="Y81205">
        <v>78</v>
      </c>
      <c r="Z81205">
        <v>20.6</v>
      </c>
      <c r="AA81205" t="s">
        <v>101</v>
      </c>
      <c r="AB81205" t="s">
        <v>101</v>
      </c>
      <c r="AC81205">
        <v>-5.4</v>
      </c>
      <c r="AD81205">
        <v>20.8</v>
      </c>
      <c r="AE81205">
        <v>-26.2</v>
      </c>
      <c r="AY81205" s="3"/>
      <c r="AZ81205" s="3">
        <v>0.26410256410256411</v>
      </c>
      <c r="BA81205" s="5">
        <v>0.73589743589743595</v>
      </c>
      <c r="BB81205" s="3">
        <f t="shared" si="860"/>
        <v>0.5075470256410255</v>
      </c>
    </row>
    <row r="81206" spans="8:54" x14ac:dyDescent="0.3">
      <c r="H81206" t="s">
        <v>25372</v>
      </c>
      <c r="I81206" t="s">
        <v>15</v>
      </c>
      <c r="J81206" t="s">
        <v>89191</v>
      </c>
      <c r="U81206" s="1">
        <v>42237</v>
      </c>
      <c r="V81206" s="2"/>
      <c r="W81206" s="2"/>
      <c r="X81206" t="s">
        <v>48912</v>
      </c>
      <c r="Y81206">
        <v>104</v>
      </c>
      <c r="Z81206">
        <v>8.4</v>
      </c>
      <c r="AA81206" t="s">
        <v>101</v>
      </c>
      <c r="AB81206" t="s">
        <v>101</v>
      </c>
      <c r="AC81206">
        <v>23.6</v>
      </c>
      <c r="AD81206">
        <v>20.8</v>
      </c>
      <c r="AE81206">
        <v>2.8</v>
      </c>
      <c r="AY81206" s="3"/>
      <c r="AZ81206" s="3">
        <v>8.0769230769230774E-2</v>
      </c>
      <c r="BA81206" s="5">
        <v>0.91923076923076918</v>
      </c>
      <c r="BB81206" s="3">
        <f t="shared" si="860"/>
        <v>0.15522069230769242</v>
      </c>
    </row>
    <row r="81207" spans="8:54" x14ac:dyDescent="0.3">
      <c r="H81207" t="s">
        <v>24915</v>
      </c>
      <c r="I81207" t="s">
        <v>15</v>
      </c>
      <c r="J81207" t="s">
        <v>89192</v>
      </c>
      <c r="U81207" s="1">
        <v>42236</v>
      </c>
      <c r="V81207" s="2"/>
      <c r="W81207" s="2"/>
      <c r="X81207" t="s">
        <v>37183</v>
      </c>
      <c r="Y81207">
        <v>109</v>
      </c>
      <c r="Z81207">
        <v>6.5</v>
      </c>
      <c r="AA81207" t="s">
        <v>101</v>
      </c>
      <c r="AB81207" t="s">
        <v>101</v>
      </c>
      <c r="AC81207">
        <v>17.899999999999999</v>
      </c>
      <c r="AD81207">
        <v>20.9</v>
      </c>
      <c r="AE81207">
        <v>-3</v>
      </c>
      <c r="AY81207" s="3"/>
      <c r="AZ81207" s="3">
        <v>5.9633027522935783E-2</v>
      </c>
      <c r="BA81207" s="5">
        <v>0.94036697247706424</v>
      </c>
      <c r="BB81207" s="3">
        <f t="shared" si="860"/>
        <v>0.11460155963302743</v>
      </c>
    </row>
    <row r="81208" spans="8:54" x14ac:dyDescent="0.3">
      <c r="H81208" t="s">
        <v>24915</v>
      </c>
      <c r="I81208" t="s">
        <v>15</v>
      </c>
      <c r="J81208" t="s">
        <v>89193</v>
      </c>
      <c r="U81208" s="1">
        <v>42236</v>
      </c>
      <c r="V81208" s="2"/>
      <c r="W81208" s="2"/>
      <c r="X81208" t="s">
        <v>83862</v>
      </c>
      <c r="Y81208">
        <v>88</v>
      </c>
      <c r="Z81208">
        <v>10.1</v>
      </c>
      <c r="AA81208" t="s">
        <v>101</v>
      </c>
      <c r="AB81208" t="s">
        <v>101</v>
      </c>
      <c r="AC81208">
        <v>22.2</v>
      </c>
      <c r="AD81208">
        <v>19.100000000000001</v>
      </c>
      <c r="AE81208">
        <v>3.1</v>
      </c>
      <c r="AY81208" s="3"/>
      <c r="AZ81208" s="3">
        <v>0.11477272727272726</v>
      </c>
      <c r="BA81208" s="5">
        <v>0.88522727272727275</v>
      </c>
      <c r="BB81208" s="3">
        <f t="shared" si="860"/>
        <v>0.22056793181818168</v>
      </c>
    </row>
    <row r="81209" spans="8:54" x14ac:dyDescent="0.3">
      <c r="H81209" t="s">
        <v>24912</v>
      </c>
      <c r="I81209" t="s">
        <v>15</v>
      </c>
      <c r="J81209" t="s">
        <v>20839</v>
      </c>
      <c r="U81209" s="1">
        <v>42233</v>
      </c>
      <c r="V81209" s="2"/>
      <c r="W81209" s="2"/>
      <c r="X81209" t="s">
        <v>89194</v>
      </c>
      <c r="Y81209">
        <v>112</v>
      </c>
      <c r="Z81209">
        <v>9</v>
      </c>
      <c r="AA81209" t="s">
        <v>101</v>
      </c>
      <c r="AB81209" t="s">
        <v>101</v>
      </c>
      <c r="AC81209">
        <v>19.100000000000001</v>
      </c>
      <c r="AD81209">
        <v>22</v>
      </c>
      <c r="AE81209">
        <v>-2.9</v>
      </c>
      <c r="AY81209" s="3"/>
      <c r="AZ81209" s="3">
        <v>8.0357142857142863E-2</v>
      </c>
      <c r="BA81209" s="5">
        <v>0.9196428571428571</v>
      </c>
      <c r="BB81209" s="3">
        <f t="shared" si="860"/>
        <v>0.15442875000000011</v>
      </c>
    </row>
    <row r="81210" spans="8:54" x14ac:dyDescent="0.3">
      <c r="H81210" t="s">
        <v>52188</v>
      </c>
      <c r="I81210" t="s">
        <v>15</v>
      </c>
      <c r="J81210" t="s">
        <v>78209</v>
      </c>
      <c r="U81210" s="1">
        <v>42234</v>
      </c>
      <c r="V81210" s="2"/>
      <c r="W81210" s="2"/>
      <c r="X81210" t="s">
        <v>89195</v>
      </c>
      <c r="Y81210">
        <v>76</v>
      </c>
      <c r="Z81210">
        <v>4.7</v>
      </c>
      <c r="AA81210" t="s">
        <v>101</v>
      </c>
      <c r="AB81210" t="s">
        <v>101</v>
      </c>
      <c r="AC81210">
        <v>20.399999999999999</v>
      </c>
      <c r="AD81210">
        <v>21.2</v>
      </c>
      <c r="AE81210">
        <v>-0.8</v>
      </c>
      <c r="AY81210" s="3"/>
      <c r="AZ81210" s="3">
        <v>6.18421052631579E-2</v>
      </c>
      <c r="BA81210" s="5">
        <v>0.93815789473684208</v>
      </c>
      <c r="BB81210" s="3">
        <f t="shared" si="860"/>
        <v>0.11884692105263173</v>
      </c>
    </row>
    <row r="81211" spans="8:54" x14ac:dyDescent="0.3">
      <c r="H81211" t="s">
        <v>52188</v>
      </c>
      <c r="I81211" t="s">
        <v>15</v>
      </c>
      <c r="J81211" t="s">
        <v>74109</v>
      </c>
      <c r="U81211" s="1">
        <v>42237</v>
      </c>
      <c r="V81211" s="2"/>
      <c r="W81211" s="2"/>
      <c r="X81211" t="s">
        <v>13225</v>
      </c>
      <c r="Y81211">
        <v>108</v>
      </c>
      <c r="Z81211">
        <v>5.4</v>
      </c>
      <c r="AA81211" t="s">
        <v>101</v>
      </c>
      <c r="AB81211" t="s">
        <v>101</v>
      </c>
      <c r="AC81211">
        <v>20.100000000000001</v>
      </c>
      <c r="AD81211">
        <v>19.899999999999999</v>
      </c>
      <c r="AE81211">
        <v>0.2</v>
      </c>
      <c r="AY81211" s="3"/>
      <c r="AZ81211" s="3">
        <v>0.05</v>
      </c>
      <c r="BA81211" s="5">
        <v>0.95</v>
      </c>
      <c r="BB81211" s="3">
        <f t="shared" si="860"/>
        <v>9.6089000000000091E-2</v>
      </c>
    </row>
    <row r="81212" spans="8:54" x14ac:dyDescent="0.3">
      <c r="H81212" t="s">
        <v>52188</v>
      </c>
      <c r="I81212" t="s">
        <v>15</v>
      </c>
      <c r="J81212" t="s">
        <v>89196</v>
      </c>
      <c r="U81212" s="1">
        <v>42234</v>
      </c>
      <c r="V81212" s="2"/>
      <c r="W81212" s="2"/>
      <c r="X81212" t="s">
        <v>89197</v>
      </c>
      <c r="Y81212">
        <v>108</v>
      </c>
      <c r="Z81212">
        <v>9.9</v>
      </c>
      <c r="AA81212" t="s">
        <v>101</v>
      </c>
      <c r="AB81212" t="s">
        <v>101</v>
      </c>
      <c r="AC81212">
        <v>19.7</v>
      </c>
      <c r="AD81212">
        <v>22.1</v>
      </c>
      <c r="AE81212">
        <v>-2.4</v>
      </c>
      <c r="AY81212" s="3"/>
      <c r="AZ81212" s="3">
        <v>9.1666666666666674E-2</v>
      </c>
      <c r="BA81212" s="5">
        <v>0.90833333333333333</v>
      </c>
      <c r="BB81212" s="3">
        <f t="shared" si="860"/>
        <v>0.17616316666666676</v>
      </c>
    </row>
    <row r="81213" spans="8:54" x14ac:dyDescent="0.3">
      <c r="H81213" t="s">
        <v>52188</v>
      </c>
      <c r="I81213" t="s">
        <v>15</v>
      </c>
      <c r="J81213" t="s">
        <v>77725</v>
      </c>
      <c r="U81213" s="1">
        <v>42237</v>
      </c>
      <c r="V81213" s="2"/>
      <c r="W81213" s="2"/>
      <c r="X81213" t="s">
        <v>89198</v>
      </c>
      <c r="Y81213">
        <v>97</v>
      </c>
      <c r="Z81213">
        <v>10.6</v>
      </c>
      <c r="AA81213" t="s">
        <v>101</v>
      </c>
      <c r="AB81213" t="s">
        <v>101</v>
      </c>
      <c r="AC81213">
        <v>17.7</v>
      </c>
      <c r="AD81213">
        <v>20.3</v>
      </c>
      <c r="AE81213">
        <v>-2.6</v>
      </c>
      <c r="AY81213" s="3"/>
      <c r="AZ81213" s="3">
        <v>0.10927835051546392</v>
      </c>
      <c r="BA81213" s="5">
        <v>0.89072164948453603</v>
      </c>
      <c r="BB81213" s="3">
        <f t="shared" si="860"/>
        <v>0.21000894845360829</v>
      </c>
    </row>
    <row r="81214" spans="8:54" x14ac:dyDescent="0.3">
      <c r="H81214" t="s">
        <v>24912</v>
      </c>
      <c r="I81214" t="s">
        <v>15</v>
      </c>
      <c r="J81214" t="s">
        <v>89199</v>
      </c>
      <c r="U81214" s="1">
        <v>42234</v>
      </c>
      <c r="V81214" s="2"/>
      <c r="W81214" s="2"/>
      <c r="X81214" t="s">
        <v>20</v>
      </c>
      <c r="Y81214">
        <v>110</v>
      </c>
      <c r="Z81214">
        <v>4.5</v>
      </c>
      <c r="AA81214" t="s">
        <v>101</v>
      </c>
      <c r="AB81214" t="s">
        <v>101</v>
      </c>
      <c r="AC81214">
        <v>19</v>
      </c>
      <c r="AD81214">
        <v>19.2</v>
      </c>
      <c r="AE81214">
        <v>-0.1</v>
      </c>
      <c r="AY81214" s="3"/>
      <c r="AZ81214" s="3">
        <v>4.0909090909090909E-2</v>
      </c>
      <c r="BA81214" s="5">
        <v>0.95909090909090911</v>
      </c>
      <c r="BB81214" s="3">
        <f t="shared" si="860"/>
        <v>7.861827272727262E-2</v>
      </c>
    </row>
    <row r="81215" spans="8:54" x14ac:dyDescent="0.3">
      <c r="H81215" t="s">
        <v>52188</v>
      </c>
      <c r="I81215" t="s">
        <v>15</v>
      </c>
      <c r="J81215" t="s">
        <v>89200</v>
      </c>
      <c r="U81215" s="1">
        <v>42235</v>
      </c>
      <c r="V81215" s="2"/>
      <c r="W81215" s="2"/>
      <c r="X81215" t="s">
        <v>889</v>
      </c>
      <c r="Y81215">
        <v>57</v>
      </c>
      <c r="Z81215">
        <v>16</v>
      </c>
      <c r="AA81215" t="s">
        <v>101</v>
      </c>
      <c r="AB81215" t="s">
        <v>101</v>
      </c>
      <c r="AC81215">
        <v>22.9</v>
      </c>
      <c r="AD81215">
        <v>19.5</v>
      </c>
      <c r="AE81215">
        <v>3.4</v>
      </c>
      <c r="AY81215" s="3"/>
      <c r="AZ81215" s="3">
        <v>0.2807017543859649</v>
      </c>
      <c r="BA81215" s="5">
        <v>0.7192982456140351</v>
      </c>
      <c r="BB81215" s="3">
        <f t="shared" si="860"/>
        <v>0.53944701754385971</v>
      </c>
    </row>
    <row r="81216" spans="8:54" x14ac:dyDescent="0.3">
      <c r="H81216" t="s">
        <v>52188</v>
      </c>
      <c r="I81216" t="s">
        <v>15</v>
      </c>
      <c r="J81216" t="s">
        <v>89200</v>
      </c>
      <c r="U81216" s="1">
        <v>42235</v>
      </c>
      <c r="V81216" s="2"/>
      <c r="W81216" s="2"/>
      <c r="X81216" t="s">
        <v>13469</v>
      </c>
      <c r="Y81216">
        <v>129</v>
      </c>
      <c r="Z81216">
        <v>4.4000000000000004</v>
      </c>
      <c r="AA81216" t="s">
        <v>101</v>
      </c>
      <c r="AB81216" t="s">
        <v>101</v>
      </c>
      <c r="AC81216">
        <v>24.3</v>
      </c>
      <c r="AD81216">
        <v>20.6</v>
      </c>
      <c r="AE81216">
        <v>3.7</v>
      </c>
      <c r="AY81216" s="3"/>
      <c r="AZ81216" s="3">
        <v>3.4108527131782945E-2</v>
      </c>
      <c r="BA81216" s="5">
        <v>0.96589147286821708</v>
      </c>
      <c r="BB81216" s="3">
        <f t="shared" si="860"/>
        <v>6.5549085271317864E-2</v>
      </c>
    </row>
    <row r="81217" spans="8:54" x14ac:dyDescent="0.3">
      <c r="H81217" t="s">
        <v>52188</v>
      </c>
      <c r="I81217" t="s">
        <v>15</v>
      </c>
      <c r="J81217" t="s">
        <v>89201</v>
      </c>
      <c r="U81217" s="1">
        <v>42237</v>
      </c>
      <c r="V81217" s="2"/>
      <c r="W81217" s="2"/>
      <c r="X81217" t="s">
        <v>89202</v>
      </c>
      <c r="Y81217">
        <v>85</v>
      </c>
      <c r="Z81217">
        <v>7.5</v>
      </c>
      <c r="AA81217" t="s">
        <v>101</v>
      </c>
      <c r="AB81217" t="s">
        <v>101</v>
      </c>
      <c r="AC81217">
        <v>19.5</v>
      </c>
      <c r="AD81217">
        <v>19.3</v>
      </c>
      <c r="AE81217">
        <v>0.2</v>
      </c>
      <c r="AY81217" s="3"/>
      <c r="AZ81217" s="3">
        <v>8.8235294117647065E-2</v>
      </c>
      <c r="BA81217" s="5">
        <v>0.91176470588235292</v>
      </c>
      <c r="BB81217" s="3">
        <f t="shared" si="860"/>
        <v>0.16956882352941172</v>
      </c>
    </row>
    <row r="81218" spans="8:54" x14ac:dyDescent="0.3">
      <c r="H81218" t="s">
        <v>52188</v>
      </c>
      <c r="I81218" t="s">
        <v>15</v>
      </c>
      <c r="J81218" t="s">
        <v>89203</v>
      </c>
      <c r="U81218" s="1">
        <v>42237</v>
      </c>
      <c r="V81218" s="2"/>
      <c r="W81218" s="2"/>
      <c r="X81218" t="s">
        <v>89204</v>
      </c>
      <c r="Y81218">
        <v>85</v>
      </c>
      <c r="Z81218">
        <v>8.6</v>
      </c>
      <c r="AA81218" t="s">
        <v>101</v>
      </c>
      <c r="AB81218" t="s">
        <v>101</v>
      </c>
      <c r="AC81218">
        <v>17.5</v>
      </c>
      <c r="AD81218">
        <v>19.899999999999999</v>
      </c>
      <c r="AE81218">
        <v>-2.4</v>
      </c>
      <c r="AY81218" s="3"/>
      <c r="AZ81218" s="3">
        <v>0.10117647058823528</v>
      </c>
      <c r="BA81218" s="5">
        <v>0.89882352941176469</v>
      </c>
      <c r="BB81218" s="3">
        <f t="shared" si="860"/>
        <v>0.1944389176470589</v>
      </c>
    </row>
    <row r="81219" spans="8:54" x14ac:dyDescent="0.3">
      <c r="H81219" t="s">
        <v>52188</v>
      </c>
      <c r="I81219" t="s">
        <v>15</v>
      </c>
      <c r="J81219" t="s">
        <v>89205</v>
      </c>
      <c r="U81219" s="1">
        <v>42234</v>
      </c>
      <c r="V81219" s="2"/>
      <c r="W81219" s="2"/>
      <c r="X81219" t="s">
        <v>2691</v>
      </c>
      <c r="Y81219">
        <v>85</v>
      </c>
      <c r="Z81219">
        <v>11.1</v>
      </c>
      <c r="AA81219" t="s">
        <v>101</v>
      </c>
      <c r="AB81219" t="s">
        <v>101</v>
      </c>
      <c r="AC81219">
        <v>21.4</v>
      </c>
      <c r="AD81219">
        <v>19.5</v>
      </c>
      <c r="AE81219">
        <v>1.9</v>
      </c>
      <c r="AY81219" s="3"/>
      <c r="AZ81219" s="3">
        <v>0.13058823529411764</v>
      </c>
      <c r="BA81219" s="5">
        <v>0.86941176470588233</v>
      </c>
      <c r="BB81219" s="3">
        <f t="shared" si="860"/>
        <v>0.25096185882352939</v>
      </c>
    </row>
    <row r="81220" spans="8:54" x14ac:dyDescent="0.3">
      <c r="H81220" t="s">
        <v>52188</v>
      </c>
      <c r="I81220" t="s">
        <v>15</v>
      </c>
      <c r="J81220" t="s">
        <v>89206</v>
      </c>
      <c r="U81220" s="1">
        <v>42237</v>
      </c>
      <c r="V81220" s="2"/>
      <c r="W81220" s="2"/>
      <c r="X81220" t="s">
        <v>29860</v>
      </c>
      <c r="Y81220">
        <v>85</v>
      </c>
      <c r="Z81220">
        <v>6.1</v>
      </c>
      <c r="AA81220" t="s">
        <v>101</v>
      </c>
      <c r="AB81220" t="s">
        <v>101</v>
      </c>
      <c r="AC81220">
        <v>19</v>
      </c>
      <c r="AD81220">
        <v>19.5</v>
      </c>
      <c r="AE81220">
        <v>-0.5</v>
      </c>
      <c r="AY81220" s="3"/>
      <c r="AZ81220" s="3">
        <v>7.1764705882352939E-2</v>
      </c>
      <c r="BA81220" s="5">
        <v>0.92823529411764705</v>
      </c>
      <c r="BB81220" s="3">
        <f t="shared" si="860"/>
        <v>0.13791597647058818</v>
      </c>
    </row>
    <row r="81221" spans="8:54" x14ac:dyDescent="0.3">
      <c r="H81221" t="s">
        <v>25372</v>
      </c>
      <c r="I81221" t="s">
        <v>15</v>
      </c>
      <c r="J81221" t="s">
        <v>89207</v>
      </c>
      <c r="U81221" s="1">
        <v>42235</v>
      </c>
      <c r="V81221" s="2"/>
      <c r="W81221" s="2"/>
      <c r="X81221" t="s">
        <v>54220</v>
      </c>
      <c r="Y81221">
        <v>136</v>
      </c>
      <c r="Z81221">
        <v>6.8</v>
      </c>
      <c r="AA81221" t="s">
        <v>101</v>
      </c>
      <c r="AB81221" t="s">
        <v>101</v>
      </c>
      <c r="AC81221">
        <v>26</v>
      </c>
      <c r="AD81221">
        <v>22.1</v>
      </c>
      <c r="AE81221">
        <v>3.9</v>
      </c>
      <c r="AY81221" s="3"/>
      <c r="AZ81221" s="3">
        <v>0.05</v>
      </c>
      <c r="BA81221" s="5">
        <v>0.95</v>
      </c>
      <c r="BB81221" s="3">
        <f t="shared" si="860"/>
        <v>9.6089000000000091E-2</v>
      </c>
    </row>
    <row r="81222" spans="8:54" x14ac:dyDescent="0.3">
      <c r="H81222" t="s">
        <v>52188</v>
      </c>
      <c r="I81222" t="s">
        <v>15</v>
      </c>
      <c r="J81222" t="s">
        <v>89208</v>
      </c>
      <c r="U81222" s="1">
        <v>42235</v>
      </c>
      <c r="V81222" s="2"/>
      <c r="W81222" s="2"/>
      <c r="X81222" t="s">
        <v>14059</v>
      </c>
      <c r="Y81222">
        <v>85</v>
      </c>
      <c r="Z81222">
        <v>7.7</v>
      </c>
      <c r="AA81222" t="s">
        <v>101</v>
      </c>
      <c r="AB81222" t="s">
        <v>101</v>
      </c>
      <c r="AC81222">
        <v>23.4</v>
      </c>
      <c r="AD81222">
        <v>20.9</v>
      </c>
      <c r="AE81222">
        <v>2.5</v>
      </c>
      <c r="AY81222" s="3"/>
      <c r="AZ81222" s="3">
        <v>9.058823529411765E-2</v>
      </c>
      <c r="BA81222" s="5">
        <v>0.90941176470588236</v>
      </c>
      <c r="BB81222" s="3">
        <f t="shared" si="860"/>
        <v>0.17409065882352937</v>
      </c>
    </row>
    <row r="81223" spans="8:54" x14ac:dyDescent="0.3">
      <c r="H81223" t="s">
        <v>52188</v>
      </c>
      <c r="I81223" t="s">
        <v>15</v>
      </c>
      <c r="J81223" t="s">
        <v>89209</v>
      </c>
      <c r="U81223" s="1">
        <v>42233</v>
      </c>
      <c r="V81223" s="2"/>
      <c r="W81223" s="2"/>
      <c r="X81223" t="s">
        <v>89210</v>
      </c>
      <c r="Y81223">
        <v>100</v>
      </c>
      <c r="Z81223">
        <v>-12.4</v>
      </c>
      <c r="AA81223" t="s">
        <v>101</v>
      </c>
      <c r="AB81223" t="s">
        <v>101</v>
      </c>
      <c r="AC81223">
        <v>20.2</v>
      </c>
      <c r="AD81223">
        <v>19.5</v>
      </c>
      <c r="AE81223">
        <v>0.7</v>
      </c>
      <c r="AY81223" s="3"/>
      <c r="AZ81223" s="3">
        <v>-0.124</v>
      </c>
      <c r="BA81223" s="5">
        <v>1.1240000000000001</v>
      </c>
      <c r="BB81223" s="3">
        <f t="shared" si="860"/>
        <v>3.4725828000000014E-2</v>
      </c>
    </row>
    <row r="81224" spans="8:54" x14ac:dyDescent="0.3">
      <c r="H81224" t="s">
        <v>52188</v>
      </c>
      <c r="I81224" t="s">
        <v>15</v>
      </c>
      <c r="J81224" t="s">
        <v>89211</v>
      </c>
      <c r="U81224" s="1">
        <v>42237</v>
      </c>
      <c r="V81224" s="2"/>
      <c r="W81224" s="2"/>
      <c r="X81224" t="s">
        <v>142</v>
      </c>
      <c r="Y81224">
        <v>85</v>
      </c>
      <c r="Z81224">
        <v>10.6</v>
      </c>
      <c r="AA81224" t="s">
        <v>101</v>
      </c>
      <c r="AB81224" t="s">
        <v>101</v>
      </c>
      <c r="AC81224">
        <v>18.3</v>
      </c>
      <c r="AD81224">
        <v>20.8</v>
      </c>
      <c r="AE81224">
        <v>-2.5</v>
      </c>
      <c r="AY81224" s="3"/>
      <c r="AZ81224" s="3">
        <v>0.12470588235294117</v>
      </c>
      <c r="BA81224" s="5">
        <v>0.87529411764705878</v>
      </c>
      <c r="BB81224" s="3">
        <f t="shared" si="860"/>
        <v>0.23965727058823538</v>
      </c>
    </row>
    <row r="81225" spans="8:54" x14ac:dyDescent="0.3">
      <c r="H81225" t="s">
        <v>52188</v>
      </c>
      <c r="I81225" t="s">
        <v>15</v>
      </c>
      <c r="J81225" t="s">
        <v>89212</v>
      </c>
      <c r="U81225" s="1">
        <v>42237</v>
      </c>
      <c r="V81225" s="2"/>
      <c r="W81225" s="2"/>
      <c r="X81225" t="s">
        <v>89213</v>
      </c>
      <c r="Y81225">
        <v>151</v>
      </c>
      <c r="Z81225">
        <v>-12.4</v>
      </c>
      <c r="AA81225" t="s">
        <v>101</v>
      </c>
      <c r="AB81225" t="s">
        <v>101</v>
      </c>
      <c r="AC81225">
        <v>26.8</v>
      </c>
      <c r="AD81225">
        <v>20.9</v>
      </c>
      <c r="AE81225">
        <v>5.9</v>
      </c>
      <c r="AY81225" s="3"/>
      <c r="AZ81225" s="3">
        <v>-8.2119205298013254E-2</v>
      </c>
      <c r="BA81225" s="5">
        <v>1.0821192052980133</v>
      </c>
      <c r="BB81225" s="3">
        <f t="shared" si="860"/>
        <v>2.2997237086092803E-2</v>
      </c>
    </row>
    <row r="81226" spans="8:54" x14ac:dyDescent="0.3">
      <c r="H81226" t="s">
        <v>25372</v>
      </c>
      <c r="I81226" t="s">
        <v>15</v>
      </c>
      <c r="J81226" t="s">
        <v>8122</v>
      </c>
      <c r="U81226" s="1">
        <v>42237</v>
      </c>
      <c r="V81226" s="2"/>
      <c r="W81226" s="2"/>
      <c r="X81226" t="s">
        <v>7672</v>
      </c>
      <c r="Y81226">
        <v>73</v>
      </c>
      <c r="Z81226">
        <v>4.3</v>
      </c>
      <c r="AA81226" t="s">
        <v>101</v>
      </c>
      <c r="AB81226" t="s">
        <v>101</v>
      </c>
      <c r="AC81226">
        <v>20.399999999999999</v>
      </c>
      <c r="AD81226">
        <v>19.600000000000001</v>
      </c>
      <c r="AE81226">
        <v>0.8</v>
      </c>
      <c r="AY81226" s="3"/>
      <c r="AZ81226" s="3">
        <v>5.8904109589041097E-2</v>
      </c>
      <c r="BA81226" s="5">
        <v>0.94109589041095887</v>
      </c>
      <c r="BB81226" s="3">
        <f t="shared" si="860"/>
        <v>0.11320073972602751</v>
      </c>
    </row>
    <row r="81227" spans="8:54" x14ac:dyDescent="0.3">
      <c r="H81227" t="s">
        <v>52188</v>
      </c>
      <c r="I81227" t="s">
        <v>15</v>
      </c>
      <c r="J81227" t="s">
        <v>80536</v>
      </c>
      <c r="U81227" s="1">
        <v>42233</v>
      </c>
      <c r="V81227" s="2"/>
      <c r="W81227" s="2"/>
      <c r="X81227" t="s">
        <v>89214</v>
      </c>
      <c r="Y81227">
        <v>85</v>
      </c>
      <c r="Z81227">
        <v>7.9</v>
      </c>
      <c r="AA81227" t="s">
        <v>101</v>
      </c>
      <c r="AB81227" t="s">
        <v>101</v>
      </c>
      <c r="AC81227">
        <v>20.5</v>
      </c>
      <c r="AD81227">
        <v>19.3</v>
      </c>
      <c r="AE81227">
        <v>1.2</v>
      </c>
      <c r="AY81227" s="3"/>
      <c r="AZ81227" s="3">
        <v>9.2941176470588235E-2</v>
      </c>
      <c r="BA81227" s="5">
        <v>0.90705882352941181</v>
      </c>
      <c r="BB81227" s="3">
        <f t="shared" si="860"/>
        <v>0.17861249411764701</v>
      </c>
    </row>
    <row r="81228" spans="8:54" x14ac:dyDescent="0.3">
      <c r="H81228" t="s">
        <v>52188</v>
      </c>
      <c r="I81228" t="s">
        <v>15</v>
      </c>
      <c r="J81228" t="s">
        <v>89215</v>
      </c>
      <c r="U81228" s="1">
        <v>42234</v>
      </c>
      <c r="V81228" s="2"/>
      <c r="W81228" s="2"/>
      <c r="X81228" t="s">
        <v>74470</v>
      </c>
      <c r="Y81228">
        <v>102</v>
      </c>
      <c r="Z81228">
        <v>3.8</v>
      </c>
      <c r="AA81228" t="s">
        <v>101</v>
      </c>
      <c r="AB81228" t="s">
        <v>101</v>
      </c>
      <c r="AC81228">
        <v>26.2</v>
      </c>
      <c r="AD81228">
        <v>22.2</v>
      </c>
      <c r="AE81228">
        <v>4</v>
      </c>
      <c r="AY81228" s="3"/>
      <c r="AZ81228" s="3">
        <v>3.7254901960784313E-2</v>
      </c>
      <c r="BA81228" s="5">
        <v>0.96274509803921571</v>
      </c>
      <c r="BB81228" s="3">
        <f t="shared" si="860"/>
        <v>7.1595725490195994E-2</v>
      </c>
    </row>
    <row r="81229" spans="8:54" x14ac:dyDescent="0.3">
      <c r="H81229" t="s">
        <v>52188</v>
      </c>
      <c r="I81229" t="s">
        <v>15</v>
      </c>
      <c r="J81229" t="s">
        <v>89216</v>
      </c>
      <c r="U81229" s="1">
        <v>42234</v>
      </c>
      <c r="V81229" s="2"/>
      <c r="W81229" s="2"/>
      <c r="X81229" t="s">
        <v>2691</v>
      </c>
      <c r="Y81229">
        <v>85</v>
      </c>
      <c r="Z81229">
        <v>9.8000000000000007</v>
      </c>
      <c r="AA81229" t="s">
        <v>101</v>
      </c>
      <c r="AB81229" t="s">
        <v>101</v>
      </c>
      <c r="AC81229">
        <v>16.8</v>
      </c>
      <c r="AD81229">
        <v>17.600000000000001</v>
      </c>
      <c r="AE81229">
        <v>-0.8</v>
      </c>
      <c r="AY81229" s="3"/>
      <c r="AZ81229" s="3">
        <v>0.11529411764705884</v>
      </c>
      <c r="BA81229" s="5">
        <v>0.88470588235294112</v>
      </c>
      <c r="BB81229" s="3">
        <f t="shared" si="860"/>
        <v>0.22156992941176479</v>
      </c>
    </row>
    <row r="81230" spans="8:54" x14ac:dyDescent="0.3">
      <c r="H81230" t="s">
        <v>24915</v>
      </c>
      <c r="I81230" t="s">
        <v>15</v>
      </c>
      <c r="J81230" t="s">
        <v>89217</v>
      </c>
      <c r="U81230" s="1">
        <v>42237</v>
      </c>
      <c r="V81230" s="2"/>
      <c r="W81230" s="2"/>
      <c r="X81230" t="s">
        <v>89218</v>
      </c>
      <c r="Y81230">
        <v>68</v>
      </c>
      <c r="Z81230">
        <v>3</v>
      </c>
      <c r="AA81230" t="s">
        <v>101</v>
      </c>
      <c r="AB81230" t="s">
        <v>101</v>
      </c>
      <c r="AC81230">
        <v>26.7</v>
      </c>
      <c r="AD81230">
        <v>21.3</v>
      </c>
      <c r="AE81230">
        <v>5.4</v>
      </c>
      <c r="AY81230" s="3"/>
      <c r="AZ81230" s="3">
        <v>4.4117647058823532E-2</v>
      </c>
      <c r="BA81230" s="5">
        <v>0.95588235294117652</v>
      </c>
      <c r="BB81230" s="3">
        <f t="shared" si="860"/>
        <v>8.4784411764705858E-2</v>
      </c>
    </row>
    <row r="81231" spans="8:54" x14ac:dyDescent="0.3">
      <c r="H81231" t="s">
        <v>24915</v>
      </c>
      <c r="I81231" t="s">
        <v>15</v>
      </c>
      <c r="J81231" t="s">
        <v>48461</v>
      </c>
      <c r="U81231" s="1">
        <v>42237</v>
      </c>
      <c r="V81231" s="2"/>
      <c r="W81231" s="2"/>
      <c r="X81231" t="s">
        <v>89219</v>
      </c>
      <c r="Y81231">
        <v>86</v>
      </c>
      <c r="Z81231">
        <v>7.6</v>
      </c>
      <c r="AA81231" t="s">
        <v>101</v>
      </c>
      <c r="AB81231" t="s">
        <v>101</v>
      </c>
      <c r="AC81231">
        <v>25.2</v>
      </c>
      <c r="AD81231">
        <v>19.5</v>
      </c>
      <c r="AE81231">
        <v>5.7</v>
      </c>
      <c r="AY81231" s="3"/>
      <c r="AZ81231" s="3">
        <v>8.8372093023255813E-2</v>
      </c>
      <c r="BA81231" s="5">
        <v>0.91162790697674423</v>
      </c>
      <c r="BB81231" s="3">
        <f t="shared" si="860"/>
        <v>0.16983172093023247</v>
      </c>
    </row>
    <row r="81232" spans="8:54" x14ac:dyDescent="0.3">
      <c r="H81232" t="s">
        <v>52188</v>
      </c>
      <c r="I81232" t="s">
        <v>15</v>
      </c>
      <c r="J81232" t="s">
        <v>83308</v>
      </c>
      <c r="U81232" s="1">
        <v>42233</v>
      </c>
      <c r="V81232" s="2"/>
      <c r="W81232" s="2"/>
      <c r="X81232" t="s">
        <v>3912</v>
      </c>
      <c r="Y81232">
        <v>85</v>
      </c>
      <c r="Z81232">
        <v>6.7</v>
      </c>
      <c r="AA81232" t="s">
        <v>101</v>
      </c>
      <c r="AB81232" t="s">
        <v>101</v>
      </c>
      <c r="AC81232">
        <v>17.3</v>
      </c>
      <c r="AD81232">
        <v>20.100000000000001</v>
      </c>
      <c r="AE81232">
        <v>-2.8</v>
      </c>
      <c r="AY81232" s="3"/>
      <c r="AZ81232" s="3">
        <v>7.8823529411764709E-2</v>
      </c>
      <c r="BA81232" s="5">
        <v>0.92117647058823526</v>
      </c>
      <c r="BB81232" s="3">
        <f t="shared" si="860"/>
        <v>0.15148148235294134</v>
      </c>
    </row>
    <row r="81233" spans="8:54" x14ac:dyDescent="0.3">
      <c r="H81233" t="s">
        <v>52188</v>
      </c>
      <c r="I81233" t="s">
        <v>15</v>
      </c>
      <c r="J81233" t="s">
        <v>89220</v>
      </c>
      <c r="U81233" s="1">
        <v>42237</v>
      </c>
      <c r="V81233" s="2"/>
      <c r="W81233" s="2"/>
      <c r="X81233" t="s">
        <v>10801</v>
      </c>
      <c r="Y81233">
        <v>85</v>
      </c>
      <c r="Z81233">
        <v>6.1</v>
      </c>
      <c r="AA81233" t="s">
        <v>101</v>
      </c>
      <c r="AB81233" t="s">
        <v>101</v>
      </c>
      <c r="AC81233">
        <v>19.100000000000001</v>
      </c>
      <c r="AD81233">
        <v>21.5</v>
      </c>
      <c r="AE81233">
        <v>-2.4</v>
      </c>
      <c r="AY81233" s="3"/>
      <c r="AZ81233" s="3">
        <v>7.1764705882352939E-2</v>
      </c>
      <c r="BA81233" s="5">
        <v>0.92823529411764705</v>
      </c>
      <c r="BB81233" s="3">
        <f t="shared" si="860"/>
        <v>0.13791597647058818</v>
      </c>
    </row>
    <row r="81234" spans="8:54" x14ac:dyDescent="0.3">
      <c r="H81234" t="s">
        <v>24912</v>
      </c>
      <c r="I81234" t="s">
        <v>15</v>
      </c>
      <c r="J81234" t="s">
        <v>89221</v>
      </c>
      <c r="U81234" s="1">
        <v>42235</v>
      </c>
      <c r="V81234" s="2"/>
      <c r="W81234" s="2"/>
      <c r="X81234" t="s">
        <v>89222</v>
      </c>
      <c r="Y81234">
        <v>52</v>
      </c>
      <c r="Z81234">
        <v>2.4</v>
      </c>
      <c r="AA81234" t="s">
        <v>101</v>
      </c>
      <c r="AB81234" t="s">
        <v>101</v>
      </c>
      <c r="AC81234">
        <v>20.399999999999999</v>
      </c>
      <c r="AD81234">
        <v>19.7</v>
      </c>
      <c r="AE81234">
        <v>0.7</v>
      </c>
      <c r="AY81234" s="3"/>
      <c r="AZ81234" s="3">
        <v>4.6153846153846149E-2</v>
      </c>
      <c r="BA81234" s="5">
        <v>0.9538461538461539</v>
      </c>
      <c r="BB81234" s="3">
        <f t="shared" si="860"/>
        <v>8.8697538461538272E-2</v>
      </c>
    </row>
    <row r="81235" spans="8:54" x14ac:dyDescent="0.3">
      <c r="H81235" t="s">
        <v>24915</v>
      </c>
      <c r="I81235" t="s">
        <v>15</v>
      </c>
      <c r="J81235" t="s">
        <v>89223</v>
      </c>
      <c r="U81235" s="1">
        <v>42237</v>
      </c>
      <c r="V81235" s="2"/>
      <c r="W81235" s="2"/>
      <c r="X81235" t="s">
        <v>89224</v>
      </c>
      <c r="Y81235">
        <v>100</v>
      </c>
      <c r="Z81235">
        <v>-4.5</v>
      </c>
      <c r="AA81235" t="s">
        <v>101</v>
      </c>
      <c r="AB81235" t="s">
        <v>101</v>
      </c>
      <c r="AC81235">
        <v>23.4</v>
      </c>
      <c r="AD81235">
        <v>19.100000000000001</v>
      </c>
      <c r="AE81235">
        <v>4.4000000000000004</v>
      </c>
      <c r="AY81235" s="3"/>
      <c r="AZ81235" s="3">
        <v>-4.4999999999999998E-2</v>
      </c>
      <c r="BA81235" s="5">
        <v>1.0449999999999999</v>
      </c>
      <c r="BB81235" s="3">
        <f t="shared" si="860"/>
        <v>1.2602114999999969E-2</v>
      </c>
    </row>
    <row r="81236" spans="8:54" x14ac:dyDescent="0.3">
      <c r="H81236" t="s">
        <v>52188</v>
      </c>
      <c r="I81236" t="s">
        <v>15</v>
      </c>
      <c r="J81236" t="s">
        <v>61507</v>
      </c>
      <c r="U81236" s="1">
        <v>42235</v>
      </c>
      <c r="V81236" s="2"/>
      <c r="W81236" s="2"/>
      <c r="X81236" t="s">
        <v>40043</v>
      </c>
      <c r="Y81236">
        <v>167</v>
      </c>
      <c r="Z81236">
        <v>6.3</v>
      </c>
      <c r="AA81236" t="s">
        <v>101</v>
      </c>
      <c r="AB81236" t="s">
        <v>101</v>
      </c>
      <c r="AC81236">
        <v>26.5</v>
      </c>
      <c r="AD81236">
        <v>20.6</v>
      </c>
      <c r="AE81236">
        <v>5.9</v>
      </c>
      <c r="AY81236" s="3"/>
      <c r="AZ81236" s="3">
        <v>3.772455089820359E-2</v>
      </c>
      <c r="BA81236" s="5">
        <v>0.96227544910179641</v>
      </c>
      <c r="BB81236" s="3">
        <f t="shared" si="860"/>
        <v>7.2498287425149632E-2</v>
      </c>
    </row>
    <row r="81237" spans="8:54" x14ac:dyDescent="0.3">
      <c r="H81237" t="s">
        <v>24915</v>
      </c>
      <c r="I81237" t="s">
        <v>15</v>
      </c>
      <c r="J81237" t="s">
        <v>81596</v>
      </c>
      <c r="U81237" s="1">
        <v>42236</v>
      </c>
      <c r="V81237" s="2"/>
      <c r="W81237" s="2"/>
      <c r="X81237" t="s">
        <v>26356</v>
      </c>
      <c r="Y81237">
        <v>110</v>
      </c>
      <c r="Z81237">
        <v>8.5</v>
      </c>
      <c r="AA81237" t="s">
        <v>101</v>
      </c>
      <c r="AB81237" t="s">
        <v>101</v>
      </c>
      <c r="AC81237">
        <v>22.9</v>
      </c>
      <c r="AD81237">
        <v>20.9</v>
      </c>
      <c r="AE81237">
        <v>2</v>
      </c>
      <c r="AY81237" s="3"/>
      <c r="AZ81237" s="3">
        <v>7.7272727272727271E-2</v>
      </c>
      <c r="BA81237" s="5">
        <v>0.92272727272727273</v>
      </c>
      <c r="BB81237" s="3">
        <f t="shared" si="860"/>
        <v>0.14850118181818184</v>
      </c>
    </row>
    <row r="81238" spans="8:54" x14ac:dyDescent="0.3">
      <c r="H81238" t="s">
        <v>52188</v>
      </c>
      <c r="I81238" t="s">
        <v>15</v>
      </c>
      <c r="J81238" t="s">
        <v>87634</v>
      </c>
      <c r="U81238" s="1">
        <v>42234</v>
      </c>
      <c r="V81238" s="2"/>
      <c r="W81238" s="2"/>
      <c r="X81238" t="s">
        <v>132</v>
      </c>
      <c r="Y81238">
        <v>150</v>
      </c>
      <c r="Z81238">
        <v>10.4</v>
      </c>
      <c r="AA81238" t="s">
        <v>101</v>
      </c>
      <c r="AB81238" t="s">
        <v>101</v>
      </c>
      <c r="AC81238">
        <v>20</v>
      </c>
      <c r="AD81238">
        <v>22.1</v>
      </c>
      <c r="AE81238">
        <v>-2.1</v>
      </c>
      <c r="AY81238" s="3"/>
      <c r="AZ81238" s="3">
        <v>6.933333333333333E-2</v>
      </c>
      <c r="BA81238" s="5">
        <v>0.93066666666666664</v>
      </c>
      <c r="BB81238" s="3">
        <f t="shared" si="860"/>
        <v>0.13324341333333334</v>
      </c>
    </row>
    <row r="81239" spans="8:54" x14ac:dyDescent="0.3">
      <c r="H81239" t="s">
        <v>52188</v>
      </c>
      <c r="I81239" t="s">
        <v>15</v>
      </c>
      <c r="J81239" t="s">
        <v>55573</v>
      </c>
      <c r="U81239" s="1">
        <v>42234</v>
      </c>
      <c r="V81239" s="2"/>
      <c r="W81239" s="2"/>
      <c r="X81239" t="s">
        <v>45857</v>
      </c>
      <c r="Y81239">
        <v>99</v>
      </c>
      <c r="Z81239">
        <v>10.5</v>
      </c>
      <c r="AA81239" t="s">
        <v>101</v>
      </c>
      <c r="AB81239" t="s">
        <v>101</v>
      </c>
      <c r="AC81239">
        <v>27.6</v>
      </c>
      <c r="AD81239">
        <v>22</v>
      </c>
      <c r="AE81239">
        <v>5.6</v>
      </c>
      <c r="AY81239" s="3"/>
      <c r="AZ81239" s="3">
        <v>0.10606060606060606</v>
      </c>
      <c r="BA81239" s="5">
        <v>0.89393939393939392</v>
      </c>
      <c r="BB81239" s="3">
        <f t="shared" si="860"/>
        <v>0.20382515151515146</v>
      </c>
    </row>
    <row r="81240" spans="8:54" x14ac:dyDescent="0.3">
      <c r="H81240" t="s">
        <v>52188</v>
      </c>
      <c r="I81240" t="s">
        <v>15</v>
      </c>
      <c r="J81240" t="s">
        <v>58247</v>
      </c>
      <c r="U81240" s="1">
        <v>42234</v>
      </c>
      <c r="V81240" s="2"/>
      <c r="W81240" s="2"/>
      <c r="X81240" t="s">
        <v>2691</v>
      </c>
      <c r="Y81240">
        <v>70</v>
      </c>
      <c r="Z81240">
        <v>16.8</v>
      </c>
      <c r="AA81240" t="s">
        <v>101</v>
      </c>
      <c r="AB81240" t="s">
        <v>101</v>
      </c>
      <c r="AC81240">
        <v>27.4</v>
      </c>
      <c r="AD81240">
        <v>21.4</v>
      </c>
      <c r="AE81240">
        <v>6</v>
      </c>
      <c r="AY81240" s="3"/>
      <c r="AZ81240" s="3">
        <v>0.24</v>
      </c>
      <c r="BA81240" s="5">
        <v>0.76</v>
      </c>
      <c r="BB81240" s="3">
        <f t="shared" si="860"/>
        <v>0.46122719999999995</v>
      </c>
    </row>
    <row r="81241" spans="8:54" x14ac:dyDescent="0.3">
      <c r="H81241" t="s">
        <v>52188</v>
      </c>
      <c r="I81241" t="s">
        <v>15</v>
      </c>
      <c r="J81241" t="s">
        <v>89225</v>
      </c>
      <c r="U81241" s="1">
        <v>42233</v>
      </c>
      <c r="V81241" s="2"/>
      <c r="W81241" s="2"/>
      <c r="X81241" t="s">
        <v>142</v>
      </c>
      <c r="Y81241">
        <v>61</v>
      </c>
      <c r="Z81241">
        <v>4.3</v>
      </c>
      <c r="AA81241" t="s">
        <v>101</v>
      </c>
      <c r="AB81241" t="s">
        <v>101</v>
      </c>
      <c r="AC81241">
        <v>26.2</v>
      </c>
      <c r="AD81241">
        <v>20.3</v>
      </c>
      <c r="AE81241">
        <v>6</v>
      </c>
      <c r="AY81241" s="3"/>
      <c r="AZ81241" s="3">
        <v>7.0491803278688522E-2</v>
      </c>
      <c r="BA81241" s="5">
        <v>0.92950819672131146</v>
      </c>
      <c r="BB81241" s="3">
        <f t="shared" si="860"/>
        <v>0.1354697377049181</v>
      </c>
    </row>
    <row r="81242" spans="8:54" x14ac:dyDescent="0.3">
      <c r="H81242" t="s">
        <v>24915</v>
      </c>
      <c r="I81242" t="s">
        <v>15</v>
      </c>
      <c r="J81242" t="s">
        <v>49390</v>
      </c>
      <c r="U81242" s="1">
        <v>42236</v>
      </c>
      <c r="V81242" s="2"/>
      <c r="W81242" s="2"/>
      <c r="X81242" t="s">
        <v>54215</v>
      </c>
      <c r="Y81242">
        <v>115</v>
      </c>
      <c r="Z81242">
        <v>6.1</v>
      </c>
      <c r="AA81242" t="s">
        <v>101</v>
      </c>
      <c r="AB81242" t="s">
        <v>101</v>
      </c>
      <c r="AC81242">
        <v>19.899999999999999</v>
      </c>
      <c r="AD81242">
        <v>20.100000000000001</v>
      </c>
      <c r="AE81242">
        <v>-0.2</v>
      </c>
      <c r="AY81242" s="3"/>
      <c r="AZ81242" s="3">
        <v>5.304347826086956E-2</v>
      </c>
      <c r="BA81242" s="5">
        <v>0.94695652173913047</v>
      </c>
      <c r="BB81242" s="3">
        <f t="shared" si="860"/>
        <v>0.10193789565217393</v>
      </c>
    </row>
    <row r="81243" spans="8:54" x14ac:dyDescent="0.3">
      <c r="H81243" t="s">
        <v>52188</v>
      </c>
      <c r="I81243" t="s">
        <v>15</v>
      </c>
      <c r="J81243" t="s">
        <v>61873</v>
      </c>
      <c r="U81243" s="1">
        <v>42239</v>
      </c>
      <c r="V81243" s="2"/>
      <c r="W81243" s="2"/>
      <c r="X81243" t="s">
        <v>1284</v>
      </c>
      <c r="Y81243">
        <v>104</v>
      </c>
      <c r="Z81243">
        <v>4.9000000000000004</v>
      </c>
      <c r="AA81243" t="s">
        <v>101</v>
      </c>
      <c r="AB81243" t="s">
        <v>101</v>
      </c>
      <c r="AC81243">
        <v>23.4</v>
      </c>
      <c r="AD81243">
        <v>20.2</v>
      </c>
      <c r="AE81243">
        <v>3.2</v>
      </c>
      <c r="AY81243" s="3"/>
      <c r="AZ81243" s="3">
        <v>4.7115384615384621E-2</v>
      </c>
      <c r="BA81243" s="5">
        <v>0.95288461538461533</v>
      </c>
      <c r="BB81243" s="3">
        <f t="shared" si="860"/>
        <v>9.0545403846153949E-2</v>
      </c>
    </row>
    <row r="81244" spans="8:54" x14ac:dyDescent="0.3">
      <c r="H81244" t="s">
        <v>52188</v>
      </c>
      <c r="I81244" t="s">
        <v>15</v>
      </c>
      <c r="J81244" t="s">
        <v>89226</v>
      </c>
      <c r="U81244" s="1">
        <v>42234</v>
      </c>
      <c r="V81244" s="2"/>
      <c r="W81244" s="2"/>
      <c r="X81244" t="s">
        <v>71572</v>
      </c>
      <c r="Y81244">
        <v>85</v>
      </c>
      <c r="Z81244">
        <v>21</v>
      </c>
      <c r="AA81244" t="s">
        <v>101</v>
      </c>
      <c r="AB81244" t="s">
        <v>101</v>
      </c>
      <c r="AC81244">
        <v>20.9</v>
      </c>
      <c r="AD81244">
        <v>20.399999999999999</v>
      </c>
      <c r="AE81244">
        <v>0.5</v>
      </c>
      <c r="AY81244" s="3"/>
      <c r="AZ81244" s="3">
        <v>0.24705882352941178</v>
      </c>
      <c r="BA81244" s="5">
        <v>0.75294117647058822</v>
      </c>
      <c r="BB81244" s="3">
        <f t="shared" si="860"/>
        <v>0.47479270588235289</v>
      </c>
    </row>
    <row r="81245" spans="8:54" x14ac:dyDescent="0.3">
      <c r="H81245" t="s">
        <v>52188</v>
      </c>
      <c r="I81245" t="s">
        <v>15</v>
      </c>
      <c r="J81245" t="s">
        <v>82803</v>
      </c>
      <c r="U81245" s="1">
        <v>42239</v>
      </c>
      <c r="V81245" s="2"/>
      <c r="W81245" s="2"/>
      <c r="X81245" t="s">
        <v>132</v>
      </c>
      <c r="Y81245">
        <v>150</v>
      </c>
      <c r="Z81245">
        <v>-18.899999999999999</v>
      </c>
      <c r="AA81245" t="s">
        <v>101</v>
      </c>
      <c r="AB81245" t="s">
        <v>101</v>
      </c>
      <c r="AC81245">
        <v>23.4</v>
      </c>
      <c r="AD81245">
        <v>21.3</v>
      </c>
      <c r="AE81245">
        <v>2.1</v>
      </c>
      <c r="AY81245" s="3"/>
      <c r="AZ81245" s="3">
        <v>-0.126</v>
      </c>
      <c r="BA81245" s="5">
        <v>1.1259999999999999</v>
      </c>
      <c r="BB81245" s="3">
        <f t="shared" si="860"/>
        <v>3.5285922000000025E-2</v>
      </c>
    </row>
    <row r="81246" spans="8:54" x14ac:dyDescent="0.3">
      <c r="H81246" t="s">
        <v>24915</v>
      </c>
      <c r="I81246" t="s">
        <v>15</v>
      </c>
      <c r="J81246" t="s">
        <v>89227</v>
      </c>
      <c r="U81246" s="1">
        <v>42236</v>
      </c>
      <c r="V81246" s="2"/>
      <c r="W81246" s="2"/>
      <c r="X81246" t="s">
        <v>8688</v>
      </c>
      <c r="Y81246">
        <v>167</v>
      </c>
      <c r="Z81246">
        <v>-13.8</v>
      </c>
      <c r="AA81246" t="s">
        <v>101</v>
      </c>
      <c r="AB81246" t="s">
        <v>101</v>
      </c>
      <c r="AC81246">
        <v>20.5</v>
      </c>
      <c r="AD81246">
        <v>19.399999999999999</v>
      </c>
      <c r="AE81246">
        <v>1.1000000000000001</v>
      </c>
      <c r="AY81246" s="3"/>
      <c r="AZ81246" s="3">
        <v>-8.263473053892216E-2</v>
      </c>
      <c r="BA81246" s="5">
        <v>1.0826347305389221</v>
      </c>
      <c r="BB81246" s="3">
        <f t="shared" si="860"/>
        <v>2.3141608383233647E-2</v>
      </c>
    </row>
    <row r="81247" spans="8:54" x14ac:dyDescent="0.3">
      <c r="H81247" t="s">
        <v>52188</v>
      </c>
      <c r="I81247" t="s">
        <v>15</v>
      </c>
      <c r="J81247" t="s">
        <v>86516</v>
      </c>
      <c r="U81247" s="1">
        <v>42236</v>
      </c>
      <c r="V81247" s="2"/>
      <c r="W81247" s="2"/>
      <c r="X81247" t="s">
        <v>1513</v>
      </c>
      <c r="Y81247">
        <v>54</v>
      </c>
      <c r="Z81247">
        <v>4.5999999999999996</v>
      </c>
      <c r="AA81247" t="s">
        <v>101</v>
      </c>
      <c r="AB81247" t="s">
        <v>101</v>
      </c>
      <c r="AC81247">
        <v>17.5</v>
      </c>
      <c r="AD81247">
        <v>20.399999999999999</v>
      </c>
      <c r="AE81247">
        <v>-2.9</v>
      </c>
      <c r="AY81247" s="3"/>
      <c r="AZ81247" s="3">
        <v>8.5185185185185183E-2</v>
      </c>
      <c r="BA81247" s="5">
        <v>0.91481481481481486</v>
      </c>
      <c r="BB81247" s="3">
        <f t="shared" si="860"/>
        <v>0.16370718518518501</v>
      </c>
    </row>
    <row r="81248" spans="8:54" x14ac:dyDescent="0.3">
      <c r="H81248" t="s">
        <v>24915</v>
      </c>
      <c r="I81248" t="s">
        <v>15</v>
      </c>
      <c r="J81248" t="s">
        <v>45867</v>
      </c>
      <c r="U81248" s="1">
        <v>42236</v>
      </c>
      <c r="V81248" s="2"/>
      <c r="W81248" s="2"/>
      <c r="X81248" t="s">
        <v>2761</v>
      </c>
      <c r="Y81248">
        <v>73</v>
      </c>
      <c r="Z81248">
        <v>2.4</v>
      </c>
      <c r="AA81248" t="s">
        <v>101</v>
      </c>
      <c r="AB81248" t="s">
        <v>101</v>
      </c>
      <c r="AC81248">
        <v>19.8</v>
      </c>
      <c r="AD81248">
        <v>21.3</v>
      </c>
      <c r="AE81248">
        <v>-1.5</v>
      </c>
      <c r="AY81248" s="3"/>
      <c r="AZ81248" s="3">
        <v>3.287671232876712E-2</v>
      </c>
      <c r="BA81248" s="5">
        <v>0.9671232876712329</v>
      </c>
      <c r="BB81248" s="3">
        <f t="shared" si="860"/>
        <v>6.318180821917796E-2</v>
      </c>
    </row>
    <row r="81249" spans="8:54" x14ac:dyDescent="0.3">
      <c r="H81249" t="s">
        <v>52188</v>
      </c>
      <c r="I81249" t="s">
        <v>15</v>
      </c>
      <c r="J81249" t="s">
        <v>89228</v>
      </c>
      <c r="U81249" s="1">
        <v>42237</v>
      </c>
      <c r="V81249" s="2"/>
      <c r="W81249" s="2"/>
      <c r="X81249" t="s">
        <v>237</v>
      </c>
      <c r="Y81249">
        <v>85</v>
      </c>
      <c r="Z81249">
        <v>9.6</v>
      </c>
      <c r="AA81249" t="s">
        <v>101</v>
      </c>
      <c r="AB81249" t="s">
        <v>101</v>
      </c>
      <c r="AC81249">
        <v>20</v>
      </c>
      <c r="AD81249">
        <v>22.6</v>
      </c>
      <c r="AE81249">
        <v>-2.6</v>
      </c>
      <c r="AY81249" s="3"/>
      <c r="AZ81249" s="3">
        <v>0.11294117647058823</v>
      </c>
      <c r="BA81249" s="5">
        <v>0.88705882352941179</v>
      </c>
      <c r="BB81249" s="3">
        <f t="shared" si="860"/>
        <v>0.21704809411764692</v>
      </c>
    </row>
    <row r="81250" spans="8:54" x14ac:dyDescent="0.3">
      <c r="H81250" t="s">
        <v>25372</v>
      </c>
      <c r="I81250" t="s">
        <v>15</v>
      </c>
      <c r="J81250" t="s">
        <v>21375</v>
      </c>
      <c r="U81250" s="1">
        <v>42237</v>
      </c>
      <c r="V81250" s="2"/>
      <c r="W81250" s="2"/>
      <c r="X81250" t="s">
        <v>46853</v>
      </c>
      <c r="Y81250">
        <v>64</v>
      </c>
      <c r="Z81250">
        <v>3</v>
      </c>
      <c r="AA81250" t="s">
        <v>101</v>
      </c>
      <c r="AB81250" t="s">
        <v>101</v>
      </c>
      <c r="AC81250">
        <v>20</v>
      </c>
      <c r="AD81250">
        <v>20.399999999999999</v>
      </c>
      <c r="AE81250">
        <v>-0.4</v>
      </c>
      <c r="AY81250" s="3"/>
      <c r="AZ81250" s="3">
        <v>4.6875E-2</v>
      </c>
      <c r="BA81250" s="5">
        <v>0.953125</v>
      </c>
      <c r="BB81250" s="3">
        <f t="shared" si="860"/>
        <v>9.0083437499999919E-2</v>
      </c>
    </row>
    <row r="81251" spans="8:54" x14ac:dyDescent="0.3">
      <c r="H81251" t="s">
        <v>59273</v>
      </c>
      <c r="I81251" t="s">
        <v>15</v>
      </c>
      <c r="J81251" t="s">
        <v>89229</v>
      </c>
      <c r="U81251" s="1">
        <v>42240</v>
      </c>
      <c r="V81251" s="2"/>
      <c r="W81251" s="2"/>
      <c r="X81251" t="s">
        <v>76031</v>
      </c>
      <c r="Y81251">
        <v>117</v>
      </c>
      <c r="Z81251">
        <v>11.6</v>
      </c>
      <c r="AA81251" t="s">
        <v>101</v>
      </c>
      <c r="AB81251" t="s">
        <v>101</v>
      </c>
      <c r="AC81251">
        <v>26.4</v>
      </c>
      <c r="AD81251">
        <v>20.399999999999999</v>
      </c>
      <c r="AE81251">
        <v>6</v>
      </c>
      <c r="AY81251" s="3"/>
      <c r="AZ81251" s="3">
        <v>9.914529914529914E-2</v>
      </c>
      <c r="BA81251" s="5">
        <v>0.90085470085470087</v>
      </c>
      <c r="BB81251" s="3">
        <f t="shared" si="860"/>
        <v>0.19053545299145291</v>
      </c>
    </row>
    <row r="81252" spans="8:54" x14ac:dyDescent="0.3">
      <c r="H81252" t="s">
        <v>59273</v>
      </c>
      <c r="I81252" t="s">
        <v>15</v>
      </c>
      <c r="J81252" t="s">
        <v>89230</v>
      </c>
      <c r="U81252" s="1">
        <v>42235</v>
      </c>
      <c r="V81252" s="2"/>
      <c r="W81252" s="2"/>
      <c r="X81252" t="s">
        <v>89231</v>
      </c>
      <c r="Y81252">
        <v>90</v>
      </c>
      <c r="Z81252">
        <v>19.3</v>
      </c>
      <c r="AA81252" t="s">
        <v>101</v>
      </c>
      <c r="AB81252" t="s">
        <v>101</v>
      </c>
      <c r="AC81252">
        <v>16</v>
      </c>
      <c r="AD81252">
        <v>18.8</v>
      </c>
      <c r="AE81252">
        <v>-2.8</v>
      </c>
      <c r="AY81252" s="3"/>
      <c r="AZ81252" s="3">
        <v>0.21444444444444447</v>
      </c>
      <c r="BA81252" s="5">
        <v>0.78555555555555556</v>
      </c>
      <c r="BB81252" s="3">
        <f t="shared" si="860"/>
        <v>0.41211504444444436</v>
      </c>
    </row>
    <row r="81253" spans="8:54" x14ac:dyDescent="0.3">
      <c r="H81253" t="s">
        <v>59273</v>
      </c>
      <c r="I81253" t="s">
        <v>15</v>
      </c>
      <c r="J81253" t="s">
        <v>89232</v>
      </c>
      <c r="U81253" s="1">
        <v>42228</v>
      </c>
      <c r="V81253" s="2"/>
      <c r="W81253" s="2"/>
      <c r="X81253" t="s">
        <v>1922</v>
      </c>
      <c r="Y81253">
        <v>68</v>
      </c>
      <c r="Z81253">
        <v>-4.8</v>
      </c>
      <c r="AA81253" t="s">
        <v>101</v>
      </c>
      <c r="AB81253" t="s">
        <v>101</v>
      </c>
      <c r="AC81253">
        <v>24.7</v>
      </c>
      <c r="AD81253">
        <v>19</v>
      </c>
      <c r="AE81253">
        <v>5.7</v>
      </c>
      <c r="AY81253" s="3"/>
      <c r="AZ81253" s="3">
        <v>-7.0588235294117646E-2</v>
      </c>
      <c r="BA81253" s="5">
        <v>1.0705882352941176</v>
      </c>
      <c r="BB81253" s="3">
        <f t="shared" ref="BB81253:BB81316" si="861">IF(BA81253&lt;=1,1-(1.92178*BA81253 - 0.92178),1-(-0.280047*BA81253 + 1.280047))</f>
        <v>1.976802352941176E-2</v>
      </c>
    </row>
    <row r="81254" spans="8:54" x14ac:dyDescent="0.3">
      <c r="H81254" t="s">
        <v>59273</v>
      </c>
      <c r="I81254" t="s">
        <v>15</v>
      </c>
      <c r="J81254" t="s">
        <v>89233</v>
      </c>
      <c r="U81254" s="1">
        <v>42230</v>
      </c>
      <c r="V81254" s="2"/>
      <c r="W81254" s="2"/>
      <c r="X81254" t="s">
        <v>2303</v>
      </c>
      <c r="Y81254">
        <v>114</v>
      </c>
      <c r="Z81254">
        <v>-10.7</v>
      </c>
      <c r="AA81254" t="s">
        <v>101</v>
      </c>
      <c r="AB81254" t="s">
        <v>101</v>
      </c>
      <c r="AC81254">
        <v>23.9</v>
      </c>
      <c r="AD81254">
        <v>18.100000000000001</v>
      </c>
      <c r="AE81254">
        <v>5.8</v>
      </c>
      <c r="AY81254" s="3"/>
      <c r="AZ81254" s="3">
        <v>-9.3859649122807018E-2</v>
      </c>
      <c r="BA81254" s="5">
        <v>1.093859649122807</v>
      </c>
      <c r="BB81254" s="3">
        <f t="shared" si="861"/>
        <v>2.6285113157894724E-2</v>
      </c>
    </row>
    <row r="81255" spans="8:54" x14ac:dyDescent="0.3">
      <c r="H81255" t="s">
        <v>59273</v>
      </c>
      <c r="I81255" t="s">
        <v>15</v>
      </c>
      <c r="J81255" t="s">
        <v>89234</v>
      </c>
      <c r="U81255" s="1">
        <v>42226</v>
      </c>
      <c r="V81255" s="2"/>
      <c r="W81255" s="2"/>
      <c r="X81255" t="s">
        <v>77724</v>
      </c>
      <c r="Y81255">
        <v>106</v>
      </c>
      <c r="Z81255">
        <v>9.8000000000000007</v>
      </c>
      <c r="AA81255" t="s">
        <v>101</v>
      </c>
      <c r="AB81255" t="s">
        <v>101</v>
      </c>
      <c r="AC81255">
        <v>17.5</v>
      </c>
      <c r="AD81255">
        <v>20.100000000000001</v>
      </c>
      <c r="AE81255">
        <v>-2.6</v>
      </c>
      <c r="AY81255" s="3"/>
      <c r="AZ81255" s="3">
        <v>9.2452830188679253E-2</v>
      </c>
      <c r="BA81255" s="5">
        <v>0.90754716981132078</v>
      </c>
      <c r="BB81255" s="3">
        <f t="shared" si="861"/>
        <v>0.17767399999999989</v>
      </c>
    </row>
    <row r="81256" spans="8:54" x14ac:dyDescent="0.3">
      <c r="H81256" t="s">
        <v>59273</v>
      </c>
      <c r="I81256" t="s">
        <v>15</v>
      </c>
      <c r="J81256" t="s">
        <v>89235</v>
      </c>
      <c r="U81256" s="1">
        <v>42230</v>
      </c>
      <c r="V81256" s="2"/>
      <c r="W81256" s="2"/>
      <c r="X81256" t="s">
        <v>1782</v>
      </c>
      <c r="Y81256">
        <v>80</v>
      </c>
      <c r="Z81256">
        <v>2.5</v>
      </c>
      <c r="AA81256" t="s">
        <v>101</v>
      </c>
      <c r="AB81256" t="s">
        <v>101</v>
      </c>
      <c r="AC81256">
        <v>23</v>
      </c>
      <c r="AD81256">
        <v>20.399999999999999</v>
      </c>
      <c r="AE81256">
        <v>2.6</v>
      </c>
      <c r="AY81256" s="3"/>
      <c r="AZ81256" s="3">
        <v>3.125E-2</v>
      </c>
      <c r="BA81256" s="5">
        <v>0.96875</v>
      </c>
      <c r="BB81256" s="3">
        <f t="shared" si="861"/>
        <v>6.0055624999999946E-2</v>
      </c>
    </row>
    <row r="81257" spans="8:54" x14ac:dyDescent="0.3">
      <c r="H81257" t="s">
        <v>59273</v>
      </c>
      <c r="I81257" t="s">
        <v>15</v>
      </c>
      <c r="J81257" t="s">
        <v>89236</v>
      </c>
      <c r="U81257" s="1">
        <v>42236</v>
      </c>
      <c r="V81257" s="2"/>
      <c r="W81257" s="2"/>
      <c r="X81257" t="s">
        <v>26356</v>
      </c>
      <c r="Y81257">
        <v>85</v>
      </c>
      <c r="Z81257">
        <v>-8</v>
      </c>
      <c r="AA81257" t="s">
        <v>101</v>
      </c>
      <c r="AB81257" t="s">
        <v>101</v>
      </c>
      <c r="AC81257">
        <v>18.600000000000001</v>
      </c>
      <c r="AD81257">
        <v>18.2</v>
      </c>
      <c r="AE81257">
        <v>0.4</v>
      </c>
      <c r="AY81257" s="3"/>
      <c r="AZ81257" s="3">
        <v>-9.4117647058823528E-2</v>
      </c>
      <c r="BA81257" s="5">
        <v>1.0941176470588236</v>
      </c>
      <c r="BB81257" s="3">
        <f t="shared" si="861"/>
        <v>2.6357364705882458E-2</v>
      </c>
    </row>
    <row r="81258" spans="8:54" x14ac:dyDescent="0.3">
      <c r="H81258" t="s">
        <v>59273</v>
      </c>
      <c r="I81258" t="s">
        <v>15</v>
      </c>
      <c r="J81258" t="s">
        <v>89237</v>
      </c>
      <c r="U81258" s="1">
        <v>42233</v>
      </c>
      <c r="V81258" s="2"/>
      <c r="W81258" s="2"/>
      <c r="X81258" t="s">
        <v>25729</v>
      </c>
      <c r="Y81258">
        <v>93</v>
      </c>
      <c r="Z81258">
        <v>-8.8000000000000007</v>
      </c>
      <c r="AA81258" t="s">
        <v>101</v>
      </c>
      <c r="AB81258" t="s">
        <v>101</v>
      </c>
      <c r="AC81258">
        <v>25.2</v>
      </c>
      <c r="AD81258">
        <v>20.100000000000001</v>
      </c>
      <c r="AE81258">
        <v>5.0999999999999996</v>
      </c>
      <c r="AY81258" s="3"/>
      <c r="AZ81258" s="3">
        <v>-9.4623655913978505E-2</v>
      </c>
      <c r="BA81258" s="5">
        <v>1.0946236559139786</v>
      </c>
      <c r="BB81258" s="3">
        <f t="shared" si="861"/>
        <v>2.6499070967741956E-2</v>
      </c>
    </row>
    <row r="81259" spans="8:54" x14ac:dyDescent="0.3">
      <c r="H81259" t="s">
        <v>59273</v>
      </c>
      <c r="I81259" t="s">
        <v>15</v>
      </c>
      <c r="J81259" t="s">
        <v>89238</v>
      </c>
      <c r="U81259" s="1">
        <v>42242</v>
      </c>
      <c r="V81259" s="2"/>
      <c r="W81259" s="2"/>
      <c r="X81259" t="s">
        <v>89239</v>
      </c>
      <c r="Y81259">
        <v>123</v>
      </c>
      <c r="Z81259">
        <v>6.4</v>
      </c>
      <c r="AA81259" t="s">
        <v>101</v>
      </c>
      <c r="AB81259" t="s">
        <v>101</v>
      </c>
      <c r="AC81259">
        <v>15.4</v>
      </c>
      <c r="AD81259">
        <v>18.2</v>
      </c>
      <c r="AE81259">
        <v>-2.8</v>
      </c>
      <c r="AY81259" s="3"/>
      <c r="AZ81259" s="3">
        <v>5.2032520325203252E-2</v>
      </c>
      <c r="BA81259" s="5">
        <v>0.94796747967479678</v>
      </c>
      <c r="BB81259" s="3">
        <f t="shared" si="861"/>
        <v>9.999505691056898E-2</v>
      </c>
    </row>
    <row r="81260" spans="8:54" x14ac:dyDescent="0.3">
      <c r="H81260" t="s">
        <v>59273</v>
      </c>
      <c r="I81260" t="s">
        <v>15</v>
      </c>
      <c r="J81260" t="s">
        <v>64259</v>
      </c>
      <c r="U81260" s="1">
        <v>42233</v>
      </c>
      <c r="V81260" s="2"/>
      <c r="W81260" s="2"/>
      <c r="X81260" t="s">
        <v>17696</v>
      </c>
      <c r="Y81260">
        <v>120</v>
      </c>
      <c r="Z81260">
        <v>3.8</v>
      </c>
      <c r="AA81260" t="s">
        <v>101</v>
      </c>
      <c r="AB81260" t="s">
        <v>101</v>
      </c>
      <c r="AC81260">
        <v>25.4</v>
      </c>
      <c r="AD81260">
        <v>20.8</v>
      </c>
      <c r="AE81260">
        <v>4.5999999999999996</v>
      </c>
      <c r="AY81260" s="3"/>
      <c r="AZ81260" s="3">
        <v>3.1666666666666662E-2</v>
      </c>
      <c r="BA81260" s="5">
        <v>0.96833333333333338</v>
      </c>
      <c r="BB81260" s="3">
        <f t="shared" si="861"/>
        <v>6.0856366666666606E-2</v>
      </c>
    </row>
    <row r="81261" spans="8:54" x14ac:dyDescent="0.3">
      <c r="H81261" t="s">
        <v>59273</v>
      </c>
      <c r="I81261" t="s">
        <v>15</v>
      </c>
      <c r="J81261" t="s">
        <v>89240</v>
      </c>
      <c r="U81261" s="1">
        <v>42229</v>
      </c>
      <c r="V81261" s="2"/>
      <c r="W81261" s="2"/>
      <c r="X81261" t="s">
        <v>18163</v>
      </c>
      <c r="Y81261">
        <v>85</v>
      </c>
      <c r="Z81261">
        <v>0</v>
      </c>
      <c r="AA81261" t="s">
        <v>101</v>
      </c>
      <c r="AB81261" t="s">
        <v>101</v>
      </c>
      <c r="AC81261">
        <v>35</v>
      </c>
      <c r="AD81261">
        <v>20.399999999999999</v>
      </c>
      <c r="AE81261">
        <v>14.6</v>
      </c>
      <c r="AY81261" s="3"/>
      <c r="AZ81261" s="3">
        <v>0</v>
      </c>
      <c r="BA81261" s="5">
        <v>1</v>
      </c>
      <c r="BB81261" s="3">
        <f t="shared" si="861"/>
        <v>0</v>
      </c>
    </row>
    <row r="81262" spans="8:54" x14ac:dyDescent="0.3">
      <c r="H81262" t="s">
        <v>59273</v>
      </c>
      <c r="I81262" t="s">
        <v>15</v>
      </c>
      <c r="J81262" t="s">
        <v>89241</v>
      </c>
      <c r="U81262" s="1">
        <v>42244</v>
      </c>
      <c r="V81262" s="2"/>
      <c r="W81262" s="2"/>
      <c r="X81262" t="s">
        <v>89242</v>
      </c>
      <c r="Y81262">
        <v>278</v>
      </c>
      <c r="Z81262">
        <v>13.7</v>
      </c>
      <c r="AA81262" t="s">
        <v>101</v>
      </c>
      <c r="AB81262" t="s">
        <v>101</v>
      </c>
      <c r="AC81262">
        <v>21.3</v>
      </c>
      <c r="AD81262">
        <v>19.7</v>
      </c>
      <c r="AE81262">
        <v>1.7</v>
      </c>
      <c r="AY81262" s="3"/>
      <c r="AZ81262" s="3">
        <v>4.9280575539568341E-2</v>
      </c>
      <c r="BA81262" s="5">
        <v>0.95071942446043167</v>
      </c>
      <c r="BB81262" s="3">
        <f t="shared" si="861"/>
        <v>9.4706424460431649E-2</v>
      </c>
    </row>
    <row r="81263" spans="8:54" x14ac:dyDescent="0.3">
      <c r="H81263" t="s">
        <v>59273</v>
      </c>
      <c r="I81263" t="s">
        <v>15</v>
      </c>
      <c r="J81263" t="s">
        <v>89243</v>
      </c>
      <c r="U81263" s="1">
        <v>42227</v>
      </c>
      <c r="V81263" s="2"/>
      <c r="W81263" s="2"/>
      <c r="X81263" t="s">
        <v>89244</v>
      </c>
      <c r="Y81263">
        <v>100</v>
      </c>
      <c r="Z81263">
        <v>4.7</v>
      </c>
      <c r="AA81263" t="s">
        <v>101</v>
      </c>
      <c r="AB81263" t="s">
        <v>101</v>
      </c>
      <c r="AC81263">
        <v>24.3</v>
      </c>
      <c r="AD81263">
        <v>19.100000000000001</v>
      </c>
      <c r="AE81263">
        <v>5.2</v>
      </c>
      <c r="AY81263" s="3"/>
      <c r="AZ81263" s="3">
        <v>4.7E-2</v>
      </c>
      <c r="BA81263" s="5">
        <v>0.95299999999999996</v>
      </c>
      <c r="BB81263" s="3">
        <f t="shared" si="861"/>
        <v>9.0323660000000139E-2</v>
      </c>
    </row>
    <row r="81264" spans="8:54" x14ac:dyDescent="0.3">
      <c r="H81264" t="s">
        <v>59273</v>
      </c>
      <c r="I81264" t="s">
        <v>15</v>
      </c>
      <c r="J81264" t="s">
        <v>89245</v>
      </c>
      <c r="U81264" s="1">
        <v>42235</v>
      </c>
      <c r="V81264" s="2"/>
      <c r="W81264" s="2"/>
      <c r="X81264" t="s">
        <v>4825</v>
      </c>
      <c r="Y81264">
        <v>72</v>
      </c>
      <c r="Z81264">
        <v>4.7</v>
      </c>
      <c r="AA81264" t="s">
        <v>101</v>
      </c>
      <c r="AB81264" t="s">
        <v>101</v>
      </c>
      <c r="AC81264">
        <v>24.5</v>
      </c>
      <c r="AD81264">
        <v>18.600000000000001</v>
      </c>
      <c r="AE81264">
        <v>6</v>
      </c>
      <c r="AY81264" s="3"/>
      <c r="AZ81264" s="3">
        <v>6.5277777777777782E-2</v>
      </c>
      <c r="BA81264" s="5">
        <v>0.93472222222222223</v>
      </c>
      <c r="BB81264" s="3">
        <f t="shared" si="861"/>
        <v>0.12544952777777785</v>
      </c>
    </row>
    <row r="81265" spans="8:54" x14ac:dyDescent="0.3">
      <c r="H81265" t="s">
        <v>52188</v>
      </c>
      <c r="I81265" t="s">
        <v>15</v>
      </c>
      <c r="J81265" t="s">
        <v>69953</v>
      </c>
      <c r="U81265" s="1">
        <v>42246</v>
      </c>
      <c r="V81265" s="2"/>
      <c r="W81265" s="2"/>
      <c r="X81265" t="s">
        <v>89246</v>
      </c>
      <c r="Y81265">
        <v>82</v>
      </c>
      <c r="Z81265">
        <v>8.5</v>
      </c>
      <c r="AA81265" t="s">
        <v>101</v>
      </c>
      <c r="AB81265" t="s">
        <v>101</v>
      </c>
      <c r="AC81265">
        <v>20.3</v>
      </c>
      <c r="AD81265">
        <v>20.9</v>
      </c>
      <c r="AE81265">
        <v>-0.6</v>
      </c>
      <c r="AY81265" s="3"/>
      <c r="AZ81265" s="3">
        <v>0.10365853658536585</v>
      </c>
      <c r="BA81265" s="5">
        <v>0.89634146341463417</v>
      </c>
      <c r="BB81265" s="3">
        <f t="shared" si="861"/>
        <v>0.19920890243902445</v>
      </c>
    </row>
    <row r="81266" spans="8:54" x14ac:dyDescent="0.3">
      <c r="H81266" t="s">
        <v>52188</v>
      </c>
      <c r="I81266" t="s">
        <v>15</v>
      </c>
      <c r="J81266" t="s">
        <v>77119</v>
      </c>
      <c r="U81266" s="1">
        <v>42242</v>
      </c>
      <c r="V81266" s="2"/>
      <c r="W81266" s="2"/>
      <c r="X81266" t="s">
        <v>28015</v>
      </c>
      <c r="Y81266">
        <v>142</v>
      </c>
      <c r="Z81266">
        <v>9.5</v>
      </c>
      <c r="AA81266" t="s">
        <v>101</v>
      </c>
      <c r="AB81266" t="s">
        <v>101</v>
      </c>
      <c r="AC81266">
        <v>20.7</v>
      </c>
      <c r="AD81266">
        <v>21</v>
      </c>
      <c r="AE81266">
        <v>-0.3</v>
      </c>
      <c r="AY81266" s="3"/>
      <c r="AZ81266" s="3">
        <v>6.6901408450704219E-2</v>
      </c>
      <c r="BA81266" s="5">
        <v>0.93309859154929575</v>
      </c>
      <c r="BB81266" s="3">
        <f t="shared" si="861"/>
        <v>0.12856978873239444</v>
      </c>
    </row>
    <row r="81267" spans="8:54" x14ac:dyDescent="0.3">
      <c r="H81267" t="s">
        <v>24912</v>
      </c>
      <c r="I81267" t="s">
        <v>15</v>
      </c>
      <c r="J81267" t="s">
        <v>89247</v>
      </c>
      <c r="U81267" s="1">
        <v>42243</v>
      </c>
      <c r="V81267" s="2"/>
      <c r="W81267" s="2"/>
      <c r="X81267" t="s">
        <v>79581</v>
      </c>
      <c r="Y81267">
        <v>82</v>
      </c>
      <c r="Z81267">
        <v>4.7</v>
      </c>
      <c r="AA81267" t="s">
        <v>101</v>
      </c>
      <c r="AB81267" t="s">
        <v>101</v>
      </c>
      <c r="AC81267">
        <v>16.8</v>
      </c>
      <c r="AD81267">
        <v>19.5</v>
      </c>
      <c r="AE81267">
        <v>-2.7</v>
      </c>
      <c r="AY81267" s="3"/>
      <c r="AZ81267" s="3">
        <v>5.731707317073171E-2</v>
      </c>
      <c r="BA81267" s="5">
        <v>0.94268292682926824</v>
      </c>
      <c r="BB81267" s="3">
        <f t="shared" si="861"/>
        <v>0.11015080487804885</v>
      </c>
    </row>
    <row r="81268" spans="8:54" x14ac:dyDescent="0.3">
      <c r="H81268" t="s">
        <v>24912</v>
      </c>
      <c r="I81268" t="s">
        <v>15</v>
      </c>
      <c r="J81268" t="s">
        <v>89248</v>
      </c>
      <c r="U81268" s="1">
        <v>42240</v>
      </c>
      <c r="V81268" s="2"/>
      <c r="W81268" s="2"/>
      <c r="X81268" t="s">
        <v>89249</v>
      </c>
      <c r="Y81268">
        <v>120</v>
      </c>
      <c r="Z81268">
        <v>4.9000000000000004</v>
      </c>
      <c r="AA81268" t="s">
        <v>101</v>
      </c>
      <c r="AB81268" t="s">
        <v>101</v>
      </c>
      <c r="AC81268">
        <v>18.100000000000001</v>
      </c>
      <c r="AD81268">
        <v>20.2</v>
      </c>
      <c r="AE81268">
        <v>-2.1</v>
      </c>
      <c r="AY81268" s="3"/>
      <c r="AZ81268" s="3">
        <v>4.083333333333334E-2</v>
      </c>
      <c r="BA81268" s="5">
        <v>0.95916666666666661</v>
      </c>
      <c r="BB81268" s="3">
        <f t="shared" si="861"/>
        <v>7.8472683333333348E-2</v>
      </c>
    </row>
    <row r="81269" spans="8:54" x14ac:dyDescent="0.3">
      <c r="H81269" t="s">
        <v>52188</v>
      </c>
      <c r="I81269" t="s">
        <v>15</v>
      </c>
      <c r="J81269" t="s">
        <v>62829</v>
      </c>
      <c r="U81269" s="1">
        <v>42244</v>
      </c>
      <c r="V81269" s="2"/>
      <c r="W81269" s="2"/>
      <c r="X81269" t="s">
        <v>22281</v>
      </c>
      <c r="Y81269">
        <v>85</v>
      </c>
      <c r="Z81269">
        <v>3.6</v>
      </c>
      <c r="AA81269" t="s">
        <v>101</v>
      </c>
      <c r="AB81269" t="s">
        <v>101</v>
      </c>
      <c r="AC81269">
        <v>20.3</v>
      </c>
      <c r="AD81269">
        <v>19.100000000000001</v>
      </c>
      <c r="AE81269">
        <v>1.2</v>
      </c>
      <c r="AY81269" s="3"/>
      <c r="AZ81269" s="3">
        <v>4.2352941176470586E-2</v>
      </c>
      <c r="BA81269" s="5">
        <v>0.95764705882352941</v>
      </c>
      <c r="BB81269" s="3">
        <f t="shared" si="861"/>
        <v>8.1393035294117677E-2</v>
      </c>
    </row>
    <row r="81270" spans="8:54" x14ac:dyDescent="0.3">
      <c r="H81270" t="s">
        <v>52188</v>
      </c>
      <c r="I81270" t="s">
        <v>15</v>
      </c>
      <c r="J81270" t="s">
        <v>89250</v>
      </c>
      <c r="U81270" s="1">
        <v>42241</v>
      </c>
      <c r="V81270" s="2"/>
      <c r="W81270" s="2"/>
      <c r="X81270" t="s">
        <v>54665</v>
      </c>
      <c r="Y81270">
        <v>79</v>
      </c>
      <c r="Z81270">
        <v>12.7</v>
      </c>
      <c r="AA81270" t="s">
        <v>101</v>
      </c>
      <c r="AB81270" t="s">
        <v>101</v>
      </c>
      <c r="AC81270">
        <v>20.100000000000001</v>
      </c>
      <c r="AD81270">
        <v>21.3</v>
      </c>
      <c r="AE81270">
        <v>-1.2</v>
      </c>
      <c r="AY81270" s="3"/>
      <c r="AZ81270" s="3">
        <v>0.16075949367088607</v>
      </c>
      <c r="BA81270" s="5">
        <v>0.83924050632911396</v>
      </c>
      <c r="BB81270" s="3">
        <f t="shared" si="861"/>
        <v>0.30894437974683542</v>
      </c>
    </row>
    <row r="81271" spans="8:54" x14ac:dyDescent="0.3">
      <c r="H81271" t="s">
        <v>52188</v>
      </c>
      <c r="I81271" t="s">
        <v>15</v>
      </c>
      <c r="J81271" t="s">
        <v>89251</v>
      </c>
      <c r="U81271" s="1">
        <v>42240</v>
      </c>
      <c r="V81271" s="2"/>
      <c r="W81271" s="2"/>
      <c r="X81271" t="s">
        <v>56035</v>
      </c>
      <c r="Y81271">
        <v>85</v>
      </c>
      <c r="Z81271">
        <v>6.9</v>
      </c>
      <c r="AA81271" t="s">
        <v>101</v>
      </c>
      <c r="AB81271" t="s">
        <v>101</v>
      </c>
      <c r="AC81271">
        <v>16.600000000000001</v>
      </c>
      <c r="AD81271">
        <v>19.600000000000001</v>
      </c>
      <c r="AE81271">
        <v>-3</v>
      </c>
      <c r="AY81271" s="3"/>
      <c r="AZ81271" s="3">
        <v>8.1176470588235294E-2</v>
      </c>
      <c r="BA81271" s="5">
        <v>0.91882352941176471</v>
      </c>
      <c r="BB81271" s="3">
        <f t="shared" si="861"/>
        <v>0.15600331764705877</v>
      </c>
    </row>
    <row r="81272" spans="8:54" x14ac:dyDescent="0.3">
      <c r="H81272" t="s">
        <v>24912</v>
      </c>
      <c r="I81272" t="s">
        <v>15</v>
      </c>
      <c r="J81272" t="s">
        <v>29311</v>
      </c>
      <c r="U81272" s="1">
        <v>42242</v>
      </c>
      <c r="V81272" s="2"/>
      <c r="W81272" s="2"/>
      <c r="X81272" t="s">
        <v>89252</v>
      </c>
      <c r="Y81272">
        <v>85</v>
      </c>
      <c r="Z81272">
        <v>3.1</v>
      </c>
      <c r="AA81272" t="s">
        <v>101</v>
      </c>
      <c r="AB81272" t="s">
        <v>101</v>
      </c>
      <c r="AC81272">
        <v>18.899999999999999</v>
      </c>
      <c r="AD81272">
        <v>20.399999999999999</v>
      </c>
      <c r="AE81272">
        <v>-1.5</v>
      </c>
      <c r="AY81272" s="3"/>
      <c r="AZ81272" s="3">
        <v>3.6470588235294116E-2</v>
      </c>
      <c r="BA81272" s="5">
        <v>0.96352941176470586</v>
      </c>
      <c r="BB81272" s="3">
        <f t="shared" si="861"/>
        <v>7.0088447058823666E-2</v>
      </c>
    </row>
    <row r="81273" spans="8:54" x14ac:dyDescent="0.3">
      <c r="H81273" t="s">
        <v>59273</v>
      </c>
      <c r="I81273" t="s">
        <v>15</v>
      </c>
      <c r="J81273" t="s">
        <v>89253</v>
      </c>
      <c r="U81273" s="1">
        <v>42227</v>
      </c>
      <c r="V81273" s="2"/>
      <c r="W81273" s="2"/>
      <c r="X81273" t="s">
        <v>159</v>
      </c>
      <c r="Y81273">
        <v>76</v>
      </c>
      <c r="Z81273">
        <v>3.5</v>
      </c>
      <c r="AA81273" t="s">
        <v>101</v>
      </c>
      <c r="AB81273" t="s">
        <v>101</v>
      </c>
      <c r="AC81273">
        <v>16.8</v>
      </c>
      <c r="AD81273">
        <v>18.3</v>
      </c>
      <c r="AE81273">
        <v>-1.5</v>
      </c>
      <c r="AY81273" s="3"/>
      <c r="AZ81273" s="3">
        <v>4.6052631578947366E-2</v>
      </c>
      <c r="BA81273" s="5">
        <v>0.95394736842105265</v>
      </c>
      <c r="BB81273" s="3">
        <f t="shared" si="861"/>
        <v>8.8503026315789324E-2</v>
      </c>
    </row>
    <row r="81274" spans="8:54" x14ac:dyDescent="0.3">
      <c r="H81274" t="s">
        <v>52188</v>
      </c>
      <c r="I81274" t="s">
        <v>15</v>
      </c>
      <c r="J81274" t="s">
        <v>89254</v>
      </c>
      <c r="U81274" s="1">
        <v>42244</v>
      </c>
      <c r="V81274" s="2"/>
      <c r="W81274" s="2"/>
      <c r="X81274" t="s">
        <v>237</v>
      </c>
      <c r="Y81274">
        <v>85</v>
      </c>
      <c r="Z81274">
        <v>7.1</v>
      </c>
      <c r="AA81274" t="s">
        <v>101</v>
      </c>
      <c r="AB81274" t="s">
        <v>101</v>
      </c>
      <c r="AC81274">
        <v>18.899999999999999</v>
      </c>
      <c r="AD81274">
        <v>21.6</v>
      </c>
      <c r="AE81274">
        <v>-2.7</v>
      </c>
      <c r="AY81274" s="3"/>
      <c r="AZ81274" s="3">
        <v>8.352941176470588E-2</v>
      </c>
      <c r="BA81274" s="5">
        <v>0.91647058823529415</v>
      </c>
      <c r="BB81274" s="3">
        <f t="shared" si="861"/>
        <v>0.16052515294117642</v>
      </c>
    </row>
    <row r="81275" spans="8:54" x14ac:dyDescent="0.3">
      <c r="H81275" t="s">
        <v>59273</v>
      </c>
      <c r="I81275" t="s">
        <v>15</v>
      </c>
      <c r="J81275" t="s">
        <v>89255</v>
      </c>
      <c r="U81275" s="1">
        <v>42243</v>
      </c>
      <c r="V81275" s="2"/>
      <c r="W81275" s="2"/>
      <c r="X81275" t="s">
        <v>89256</v>
      </c>
      <c r="Y81275">
        <v>126</v>
      </c>
      <c r="Z81275">
        <v>7</v>
      </c>
      <c r="AA81275" t="s">
        <v>101</v>
      </c>
      <c r="AB81275" t="s">
        <v>101</v>
      </c>
      <c r="AC81275">
        <v>18</v>
      </c>
      <c r="AD81275">
        <v>20.6</v>
      </c>
      <c r="AE81275">
        <v>-2.6</v>
      </c>
      <c r="AY81275" s="3"/>
      <c r="AZ81275" s="3">
        <v>5.5555555555555552E-2</v>
      </c>
      <c r="BA81275" s="5">
        <v>0.94444444444444442</v>
      </c>
      <c r="BB81275" s="3">
        <f t="shared" si="861"/>
        <v>0.10676555555555556</v>
      </c>
    </row>
    <row r="81276" spans="8:54" x14ac:dyDescent="0.3">
      <c r="H81276" t="s">
        <v>59273</v>
      </c>
      <c r="I81276" t="s">
        <v>15</v>
      </c>
      <c r="J81276" t="s">
        <v>89257</v>
      </c>
      <c r="U81276" s="1">
        <v>42244</v>
      </c>
      <c r="V81276" s="2"/>
      <c r="W81276" s="2"/>
      <c r="X81276" t="s">
        <v>32737</v>
      </c>
      <c r="Y81276">
        <v>78</v>
      </c>
      <c r="Z81276">
        <v>7.8</v>
      </c>
      <c r="AA81276" t="s">
        <v>101</v>
      </c>
      <c r="AB81276" t="s">
        <v>101</v>
      </c>
      <c r="AC81276">
        <v>21.1</v>
      </c>
      <c r="AD81276">
        <v>19.899999999999999</v>
      </c>
      <c r="AE81276">
        <v>1.2</v>
      </c>
      <c r="AY81276" s="3"/>
      <c r="AZ81276" s="3">
        <v>0.1</v>
      </c>
      <c r="BA81276" s="5">
        <v>0.9</v>
      </c>
      <c r="BB81276" s="3">
        <f t="shared" si="861"/>
        <v>0.19217799999999996</v>
      </c>
    </row>
    <row r="81277" spans="8:54" x14ac:dyDescent="0.3">
      <c r="H81277" t="s">
        <v>24912</v>
      </c>
      <c r="I81277" t="s">
        <v>15</v>
      </c>
      <c r="J81277" t="s">
        <v>56130</v>
      </c>
      <c r="U81277" s="1">
        <v>42240</v>
      </c>
      <c r="V81277" s="2"/>
      <c r="W81277" s="2"/>
      <c r="X81277" t="s">
        <v>89258</v>
      </c>
      <c r="Y81277">
        <v>89</v>
      </c>
      <c r="Z81277">
        <v>3.7</v>
      </c>
      <c r="AA81277" t="s">
        <v>101</v>
      </c>
      <c r="AB81277" t="s">
        <v>101</v>
      </c>
      <c r="AC81277">
        <v>17.7</v>
      </c>
      <c r="AD81277">
        <v>19.7</v>
      </c>
      <c r="AE81277">
        <v>-2</v>
      </c>
      <c r="AY81277" s="3"/>
      <c r="AZ81277" s="3">
        <v>4.1573033707865172E-2</v>
      </c>
      <c r="BA81277" s="5">
        <v>0.95842696629213486</v>
      </c>
      <c r="BB81277" s="3">
        <f t="shared" si="861"/>
        <v>7.9894224719101015E-2</v>
      </c>
    </row>
    <row r="81278" spans="8:54" x14ac:dyDescent="0.3">
      <c r="H81278" t="s">
        <v>52188</v>
      </c>
      <c r="I81278" t="s">
        <v>15</v>
      </c>
      <c r="J81278" t="s">
        <v>89259</v>
      </c>
      <c r="U81278" s="1">
        <v>42241</v>
      </c>
      <c r="V81278" s="2"/>
      <c r="W81278" s="2"/>
      <c r="X81278" t="s">
        <v>142</v>
      </c>
      <c r="Y81278">
        <v>62</v>
      </c>
      <c r="Z81278">
        <v>-4.4000000000000004</v>
      </c>
      <c r="AA81278" t="s">
        <v>101</v>
      </c>
      <c r="AB81278" t="s">
        <v>101</v>
      </c>
      <c r="AC81278">
        <v>18.2</v>
      </c>
      <c r="AD81278">
        <v>20.5</v>
      </c>
      <c r="AE81278">
        <v>-2.2999999999999998</v>
      </c>
      <c r="AY81278" s="3"/>
      <c r="AZ81278" s="3">
        <v>-7.0967741935483872E-2</v>
      </c>
      <c r="BA81278" s="5">
        <v>1.0709677419354839</v>
      </c>
      <c r="BB81278" s="3">
        <f t="shared" si="861"/>
        <v>1.9874303225806522E-2</v>
      </c>
    </row>
    <row r="81279" spans="8:54" x14ac:dyDescent="0.3">
      <c r="H81279" t="s">
        <v>24912</v>
      </c>
      <c r="I81279" t="s">
        <v>15</v>
      </c>
      <c r="J81279" t="s">
        <v>6736</v>
      </c>
      <c r="U81279" s="1">
        <v>42241</v>
      </c>
      <c r="V81279" s="2"/>
      <c r="W81279" s="2"/>
      <c r="X81279" t="s">
        <v>219</v>
      </c>
      <c r="Y81279">
        <v>87</v>
      </c>
      <c r="Z81279">
        <v>10.9</v>
      </c>
      <c r="AA81279" t="s">
        <v>101</v>
      </c>
      <c r="AB81279" t="s">
        <v>101</v>
      </c>
      <c r="AC81279">
        <v>19.3</v>
      </c>
      <c r="AD81279">
        <v>20.2</v>
      </c>
      <c r="AE81279">
        <v>-0.9</v>
      </c>
      <c r="AY81279" s="3"/>
      <c r="AZ81279" s="3">
        <v>0.12528735632183907</v>
      </c>
      <c r="BA81279" s="5">
        <v>0.87471264367816093</v>
      </c>
      <c r="BB81279" s="3">
        <f t="shared" si="861"/>
        <v>0.24077473563218388</v>
      </c>
    </row>
    <row r="81280" spans="8:54" x14ac:dyDescent="0.3">
      <c r="H81280" t="s">
        <v>24912</v>
      </c>
      <c r="I81280" t="s">
        <v>15</v>
      </c>
      <c r="J81280" t="s">
        <v>15609</v>
      </c>
      <c r="U81280" s="1">
        <v>42240</v>
      </c>
      <c r="V81280" s="2"/>
      <c r="W81280" s="2"/>
      <c r="X81280" t="s">
        <v>89260</v>
      </c>
      <c r="Y81280">
        <v>56</v>
      </c>
      <c r="Z81280">
        <v>3.6</v>
      </c>
      <c r="AA81280" t="s">
        <v>101</v>
      </c>
      <c r="AB81280" t="s">
        <v>101</v>
      </c>
      <c r="AC81280">
        <v>18.3</v>
      </c>
      <c r="AD81280">
        <v>19.5</v>
      </c>
      <c r="AE81280">
        <v>-1.2</v>
      </c>
      <c r="AY81280" s="3"/>
      <c r="AZ81280" s="3">
        <v>6.4285714285714293E-2</v>
      </c>
      <c r="BA81280" s="5">
        <v>0.93571428571428572</v>
      </c>
      <c r="BB81280" s="3">
        <f t="shared" si="861"/>
        <v>0.12354299999999996</v>
      </c>
    </row>
    <row r="81281" spans="8:54" x14ac:dyDescent="0.3">
      <c r="H81281" t="s">
        <v>24912</v>
      </c>
      <c r="I81281" t="s">
        <v>15</v>
      </c>
      <c r="J81281" t="s">
        <v>89261</v>
      </c>
      <c r="U81281" s="1">
        <v>42240</v>
      </c>
      <c r="V81281" s="2"/>
      <c r="W81281" s="2"/>
      <c r="X81281" t="s">
        <v>89262</v>
      </c>
      <c r="Y81281">
        <v>110</v>
      </c>
      <c r="Z81281">
        <v>3.2</v>
      </c>
      <c r="AA81281" t="s">
        <v>101</v>
      </c>
      <c r="AB81281" t="s">
        <v>101</v>
      </c>
      <c r="AC81281">
        <v>18.100000000000001</v>
      </c>
      <c r="AD81281">
        <v>20.2</v>
      </c>
      <c r="AE81281">
        <v>-2.1</v>
      </c>
      <c r="AY81281" s="3"/>
      <c r="AZ81281" s="3">
        <v>2.9090909090909091E-2</v>
      </c>
      <c r="BA81281" s="5">
        <v>0.97090909090909094</v>
      </c>
      <c r="BB81281" s="3">
        <f t="shared" si="861"/>
        <v>5.5906327272727152E-2</v>
      </c>
    </row>
    <row r="81282" spans="8:54" x14ac:dyDescent="0.3">
      <c r="H81282" t="s">
        <v>24912</v>
      </c>
      <c r="I81282" t="s">
        <v>15</v>
      </c>
      <c r="J81282" t="s">
        <v>45990</v>
      </c>
      <c r="U81282" s="1">
        <v>42242</v>
      </c>
      <c r="V81282" s="2"/>
      <c r="W81282" s="2"/>
      <c r="X81282" t="s">
        <v>89263</v>
      </c>
      <c r="Y81282">
        <v>100</v>
      </c>
      <c r="Z81282">
        <v>3.1</v>
      </c>
      <c r="AA81282" t="s">
        <v>101</v>
      </c>
      <c r="AB81282" t="s">
        <v>101</v>
      </c>
      <c r="AC81282">
        <v>19.5</v>
      </c>
      <c r="AD81282">
        <v>19.7</v>
      </c>
      <c r="AE81282">
        <v>-0.2</v>
      </c>
      <c r="AY81282" s="3"/>
      <c r="AZ81282" s="3">
        <v>3.1E-2</v>
      </c>
      <c r="BA81282" s="5">
        <v>0.96899999999999997</v>
      </c>
      <c r="BB81282" s="3">
        <f t="shared" si="861"/>
        <v>5.957517999999995E-2</v>
      </c>
    </row>
    <row r="81283" spans="8:54" x14ac:dyDescent="0.3">
      <c r="H81283" t="s">
        <v>59273</v>
      </c>
      <c r="I81283" t="s">
        <v>15</v>
      </c>
      <c r="J81283" t="s">
        <v>89264</v>
      </c>
      <c r="U81283" s="1">
        <v>42234</v>
      </c>
      <c r="V81283" s="2"/>
      <c r="W81283" s="2"/>
      <c r="X81283" t="s">
        <v>89265</v>
      </c>
      <c r="Y81283">
        <v>98</v>
      </c>
      <c r="Z81283">
        <v>5.2</v>
      </c>
      <c r="AA81283" t="s">
        <v>101</v>
      </c>
      <c r="AB81283" t="s">
        <v>101</v>
      </c>
      <c r="AC81283">
        <v>24</v>
      </c>
      <c r="AD81283">
        <v>19.899999999999999</v>
      </c>
      <c r="AE81283">
        <v>4.0999999999999996</v>
      </c>
      <c r="AY81283" s="3"/>
      <c r="AZ81283" s="3">
        <v>5.3061224489795923E-2</v>
      </c>
      <c r="BA81283" s="5">
        <v>0.94693877551020411</v>
      </c>
      <c r="BB81283" s="3">
        <f t="shared" si="861"/>
        <v>0.10197199999999995</v>
      </c>
    </row>
    <row r="81284" spans="8:54" x14ac:dyDescent="0.3">
      <c r="H81284" t="s">
        <v>59273</v>
      </c>
      <c r="I81284" t="s">
        <v>15</v>
      </c>
      <c r="J81284" t="s">
        <v>86962</v>
      </c>
      <c r="U81284" s="1">
        <v>42236</v>
      </c>
      <c r="V81284" s="2"/>
      <c r="W81284" s="2"/>
      <c r="X81284" t="s">
        <v>4015</v>
      </c>
      <c r="Y81284">
        <v>112</v>
      </c>
      <c r="Z81284">
        <v>-10.5</v>
      </c>
      <c r="AA81284" t="s">
        <v>101</v>
      </c>
      <c r="AB81284" t="s">
        <v>101</v>
      </c>
      <c r="AC81284">
        <v>18.899999999999999</v>
      </c>
      <c r="AD81284">
        <v>19.399999999999999</v>
      </c>
      <c r="AE81284">
        <v>-0.5</v>
      </c>
      <c r="AY81284" s="3"/>
      <c r="AZ81284" s="3">
        <v>-9.375E-2</v>
      </c>
      <c r="BA81284" s="5">
        <v>1.09375</v>
      </c>
      <c r="BB81284" s="3">
        <f t="shared" si="861"/>
        <v>2.6254406250000084E-2</v>
      </c>
    </row>
    <row r="81285" spans="8:54" x14ac:dyDescent="0.3">
      <c r="H81285" t="s">
        <v>58173</v>
      </c>
      <c r="I81285" t="s">
        <v>15</v>
      </c>
      <c r="J81285" t="s">
        <v>76699</v>
      </c>
      <c r="U81285" s="1">
        <v>42243</v>
      </c>
      <c r="V81285" s="2"/>
      <c r="W81285" s="2"/>
      <c r="X81285" t="s">
        <v>89266</v>
      </c>
      <c r="Y81285">
        <v>100</v>
      </c>
      <c r="Z81285">
        <v>9.9</v>
      </c>
      <c r="AA81285" t="s">
        <v>101</v>
      </c>
      <c r="AB81285" t="s">
        <v>101</v>
      </c>
      <c r="AC81285">
        <v>20.7</v>
      </c>
      <c r="AD81285">
        <v>20.100000000000001</v>
      </c>
      <c r="AE81285">
        <v>0.6</v>
      </c>
      <c r="AY81285" s="3"/>
      <c r="AZ81285" s="3">
        <v>9.9000000000000005E-2</v>
      </c>
      <c r="BA81285" s="5">
        <v>0.90100000000000002</v>
      </c>
      <c r="BB81285" s="3">
        <f t="shared" si="861"/>
        <v>0.19025621999999998</v>
      </c>
    </row>
    <row r="81286" spans="8:54" x14ac:dyDescent="0.3">
      <c r="H81286" t="s">
        <v>24912</v>
      </c>
      <c r="I81286" t="s">
        <v>15</v>
      </c>
      <c r="J81286" t="s">
        <v>5357</v>
      </c>
      <c r="U81286" s="1">
        <v>42241</v>
      </c>
      <c r="V81286" s="2"/>
      <c r="W81286" s="2"/>
      <c r="X81286" t="s">
        <v>2375</v>
      </c>
      <c r="Y81286">
        <v>67</v>
      </c>
      <c r="Z81286">
        <v>3.1</v>
      </c>
      <c r="AA81286" t="s">
        <v>101</v>
      </c>
      <c r="AB81286" t="s">
        <v>101</v>
      </c>
      <c r="AC81286">
        <v>18.5</v>
      </c>
      <c r="AD81286">
        <v>19.5</v>
      </c>
      <c r="AE81286">
        <v>-1</v>
      </c>
      <c r="AY81286" s="3"/>
      <c r="AZ81286" s="3">
        <v>4.6268656716417909E-2</v>
      </c>
      <c r="BA81286" s="5">
        <v>0.95373134328358211</v>
      </c>
      <c r="BB81286" s="3">
        <f t="shared" si="861"/>
        <v>8.8918179104477524E-2</v>
      </c>
    </row>
    <row r="81287" spans="8:54" x14ac:dyDescent="0.3">
      <c r="H81287" t="s">
        <v>59273</v>
      </c>
      <c r="I81287" t="s">
        <v>15</v>
      </c>
      <c r="J81287" t="s">
        <v>89267</v>
      </c>
      <c r="U81287" s="1">
        <v>42241</v>
      </c>
      <c r="V81287" s="2"/>
      <c r="W81287" s="2"/>
      <c r="X81287" t="s">
        <v>89268</v>
      </c>
      <c r="Y81287">
        <v>82</v>
      </c>
      <c r="Z81287">
        <v>-8.1999999999999993</v>
      </c>
      <c r="AA81287" t="s">
        <v>101</v>
      </c>
      <c r="AB81287" t="s">
        <v>101</v>
      </c>
      <c r="AC81287">
        <v>16.5</v>
      </c>
      <c r="AD81287">
        <v>17.600000000000001</v>
      </c>
      <c r="AE81287">
        <v>-1.1000000000000001</v>
      </c>
      <c r="AY81287" s="3"/>
      <c r="AZ81287" s="3">
        <v>-0.1</v>
      </c>
      <c r="BA81287" s="5">
        <v>1.1000000000000001</v>
      </c>
      <c r="BB81287" s="3">
        <f t="shared" si="861"/>
        <v>2.8004700000000105E-2</v>
      </c>
    </row>
    <row r="81288" spans="8:54" x14ac:dyDescent="0.3">
      <c r="H81288" t="s">
        <v>24912</v>
      </c>
      <c r="I81288" t="s">
        <v>15</v>
      </c>
      <c r="J81288" t="s">
        <v>3304</v>
      </c>
      <c r="U81288" s="1">
        <v>42241</v>
      </c>
      <c r="V81288" s="2"/>
      <c r="W81288" s="2"/>
      <c r="X81288" t="s">
        <v>89269</v>
      </c>
      <c r="Y81288">
        <v>88</v>
      </c>
      <c r="Z81288">
        <v>3.7</v>
      </c>
      <c r="AA81288" t="s">
        <v>101</v>
      </c>
      <c r="AB81288" t="s">
        <v>101</v>
      </c>
      <c r="AC81288">
        <v>16.100000000000001</v>
      </c>
      <c r="AD81288">
        <v>19</v>
      </c>
      <c r="AE81288">
        <v>-2.9</v>
      </c>
      <c r="AY81288" s="3"/>
      <c r="AZ81288" s="3">
        <v>4.2045454545454546E-2</v>
      </c>
      <c r="BA81288" s="5">
        <v>0.9579545454545455</v>
      </c>
      <c r="BB81288" s="3">
        <f t="shared" si="861"/>
        <v>8.0802113636363471E-2</v>
      </c>
    </row>
    <row r="81289" spans="8:54" x14ac:dyDescent="0.3">
      <c r="H81289" t="s">
        <v>59273</v>
      </c>
      <c r="I81289" t="s">
        <v>15</v>
      </c>
      <c r="J81289" t="s">
        <v>89270</v>
      </c>
      <c r="U81289" s="1">
        <v>42237</v>
      </c>
      <c r="V81289" s="2"/>
      <c r="W81289" s="2"/>
      <c r="X81289" t="s">
        <v>55632</v>
      </c>
      <c r="Y81289">
        <v>85</v>
      </c>
      <c r="Z81289">
        <v>3.2</v>
      </c>
      <c r="AA81289" t="s">
        <v>101</v>
      </c>
      <c r="AB81289" t="s">
        <v>101</v>
      </c>
      <c r="AC81289">
        <v>16.7</v>
      </c>
      <c r="AD81289">
        <v>18.5</v>
      </c>
      <c r="AE81289">
        <v>-1.8</v>
      </c>
      <c r="AY81289" s="3"/>
      <c r="AZ81289" s="3">
        <v>3.7647058823529415E-2</v>
      </c>
      <c r="BA81289" s="5">
        <v>0.96235294117647063</v>
      </c>
      <c r="BB81289" s="3">
        <f t="shared" si="861"/>
        <v>7.2349364705882158E-2</v>
      </c>
    </row>
    <row r="81290" spans="8:54" x14ac:dyDescent="0.3">
      <c r="H81290" t="s">
        <v>59273</v>
      </c>
      <c r="I81290" t="s">
        <v>15</v>
      </c>
      <c r="J81290" t="s">
        <v>89271</v>
      </c>
      <c r="U81290" s="1">
        <v>42237</v>
      </c>
      <c r="V81290" s="2"/>
      <c r="W81290" s="2"/>
      <c r="X81290" t="s">
        <v>89272</v>
      </c>
      <c r="Y81290">
        <v>70</v>
      </c>
      <c r="Z81290">
        <v>3.2</v>
      </c>
      <c r="AA81290" t="s">
        <v>101</v>
      </c>
      <c r="AB81290" t="s">
        <v>101</v>
      </c>
      <c r="AC81290">
        <v>17.600000000000001</v>
      </c>
      <c r="AD81290">
        <v>18.600000000000001</v>
      </c>
      <c r="AE81290">
        <v>-1</v>
      </c>
      <c r="AY81290" s="3"/>
      <c r="AZ81290" s="3">
        <v>4.5714285714285714E-2</v>
      </c>
      <c r="BA81290" s="5">
        <v>0.95428571428571429</v>
      </c>
      <c r="BB81290" s="3">
        <f t="shared" si="861"/>
        <v>8.7852800000000064E-2</v>
      </c>
    </row>
    <row r="81291" spans="8:54" x14ac:dyDescent="0.3">
      <c r="H81291" t="s">
        <v>58083</v>
      </c>
      <c r="I81291" t="s">
        <v>15</v>
      </c>
      <c r="J81291" t="s">
        <v>89273</v>
      </c>
      <c r="U81291" s="1">
        <v>42243</v>
      </c>
      <c r="V81291" s="2"/>
      <c r="W81291" s="2"/>
      <c r="X81291" t="s">
        <v>89274</v>
      </c>
      <c r="Y81291">
        <v>187</v>
      </c>
      <c r="Z81291">
        <v>-11</v>
      </c>
      <c r="AA81291" t="s">
        <v>101</v>
      </c>
      <c r="AB81291" t="s">
        <v>101</v>
      </c>
      <c r="AC81291">
        <v>21.9</v>
      </c>
      <c r="AD81291">
        <v>20.399999999999999</v>
      </c>
      <c r="AE81291">
        <v>1.5</v>
      </c>
      <c r="AY81291" s="3"/>
      <c r="AZ81291" s="3">
        <v>-5.8823529411764705E-2</v>
      </c>
      <c r="BA81291" s="5">
        <v>1.0588235294117647</v>
      </c>
      <c r="BB81291" s="3">
        <f t="shared" si="861"/>
        <v>1.6473352941176467E-2</v>
      </c>
    </row>
    <row r="81292" spans="8:54" x14ac:dyDescent="0.3">
      <c r="H81292" t="s">
        <v>59273</v>
      </c>
      <c r="I81292" t="s">
        <v>15</v>
      </c>
      <c r="J81292" t="s">
        <v>89275</v>
      </c>
      <c r="U81292" s="1">
        <v>42242</v>
      </c>
      <c r="V81292" s="2"/>
      <c r="W81292" s="2"/>
      <c r="X81292" t="s">
        <v>944</v>
      </c>
      <c r="Y81292">
        <v>63</v>
      </c>
      <c r="Z81292">
        <v>-4.4000000000000004</v>
      </c>
      <c r="AA81292" t="s">
        <v>101</v>
      </c>
      <c r="AB81292" t="s">
        <v>101</v>
      </c>
      <c r="AC81292">
        <v>16.2</v>
      </c>
      <c r="AD81292">
        <v>18.100000000000001</v>
      </c>
      <c r="AE81292">
        <v>-1.9</v>
      </c>
      <c r="AY81292" s="3"/>
      <c r="AZ81292" s="3">
        <v>-6.9841269841269843E-2</v>
      </c>
      <c r="BA81292" s="5">
        <v>1.0698412698412698</v>
      </c>
      <c r="BB81292" s="3">
        <f t="shared" si="861"/>
        <v>1.9558838095238062E-2</v>
      </c>
    </row>
    <row r="81293" spans="8:54" x14ac:dyDescent="0.3">
      <c r="H81293" t="s">
        <v>24912</v>
      </c>
      <c r="I81293" t="s">
        <v>15</v>
      </c>
      <c r="J81293" t="s">
        <v>12555</v>
      </c>
      <c r="U81293" s="1">
        <v>42244</v>
      </c>
      <c r="V81293" s="2"/>
      <c r="W81293" s="2"/>
      <c r="X81293" t="s">
        <v>89276</v>
      </c>
      <c r="Y81293">
        <v>126</v>
      </c>
      <c r="Z81293">
        <v>5.6</v>
      </c>
      <c r="AA81293" t="s">
        <v>101</v>
      </c>
      <c r="AB81293" t="s">
        <v>101</v>
      </c>
      <c r="AC81293">
        <v>17.8</v>
      </c>
      <c r="AD81293">
        <v>20.2</v>
      </c>
      <c r="AE81293">
        <v>-2.4</v>
      </c>
      <c r="AY81293" s="3"/>
      <c r="AZ81293" s="3">
        <v>4.4444444444444439E-2</v>
      </c>
      <c r="BA81293" s="5">
        <v>0.9555555555555556</v>
      </c>
      <c r="BB81293" s="3">
        <f t="shared" si="861"/>
        <v>8.5412444444444402E-2</v>
      </c>
    </row>
    <row r="81294" spans="8:54" x14ac:dyDescent="0.3">
      <c r="H81294" t="s">
        <v>24912</v>
      </c>
      <c r="I81294" t="s">
        <v>15</v>
      </c>
      <c r="J81294" t="s">
        <v>51691</v>
      </c>
      <c r="U81294" s="1">
        <v>42241</v>
      </c>
      <c r="V81294" s="2"/>
      <c r="W81294" s="2"/>
      <c r="X81294" t="s">
        <v>89277</v>
      </c>
      <c r="Y81294">
        <v>85</v>
      </c>
      <c r="Z81294">
        <v>3.1</v>
      </c>
      <c r="AA81294" t="s">
        <v>101</v>
      </c>
      <c r="AB81294" t="s">
        <v>101</v>
      </c>
      <c r="AC81294">
        <v>21</v>
      </c>
      <c r="AD81294">
        <v>19.7</v>
      </c>
      <c r="AE81294">
        <v>1.3</v>
      </c>
      <c r="AY81294" s="3"/>
      <c r="AZ81294" s="3">
        <v>3.6470588235294116E-2</v>
      </c>
      <c r="BA81294" s="5">
        <v>0.96352941176470586</v>
      </c>
      <c r="BB81294" s="3">
        <f t="shared" si="861"/>
        <v>7.0088447058823666E-2</v>
      </c>
    </row>
    <row r="81295" spans="8:54" x14ac:dyDescent="0.3">
      <c r="H81295" t="s">
        <v>24912</v>
      </c>
      <c r="I81295" t="s">
        <v>15</v>
      </c>
      <c r="J81295" t="s">
        <v>89278</v>
      </c>
      <c r="U81295" s="1">
        <v>42242</v>
      </c>
      <c r="V81295" s="2"/>
      <c r="W81295" s="2"/>
      <c r="X81295" t="s">
        <v>89279</v>
      </c>
      <c r="Y81295">
        <v>92</v>
      </c>
      <c r="Z81295">
        <v>7.4</v>
      </c>
      <c r="AA81295" t="s">
        <v>101</v>
      </c>
      <c r="AB81295" t="s">
        <v>101</v>
      </c>
      <c r="AC81295">
        <v>17.600000000000001</v>
      </c>
      <c r="AD81295">
        <v>20.2</v>
      </c>
      <c r="AE81295">
        <v>-2.6</v>
      </c>
      <c r="AY81295" s="3"/>
      <c r="AZ81295" s="3">
        <v>8.043478260869566E-2</v>
      </c>
      <c r="BA81295" s="5">
        <v>0.91956521739130437</v>
      </c>
      <c r="BB81295" s="3">
        <f t="shared" si="861"/>
        <v>0.15457795652173911</v>
      </c>
    </row>
    <row r="81296" spans="8:54" x14ac:dyDescent="0.3">
      <c r="H81296" t="s">
        <v>24912</v>
      </c>
      <c r="I81296" t="s">
        <v>15</v>
      </c>
      <c r="J81296" t="s">
        <v>89280</v>
      </c>
      <c r="U81296" s="1">
        <v>42243</v>
      </c>
      <c r="V81296" s="2"/>
      <c r="W81296" s="2"/>
      <c r="X81296" t="s">
        <v>89281</v>
      </c>
      <c r="Y81296">
        <v>89</v>
      </c>
      <c r="Z81296">
        <v>3.3</v>
      </c>
      <c r="AA81296" t="s">
        <v>101</v>
      </c>
      <c r="AB81296" t="s">
        <v>101</v>
      </c>
      <c r="AC81296">
        <v>21.5</v>
      </c>
      <c r="AD81296">
        <v>20.2</v>
      </c>
      <c r="AE81296">
        <v>1.3</v>
      </c>
      <c r="AY81296" s="3"/>
      <c r="AZ81296" s="3">
        <v>3.7078651685393253E-2</v>
      </c>
      <c r="BA81296" s="5">
        <v>0.96292134831460674</v>
      </c>
      <c r="BB81296" s="3">
        <f t="shared" si="861"/>
        <v>7.1257011235954959E-2</v>
      </c>
    </row>
    <row r="81297" spans="8:54" x14ac:dyDescent="0.3">
      <c r="H81297" t="s">
        <v>59273</v>
      </c>
      <c r="I81297" t="s">
        <v>15</v>
      </c>
      <c r="J81297" t="s">
        <v>89282</v>
      </c>
      <c r="U81297" s="1">
        <v>42228</v>
      </c>
      <c r="V81297" s="2"/>
      <c r="W81297" s="2"/>
      <c r="X81297" t="s">
        <v>89283</v>
      </c>
      <c r="Y81297">
        <v>112</v>
      </c>
      <c r="Z81297">
        <v>-10.5</v>
      </c>
      <c r="AA81297" t="s">
        <v>101</v>
      </c>
      <c r="AB81297" t="s">
        <v>101</v>
      </c>
      <c r="AC81297">
        <v>18</v>
      </c>
      <c r="AD81297">
        <v>20.2</v>
      </c>
      <c r="AE81297">
        <v>-2.2000000000000002</v>
      </c>
      <c r="AY81297" s="3"/>
      <c r="AZ81297" s="3">
        <v>-9.375E-2</v>
      </c>
      <c r="BA81297" s="5">
        <v>1.09375</v>
      </c>
      <c r="BB81297" s="3">
        <f t="shared" si="861"/>
        <v>2.6254406250000084E-2</v>
      </c>
    </row>
    <row r="81298" spans="8:54" x14ac:dyDescent="0.3">
      <c r="H81298" t="s">
        <v>59273</v>
      </c>
      <c r="I81298" t="s">
        <v>15</v>
      </c>
      <c r="J81298" t="s">
        <v>89284</v>
      </c>
      <c r="U81298" s="1">
        <v>42243</v>
      </c>
      <c r="V81298" s="2"/>
      <c r="W81298" s="2"/>
      <c r="X81298" t="s">
        <v>89285</v>
      </c>
      <c r="Y81298">
        <v>70</v>
      </c>
      <c r="Z81298">
        <v>5</v>
      </c>
      <c r="AA81298" t="s">
        <v>101</v>
      </c>
      <c r="AB81298" t="s">
        <v>101</v>
      </c>
      <c r="AC81298">
        <v>25.9</v>
      </c>
      <c r="AD81298">
        <v>21.5</v>
      </c>
      <c r="AE81298">
        <v>4.4000000000000004</v>
      </c>
      <c r="AY81298" s="3"/>
      <c r="AZ81298" s="3">
        <v>7.1428571428571425E-2</v>
      </c>
      <c r="BA81298" s="5">
        <v>0.9285714285714286</v>
      </c>
      <c r="BB81298" s="3">
        <f t="shared" si="861"/>
        <v>0.13727</v>
      </c>
    </row>
    <row r="81299" spans="8:54" x14ac:dyDescent="0.3">
      <c r="H81299" t="s">
        <v>24912</v>
      </c>
      <c r="I81299" t="s">
        <v>15</v>
      </c>
      <c r="J81299" t="s">
        <v>89286</v>
      </c>
      <c r="U81299" s="1">
        <v>42241</v>
      </c>
      <c r="V81299" s="2"/>
      <c r="W81299" s="2"/>
      <c r="X81299" t="s">
        <v>54798</v>
      </c>
      <c r="Y81299">
        <v>91</v>
      </c>
      <c r="Z81299">
        <v>4.8</v>
      </c>
      <c r="AA81299" t="s">
        <v>101</v>
      </c>
      <c r="AB81299" t="s">
        <v>101</v>
      </c>
      <c r="AC81299">
        <v>18.600000000000001</v>
      </c>
      <c r="AD81299">
        <v>20.399999999999999</v>
      </c>
      <c r="AE81299">
        <v>-1.8</v>
      </c>
      <c r="AY81299" s="3"/>
      <c r="AZ81299" s="3">
        <v>5.2747252747252747E-2</v>
      </c>
      <c r="BA81299" s="5">
        <v>0.94725274725274722</v>
      </c>
      <c r="BB81299" s="3">
        <f t="shared" si="861"/>
        <v>0.10136861538461539</v>
      </c>
    </row>
    <row r="81300" spans="8:54" x14ac:dyDescent="0.3">
      <c r="H81300" t="s">
        <v>24912</v>
      </c>
      <c r="I81300" t="s">
        <v>15</v>
      </c>
      <c r="J81300" t="s">
        <v>37787</v>
      </c>
      <c r="U81300" s="1">
        <v>42244</v>
      </c>
      <c r="V81300" s="2"/>
      <c r="W81300" s="2"/>
      <c r="X81300" t="s">
        <v>15120</v>
      </c>
      <c r="Y81300">
        <v>113</v>
      </c>
      <c r="Z81300">
        <v>4.0999999999999996</v>
      </c>
      <c r="AA81300" t="s">
        <v>101</v>
      </c>
      <c r="AB81300" t="s">
        <v>101</v>
      </c>
      <c r="AC81300">
        <v>20.9</v>
      </c>
      <c r="AD81300">
        <v>19.7</v>
      </c>
      <c r="AE81300">
        <v>1.2</v>
      </c>
      <c r="AY81300" s="3"/>
      <c r="AZ81300" s="3">
        <v>3.6283185840707964E-2</v>
      </c>
      <c r="BA81300" s="5">
        <v>0.963716814159292</v>
      </c>
      <c r="BB81300" s="3">
        <f t="shared" si="861"/>
        <v>6.9728300884955852E-2</v>
      </c>
    </row>
    <row r="81301" spans="8:54" x14ac:dyDescent="0.3">
      <c r="H81301" t="s">
        <v>52188</v>
      </c>
      <c r="I81301" t="s">
        <v>15</v>
      </c>
      <c r="J81301" t="s">
        <v>89287</v>
      </c>
      <c r="U81301" s="1">
        <v>42242</v>
      </c>
      <c r="V81301" s="2"/>
      <c r="W81301" s="2"/>
      <c r="X81301" t="s">
        <v>89288</v>
      </c>
      <c r="Y81301">
        <v>85</v>
      </c>
      <c r="Z81301">
        <v>7.5</v>
      </c>
      <c r="AA81301" t="s">
        <v>101</v>
      </c>
      <c r="AB81301" t="s">
        <v>101</v>
      </c>
      <c r="AC81301">
        <v>18.3</v>
      </c>
      <c r="AD81301">
        <v>19.7</v>
      </c>
      <c r="AE81301">
        <v>-1.4</v>
      </c>
      <c r="AY81301" s="3"/>
      <c r="AZ81301" s="3">
        <v>8.8235294117647065E-2</v>
      </c>
      <c r="BA81301" s="5">
        <v>0.91176470588235292</v>
      </c>
      <c r="BB81301" s="3">
        <f t="shared" si="861"/>
        <v>0.16956882352941172</v>
      </c>
    </row>
    <row r="81302" spans="8:54" x14ac:dyDescent="0.3">
      <c r="H81302" t="s">
        <v>24912</v>
      </c>
      <c r="I81302" t="s">
        <v>15</v>
      </c>
      <c r="J81302" t="s">
        <v>18570</v>
      </c>
      <c r="U81302" s="1">
        <v>42244</v>
      </c>
      <c r="V81302" s="2"/>
      <c r="W81302" s="2"/>
      <c r="X81302" t="s">
        <v>89289</v>
      </c>
      <c r="Y81302">
        <v>101</v>
      </c>
      <c r="Z81302">
        <v>6.8</v>
      </c>
      <c r="AA81302" t="s">
        <v>101</v>
      </c>
      <c r="AB81302" t="s">
        <v>101</v>
      </c>
      <c r="AC81302">
        <v>21.1</v>
      </c>
      <c r="AD81302">
        <v>20.9</v>
      </c>
      <c r="AE81302">
        <v>0.2</v>
      </c>
      <c r="AY81302" s="3"/>
      <c r="AZ81302" s="3">
        <v>6.7326732673267331E-2</v>
      </c>
      <c r="BA81302" s="5">
        <v>0.93267326732673261</v>
      </c>
      <c r="BB81302" s="3">
        <f t="shared" si="861"/>
        <v>0.12938716831683172</v>
      </c>
    </row>
    <row r="81303" spans="8:54" x14ac:dyDescent="0.3">
      <c r="H81303" t="s">
        <v>24912</v>
      </c>
      <c r="I81303" t="s">
        <v>15</v>
      </c>
      <c r="J81303" t="s">
        <v>89290</v>
      </c>
      <c r="U81303" s="1">
        <v>42244</v>
      </c>
      <c r="V81303" s="2"/>
      <c r="W81303" s="2"/>
      <c r="X81303" t="s">
        <v>89291</v>
      </c>
      <c r="Y81303">
        <v>122</v>
      </c>
      <c r="Z81303">
        <v>3.8</v>
      </c>
      <c r="AA81303" t="s">
        <v>101</v>
      </c>
      <c r="AB81303" t="s">
        <v>101</v>
      </c>
      <c r="AC81303">
        <v>18.3</v>
      </c>
      <c r="AD81303">
        <v>19.7</v>
      </c>
      <c r="AE81303">
        <v>-1.4</v>
      </c>
      <c r="AY81303" s="3"/>
      <c r="AZ81303" s="3">
        <v>3.1147540983606555E-2</v>
      </c>
      <c r="BA81303" s="5">
        <v>0.9688524590163935</v>
      </c>
      <c r="BB81303" s="3">
        <f t="shared" si="861"/>
        <v>5.9858721311475405E-2</v>
      </c>
    </row>
    <row r="81304" spans="8:54" x14ac:dyDescent="0.3">
      <c r="H81304" t="s">
        <v>24912</v>
      </c>
      <c r="I81304" t="s">
        <v>15</v>
      </c>
      <c r="J81304" t="s">
        <v>18119</v>
      </c>
      <c r="U81304" s="1">
        <v>42242</v>
      </c>
      <c r="V81304" s="2"/>
      <c r="W81304" s="2"/>
      <c r="X81304" t="s">
        <v>219</v>
      </c>
      <c r="Y81304">
        <v>113</v>
      </c>
      <c r="Z81304">
        <v>5.3</v>
      </c>
      <c r="AA81304" t="s">
        <v>101</v>
      </c>
      <c r="AB81304" t="s">
        <v>101</v>
      </c>
      <c r="AC81304">
        <v>21.3</v>
      </c>
      <c r="AD81304">
        <v>20.6</v>
      </c>
      <c r="AE81304">
        <v>0.8</v>
      </c>
      <c r="AY81304" s="3"/>
      <c r="AZ81304" s="3">
        <v>4.6902654867256637E-2</v>
      </c>
      <c r="BA81304" s="5">
        <v>0.95309734513274336</v>
      </c>
      <c r="BB81304" s="3">
        <f t="shared" si="861"/>
        <v>9.0136584070796388E-2</v>
      </c>
    </row>
    <row r="81305" spans="8:54" x14ac:dyDescent="0.3">
      <c r="H81305" t="s">
        <v>24912</v>
      </c>
      <c r="I81305" t="s">
        <v>15</v>
      </c>
      <c r="J81305" t="s">
        <v>25921</v>
      </c>
      <c r="U81305" s="1">
        <v>42244</v>
      </c>
      <c r="V81305" s="2"/>
      <c r="W81305" s="2"/>
      <c r="X81305" t="s">
        <v>89292</v>
      </c>
      <c r="Y81305">
        <v>113</v>
      </c>
      <c r="Z81305">
        <v>3.9</v>
      </c>
      <c r="AA81305" t="s">
        <v>101</v>
      </c>
      <c r="AB81305" t="s">
        <v>101</v>
      </c>
      <c r="AC81305">
        <v>21.9</v>
      </c>
      <c r="AD81305">
        <v>19.3</v>
      </c>
      <c r="AE81305">
        <v>2.6</v>
      </c>
      <c r="AY81305" s="3"/>
      <c r="AZ81305" s="3">
        <v>3.4513274336283185E-2</v>
      </c>
      <c r="BA81305" s="5">
        <v>0.96548672566371685</v>
      </c>
      <c r="BB81305" s="3">
        <f t="shared" si="861"/>
        <v>6.6326920353982244E-2</v>
      </c>
    </row>
    <row r="81306" spans="8:54" x14ac:dyDescent="0.3">
      <c r="H81306" t="s">
        <v>24912</v>
      </c>
      <c r="I81306" t="s">
        <v>15</v>
      </c>
      <c r="J81306" t="s">
        <v>89293</v>
      </c>
      <c r="U81306" s="1">
        <v>42241</v>
      </c>
      <c r="V81306" s="2"/>
      <c r="W81306" s="2"/>
      <c r="X81306" t="s">
        <v>89294</v>
      </c>
      <c r="Y81306">
        <v>97</v>
      </c>
      <c r="Z81306">
        <v>3.2</v>
      </c>
      <c r="AA81306" t="s">
        <v>101</v>
      </c>
      <c r="AB81306" t="s">
        <v>101</v>
      </c>
      <c r="AC81306">
        <v>20</v>
      </c>
      <c r="AD81306">
        <v>20.5</v>
      </c>
      <c r="AE81306">
        <v>-0.5</v>
      </c>
      <c r="AY81306" s="3"/>
      <c r="AZ81306" s="3">
        <v>3.2989690721649485E-2</v>
      </c>
      <c r="BA81306" s="5">
        <v>0.96701030927835052</v>
      </c>
      <c r="BB81306" s="3">
        <f t="shared" si="861"/>
        <v>6.3398927835051522E-2</v>
      </c>
    </row>
    <row r="81307" spans="8:54" x14ac:dyDescent="0.3">
      <c r="H81307" t="s">
        <v>52188</v>
      </c>
      <c r="I81307" t="s">
        <v>15</v>
      </c>
      <c r="J81307" t="s">
        <v>82748</v>
      </c>
      <c r="U81307" s="1">
        <v>42246</v>
      </c>
      <c r="V81307" s="2"/>
      <c r="W81307" s="2"/>
      <c r="X81307" t="s">
        <v>20</v>
      </c>
      <c r="Y81307">
        <v>53</v>
      </c>
      <c r="Z81307">
        <v>2.8</v>
      </c>
      <c r="AA81307" t="s">
        <v>101</v>
      </c>
      <c r="AB81307" t="s">
        <v>101</v>
      </c>
      <c r="AC81307">
        <v>19.8</v>
      </c>
      <c r="AD81307">
        <v>20</v>
      </c>
      <c r="AE81307">
        <v>-0.2</v>
      </c>
      <c r="AY81307" s="3"/>
      <c r="AZ81307" s="3">
        <v>5.2830188679245278E-2</v>
      </c>
      <c r="BA81307" s="5">
        <v>0.94716981132075473</v>
      </c>
      <c r="BB81307" s="3">
        <f t="shared" si="861"/>
        <v>0.10152800000000006</v>
      </c>
    </row>
    <row r="81308" spans="8:54" x14ac:dyDescent="0.3">
      <c r="H81308" t="s">
        <v>59273</v>
      </c>
      <c r="I81308" t="s">
        <v>15</v>
      </c>
      <c r="J81308" t="s">
        <v>89295</v>
      </c>
      <c r="U81308" s="1">
        <v>42226</v>
      </c>
      <c r="V81308" s="2"/>
      <c r="W81308" s="2"/>
      <c r="X81308" t="s">
        <v>17399</v>
      </c>
      <c r="Y81308">
        <v>102</v>
      </c>
      <c r="Z81308">
        <v>13.2</v>
      </c>
      <c r="AA81308" t="s">
        <v>101</v>
      </c>
      <c r="AB81308" t="s">
        <v>101</v>
      </c>
      <c r="AC81308">
        <v>20.5</v>
      </c>
      <c r="AD81308">
        <v>18.600000000000001</v>
      </c>
      <c r="AE81308">
        <v>1.9</v>
      </c>
      <c r="AY81308" s="3"/>
      <c r="AZ81308" s="3">
        <v>0.12941176470588234</v>
      </c>
      <c r="BA81308" s="5">
        <v>0.87058823529411766</v>
      </c>
      <c r="BB81308" s="3">
        <f t="shared" si="861"/>
        <v>0.24870094117647046</v>
      </c>
    </row>
    <row r="81309" spans="8:54" x14ac:dyDescent="0.3">
      <c r="H81309" t="s">
        <v>59273</v>
      </c>
      <c r="I81309" t="s">
        <v>15</v>
      </c>
      <c r="J81309" t="s">
        <v>89296</v>
      </c>
      <c r="U81309" s="1">
        <v>42237</v>
      </c>
      <c r="V81309" s="2"/>
      <c r="W81309" s="2"/>
      <c r="X81309" t="s">
        <v>89297</v>
      </c>
      <c r="Y81309">
        <v>168</v>
      </c>
      <c r="Z81309">
        <v>17.8</v>
      </c>
      <c r="AA81309" t="s">
        <v>101</v>
      </c>
      <c r="AB81309" t="s">
        <v>101</v>
      </c>
      <c r="AC81309">
        <v>21.7</v>
      </c>
      <c r="AD81309">
        <v>18.8</v>
      </c>
      <c r="AE81309">
        <v>2.9</v>
      </c>
      <c r="AY81309" s="3"/>
      <c r="AZ81309" s="3">
        <v>0.10595238095238095</v>
      </c>
      <c r="BA81309" s="5">
        <v>0.89404761904761909</v>
      </c>
      <c r="BB81309" s="3">
        <f t="shared" si="861"/>
        <v>0.20361716666666663</v>
      </c>
    </row>
    <row r="81310" spans="8:54" x14ac:dyDescent="0.3">
      <c r="H81310" t="s">
        <v>59273</v>
      </c>
      <c r="I81310" t="s">
        <v>15</v>
      </c>
      <c r="J81310" t="s">
        <v>89296</v>
      </c>
      <c r="U81310" s="1">
        <v>42237</v>
      </c>
      <c r="V81310" s="2"/>
      <c r="W81310" s="2"/>
      <c r="X81310" t="s">
        <v>72701</v>
      </c>
      <c r="Y81310">
        <v>168</v>
      </c>
      <c r="Z81310">
        <v>10.7</v>
      </c>
      <c r="AA81310" t="s">
        <v>101</v>
      </c>
      <c r="AB81310" t="s">
        <v>101</v>
      </c>
      <c r="AC81310">
        <v>15.9</v>
      </c>
      <c r="AD81310">
        <v>18.5</v>
      </c>
      <c r="AE81310">
        <v>-2.6</v>
      </c>
      <c r="AY81310" s="3"/>
      <c r="AZ81310" s="3">
        <v>6.3690476190476186E-2</v>
      </c>
      <c r="BA81310" s="5">
        <v>0.93630952380952381</v>
      </c>
      <c r="BB81310" s="3">
        <f t="shared" si="861"/>
        <v>0.12239908333333327</v>
      </c>
    </row>
    <row r="81311" spans="8:54" x14ac:dyDescent="0.3">
      <c r="H81311" t="s">
        <v>59273</v>
      </c>
      <c r="I81311" t="s">
        <v>15</v>
      </c>
      <c r="J81311" t="s">
        <v>60343</v>
      </c>
      <c r="U81311" s="1">
        <v>42241</v>
      </c>
      <c r="V81311" s="2"/>
      <c r="W81311" s="2"/>
      <c r="X81311" t="s">
        <v>89298</v>
      </c>
      <c r="Y81311">
        <v>109</v>
      </c>
      <c r="Z81311">
        <v>-5</v>
      </c>
      <c r="AA81311" t="s">
        <v>101</v>
      </c>
      <c r="AB81311" t="s">
        <v>101</v>
      </c>
      <c r="AC81311">
        <v>20.8</v>
      </c>
      <c r="AD81311">
        <v>18.2</v>
      </c>
      <c r="AE81311">
        <v>2.6</v>
      </c>
      <c r="AY81311" s="3"/>
      <c r="AZ81311" s="3">
        <v>-4.5871559633027525E-2</v>
      </c>
      <c r="BA81311" s="5">
        <v>1.0458715596330275</v>
      </c>
      <c r="BB81311" s="3">
        <f t="shared" si="861"/>
        <v>1.2846192660550537E-2</v>
      </c>
    </row>
    <row r="81312" spans="8:54" x14ac:dyDescent="0.3">
      <c r="H81312" t="s">
        <v>24915</v>
      </c>
      <c r="I81312" t="s">
        <v>15</v>
      </c>
      <c r="J81312" t="s">
        <v>38757</v>
      </c>
      <c r="U81312" s="1">
        <v>42240</v>
      </c>
      <c r="V81312" s="2"/>
      <c r="W81312" s="2"/>
      <c r="X81312" t="s">
        <v>89299</v>
      </c>
      <c r="Y81312">
        <v>87</v>
      </c>
      <c r="Z81312">
        <v>7.3</v>
      </c>
      <c r="AA81312" t="s">
        <v>101</v>
      </c>
      <c r="AB81312" t="s">
        <v>101</v>
      </c>
      <c r="AC81312">
        <v>18.7</v>
      </c>
      <c r="AD81312">
        <v>19.7</v>
      </c>
      <c r="AE81312">
        <v>-1</v>
      </c>
      <c r="AY81312" s="3"/>
      <c r="AZ81312" s="3">
        <v>8.3908045977011486E-2</v>
      </c>
      <c r="BA81312" s="5">
        <v>0.91609195402298849</v>
      </c>
      <c r="BB81312" s="3">
        <f t="shared" si="861"/>
        <v>0.16125280459770108</v>
      </c>
    </row>
    <row r="81313" spans="8:54" x14ac:dyDescent="0.3">
      <c r="H81313" t="s">
        <v>59273</v>
      </c>
      <c r="I81313" t="s">
        <v>15</v>
      </c>
      <c r="J81313" t="s">
        <v>89300</v>
      </c>
      <c r="U81313" s="1">
        <v>42234</v>
      </c>
      <c r="V81313" s="2"/>
      <c r="W81313" s="2"/>
      <c r="X81313" t="s">
        <v>89301</v>
      </c>
      <c r="Y81313">
        <v>76</v>
      </c>
      <c r="Z81313">
        <v>14.7</v>
      </c>
      <c r="AA81313" t="s">
        <v>101</v>
      </c>
      <c r="AB81313" t="s">
        <v>101</v>
      </c>
      <c r="AC81313">
        <v>22.2</v>
      </c>
      <c r="AD81313">
        <v>20.399999999999999</v>
      </c>
      <c r="AE81313">
        <v>1.8</v>
      </c>
      <c r="AY81313" s="3"/>
      <c r="AZ81313" s="3">
        <v>0.19342105263157894</v>
      </c>
      <c r="BA81313" s="5">
        <v>0.80657894736842106</v>
      </c>
      <c r="BB81313" s="3">
        <f t="shared" si="861"/>
        <v>0.37171271052631583</v>
      </c>
    </row>
    <row r="81314" spans="8:54" x14ac:dyDescent="0.3">
      <c r="H81314" t="s">
        <v>59273</v>
      </c>
      <c r="I81314" t="s">
        <v>15</v>
      </c>
      <c r="J81314" t="s">
        <v>89300</v>
      </c>
      <c r="U81314" s="1">
        <v>42234</v>
      </c>
      <c r="V81314" s="2"/>
      <c r="W81314" s="2"/>
      <c r="X81314" t="s">
        <v>89302</v>
      </c>
      <c r="Y81314">
        <v>68</v>
      </c>
      <c r="Z81314">
        <v>-3.6</v>
      </c>
      <c r="AA81314" t="s">
        <v>101</v>
      </c>
      <c r="AB81314" t="s">
        <v>101</v>
      </c>
      <c r="AC81314">
        <v>23.4</v>
      </c>
      <c r="AD81314">
        <v>20.399999999999999</v>
      </c>
      <c r="AE81314">
        <v>3</v>
      </c>
      <c r="AY81314" s="3"/>
      <c r="AZ81314" s="3">
        <v>-5.2941176470588235E-2</v>
      </c>
      <c r="BA81314" s="5">
        <v>1.0529411764705883</v>
      </c>
      <c r="BB81314" s="3">
        <f t="shared" si="861"/>
        <v>1.4826017647058931E-2</v>
      </c>
    </row>
    <row r="81315" spans="8:54" x14ac:dyDescent="0.3">
      <c r="H81315" t="s">
        <v>59273</v>
      </c>
      <c r="I81315" t="s">
        <v>15</v>
      </c>
      <c r="J81315" t="s">
        <v>89303</v>
      </c>
      <c r="U81315" s="1">
        <v>42242</v>
      </c>
      <c r="V81315" s="2"/>
      <c r="W81315" s="2"/>
      <c r="X81315" t="s">
        <v>89304</v>
      </c>
      <c r="Y81315">
        <v>146</v>
      </c>
      <c r="Z81315">
        <v>9.4</v>
      </c>
      <c r="AA81315" t="s">
        <v>101</v>
      </c>
      <c r="AB81315" t="s">
        <v>101</v>
      </c>
      <c r="AC81315">
        <v>22</v>
      </c>
      <c r="AD81315">
        <v>18.899999999999999</v>
      </c>
      <c r="AE81315">
        <v>3.1</v>
      </c>
      <c r="AY81315" s="3"/>
      <c r="AZ81315" s="3">
        <v>6.4383561643835616E-2</v>
      </c>
      <c r="BA81315" s="5">
        <v>0.93561643835616437</v>
      </c>
      <c r="BB81315" s="3">
        <f t="shared" si="861"/>
        <v>0.1237310410958905</v>
      </c>
    </row>
    <row r="81316" spans="8:54" x14ac:dyDescent="0.3">
      <c r="H81316" t="s">
        <v>25372</v>
      </c>
      <c r="I81316" t="s">
        <v>15</v>
      </c>
      <c r="J81316" t="s">
        <v>89305</v>
      </c>
      <c r="U81316" s="1">
        <v>42244</v>
      </c>
      <c r="V81316" s="2"/>
      <c r="W81316" s="2"/>
      <c r="X81316" t="s">
        <v>15504</v>
      </c>
      <c r="Y81316">
        <v>82</v>
      </c>
      <c r="Z81316">
        <v>20.100000000000001</v>
      </c>
      <c r="AA81316" t="s">
        <v>101</v>
      </c>
      <c r="AB81316" t="s">
        <v>101</v>
      </c>
      <c r="AC81316">
        <v>21</v>
      </c>
      <c r="AD81316">
        <v>22.1</v>
      </c>
      <c r="AE81316">
        <v>-1.1000000000000001</v>
      </c>
      <c r="AY81316" s="3"/>
      <c r="AZ81316" s="3">
        <v>0.24512195121951222</v>
      </c>
      <c r="BA81316" s="5">
        <v>0.75487804878048781</v>
      </c>
      <c r="BB81316" s="3">
        <f t="shared" si="861"/>
        <v>0.4710704634146341</v>
      </c>
    </row>
    <row r="81317" spans="8:54" x14ac:dyDescent="0.3">
      <c r="H81317" t="s">
        <v>25372</v>
      </c>
      <c r="I81317" t="s">
        <v>15</v>
      </c>
      <c r="J81317" t="s">
        <v>32082</v>
      </c>
      <c r="U81317" s="1">
        <v>42241</v>
      </c>
      <c r="V81317" s="2"/>
      <c r="W81317" s="2"/>
      <c r="X81317" t="s">
        <v>89306</v>
      </c>
      <c r="Y81317">
        <v>82</v>
      </c>
      <c r="Z81317">
        <v>-6.8</v>
      </c>
      <c r="AA81317" t="s">
        <v>101</v>
      </c>
      <c r="AB81317" t="s">
        <v>101</v>
      </c>
      <c r="AC81317">
        <v>29.7</v>
      </c>
      <c r="AD81317">
        <v>21</v>
      </c>
      <c r="AE81317">
        <v>8.6999999999999993</v>
      </c>
      <c r="AY81317" s="3"/>
      <c r="AZ81317" s="3">
        <v>-8.2926829268292687E-2</v>
      </c>
      <c r="BA81317" s="5">
        <v>1.0829268292682928</v>
      </c>
      <c r="BB81317" s="3">
        <f t="shared" ref="BB81317:BB81380" si="862">IF(BA81317&lt;=1,1-(1.92178*BA81317 - 0.92178),1-(-0.280047*BA81317 + 1.280047))</f>
        <v>2.3223409756097713E-2</v>
      </c>
    </row>
    <row r="81318" spans="8:54" x14ac:dyDescent="0.3">
      <c r="H81318" t="s">
        <v>52188</v>
      </c>
      <c r="I81318" t="s">
        <v>15</v>
      </c>
      <c r="J81318" t="s">
        <v>89307</v>
      </c>
      <c r="U81318" s="1">
        <v>42240</v>
      </c>
      <c r="V81318" s="2"/>
      <c r="W81318" s="2"/>
      <c r="X81318" t="s">
        <v>89308</v>
      </c>
      <c r="Y81318">
        <v>119</v>
      </c>
      <c r="Z81318">
        <v>3.6</v>
      </c>
      <c r="AA81318" t="s">
        <v>101</v>
      </c>
      <c r="AB81318" t="s">
        <v>101</v>
      </c>
      <c r="AC81318">
        <v>23</v>
      </c>
      <c r="AD81318">
        <v>20.9</v>
      </c>
      <c r="AE81318">
        <v>2.1</v>
      </c>
      <c r="AY81318" s="3"/>
      <c r="AZ81318" s="3">
        <v>3.0252100840336135E-2</v>
      </c>
      <c r="BA81318" s="5">
        <v>0.96974789915966386</v>
      </c>
      <c r="BB81318" s="3">
        <f t="shared" si="862"/>
        <v>5.8137882352941261E-2</v>
      </c>
    </row>
    <row r="81319" spans="8:54" x14ac:dyDescent="0.3">
      <c r="H81319" t="s">
        <v>25372</v>
      </c>
      <c r="I81319" t="s">
        <v>15</v>
      </c>
      <c r="J81319" t="s">
        <v>28470</v>
      </c>
      <c r="U81319" s="1">
        <v>42241</v>
      </c>
      <c r="V81319" s="2"/>
      <c r="W81319" s="2"/>
      <c r="X81319" t="s">
        <v>89309</v>
      </c>
      <c r="Y81319">
        <v>76</v>
      </c>
      <c r="Z81319">
        <v>4.0999999999999996</v>
      </c>
      <c r="AA81319" t="s">
        <v>101</v>
      </c>
      <c r="AB81319" t="s">
        <v>101</v>
      </c>
      <c r="AC81319">
        <v>20.9</v>
      </c>
      <c r="AD81319">
        <v>21.9</v>
      </c>
      <c r="AE81319">
        <v>-1</v>
      </c>
      <c r="AY81319" s="3"/>
      <c r="AZ81319" s="3">
        <v>5.3947368421052626E-2</v>
      </c>
      <c r="BA81319" s="5">
        <v>0.94605263157894737</v>
      </c>
      <c r="BB81319" s="3">
        <f t="shared" si="862"/>
        <v>0.10367497368421064</v>
      </c>
    </row>
    <row r="81320" spans="8:54" x14ac:dyDescent="0.3">
      <c r="H81320" t="s">
        <v>24912</v>
      </c>
      <c r="I81320" t="s">
        <v>15</v>
      </c>
      <c r="J81320" t="s">
        <v>3259</v>
      </c>
      <c r="U81320" s="1">
        <v>42243</v>
      </c>
      <c r="V81320" s="2"/>
      <c r="W81320" s="2"/>
      <c r="X81320" t="s">
        <v>89310</v>
      </c>
      <c r="Y81320">
        <v>87</v>
      </c>
      <c r="Z81320">
        <v>3.9</v>
      </c>
      <c r="AA81320" t="s">
        <v>101</v>
      </c>
      <c r="AB81320" t="s">
        <v>101</v>
      </c>
      <c r="AC81320">
        <v>20.100000000000001</v>
      </c>
      <c r="AD81320">
        <v>19.8</v>
      </c>
      <c r="AE81320">
        <v>0.3</v>
      </c>
      <c r="AY81320" s="3"/>
      <c r="AZ81320" s="3">
        <v>4.4827586206896551E-2</v>
      </c>
      <c r="BA81320" s="5">
        <v>0.95517241379310347</v>
      </c>
      <c r="BB81320" s="3">
        <f t="shared" si="862"/>
        <v>8.6148758620689714E-2</v>
      </c>
    </row>
    <row r="81321" spans="8:54" x14ac:dyDescent="0.3">
      <c r="H81321" t="s">
        <v>24915</v>
      </c>
      <c r="I81321" t="s">
        <v>15</v>
      </c>
      <c r="J81321" t="s">
        <v>89311</v>
      </c>
      <c r="U81321" s="1">
        <v>42241</v>
      </c>
      <c r="V81321" s="2"/>
      <c r="W81321" s="2"/>
      <c r="X81321" t="s">
        <v>26356</v>
      </c>
      <c r="Y81321">
        <v>110</v>
      </c>
      <c r="Z81321">
        <v>4.3</v>
      </c>
      <c r="AA81321" t="s">
        <v>101</v>
      </c>
      <c r="AB81321" t="s">
        <v>101</v>
      </c>
      <c r="AC81321">
        <v>19.600000000000001</v>
      </c>
      <c r="AD81321">
        <v>21.7</v>
      </c>
      <c r="AE81321">
        <v>-2.1</v>
      </c>
      <c r="AY81321" s="3"/>
      <c r="AZ81321" s="3">
        <v>3.9090909090909086E-2</v>
      </c>
      <c r="BA81321" s="5">
        <v>0.96090909090909093</v>
      </c>
      <c r="BB81321" s="3">
        <f t="shared" si="862"/>
        <v>7.5124127272727215E-2</v>
      </c>
    </row>
    <row r="81322" spans="8:54" x14ac:dyDescent="0.3">
      <c r="H81322" t="s">
        <v>52188</v>
      </c>
      <c r="I81322" t="s">
        <v>15</v>
      </c>
      <c r="J81322" t="s">
        <v>89312</v>
      </c>
      <c r="U81322" s="1">
        <v>42241</v>
      </c>
      <c r="V81322" s="2"/>
      <c r="W81322" s="2"/>
      <c r="X81322" t="s">
        <v>89313</v>
      </c>
      <c r="Y81322">
        <v>144</v>
      </c>
      <c r="Z81322">
        <v>5.5</v>
      </c>
      <c r="AA81322" t="s">
        <v>101</v>
      </c>
      <c r="AB81322" t="s">
        <v>101</v>
      </c>
      <c r="AC81322">
        <v>23</v>
      </c>
      <c r="AD81322">
        <v>22</v>
      </c>
      <c r="AE81322">
        <v>1</v>
      </c>
      <c r="AY81322" s="3"/>
      <c r="AZ81322" s="3">
        <v>3.8194444444444448E-2</v>
      </c>
      <c r="BA81322" s="5">
        <v>0.96180555555555558</v>
      </c>
      <c r="BB81322" s="3">
        <f t="shared" si="862"/>
        <v>7.3401319444444502E-2</v>
      </c>
    </row>
    <row r="81323" spans="8:54" x14ac:dyDescent="0.3">
      <c r="H81323" t="s">
        <v>24915</v>
      </c>
      <c r="I81323" t="s">
        <v>15</v>
      </c>
      <c r="J81323" t="s">
        <v>70316</v>
      </c>
      <c r="U81323" s="1">
        <v>42241</v>
      </c>
      <c r="V81323" s="2"/>
      <c r="W81323" s="2"/>
      <c r="X81323" t="s">
        <v>48894</v>
      </c>
      <c r="Y81323">
        <v>78</v>
      </c>
      <c r="Z81323">
        <v>2.8</v>
      </c>
      <c r="AA81323" t="s">
        <v>101</v>
      </c>
      <c r="AB81323" t="s">
        <v>101</v>
      </c>
      <c r="AC81323">
        <v>20.2</v>
      </c>
      <c r="AD81323">
        <v>18.8</v>
      </c>
      <c r="AE81323">
        <v>1.4</v>
      </c>
      <c r="AY81323" s="3"/>
      <c r="AZ81323" s="3">
        <v>3.5897435897435895E-2</v>
      </c>
      <c r="BA81323" s="5">
        <v>0.96410256410256412</v>
      </c>
      <c r="BB81323" s="3">
        <f t="shared" si="862"/>
        <v>6.8986974358974384E-2</v>
      </c>
    </row>
    <row r="81324" spans="8:54" x14ac:dyDescent="0.3">
      <c r="H81324" t="s">
        <v>52188</v>
      </c>
      <c r="I81324" t="s">
        <v>15</v>
      </c>
      <c r="J81324" t="s">
        <v>89314</v>
      </c>
      <c r="U81324" s="1">
        <v>42243</v>
      </c>
      <c r="V81324" s="2"/>
      <c r="W81324" s="2"/>
      <c r="X81324" t="s">
        <v>10865</v>
      </c>
      <c r="Y81324">
        <v>66</v>
      </c>
      <c r="Z81324">
        <v>0</v>
      </c>
      <c r="AA81324" t="s">
        <v>101</v>
      </c>
      <c r="AB81324" t="s">
        <v>101</v>
      </c>
      <c r="AC81324">
        <v>18.899999999999999</v>
      </c>
      <c r="AD81324">
        <v>18.600000000000001</v>
      </c>
      <c r="AE81324">
        <v>0.3</v>
      </c>
      <c r="AY81324" s="3"/>
      <c r="AZ81324" s="3">
        <v>0</v>
      </c>
      <c r="BA81324" s="5">
        <v>1</v>
      </c>
      <c r="BB81324" s="3">
        <f t="shared" si="862"/>
        <v>0</v>
      </c>
    </row>
    <row r="81325" spans="8:54" x14ac:dyDescent="0.3">
      <c r="H81325" t="s">
        <v>25372</v>
      </c>
      <c r="I81325" t="s">
        <v>15</v>
      </c>
      <c r="J81325" t="s">
        <v>7707</v>
      </c>
      <c r="U81325" s="1">
        <v>42241</v>
      </c>
      <c r="V81325" s="2"/>
      <c r="W81325" s="2"/>
      <c r="X81325" t="s">
        <v>2691</v>
      </c>
      <c r="Y81325">
        <v>110</v>
      </c>
      <c r="Z81325">
        <v>27.7</v>
      </c>
      <c r="AA81325" t="s">
        <v>101</v>
      </c>
      <c r="AB81325" t="s">
        <v>101</v>
      </c>
      <c r="AC81325">
        <v>17.600000000000001</v>
      </c>
      <c r="AD81325">
        <v>20</v>
      </c>
      <c r="AE81325">
        <v>-2.4</v>
      </c>
      <c r="AY81325" s="3"/>
      <c r="AZ81325" s="3">
        <v>0.25181818181818183</v>
      </c>
      <c r="BA81325" s="5">
        <v>0.74818181818181817</v>
      </c>
      <c r="BB81325" s="3">
        <f t="shared" si="862"/>
        <v>0.48393914545454542</v>
      </c>
    </row>
    <row r="81326" spans="8:54" x14ac:dyDescent="0.3">
      <c r="H81326" t="s">
        <v>59273</v>
      </c>
      <c r="I81326" t="s">
        <v>15</v>
      </c>
      <c r="J81326" t="s">
        <v>89315</v>
      </c>
      <c r="U81326" s="1">
        <v>42229</v>
      </c>
      <c r="V81326" s="2"/>
      <c r="W81326" s="2"/>
      <c r="X81326" t="s">
        <v>4551</v>
      </c>
      <c r="Y81326">
        <v>70</v>
      </c>
      <c r="Z81326">
        <v>0</v>
      </c>
      <c r="AA81326" t="s">
        <v>101</v>
      </c>
      <c r="AB81326" t="s">
        <v>101</v>
      </c>
      <c r="AC81326">
        <v>35</v>
      </c>
      <c r="AD81326">
        <v>20.399999999999999</v>
      </c>
      <c r="AE81326">
        <v>14.6</v>
      </c>
      <c r="AY81326" s="3"/>
      <c r="AZ81326" s="3">
        <v>0</v>
      </c>
      <c r="BA81326" s="5">
        <v>1</v>
      </c>
      <c r="BB81326" s="3">
        <f t="shared" si="862"/>
        <v>0</v>
      </c>
    </row>
    <row r="81327" spans="8:54" x14ac:dyDescent="0.3">
      <c r="H81327" t="s">
        <v>25372</v>
      </c>
      <c r="I81327" t="s">
        <v>15</v>
      </c>
      <c r="J81327" t="s">
        <v>88984</v>
      </c>
      <c r="U81327" s="1">
        <v>42240</v>
      </c>
      <c r="V81327" s="2"/>
      <c r="W81327" s="2"/>
      <c r="X81327" t="s">
        <v>89316</v>
      </c>
      <c r="Y81327">
        <v>50</v>
      </c>
      <c r="Z81327">
        <v>-4.2</v>
      </c>
      <c r="AA81327" t="s">
        <v>101</v>
      </c>
      <c r="AB81327" t="s">
        <v>101</v>
      </c>
      <c r="AC81327">
        <v>21.9</v>
      </c>
      <c r="AD81327">
        <v>20.2</v>
      </c>
      <c r="AE81327">
        <v>1.7</v>
      </c>
      <c r="AY81327" s="3"/>
      <c r="AZ81327" s="3">
        <v>-8.4000000000000005E-2</v>
      </c>
      <c r="BA81327" s="5">
        <v>1.0840000000000001</v>
      </c>
      <c r="BB81327" s="3">
        <f t="shared" si="862"/>
        <v>2.3523948000000017E-2</v>
      </c>
    </row>
    <row r="81328" spans="8:54" x14ac:dyDescent="0.3">
      <c r="H81328" t="s">
        <v>24912</v>
      </c>
      <c r="I81328" t="s">
        <v>15</v>
      </c>
      <c r="J81328" t="s">
        <v>89317</v>
      </c>
      <c r="U81328" s="1">
        <v>42243</v>
      </c>
      <c r="V81328" s="2"/>
      <c r="W81328" s="2"/>
      <c r="X81328" t="s">
        <v>142</v>
      </c>
      <c r="Y81328">
        <v>78</v>
      </c>
      <c r="Z81328">
        <v>0</v>
      </c>
      <c r="AA81328" t="s">
        <v>101</v>
      </c>
      <c r="AB81328" t="s">
        <v>101</v>
      </c>
      <c r="AC81328">
        <v>0.2</v>
      </c>
      <c r="AD81328">
        <v>20.2</v>
      </c>
      <c r="AE81328">
        <v>-20</v>
      </c>
      <c r="AY81328" s="3"/>
      <c r="AZ81328" s="3">
        <v>0</v>
      </c>
      <c r="BA81328" s="5">
        <v>1</v>
      </c>
      <c r="BB81328" s="3">
        <f t="shared" si="862"/>
        <v>0</v>
      </c>
    </row>
    <row r="81329" spans="8:54" x14ac:dyDescent="0.3">
      <c r="H81329" t="s">
        <v>52188</v>
      </c>
      <c r="I81329" t="s">
        <v>15</v>
      </c>
      <c r="J81329" t="s">
        <v>89318</v>
      </c>
      <c r="U81329" s="1">
        <v>42241</v>
      </c>
      <c r="V81329" s="2"/>
      <c r="W81329" s="2"/>
      <c r="X81329" t="s">
        <v>11302</v>
      </c>
      <c r="Y81329">
        <v>76</v>
      </c>
      <c r="Z81329">
        <v>-5.4</v>
      </c>
      <c r="AA81329" t="s">
        <v>101</v>
      </c>
      <c r="AB81329" t="s">
        <v>101</v>
      </c>
      <c r="AC81329">
        <v>21.7</v>
      </c>
      <c r="AD81329">
        <v>21.6</v>
      </c>
      <c r="AE81329">
        <v>0.1</v>
      </c>
      <c r="AY81329" s="3"/>
      <c r="AZ81329" s="3">
        <v>-7.1052631578947367E-2</v>
      </c>
      <c r="BA81329" s="5">
        <v>1.0710526315789473</v>
      </c>
      <c r="BB81329" s="3">
        <f t="shared" si="862"/>
        <v>1.9898076315789437E-2</v>
      </c>
    </row>
    <row r="81330" spans="8:54" x14ac:dyDescent="0.3">
      <c r="H81330" t="s">
        <v>24912</v>
      </c>
      <c r="I81330" t="s">
        <v>15</v>
      </c>
      <c r="J81330" t="s">
        <v>14449</v>
      </c>
      <c r="U81330" s="1">
        <v>42243</v>
      </c>
      <c r="V81330" s="2"/>
      <c r="W81330" s="2"/>
      <c r="X81330" t="s">
        <v>89319</v>
      </c>
      <c r="Y81330">
        <v>86</v>
      </c>
      <c r="Z81330">
        <v>2.6</v>
      </c>
      <c r="AA81330" t="s">
        <v>101</v>
      </c>
      <c r="AB81330" t="s">
        <v>101</v>
      </c>
      <c r="AC81330">
        <v>19</v>
      </c>
      <c r="AD81330">
        <v>19.399999999999999</v>
      </c>
      <c r="AE81330">
        <v>-0.4</v>
      </c>
      <c r="AY81330" s="3"/>
      <c r="AZ81330" s="3">
        <v>3.0232558139534883E-2</v>
      </c>
      <c r="BA81330" s="5">
        <v>0.96976744186046515</v>
      </c>
      <c r="BB81330" s="3">
        <f t="shared" si="862"/>
        <v>5.8100325581395218E-2</v>
      </c>
    </row>
    <row r="81331" spans="8:54" x14ac:dyDescent="0.3">
      <c r="H81331" t="s">
        <v>24915</v>
      </c>
      <c r="I81331" t="s">
        <v>15</v>
      </c>
      <c r="J81331" t="s">
        <v>89320</v>
      </c>
      <c r="U81331" s="1">
        <v>42241</v>
      </c>
      <c r="V81331" s="2"/>
      <c r="W81331" s="2"/>
      <c r="X81331" t="s">
        <v>26356</v>
      </c>
      <c r="Y81331">
        <v>80</v>
      </c>
      <c r="Z81331">
        <v>0</v>
      </c>
      <c r="AA81331" t="s">
        <v>101</v>
      </c>
      <c r="AB81331" t="s">
        <v>101</v>
      </c>
      <c r="AC81331">
        <v>35</v>
      </c>
      <c r="AD81331">
        <v>20.7</v>
      </c>
      <c r="AE81331">
        <v>14.3</v>
      </c>
      <c r="AY81331" s="3"/>
      <c r="AZ81331" s="3">
        <v>0</v>
      </c>
      <c r="BA81331" s="5">
        <v>1</v>
      </c>
      <c r="BB81331" s="3">
        <f t="shared" si="862"/>
        <v>0</v>
      </c>
    </row>
    <row r="81332" spans="8:54" x14ac:dyDescent="0.3">
      <c r="H81332" t="s">
        <v>24915</v>
      </c>
      <c r="I81332" t="s">
        <v>15</v>
      </c>
      <c r="J81332" t="s">
        <v>89321</v>
      </c>
      <c r="U81332" s="1">
        <v>42241</v>
      </c>
      <c r="V81332" s="2"/>
      <c r="W81332" s="2"/>
      <c r="X81332" t="s">
        <v>89322</v>
      </c>
      <c r="Y81332">
        <v>85</v>
      </c>
      <c r="Z81332">
        <v>-4.5999999999999996</v>
      </c>
      <c r="AA81332" t="s">
        <v>101</v>
      </c>
      <c r="AB81332" t="s">
        <v>101</v>
      </c>
      <c r="AC81332">
        <v>21.1</v>
      </c>
      <c r="AD81332">
        <v>19.899999999999999</v>
      </c>
      <c r="AE81332">
        <v>1.2</v>
      </c>
      <c r="AY81332" s="3"/>
      <c r="AZ81332" s="3">
        <v>-5.4117647058823527E-2</v>
      </c>
      <c r="BA81332" s="5">
        <v>1.0541176470588236</v>
      </c>
      <c r="BB81332" s="3">
        <f t="shared" si="862"/>
        <v>1.5155484705882349E-2</v>
      </c>
    </row>
    <row r="81333" spans="8:54" x14ac:dyDescent="0.3">
      <c r="H81333" t="s">
        <v>59273</v>
      </c>
      <c r="I81333" t="s">
        <v>15</v>
      </c>
      <c r="J81333" t="s">
        <v>89323</v>
      </c>
      <c r="U81333" s="1">
        <v>42229</v>
      </c>
      <c r="V81333" s="2"/>
      <c r="W81333" s="2"/>
      <c r="X81333" t="s">
        <v>89324</v>
      </c>
      <c r="Y81333">
        <v>96</v>
      </c>
      <c r="Z81333">
        <v>7.9</v>
      </c>
      <c r="AA81333" t="s">
        <v>101</v>
      </c>
      <c r="AB81333" t="s">
        <v>101</v>
      </c>
      <c r="AC81333">
        <v>21.3</v>
      </c>
      <c r="AD81333">
        <v>19.100000000000001</v>
      </c>
      <c r="AE81333">
        <v>2.2000000000000002</v>
      </c>
      <c r="AY81333" s="3"/>
      <c r="AZ81333" s="3">
        <v>8.2291666666666666E-2</v>
      </c>
      <c r="BA81333" s="5">
        <v>0.91770833333333335</v>
      </c>
      <c r="BB81333" s="3">
        <f t="shared" si="862"/>
        <v>0.15814647916666669</v>
      </c>
    </row>
    <row r="81334" spans="8:54" x14ac:dyDescent="0.3">
      <c r="H81334" t="s">
        <v>24915</v>
      </c>
      <c r="I81334" t="s">
        <v>15</v>
      </c>
      <c r="J81334" t="s">
        <v>89325</v>
      </c>
      <c r="U81334" s="1">
        <v>42242</v>
      </c>
      <c r="V81334" s="2"/>
      <c r="W81334" s="2"/>
      <c r="X81334" t="s">
        <v>44089</v>
      </c>
      <c r="Y81334">
        <v>58</v>
      </c>
      <c r="Z81334">
        <v>6.7</v>
      </c>
      <c r="AA81334" t="s">
        <v>101</v>
      </c>
      <c r="AB81334" t="s">
        <v>101</v>
      </c>
      <c r="AC81334">
        <v>25.8</v>
      </c>
      <c r="AD81334">
        <v>21.3</v>
      </c>
      <c r="AE81334">
        <v>4.5</v>
      </c>
      <c r="AY81334" s="3"/>
      <c r="AZ81334" s="3">
        <v>0.11551724137931035</v>
      </c>
      <c r="BA81334" s="5">
        <v>0.88448275862068959</v>
      </c>
      <c r="BB81334" s="3">
        <f t="shared" si="862"/>
        <v>0.22199872413793109</v>
      </c>
    </row>
    <row r="81335" spans="8:54" x14ac:dyDescent="0.3">
      <c r="H81335" t="s">
        <v>52188</v>
      </c>
      <c r="I81335" t="s">
        <v>15</v>
      </c>
      <c r="J81335" t="s">
        <v>89326</v>
      </c>
      <c r="U81335" s="1">
        <v>42240</v>
      </c>
      <c r="V81335" s="2"/>
      <c r="W81335" s="2"/>
      <c r="X81335" t="s">
        <v>89327</v>
      </c>
      <c r="Y81335">
        <v>174</v>
      </c>
      <c r="Z81335">
        <v>13.7</v>
      </c>
      <c r="AA81335" t="s">
        <v>101</v>
      </c>
      <c r="AB81335" t="s">
        <v>101</v>
      </c>
      <c r="AC81335">
        <v>18.7</v>
      </c>
      <c r="AD81335">
        <v>20.6</v>
      </c>
      <c r="AE81335">
        <v>-1.9</v>
      </c>
      <c r="AY81335" s="3"/>
      <c r="AZ81335" s="3">
        <v>7.8735632183908041E-2</v>
      </c>
      <c r="BA81335" s="5">
        <v>0.921264367816092</v>
      </c>
      <c r="BB81335" s="3">
        <f t="shared" si="862"/>
        <v>0.15131256321839071</v>
      </c>
    </row>
    <row r="81336" spans="8:54" x14ac:dyDescent="0.3">
      <c r="H81336" t="s">
        <v>59273</v>
      </c>
      <c r="I81336" t="s">
        <v>15</v>
      </c>
      <c r="J81336" t="s">
        <v>89328</v>
      </c>
      <c r="U81336" s="1">
        <v>42229</v>
      </c>
      <c r="V81336" s="2"/>
      <c r="W81336" s="2"/>
      <c r="X81336" t="s">
        <v>4619</v>
      </c>
      <c r="Y81336">
        <v>121</v>
      </c>
      <c r="Z81336">
        <v>-11.4</v>
      </c>
      <c r="AA81336" t="s">
        <v>101</v>
      </c>
      <c r="AB81336" t="s">
        <v>101</v>
      </c>
      <c r="AC81336">
        <v>23.2</v>
      </c>
      <c r="AD81336">
        <v>18.5</v>
      </c>
      <c r="AE81336">
        <v>4.8</v>
      </c>
      <c r="AY81336" s="3"/>
      <c r="AZ81336" s="3">
        <v>-9.4214876033057851E-2</v>
      </c>
      <c r="BA81336" s="5">
        <v>1.0942148760330579</v>
      </c>
      <c r="BB81336" s="3">
        <f t="shared" si="862"/>
        <v>2.63845933884298E-2</v>
      </c>
    </row>
    <row r="81337" spans="8:54" x14ac:dyDescent="0.3">
      <c r="H81337" t="s">
        <v>59273</v>
      </c>
      <c r="I81337" t="s">
        <v>15</v>
      </c>
      <c r="J81337" t="s">
        <v>89329</v>
      </c>
      <c r="U81337" s="1">
        <v>42240</v>
      </c>
      <c r="V81337" s="2"/>
      <c r="W81337" s="2"/>
      <c r="X81337" t="s">
        <v>89330</v>
      </c>
      <c r="Y81337">
        <v>88</v>
      </c>
      <c r="Z81337">
        <v>-8.3000000000000007</v>
      </c>
      <c r="AA81337" t="s">
        <v>101</v>
      </c>
      <c r="AB81337" t="s">
        <v>101</v>
      </c>
      <c r="AC81337">
        <v>21.8</v>
      </c>
      <c r="AD81337">
        <v>18.8</v>
      </c>
      <c r="AE81337">
        <v>3</v>
      </c>
      <c r="AY81337" s="3"/>
      <c r="AZ81337" s="3">
        <v>-9.4318181818181829E-2</v>
      </c>
      <c r="BA81337" s="5">
        <v>1.0943181818181817</v>
      </c>
      <c r="BB81337" s="3">
        <f t="shared" si="862"/>
        <v>2.6413523863636379E-2</v>
      </c>
    </row>
    <row r="81338" spans="8:54" x14ac:dyDescent="0.3">
      <c r="H81338" t="s">
        <v>25372</v>
      </c>
      <c r="I81338" t="s">
        <v>15</v>
      </c>
      <c r="J81338" t="s">
        <v>89331</v>
      </c>
      <c r="U81338" s="1">
        <v>42241</v>
      </c>
      <c r="V81338" s="2"/>
      <c r="W81338" s="2"/>
      <c r="X81338" t="s">
        <v>89332</v>
      </c>
      <c r="Y81338">
        <v>60</v>
      </c>
      <c r="Z81338">
        <v>4.9000000000000004</v>
      </c>
      <c r="AA81338" t="s">
        <v>101</v>
      </c>
      <c r="AB81338" t="s">
        <v>101</v>
      </c>
      <c r="AC81338">
        <v>19.600000000000001</v>
      </c>
      <c r="AD81338">
        <v>20.399999999999999</v>
      </c>
      <c r="AE81338">
        <v>-0.8</v>
      </c>
      <c r="AY81338" s="3"/>
      <c r="AZ81338" s="3">
        <v>8.1666666666666679E-2</v>
      </c>
      <c r="BA81338" s="5">
        <v>0.91833333333333333</v>
      </c>
      <c r="BB81338" s="3">
        <f t="shared" si="862"/>
        <v>0.1569453666666667</v>
      </c>
    </row>
    <row r="81339" spans="8:54" x14ac:dyDescent="0.3">
      <c r="H81339" t="s">
        <v>24915</v>
      </c>
      <c r="I81339" t="s">
        <v>15</v>
      </c>
      <c r="J81339" t="s">
        <v>56694</v>
      </c>
      <c r="U81339" s="1">
        <v>42242</v>
      </c>
      <c r="V81339" s="2"/>
      <c r="W81339" s="2"/>
      <c r="X81339" t="s">
        <v>1816</v>
      </c>
      <c r="Y81339">
        <v>112</v>
      </c>
      <c r="Z81339">
        <v>3.6</v>
      </c>
      <c r="AA81339" t="s">
        <v>101</v>
      </c>
      <c r="AB81339" t="s">
        <v>101</v>
      </c>
      <c r="AC81339">
        <v>18.600000000000001</v>
      </c>
      <c r="AD81339">
        <v>21</v>
      </c>
      <c r="AE81339">
        <v>-2.4</v>
      </c>
      <c r="AY81339" s="3"/>
      <c r="AZ81339" s="3">
        <v>3.2142857142857147E-2</v>
      </c>
      <c r="BA81339" s="5">
        <v>0.96785714285714286</v>
      </c>
      <c r="BB81339" s="3">
        <f t="shared" si="862"/>
        <v>6.177150000000009E-2</v>
      </c>
    </row>
    <row r="81340" spans="8:54" x14ac:dyDescent="0.3">
      <c r="H81340" t="s">
        <v>24915</v>
      </c>
      <c r="I81340" t="s">
        <v>15</v>
      </c>
      <c r="J81340" t="s">
        <v>56786</v>
      </c>
      <c r="U81340" s="1">
        <v>42242</v>
      </c>
      <c r="V81340" s="2"/>
      <c r="W81340" s="2"/>
      <c r="X81340" t="s">
        <v>89333</v>
      </c>
      <c r="Y81340">
        <v>85</v>
      </c>
      <c r="Z81340">
        <v>4.0999999999999996</v>
      </c>
      <c r="AA81340" t="s">
        <v>101</v>
      </c>
      <c r="AB81340" t="s">
        <v>101</v>
      </c>
      <c r="AC81340">
        <v>24.5</v>
      </c>
      <c r="AD81340">
        <v>20.9</v>
      </c>
      <c r="AE81340">
        <v>3.6</v>
      </c>
      <c r="AY81340" s="3"/>
      <c r="AZ81340" s="3">
        <v>4.8235294117647057E-2</v>
      </c>
      <c r="BA81340" s="5">
        <v>0.95176470588235296</v>
      </c>
      <c r="BB81340" s="3">
        <f t="shared" si="862"/>
        <v>9.2697623529411688E-2</v>
      </c>
    </row>
    <row r="81341" spans="8:54" x14ac:dyDescent="0.3">
      <c r="H81341" t="s">
        <v>25372</v>
      </c>
      <c r="I81341" t="s">
        <v>15</v>
      </c>
      <c r="J81341" t="s">
        <v>89334</v>
      </c>
      <c r="U81341" s="1">
        <v>42241</v>
      </c>
      <c r="V81341" s="2"/>
      <c r="W81341" s="2"/>
      <c r="X81341" t="s">
        <v>13999</v>
      </c>
      <c r="Y81341">
        <v>98</v>
      </c>
      <c r="Z81341">
        <v>8.1999999999999993</v>
      </c>
      <c r="AA81341" t="s">
        <v>101</v>
      </c>
      <c r="AB81341" t="s">
        <v>101</v>
      </c>
      <c r="AC81341">
        <v>21.6</v>
      </c>
      <c r="AD81341">
        <v>18.2</v>
      </c>
      <c r="AE81341">
        <v>3.4</v>
      </c>
      <c r="AY81341" s="3"/>
      <c r="AZ81341" s="3">
        <v>8.3673469387755092E-2</v>
      </c>
      <c r="BA81341" s="5">
        <v>0.91632653061224489</v>
      </c>
      <c r="BB81341" s="3">
        <f t="shared" si="862"/>
        <v>0.16080200000000011</v>
      </c>
    </row>
    <row r="81342" spans="8:54" x14ac:dyDescent="0.3">
      <c r="H81342" t="s">
        <v>59273</v>
      </c>
      <c r="I81342" t="s">
        <v>15</v>
      </c>
      <c r="J81342" t="s">
        <v>79920</v>
      </c>
      <c r="U81342" s="1">
        <v>42234</v>
      </c>
      <c r="V81342" s="2"/>
      <c r="W81342" s="2"/>
      <c r="X81342" t="s">
        <v>89335</v>
      </c>
      <c r="Y81342">
        <v>68</v>
      </c>
      <c r="Z81342">
        <v>2.6</v>
      </c>
      <c r="AA81342" t="s">
        <v>101</v>
      </c>
      <c r="AB81342" t="s">
        <v>101</v>
      </c>
      <c r="AC81342">
        <v>16.899999999999999</v>
      </c>
      <c r="AD81342">
        <v>19.899999999999999</v>
      </c>
      <c r="AE81342">
        <v>-3</v>
      </c>
      <c r="AY81342" s="3"/>
      <c r="AZ81342" s="3">
        <v>3.8235294117647062E-2</v>
      </c>
      <c r="BA81342" s="5">
        <v>0.96176470588235297</v>
      </c>
      <c r="BB81342" s="3">
        <f t="shared" si="862"/>
        <v>7.3479823529411625E-2</v>
      </c>
    </row>
    <row r="81343" spans="8:54" x14ac:dyDescent="0.3">
      <c r="H81343" t="s">
        <v>59273</v>
      </c>
      <c r="I81343" t="s">
        <v>15</v>
      </c>
      <c r="J81343" t="s">
        <v>89336</v>
      </c>
      <c r="U81343" s="1">
        <v>42241</v>
      </c>
      <c r="V81343" s="2"/>
      <c r="W81343" s="2"/>
      <c r="X81343" t="s">
        <v>26356</v>
      </c>
      <c r="Y81343">
        <v>85</v>
      </c>
      <c r="Z81343">
        <v>0</v>
      </c>
      <c r="AA81343" t="s">
        <v>101</v>
      </c>
      <c r="AB81343" t="s">
        <v>101</v>
      </c>
      <c r="AC81343">
        <v>35</v>
      </c>
      <c r="AD81343">
        <v>20.399999999999999</v>
      </c>
      <c r="AE81343">
        <v>14.6</v>
      </c>
      <c r="AY81343" s="3"/>
      <c r="AZ81343" s="3">
        <v>0</v>
      </c>
      <c r="BA81343" s="5">
        <v>1</v>
      </c>
      <c r="BB81343" s="3">
        <f t="shared" si="862"/>
        <v>0</v>
      </c>
    </row>
    <row r="81344" spans="8:54" x14ac:dyDescent="0.3">
      <c r="H81344" t="s">
        <v>24915</v>
      </c>
      <c r="I81344" t="s">
        <v>15</v>
      </c>
      <c r="J81344" t="s">
        <v>89337</v>
      </c>
      <c r="U81344" s="1">
        <v>42242</v>
      </c>
      <c r="V81344" s="2"/>
      <c r="W81344" s="2"/>
      <c r="X81344" t="s">
        <v>89338</v>
      </c>
      <c r="Y81344">
        <v>100</v>
      </c>
      <c r="Z81344">
        <v>-4</v>
      </c>
      <c r="AA81344" t="s">
        <v>101</v>
      </c>
      <c r="AB81344" t="s">
        <v>101</v>
      </c>
      <c r="AC81344">
        <v>23.2</v>
      </c>
      <c r="AD81344">
        <v>22.1</v>
      </c>
      <c r="AE81344">
        <v>1.1000000000000001</v>
      </c>
      <c r="AY81344" s="3"/>
      <c r="AZ81344" s="3">
        <v>-0.04</v>
      </c>
      <c r="BA81344" s="5">
        <v>1.04</v>
      </c>
      <c r="BB81344" s="3">
        <f t="shared" si="862"/>
        <v>1.1201879999999997E-2</v>
      </c>
    </row>
    <row r="81345" spans="8:54" x14ac:dyDescent="0.3">
      <c r="H81345" t="s">
        <v>59273</v>
      </c>
      <c r="I81345" t="s">
        <v>15</v>
      </c>
      <c r="J81345" t="s">
        <v>89339</v>
      </c>
      <c r="U81345" s="1">
        <v>42227</v>
      </c>
      <c r="V81345" s="2"/>
      <c r="W81345" s="2"/>
      <c r="X81345" t="s">
        <v>8406</v>
      </c>
      <c r="Y81345">
        <v>119</v>
      </c>
      <c r="Z81345">
        <v>7</v>
      </c>
      <c r="AA81345" t="s">
        <v>101</v>
      </c>
      <c r="AB81345" t="s">
        <v>101</v>
      </c>
      <c r="AC81345">
        <v>23.8</v>
      </c>
      <c r="AD81345">
        <v>20.2</v>
      </c>
      <c r="AE81345">
        <v>3.6</v>
      </c>
      <c r="AY81345" s="3"/>
      <c r="AZ81345" s="3">
        <v>5.8823529411764705E-2</v>
      </c>
      <c r="BA81345" s="5">
        <v>0.94117647058823528</v>
      </c>
      <c r="BB81345" s="3">
        <f t="shared" si="862"/>
        <v>0.11304588235294122</v>
      </c>
    </row>
    <row r="81346" spans="8:54" x14ac:dyDescent="0.3">
      <c r="H81346" t="s">
        <v>59273</v>
      </c>
      <c r="I81346" t="s">
        <v>15</v>
      </c>
      <c r="J81346" t="s">
        <v>89340</v>
      </c>
      <c r="U81346" s="1">
        <v>42240</v>
      </c>
      <c r="V81346" s="2"/>
      <c r="W81346" s="2"/>
      <c r="X81346" t="s">
        <v>4150</v>
      </c>
      <c r="Y81346">
        <v>88</v>
      </c>
      <c r="Z81346">
        <v>15.6</v>
      </c>
      <c r="AA81346" t="s">
        <v>101</v>
      </c>
      <c r="AB81346" t="s">
        <v>101</v>
      </c>
      <c r="AC81346">
        <v>25.4</v>
      </c>
      <c r="AD81346">
        <v>20.399999999999999</v>
      </c>
      <c r="AE81346">
        <v>5</v>
      </c>
      <c r="AY81346" s="3"/>
      <c r="AZ81346" s="3">
        <v>0.17727272727272728</v>
      </c>
      <c r="BA81346" s="5">
        <v>0.82272727272727275</v>
      </c>
      <c r="BB81346" s="3">
        <f t="shared" si="862"/>
        <v>0.3406791818181818</v>
      </c>
    </row>
    <row r="81347" spans="8:54" x14ac:dyDescent="0.3">
      <c r="H81347" t="s">
        <v>24915</v>
      </c>
      <c r="I81347" t="s">
        <v>15</v>
      </c>
      <c r="J81347" t="s">
        <v>64034</v>
      </c>
      <c r="U81347" s="1">
        <v>42243</v>
      </c>
      <c r="V81347" s="2"/>
      <c r="W81347" s="2"/>
      <c r="X81347" t="s">
        <v>89341</v>
      </c>
      <c r="Y81347">
        <v>78</v>
      </c>
      <c r="Z81347">
        <v>0</v>
      </c>
      <c r="AA81347" t="s">
        <v>101</v>
      </c>
      <c r="AB81347" t="s">
        <v>101</v>
      </c>
      <c r="AC81347">
        <v>9</v>
      </c>
      <c r="AD81347">
        <v>14.4</v>
      </c>
      <c r="AE81347">
        <v>-5.4</v>
      </c>
      <c r="AY81347" s="3"/>
      <c r="AZ81347" s="3">
        <v>0</v>
      </c>
      <c r="BA81347" s="5">
        <v>1</v>
      </c>
      <c r="BB81347" s="3">
        <f t="shared" si="862"/>
        <v>0</v>
      </c>
    </row>
    <row r="81348" spans="8:54" x14ac:dyDescent="0.3">
      <c r="H81348" t="s">
        <v>52188</v>
      </c>
      <c r="I81348" t="s">
        <v>15</v>
      </c>
      <c r="J81348" t="s">
        <v>89342</v>
      </c>
      <c r="U81348" s="1">
        <v>42244</v>
      </c>
      <c r="V81348" s="2"/>
      <c r="W81348" s="2"/>
      <c r="X81348" t="s">
        <v>32762</v>
      </c>
      <c r="Y81348">
        <v>85</v>
      </c>
      <c r="Z81348">
        <v>6.6</v>
      </c>
      <c r="AA81348" t="s">
        <v>101</v>
      </c>
      <c r="AB81348" t="s">
        <v>101</v>
      </c>
      <c r="AC81348">
        <v>24.5</v>
      </c>
      <c r="AD81348">
        <v>21.1</v>
      </c>
      <c r="AE81348">
        <v>3.4</v>
      </c>
      <c r="AY81348" s="3"/>
      <c r="AZ81348" s="3">
        <v>7.7647058823529402E-2</v>
      </c>
      <c r="BA81348" s="5">
        <v>0.9223529411764706</v>
      </c>
      <c r="BB81348" s="3">
        <f t="shared" si="862"/>
        <v>0.14922056470588241</v>
      </c>
    </row>
    <row r="81349" spans="8:54" x14ac:dyDescent="0.3">
      <c r="H81349" t="s">
        <v>52188</v>
      </c>
      <c r="I81349" t="s">
        <v>15</v>
      </c>
      <c r="J81349" t="s">
        <v>60983</v>
      </c>
      <c r="U81349" s="1">
        <v>42242</v>
      </c>
      <c r="V81349" s="2"/>
      <c r="W81349" s="2"/>
      <c r="X81349" t="s">
        <v>35285</v>
      </c>
      <c r="Y81349">
        <v>119</v>
      </c>
      <c r="Z81349">
        <v>-7</v>
      </c>
      <c r="AA81349" t="s">
        <v>101</v>
      </c>
      <c r="AB81349" t="s">
        <v>101</v>
      </c>
      <c r="AC81349">
        <v>21</v>
      </c>
      <c r="AD81349">
        <v>18.7</v>
      </c>
      <c r="AE81349">
        <v>2.2999999999999998</v>
      </c>
      <c r="AY81349" s="3"/>
      <c r="AZ81349" s="3">
        <v>-5.8823529411764705E-2</v>
      </c>
      <c r="BA81349" s="5">
        <v>1.0588235294117647</v>
      </c>
      <c r="BB81349" s="3">
        <f t="shared" si="862"/>
        <v>1.6473352941176467E-2</v>
      </c>
    </row>
    <row r="81350" spans="8:54" x14ac:dyDescent="0.3">
      <c r="H81350" t="s">
        <v>24912</v>
      </c>
      <c r="I81350" t="s">
        <v>15</v>
      </c>
      <c r="J81350" t="s">
        <v>23928</v>
      </c>
      <c r="U81350" s="1">
        <v>42244</v>
      </c>
      <c r="V81350" s="2"/>
      <c r="W81350" s="2"/>
      <c r="X81350" t="s">
        <v>219</v>
      </c>
      <c r="Y81350">
        <v>58</v>
      </c>
      <c r="Z81350">
        <v>3.2</v>
      </c>
      <c r="AA81350" t="s">
        <v>101</v>
      </c>
      <c r="AB81350" t="s">
        <v>101</v>
      </c>
      <c r="AC81350">
        <v>19.8</v>
      </c>
      <c r="AD81350">
        <v>19.8</v>
      </c>
      <c r="AE81350">
        <v>0</v>
      </c>
      <c r="AY81350" s="3"/>
      <c r="AZ81350" s="3">
        <v>5.5172413793103454E-2</v>
      </c>
      <c r="BA81350" s="5">
        <v>0.94482758620689655</v>
      </c>
      <c r="BB81350" s="3">
        <f t="shared" si="862"/>
        <v>0.10602924137931025</v>
      </c>
    </row>
    <row r="81351" spans="8:54" x14ac:dyDescent="0.3">
      <c r="H81351" t="s">
        <v>58083</v>
      </c>
      <c r="I81351" t="s">
        <v>15</v>
      </c>
      <c r="J81351" t="s">
        <v>89343</v>
      </c>
      <c r="U81351" s="1">
        <v>42243</v>
      </c>
      <c r="V81351" s="2"/>
      <c r="W81351" s="2"/>
      <c r="X81351" t="s">
        <v>89344</v>
      </c>
      <c r="Y81351">
        <v>86</v>
      </c>
      <c r="Z81351">
        <v>4</v>
      </c>
      <c r="AA81351" t="s">
        <v>101</v>
      </c>
      <c r="AB81351" t="s">
        <v>101</v>
      </c>
      <c r="AC81351">
        <v>21.2</v>
      </c>
      <c r="AD81351">
        <v>20.9</v>
      </c>
      <c r="AE81351">
        <v>0.3</v>
      </c>
      <c r="AY81351" s="3"/>
      <c r="AZ81351" s="3">
        <v>4.6511627906976744E-2</v>
      </c>
      <c r="BA81351" s="5">
        <v>0.95348837209302328</v>
      </c>
      <c r="BB81351" s="3">
        <f t="shared" si="862"/>
        <v>8.9385116279069754E-2</v>
      </c>
    </row>
    <row r="81352" spans="8:54" x14ac:dyDescent="0.3">
      <c r="H81352" t="s">
        <v>52188</v>
      </c>
      <c r="I81352" t="s">
        <v>15</v>
      </c>
      <c r="J81352" t="s">
        <v>89345</v>
      </c>
      <c r="U81352" s="1">
        <v>42244</v>
      </c>
      <c r="V81352" s="2"/>
      <c r="W81352" s="2"/>
      <c r="X81352" t="s">
        <v>89346</v>
      </c>
      <c r="Y81352">
        <v>117</v>
      </c>
      <c r="Z81352">
        <v>4.5999999999999996</v>
      </c>
      <c r="AA81352" t="s">
        <v>101</v>
      </c>
      <c r="AB81352" t="s">
        <v>101</v>
      </c>
      <c r="AC81352">
        <v>16.2</v>
      </c>
      <c r="AD81352">
        <v>18.5</v>
      </c>
      <c r="AE81352">
        <v>-2.2999999999999998</v>
      </c>
      <c r="AY81352" s="3"/>
      <c r="AZ81352" s="3">
        <v>3.9316239316239315E-2</v>
      </c>
      <c r="BA81352" s="5">
        <v>0.96068376068376071</v>
      </c>
      <c r="BB81352" s="3">
        <f t="shared" si="862"/>
        <v>7.5557162393162347E-2</v>
      </c>
    </row>
    <row r="81353" spans="8:54" x14ac:dyDescent="0.3">
      <c r="H81353" t="s">
        <v>52188</v>
      </c>
      <c r="I81353" t="s">
        <v>15</v>
      </c>
      <c r="J81353" t="s">
        <v>89345</v>
      </c>
      <c r="U81353" s="1">
        <v>42244</v>
      </c>
      <c r="V81353" s="2"/>
      <c r="W81353" s="2"/>
      <c r="X81353" t="s">
        <v>89346</v>
      </c>
      <c r="Y81353">
        <v>117</v>
      </c>
      <c r="Z81353">
        <v>11.3</v>
      </c>
      <c r="AA81353" t="s">
        <v>101</v>
      </c>
      <c r="AB81353" t="s">
        <v>101</v>
      </c>
      <c r="AC81353">
        <v>16</v>
      </c>
      <c r="AD81353">
        <v>18.8</v>
      </c>
      <c r="AE81353">
        <v>-2.8</v>
      </c>
      <c r="AY81353" s="3"/>
      <c r="AZ81353" s="3">
        <v>9.6581196581196585E-2</v>
      </c>
      <c r="BA81353" s="5">
        <v>0.90341880341880343</v>
      </c>
      <c r="BB81353" s="3">
        <f t="shared" si="862"/>
        <v>0.185607811965812</v>
      </c>
    </row>
    <row r="81354" spans="8:54" x14ac:dyDescent="0.3">
      <c r="H81354" t="s">
        <v>52188</v>
      </c>
      <c r="I81354" t="s">
        <v>15</v>
      </c>
      <c r="J81354" t="s">
        <v>89347</v>
      </c>
      <c r="U81354" s="1">
        <v>42246</v>
      </c>
      <c r="V81354" s="2"/>
      <c r="W81354" s="2"/>
      <c r="X81354" t="s">
        <v>3023</v>
      </c>
      <c r="Y81354">
        <v>123</v>
      </c>
      <c r="Z81354">
        <v>4.8</v>
      </c>
      <c r="AA81354" t="s">
        <v>101</v>
      </c>
      <c r="AB81354" t="s">
        <v>101</v>
      </c>
      <c r="AC81354">
        <v>20.9</v>
      </c>
      <c r="AD81354">
        <v>20.6</v>
      </c>
      <c r="AE81354">
        <v>0.3</v>
      </c>
      <c r="AY81354" s="3"/>
      <c r="AZ81354" s="3">
        <v>3.9024390243902439E-2</v>
      </c>
      <c r="BA81354" s="5">
        <v>0.96097560975609753</v>
      </c>
      <c r="BB81354" s="3">
        <f t="shared" si="862"/>
        <v>7.4996292682926846E-2</v>
      </c>
    </row>
    <row r="81355" spans="8:54" x14ac:dyDescent="0.3">
      <c r="H81355" t="s">
        <v>52188</v>
      </c>
      <c r="I81355" t="s">
        <v>15</v>
      </c>
      <c r="J81355" t="s">
        <v>89348</v>
      </c>
      <c r="U81355" s="1">
        <v>42244</v>
      </c>
      <c r="V81355" s="2"/>
      <c r="W81355" s="2"/>
      <c r="X81355" t="s">
        <v>89349</v>
      </c>
      <c r="Y81355">
        <v>107</v>
      </c>
      <c r="Z81355">
        <v>18.600000000000001</v>
      </c>
      <c r="AA81355" t="s">
        <v>101</v>
      </c>
      <c r="AB81355" t="s">
        <v>101</v>
      </c>
      <c r="AC81355">
        <v>15.5</v>
      </c>
      <c r="AD81355">
        <v>18.5</v>
      </c>
      <c r="AE81355">
        <v>-3</v>
      </c>
      <c r="AY81355" s="3"/>
      <c r="AZ81355" s="3">
        <v>0.17383177570093458</v>
      </c>
      <c r="BA81355" s="5">
        <v>0.82616822429906545</v>
      </c>
      <c r="BB81355" s="3">
        <f t="shared" si="862"/>
        <v>0.33406642990654212</v>
      </c>
    </row>
    <row r="81356" spans="8:54" x14ac:dyDescent="0.3">
      <c r="H81356" t="s">
        <v>52188</v>
      </c>
      <c r="I81356" t="s">
        <v>15</v>
      </c>
      <c r="J81356" t="s">
        <v>89348</v>
      </c>
      <c r="U81356" s="1">
        <v>42244</v>
      </c>
      <c r="V81356" s="2"/>
      <c r="W81356" s="2"/>
      <c r="X81356" t="s">
        <v>89349</v>
      </c>
      <c r="Y81356">
        <v>107</v>
      </c>
      <c r="Z81356">
        <v>4.7</v>
      </c>
      <c r="AA81356" t="s">
        <v>101</v>
      </c>
      <c r="AB81356" t="s">
        <v>101</v>
      </c>
      <c r="AC81356">
        <v>18</v>
      </c>
      <c r="AD81356">
        <v>20.8</v>
      </c>
      <c r="AE81356">
        <v>-2.8</v>
      </c>
      <c r="AY81356" s="3"/>
      <c r="AZ81356" s="3">
        <v>4.3925233644859812E-2</v>
      </c>
      <c r="BA81356" s="5">
        <v>0.95607476635514022</v>
      </c>
      <c r="BB81356" s="3">
        <f t="shared" si="862"/>
        <v>8.4414635514018732E-2</v>
      </c>
    </row>
    <row r="81357" spans="8:54" x14ac:dyDescent="0.3">
      <c r="H81357" t="s">
        <v>24915</v>
      </c>
      <c r="I81357" t="s">
        <v>15</v>
      </c>
      <c r="J81357" t="s">
        <v>89350</v>
      </c>
      <c r="U81357" s="1">
        <v>42241</v>
      </c>
      <c r="V81357" s="2"/>
      <c r="W81357" s="2"/>
      <c r="X81357" t="s">
        <v>26356</v>
      </c>
      <c r="Y81357">
        <v>110</v>
      </c>
      <c r="Z81357">
        <v>0</v>
      </c>
      <c r="AA81357" t="s">
        <v>101</v>
      </c>
      <c r="AB81357" t="s">
        <v>101</v>
      </c>
      <c r="AC81357">
        <v>35</v>
      </c>
      <c r="AD81357">
        <v>20.7</v>
      </c>
      <c r="AE81357">
        <v>14.3</v>
      </c>
      <c r="AY81357" s="3"/>
      <c r="AZ81357" s="3">
        <v>0</v>
      </c>
      <c r="BA81357" s="5">
        <v>1</v>
      </c>
      <c r="BB81357" s="3">
        <f t="shared" si="862"/>
        <v>0</v>
      </c>
    </row>
    <row r="81358" spans="8:54" x14ac:dyDescent="0.3">
      <c r="H81358" t="s">
        <v>24912</v>
      </c>
      <c r="I81358" t="s">
        <v>15</v>
      </c>
      <c r="J81358" t="s">
        <v>27505</v>
      </c>
      <c r="U81358" s="1">
        <v>42240</v>
      </c>
      <c r="V81358" s="2"/>
      <c r="W81358" s="2"/>
      <c r="X81358" t="s">
        <v>89351</v>
      </c>
      <c r="Y81358">
        <v>100</v>
      </c>
      <c r="Z81358">
        <v>3.5</v>
      </c>
      <c r="AA81358" t="s">
        <v>101</v>
      </c>
      <c r="AB81358" t="s">
        <v>101</v>
      </c>
      <c r="AC81358">
        <v>19.100000000000001</v>
      </c>
      <c r="AD81358">
        <v>19.7</v>
      </c>
      <c r="AE81358">
        <v>-0.6</v>
      </c>
      <c r="AY81358" s="3"/>
      <c r="AZ81358" s="3">
        <v>3.5000000000000003E-2</v>
      </c>
      <c r="BA81358" s="5">
        <v>0.96499999999999997</v>
      </c>
      <c r="BB81358" s="3">
        <f t="shared" si="862"/>
        <v>6.7262300000000108E-2</v>
      </c>
    </row>
    <row r="81359" spans="8:54" x14ac:dyDescent="0.3">
      <c r="H81359" t="s">
        <v>52188</v>
      </c>
      <c r="I81359" t="s">
        <v>15</v>
      </c>
      <c r="J81359" t="s">
        <v>89352</v>
      </c>
      <c r="U81359" s="1">
        <v>42240</v>
      </c>
      <c r="V81359" s="2"/>
      <c r="W81359" s="2"/>
      <c r="X81359" t="s">
        <v>89353</v>
      </c>
      <c r="Y81359">
        <v>62</v>
      </c>
      <c r="Z81359">
        <v>-5.8</v>
      </c>
      <c r="AA81359" t="s">
        <v>101</v>
      </c>
      <c r="AB81359" t="s">
        <v>101</v>
      </c>
      <c r="AC81359">
        <v>20.2</v>
      </c>
      <c r="AD81359">
        <v>20.6</v>
      </c>
      <c r="AE81359">
        <v>-0.4</v>
      </c>
      <c r="AY81359" s="3"/>
      <c r="AZ81359" s="3">
        <v>-9.3548387096774197E-2</v>
      </c>
      <c r="BA81359" s="5">
        <v>1.0935483870967742</v>
      </c>
      <c r="BB81359" s="3">
        <f t="shared" si="862"/>
        <v>2.619794516129037E-2</v>
      </c>
    </row>
    <row r="81360" spans="8:54" x14ac:dyDescent="0.3">
      <c r="H81360" t="s">
        <v>24915</v>
      </c>
      <c r="I81360" t="s">
        <v>15</v>
      </c>
      <c r="J81360" t="s">
        <v>54556</v>
      </c>
      <c r="U81360" s="1">
        <v>42242</v>
      </c>
      <c r="V81360" s="2"/>
      <c r="W81360" s="2"/>
      <c r="X81360" t="s">
        <v>89354</v>
      </c>
      <c r="Y81360">
        <v>70</v>
      </c>
      <c r="Z81360">
        <v>6</v>
      </c>
      <c r="AA81360" t="s">
        <v>101</v>
      </c>
      <c r="AB81360" t="s">
        <v>101</v>
      </c>
      <c r="AC81360">
        <v>25.8</v>
      </c>
      <c r="AD81360">
        <v>22.6</v>
      </c>
      <c r="AE81360">
        <v>3.2</v>
      </c>
      <c r="AY81360" s="3"/>
      <c r="AZ81360" s="3">
        <v>8.5714285714285715E-2</v>
      </c>
      <c r="BA81360" s="5">
        <v>0.91428571428571426</v>
      </c>
      <c r="BB81360" s="3">
        <f t="shared" si="862"/>
        <v>0.16472400000000009</v>
      </c>
    </row>
    <row r="81361" spans="8:54" x14ac:dyDescent="0.3">
      <c r="H81361" t="s">
        <v>52188</v>
      </c>
      <c r="I81361" t="s">
        <v>15</v>
      </c>
      <c r="J81361" t="s">
        <v>89216</v>
      </c>
      <c r="U81361" s="1">
        <v>42242</v>
      </c>
      <c r="V81361" s="2"/>
      <c r="W81361" s="2"/>
      <c r="X81361" t="s">
        <v>2747</v>
      </c>
      <c r="Y81361">
        <v>153</v>
      </c>
      <c r="Z81361">
        <v>5.8</v>
      </c>
      <c r="AA81361" t="s">
        <v>101</v>
      </c>
      <c r="AB81361" t="s">
        <v>101</v>
      </c>
      <c r="AC81361">
        <v>21.1</v>
      </c>
      <c r="AD81361">
        <v>18.8</v>
      </c>
      <c r="AE81361">
        <v>2.2999999999999998</v>
      </c>
      <c r="AY81361" s="3"/>
      <c r="AZ81361" s="3">
        <v>3.7908496732026141E-2</v>
      </c>
      <c r="BA81361" s="5">
        <v>0.96209150326797388</v>
      </c>
      <c r="BB81361" s="3">
        <f t="shared" si="862"/>
        <v>7.2851790849673081E-2</v>
      </c>
    </row>
    <row r="81362" spans="8:54" x14ac:dyDescent="0.3">
      <c r="H81362" t="s">
        <v>52188</v>
      </c>
      <c r="I81362" t="s">
        <v>15</v>
      </c>
      <c r="J81362" t="s">
        <v>78952</v>
      </c>
      <c r="U81362" s="1">
        <v>42240</v>
      </c>
      <c r="V81362" s="2"/>
      <c r="W81362" s="2"/>
      <c r="X81362" t="s">
        <v>89355</v>
      </c>
      <c r="Y81362">
        <v>108</v>
      </c>
      <c r="Z81362">
        <v>13.9</v>
      </c>
      <c r="AA81362" t="s">
        <v>101</v>
      </c>
      <c r="AB81362" t="s">
        <v>101</v>
      </c>
      <c r="AC81362">
        <v>21.6</v>
      </c>
      <c r="AD81362">
        <v>20</v>
      </c>
      <c r="AE81362">
        <v>1.7</v>
      </c>
      <c r="AY81362" s="3"/>
      <c r="AZ81362" s="3">
        <v>0.12870370370370371</v>
      </c>
      <c r="BA81362" s="5">
        <v>0.87129629629629624</v>
      </c>
      <c r="BB81362" s="3">
        <f t="shared" si="862"/>
        <v>0.2473402037037038</v>
      </c>
    </row>
    <row r="81363" spans="8:54" x14ac:dyDescent="0.3">
      <c r="H81363" t="s">
        <v>24912</v>
      </c>
      <c r="I81363" t="s">
        <v>15</v>
      </c>
      <c r="J81363" t="s">
        <v>89356</v>
      </c>
      <c r="U81363" s="1">
        <v>42241</v>
      </c>
      <c r="V81363" s="2"/>
      <c r="W81363" s="2"/>
      <c r="X81363" t="s">
        <v>109</v>
      </c>
      <c r="Y81363">
        <v>56</v>
      </c>
      <c r="Z81363">
        <v>5.6</v>
      </c>
      <c r="AA81363" t="s">
        <v>101</v>
      </c>
      <c r="AB81363" t="s">
        <v>101</v>
      </c>
      <c r="AC81363">
        <v>19.8</v>
      </c>
      <c r="AD81363">
        <v>19.5</v>
      </c>
      <c r="AE81363">
        <v>0.3</v>
      </c>
      <c r="AY81363" s="3"/>
      <c r="AZ81363" s="3">
        <v>0.1</v>
      </c>
      <c r="BA81363" s="5">
        <v>0.9</v>
      </c>
      <c r="BB81363" s="3">
        <f t="shared" si="862"/>
        <v>0.19217799999999996</v>
      </c>
    </row>
    <row r="81364" spans="8:54" x14ac:dyDescent="0.3">
      <c r="H81364" t="s">
        <v>24912</v>
      </c>
      <c r="I81364" t="s">
        <v>15</v>
      </c>
      <c r="J81364" t="s">
        <v>89357</v>
      </c>
      <c r="U81364" s="1">
        <v>42243</v>
      </c>
      <c r="V81364" s="2"/>
      <c r="W81364" s="2"/>
      <c r="X81364" t="s">
        <v>229</v>
      </c>
      <c r="Y81364">
        <v>95</v>
      </c>
      <c r="Z81364">
        <v>4.5999999999999996</v>
      </c>
      <c r="AA81364" t="s">
        <v>101</v>
      </c>
      <c r="AB81364" t="s">
        <v>101</v>
      </c>
      <c r="AC81364">
        <v>21.5</v>
      </c>
      <c r="AD81364">
        <v>19.600000000000001</v>
      </c>
      <c r="AE81364">
        <v>1.9</v>
      </c>
      <c r="AY81364" s="3"/>
      <c r="AZ81364" s="3">
        <v>4.8421052631578941E-2</v>
      </c>
      <c r="BA81364" s="5">
        <v>0.95157894736842108</v>
      </c>
      <c r="BB81364" s="3">
        <f t="shared" si="862"/>
        <v>9.3054610526315695E-2</v>
      </c>
    </row>
    <row r="81365" spans="8:54" x14ac:dyDescent="0.3">
      <c r="H81365" t="s">
        <v>24915</v>
      </c>
      <c r="I81365" t="s">
        <v>15</v>
      </c>
      <c r="J81365" t="s">
        <v>70586</v>
      </c>
      <c r="U81365" s="1">
        <v>42240</v>
      </c>
      <c r="V81365" s="2"/>
      <c r="W81365" s="2"/>
      <c r="X81365" t="s">
        <v>89358</v>
      </c>
      <c r="Y81365">
        <v>58</v>
      </c>
      <c r="Z81365">
        <v>3.3</v>
      </c>
      <c r="AA81365" t="s">
        <v>101</v>
      </c>
      <c r="AB81365" t="s">
        <v>101</v>
      </c>
      <c r="AC81365">
        <v>20.9</v>
      </c>
      <c r="AD81365">
        <v>19.899999999999999</v>
      </c>
      <c r="AE81365">
        <v>1.1000000000000001</v>
      </c>
      <c r="AY81365" s="3"/>
      <c r="AZ81365" s="3">
        <v>5.6896551724137927E-2</v>
      </c>
      <c r="BA81365" s="5">
        <v>0.94310344827586212</v>
      </c>
      <c r="BB81365" s="3">
        <f t="shared" si="862"/>
        <v>0.10934265517241371</v>
      </c>
    </row>
    <row r="81366" spans="8:54" x14ac:dyDescent="0.3">
      <c r="H81366" t="s">
        <v>52188</v>
      </c>
      <c r="I81366" t="s">
        <v>15</v>
      </c>
      <c r="J81366" t="s">
        <v>89359</v>
      </c>
      <c r="U81366" s="1">
        <v>42240</v>
      </c>
      <c r="V81366" s="2"/>
      <c r="W81366" s="2"/>
      <c r="X81366" t="s">
        <v>89360</v>
      </c>
      <c r="Y81366">
        <v>180</v>
      </c>
      <c r="Z81366">
        <v>6.7</v>
      </c>
      <c r="AA81366" t="s">
        <v>101</v>
      </c>
      <c r="AB81366" t="s">
        <v>101</v>
      </c>
      <c r="AC81366">
        <v>23.8</v>
      </c>
      <c r="AD81366">
        <v>20.8</v>
      </c>
      <c r="AE81366">
        <v>3</v>
      </c>
      <c r="AY81366" s="3"/>
      <c r="AZ81366" s="3">
        <v>3.7222222222222226E-2</v>
      </c>
      <c r="BA81366" s="5">
        <v>0.96277777777777773</v>
      </c>
      <c r="BB81366" s="3">
        <f t="shared" si="862"/>
        <v>7.1532922222222295E-2</v>
      </c>
    </row>
    <row r="81367" spans="8:54" x14ac:dyDescent="0.3">
      <c r="H81367" t="s">
        <v>24915</v>
      </c>
      <c r="I81367" t="s">
        <v>15</v>
      </c>
      <c r="J81367" t="s">
        <v>73012</v>
      </c>
      <c r="U81367" s="1">
        <v>42244</v>
      </c>
      <c r="V81367" s="2"/>
      <c r="W81367" s="2"/>
      <c r="X81367" t="s">
        <v>22648</v>
      </c>
      <c r="Y81367">
        <v>58</v>
      </c>
      <c r="Z81367">
        <v>3.8</v>
      </c>
      <c r="AA81367" t="s">
        <v>101</v>
      </c>
      <c r="AB81367" t="s">
        <v>101</v>
      </c>
      <c r="AC81367">
        <v>20</v>
      </c>
      <c r="AD81367">
        <v>19.2</v>
      </c>
      <c r="AE81367">
        <v>0.8</v>
      </c>
      <c r="AY81367" s="3"/>
      <c r="AZ81367" s="3">
        <v>6.5517241379310337E-2</v>
      </c>
      <c r="BA81367" s="5">
        <v>0.93448275862068964</v>
      </c>
      <c r="BB81367" s="3">
        <f t="shared" si="862"/>
        <v>0.125909724137931</v>
      </c>
    </row>
    <row r="81368" spans="8:54" x14ac:dyDescent="0.3">
      <c r="H81368" t="s">
        <v>24915</v>
      </c>
      <c r="I81368" t="s">
        <v>15</v>
      </c>
      <c r="J81368" t="s">
        <v>89361</v>
      </c>
      <c r="U81368" s="1">
        <v>42243</v>
      </c>
      <c r="V81368" s="2"/>
      <c r="W81368" s="2"/>
      <c r="X81368" t="s">
        <v>237</v>
      </c>
      <c r="Y81368">
        <v>114</v>
      </c>
      <c r="Z81368">
        <v>14.3</v>
      </c>
      <c r="AA81368" t="s">
        <v>101</v>
      </c>
      <c r="AB81368" t="s">
        <v>101</v>
      </c>
      <c r="AC81368">
        <v>23.6</v>
      </c>
      <c r="AD81368">
        <v>22.1</v>
      </c>
      <c r="AE81368">
        <v>1.5</v>
      </c>
      <c r="AY81368" s="3"/>
      <c r="AZ81368" s="3">
        <v>0.12543859649122807</v>
      </c>
      <c r="BA81368" s="5">
        <v>0.87456140350877187</v>
      </c>
      <c r="BB81368" s="3">
        <f t="shared" si="862"/>
        <v>0.24106538596491234</v>
      </c>
    </row>
    <row r="81369" spans="8:54" x14ac:dyDescent="0.3">
      <c r="H81369" t="s">
        <v>25372</v>
      </c>
      <c r="I81369" t="s">
        <v>15</v>
      </c>
      <c r="J81369" t="s">
        <v>78445</v>
      </c>
      <c r="U81369" s="1">
        <v>42240</v>
      </c>
      <c r="V81369" s="2"/>
      <c r="W81369" s="2"/>
      <c r="X81369" t="s">
        <v>22826</v>
      </c>
      <c r="Y81369">
        <v>85</v>
      </c>
      <c r="Z81369">
        <v>-8</v>
      </c>
      <c r="AA81369" t="s">
        <v>101</v>
      </c>
      <c r="AB81369" t="s">
        <v>101</v>
      </c>
      <c r="AC81369">
        <v>22</v>
      </c>
      <c r="AD81369">
        <v>16.2</v>
      </c>
      <c r="AE81369">
        <v>5.9</v>
      </c>
      <c r="AY81369" s="3"/>
      <c r="AZ81369" s="3">
        <v>-9.4117647058823528E-2</v>
      </c>
      <c r="BA81369" s="5">
        <v>1.0941176470588236</v>
      </c>
      <c r="BB81369" s="3">
        <f t="shared" si="862"/>
        <v>2.6357364705882458E-2</v>
      </c>
    </row>
    <row r="81370" spans="8:54" x14ac:dyDescent="0.3">
      <c r="H81370" t="s">
        <v>25372</v>
      </c>
      <c r="I81370" t="s">
        <v>15</v>
      </c>
      <c r="J81370" t="s">
        <v>31610</v>
      </c>
      <c r="U81370" s="1">
        <v>42240</v>
      </c>
      <c r="V81370" s="2"/>
      <c r="W81370" s="2"/>
      <c r="X81370" t="s">
        <v>55082</v>
      </c>
      <c r="Y81370">
        <v>85</v>
      </c>
      <c r="Z81370">
        <v>8.8000000000000007</v>
      </c>
      <c r="AA81370" t="s">
        <v>101</v>
      </c>
      <c r="AB81370" t="s">
        <v>101</v>
      </c>
      <c r="AC81370">
        <v>24.2</v>
      </c>
      <c r="AD81370">
        <v>19.8</v>
      </c>
      <c r="AE81370">
        <v>4.4000000000000004</v>
      </c>
      <c r="AY81370" s="3"/>
      <c r="AZ81370" s="3">
        <v>0.1035294117647059</v>
      </c>
      <c r="BA81370" s="5">
        <v>0.89647058823529413</v>
      </c>
      <c r="BB81370" s="3">
        <f t="shared" si="862"/>
        <v>0.19896075294117654</v>
      </c>
    </row>
    <row r="81371" spans="8:54" x14ac:dyDescent="0.3">
      <c r="H81371" t="s">
        <v>52188</v>
      </c>
      <c r="I81371" t="s">
        <v>15</v>
      </c>
      <c r="J81371" t="s">
        <v>89362</v>
      </c>
      <c r="U81371" s="1">
        <v>42242</v>
      </c>
      <c r="V81371" s="2"/>
      <c r="W81371" s="2"/>
      <c r="X81371" t="s">
        <v>13277</v>
      </c>
      <c r="Y81371">
        <v>85</v>
      </c>
      <c r="Z81371">
        <v>0</v>
      </c>
      <c r="AA81371" t="s">
        <v>101</v>
      </c>
      <c r="AB81371" t="s">
        <v>101</v>
      </c>
      <c r="AC81371">
        <v>18.399999999999999</v>
      </c>
      <c r="AD81371">
        <v>15</v>
      </c>
      <c r="AE81371">
        <v>3.4</v>
      </c>
      <c r="AY81371" s="3"/>
      <c r="AZ81371" s="3">
        <v>0</v>
      </c>
      <c r="BA81371" s="5">
        <v>1</v>
      </c>
      <c r="BB81371" s="3">
        <f t="shared" si="862"/>
        <v>0</v>
      </c>
    </row>
    <row r="81372" spans="8:54" x14ac:dyDescent="0.3">
      <c r="H81372" t="s">
        <v>52188</v>
      </c>
      <c r="I81372" t="s">
        <v>15</v>
      </c>
      <c r="J81372" t="s">
        <v>89363</v>
      </c>
      <c r="U81372" s="1">
        <v>42244</v>
      </c>
      <c r="V81372" s="2"/>
      <c r="W81372" s="2"/>
      <c r="X81372" t="s">
        <v>89364</v>
      </c>
      <c r="Y81372">
        <v>85</v>
      </c>
      <c r="Z81372">
        <v>8.3000000000000007</v>
      </c>
      <c r="AA81372" t="s">
        <v>101</v>
      </c>
      <c r="AB81372" t="s">
        <v>101</v>
      </c>
      <c r="AC81372">
        <v>18.5</v>
      </c>
      <c r="AD81372">
        <v>18.7</v>
      </c>
      <c r="AE81372">
        <v>-0.2</v>
      </c>
      <c r="AY81372" s="3"/>
      <c r="AZ81372" s="3">
        <v>9.764705882352942E-2</v>
      </c>
      <c r="BA81372" s="5">
        <v>0.90235294117647058</v>
      </c>
      <c r="BB81372" s="3">
        <f t="shared" si="862"/>
        <v>0.18765616470588231</v>
      </c>
    </row>
    <row r="81373" spans="8:54" x14ac:dyDescent="0.3">
      <c r="H81373" t="s">
        <v>52188</v>
      </c>
      <c r="I81373" t="s">
        <v>15</v>
      </c>
      <c r="J81373" t="s">
        <v>89365</v>
      </c>
      <c r="U81373" s="1">
        <v>42246</v>
      </c>
      <c r="V81373" s="2"/>
      <c r="W81373" s="2"/>
      <c r="X81373" t="s">
        <v>4302</v>
      </c>
      <c r="Y81373">
        <v>109</v>
      </c>
      <c r="Z81373">
        <v>29.2</v>
      </c>
      <c r="AA81373" t="s">
        <v>101</v>
      </c>
      <c r="AB81373" t="s">
        <v>101</v>
      </c>
      <c r="AC81373">
        <v>20.399999999999999</v>
      </c>
      <c r="AD81373">
        <v>19.3</v>
      </c>
      <c r="AE81373">
        <v>1.1000000000000001</v>
      </c>
      <c r="AY81373" s="3"/>
      <c r="AZ81373" s="3">
        <v>0.26788990825688075</v>
      </c>
      <c r="BA81373" s="5">
        <v>0.73211009174311925</v>
      </c>
      <c r="BB81373" s="3">
        <f t="shared" si="862"/>
        <v>0.51482546788990824</v>
      </c>
    </row>
    <row r="81374" spans="8:54" x14ac:dyDescent="0.3">
      <c r="H81374" t="s">
        <v>24915</v>
      </c>
      <c r="I81374" t="s">
        <v>15</v>
      </c>
      <c r="J81374" t="s">
        <v>89366</v>
      </c>
      <c r="U81374" s="1">
        <v>42243</v>
      </c>
      <c r="V81374" s="2"/>
      <c r="W81374" s="2"/>
      <c r="X81374" t="s">
        <v>7322</v>
      </c>
      <c r="Y81374">
        <v>182</v>
      </c>
      <c r="Z81374">
        <v>9</v>
      </c>
      <c r="AA81374" t="s">
        <v>101</v>
      </c>
      <c r="AB81374" t="s">
        <v>101</v>
      </c>
      <c r="AC81374">
        <v>24.8</v>
      </c>
      <c r="AD81374">
        <v>20.9</v>
      </c>
      <c r="AE81374">
        <v>3.9</v>
      </c>
      <c r="AY81374" s="3"/>
      <c r="AZ81374" s="3">
        <v>4.9450549450549448E-2</v>
      </c>
      <c r="BA81374" s="5">
        <v>0.9505494505494505</v>
      </c>
      <c r="BB81374" s="3">
        <f t="shared" si="862"/>
        <v>9.5033076923076942E-2</v>
      </c>
    </row>
    <row r="81375" spans="8:54" x14ac:dyDescent="0.3">
      <c r="H81375" t="s">
        <v>24912</v>
      </c>
      <c r="I81375" t="s">
        <v>15</v>
      </c>
      <c r="J81375" t="s">
        <v>45905</v>
      </c>
      <c r="U81375" s="1">
        <v>42242</v>
      </c>
      <c r="V81375" s="2"/>
      <c r="W81375" s="2"/>
      <c r="X81375" t="s">
        <v>20</v>
      </c>
      <c r="Y81375">
        <v>90</v>
      </c>
      <c r="Z81375">
        <v>3.2</v>
      </c>
      <c r="AA81375" t="s">
        <v>101</v>
      </c>
      <c r="AB81375" t="s">
        <v>101</v>
      </c>
      <c r="AC81375">
        <v>17.3</v>
      </c>
      <c r="AD81375">
        <v>19.899999999999999</v>
      </c>
      <c r="AE81375">
        <v>-2.6</v>
      </c>
      <c r="AY81375" s="3"/>
      <c r="AZ81375" s="3">
        <v>3.5555555555555556E-2</v>
      </c>
      <c r="BA81375" s="5">
        <v>0.96444444444444444</v>
      </c>
      <c r="BB81375" s="3">
        <f t="shared" si="862"/>
        <v>6.8329955555555655E-2</v>
      </c>
    </row>
    <row r="81376" spans="8:54" x14ac:dyDescent="0.3">
      <c r="H81376" t="s">
        <v>24915</v>
      </c>
      <c r="I81376" t="s">
        <v>15</v>
      </c>
      <c r="J81376" t="s">
        <v>50184</v>
      </c>
      <c r="U81376" s="1">
        <v>42243</v>
      </c>
      <c r="V81376" s="2"/>
      <c r="W81376" s="2"/>
      <c r="X81376" t="s">
        <v>89367</v>
      </c>
      <c r="Y81376">
        <v>92</v>
      </c>
      <c r="Z81376">
        <v>5.4</v>
      </c>
      <c r="AA81376" t="s">
        <v>101</v>
      </c>
      <c r="AB81376" t="s">
        <v>101</v>
      </c>
      <c r="AC81376">
        <v>19.899999999999999</v>
      </c>
      <c r="AD81376">
        <v>19.600000000000001</v>
      </c>
      <c r="AE81376">
        <v>0.3</v>
      </c>
      <c r="AY81376" s="3"/>
      <c r="AZ81376" s="3">
        <v>5.8695652173913045E-2</v>
      </c>
      <c r="BA81376" s="5">
        <v>0.94130434782608696</v>
      </c>
      <c r="BB81376" s="3">
        <f t="shared" si="862"/>
        <v>0.11280013043478254</v>
      </c>
    </row>
    <row r="81377" spans="8:54" x14ac:dyDescent="0.3">
      <c r="H81377" t="s">
        <v>24915</v>
      </c>
      <c r="I81377" t="s">
        <v>15</v>
      </c>
      <c r="J81377" t="s">
        <v>89368</v>
      </c>
      <c r="U81377" s="1">
        <v>42242</v>
      </c>
      <c r="V81377" s="2"/>
      <c r="W81377" s="2"/>
      <c r="X81377" t="s">
        <v>4569</v>
      </c>
      <c r="Y81377">
        <v>108</v>
      </c>
      <c r="Z81377">
        <v>5.7</v>
      </c>
      <c r="AA81377" t="s">
        <v>101</v>
      </c>
      <c r="AB81377" t="s">
        <v>101</v>
      </c>
      <c r="AC81377">
        <v>28.8</v>
      </c>
      <c r="AD81377">
        <v>23.1</v>
      </c>
      <c r="AE81377">
        <v>5.7</v>
      </c>
      <c r="AY81377" s="3"/>
      <c r="AZ81377" s="3">
        <v>5.2777777777777778E-2</v>
      </c>
      <c r="BA81377" s="5">
        <v>0.94722222222222219</v>
      </c>
      <c r="BB81377" s="3">
        <f t="shared" si="862"/>
        <v>0.10142727777777782</v>
      </c>
    </row>
    <row r="81378" spans="8:54" x14ac:dyDescent="0.3">
      <c r="H81378" t="s">
        <v>24915</v>
      </c>
      <c r="I81378" t="s">
        <v>15</v>
      </c>
      <c r="J81378" t="s">
        <v>89369</v>
      </c>
      <c r="U81378" s="1">
        <v>42240</v>
      </c>
      <c r="V81378" s="2"/>
      <c r="W81378" s="2"/>
      <c r="X81378" t="s">
        <v>89370</v>
      </c>
      <c r="Y81378">
        <v>84</v>
      </c>
      <c r="Z81378">
        <v>0</v>
      </c>
      <c r="AA81378" t="s">
        <v>101</v>
      </c>
      <c r="AB81378" t="s">
        <v>101</v>
      </c>
      <c r="AC81378">
        <v>35</v>
      </c>
      <c r="AD81378">
        <v>20.2</v>
      </c>
      <c r="AE81378">
        <v>14.9</v>
      </c>
      <c r="AY81378" s="3"/>
      <c r="AZ81378" s="3">
        <v>0</v>
      </c>
      <c r="BA81378" s="5">
        <v>1</v>
      </c>
      <c r="BB81378" s="3">
        <f t="shared" si="862"/>
        <v>0</v>
      </c>
    </row>
    <row r="81379" spans="8:54" x14ac:dyDescent="0.3">
      <c r="H81379" t="s">
        <v>52188</v>
      </c>
      <c r="I81379" t="s">
        <v>15</v>
      </c>
      <c r="J81379" t="s">
        <v>89371</v>
      </c>
      <c r="U81379" s="1">
        <v>42243</v>
      </c>
      <c r="V81379" s="2"/>
      <c r="W81379" s="2"/>
      <c r="X81379" t="s">
        <v>26092</v>
      </c>
      <c r="Y81379">
        <v>80</v>
      </c>
      <c r="Z81379">
        <v>-4.7</v>
      </c>
      <c r="AA81379" t="s">
        <v>101</v>
      </c>
      <c r="AB81379" t="s">
        <v>101</v>
      </c>
      <c r="AC81379">
        <v>22.4</v>
      </c>
      <c r="AD81379">
        <v>20.6</v>
      </c>
      <c r="AE81379">
        <v>1.8</v>
      </c>
      <c r="AY81379" s="3"/>
      <c r="AZ81379" s="3">
        <v>-5.8749999999999997E-2</v>
      </c>
      <c r="BA81379" s="5">
        <v>1.0587500000000001</v>
      </c>
      <c r="BB81379" s="3">
        <f t="shared" si="862"/>
        <v>1.6452761250000059E-2</v>
      </c>
    </row>
    <row r="81380" spans="8:54" x14ac:dyDescent="0.3">
      <c r="H81380" t="s">
        <v>52188</v>
      </c>
      <c r="I81380" t="s">
        <v>15</v>
      </c>
      <c r="J81380" t="s">
        <v>56819</v>
      </c>
      <c r="U81380" s="1">
        <v>42244</v>
      </c>
      <c r="V81380" s="2"/>
      <c r="W81380" s="2"/>
      <c r="X81380" t="s">
        <v>2691</v>
      </c>
      <c r="Y81380">
        <v>85</v>
      </c>
      <c r="Z81380">
        <v>8.6</v>
      </c>
      <c r="AA81380" t="s">
        <v>101</v>
      </c>
      <c r="AB81380" t="s">
        <v>101</v>
      </c>
      <c r="AC81380">
        <v>20.3</v>
      </c>
      <c r="AD81380">
        <v>20.5</v>
      </c>
      <c r="AE81380">
        <v>-0.2</v>
      </c>
      <c r="AY81380" s="3"/>
      <c r="AZ81380" s="3">
        <v>0.10117647058823528</v>
      </c>
      <c r="BA81380" s="5">
        <v>0.89882352941176469</v>
      </c>
      <c r="BB81380" s="3">
        <f t="shared" si="862"/>
        <v>0.1944389176470589</v>
      </c>
    </row>
    <row r="81381" spans="8:54" x14ac:dyDescent="0.3">
      <c r="H81381" t="s">
        <v>52188</v>
      </c>
      <c r="I81381" t="s">
        <v>15</v>
      </c>
      <c r="J81381" t="s">
        <v>89372</v>
      </c>
      <c r="U81381" s="1">
        <v>42244</v>
      </c>
      <c r="V81381" s="2"/>
      <c r="W81381" s="2"/>
      <c r="X81381" t="s">
        <v>89373</v>
      </c>
      <c r="Y81381">
        <v>85</v>
      </c>
      <c r="Z81381">
        <v>7.1</v>
      </c>
      <c r="AA81381" t="s">
        <v>101</v>
      </c>
      <c r="AB81381" t="s">
        <v>101</v>
      </c>
      <c r="AC81381">
        <v>17.399999999999999</v>
      </c>
      <c r="AD81381">
        <v>20.399999999999999</v>
      </c>
      <c r="AE81381">
        <v>-3</v>
      </c>
      <c r="AY81381" s="3"/>
      <c r="AZ81381" s="3">
        <v>8.352941176470588E-2</v>
      </c>
      <c r="BA81381" s="5">
        <v>0.91647058823529415</v>
      </c>
      <c r="BB81381" s="3">
        <f t="shared" ref="BB81381:BB81444" si="863">IF(BA81381&lt;=1,1-(1.92178*BA81381 - 0.92178),1-(-0.280047*BA81381 + 1.280047))</f>
        <v>0.16052515294117642</v>
      </c>
    </row>
    <row r="81382" spans="8:54" x14ac:dyDescent="0.3">
      <c r="H81382" t="s">
        <v>24915</v>
      </c>
      <c r="I81382" t="s">
        <v>15</v>
      </c>
      <c r="J81382" t="s">
        <v>34040</v>
      </c>
      <c r="U81382" s="1">
        <v>42240</v>
      </c>
      <c r="V81382" s="2"/>
      <c r="W81382" s="2"/>
      <c r="X81382" t="s">
        <v>26356</v>
      </c>
      <c r="Y81382">
        <v>85</v>
      </c>
      <c r="Z81382">
        <v>0</v>
      </c>
      <c r="AA81382" t="s">
        <v>101</v>
      </c>
      <c r="AB81382" t="s">
        <v>101</v>
      </c>
      <c r="AC81382">
        <v>35</v>
      </c>
      <c r="AD81382">
        <v>20.2</v>
      </c>
      <c r="AE81382">
        <v>14.9</v>
      </c>
      <c r="AY81382" s="3"/>
      <c r="AZ81382" s="3">
        <v>0</v>
      </c>
      <c r="BA81382" s="5">
        <v>1</v>
      </c>
      <c r="BB81382" s="3">
        <f t="shared" si="863"/>
        <v>0</v>
      </c>
    </row>
    <row r="81383" spans="8:54" x14ac:dyDescent="0.3">
      <c r="H81383" t="s">
        <v>24915</v>
      </c>
      <c r="I81383" t="s">
        <v>15</v>
      </c>
      <c r="J81383" t="s">
        <v>89374</v>
      </c>
      <c r="U81383" s="1">
        <v>42240</v>
      </c>
      <c r="V81383" s="2"/>
      <c r="W81383" s="2"/>
      <c r="X81383" t="s">
        <v>2691</v>
      </c>
      <c r="Y81383">
        <v>85</v>
      </c>
      <c r="Z81383">
        <v>0</v>
      </c>
      <c r="AA81383" t="s">
        <v>101</v>
      </c>
      <c r="AB81383" t="s">
        <v>101</v>
      </c>
      <c r="AC81383">
        <v>35</v>
      </c>
      <c r="AD81383">
        <v>20.7</v>
      </c>
      <c r="AE81383">
        <v>14.3</v>
      </c>
      <c r="AY81383" s="3"/>
      <c r="AZ81383" s="3">
        <v>0</v>
      </c>
      <c r="BA81383" s="5">
        <v>1</v>
      </c>
      <c r="BB81383" s="3">
        <f t="shared" si="863"/>
        <v>0</v>
      </c>
    </row>
    <row r="81384" spans="8:54" x14ac:dyDescent="0.3">
      <c r="H81384" t="s">
        <v>52188</v>
      </c>
      <c r="I81384" t="s">
        <v>15</v>
      </c>
      <c r="J81384" t="s">
        <v>85204</v>
      </c>
      <c r="U81384" s="1">
        <v>42240</v>
      </c>
      <c r="V81384" s="2"/>
      <c r="W81384" s="2"/>
      <c r="X81384" t="s">
        <v>57432</v>
      </c>
      <c r="Y81384">
        <v>54</v>
      </c>
      <c r="Z81384">
        <v>3.8</v>
      </c>
      <c r="AA81384" t="s">
        <v>101</v>
      </c>
      <c r="AB81384" t="s">
        <v>101</v>
      </c>
      <c r="AC81384">
        <v>19</v>
      </c>
      <c r="AD81384">
        <v>19.7</v>
      </c>
      <c r="AE81384">
        <v>-0.7</v>
      </c>
      <c r="AY81384" s="3"/>
      <c r="AZ81384" s="3">
        <v>7.0370370370370361E-2</v>
      </c>
      <c r="BA81384" s="5">
        <v>0.92962962962962958</v>
      </c>
      <c r="BB81384" s="3">
        <f t="shared" si="863"/>
        <v>0.13523637037037051</v>
      </c>
    </row>
    <row r="81385" spans="8:54" x14ac:dyDescent="0.3">
      <c r="H81385" t="s">
        <v>24912</v>
      </c>
      <c r="I81385" t="s">
        <v>15</v>
      </c>
      <c r="J81385" t="s">
        <v>24084</v>
      </c>
      <c r="U81385" s="1">
        <v>42240</v>
      </c>
      <c r="V81385" s="2"/>
      <c r="W81385" s="2"/>
      <c r="X81385" t="s">
        <v>89375</v>
      </c>
      <c r="Y81385">
        <v>91</v>
      </c>
      <c r="Z81385">
        <v>5.0999999999999996</v>
      </c>
      <c r="AA81385" t="s">
        <v>101</v>
      </c>
      <c r="AB81385" t="s">
        <v>101</v>
      </c>
      <c r="AC81385">
        <v>18.8</v>
      </c>
      <c r="AD81385">
        <v>20.2</v>
      </c>
      <c r="AE81385">
        <v>-1.4</v>
      </c>
      <c r="AY81385" s="3"/>
      <c r="AZ81385" s="3">
        <v>5.6043956043956039E-2</v>
      </c>
      <c r="BA81385" s="5">
        <v>0.94395604395604393</v>
      </c>
      <c r="BB81385" s="3">
        <f t="shared" si="863"/>
        <v>0.10770415384615384</v>
      </c>
    </row>
    <row r="81386" spans="8:54" x14ac:dyDescent="0.3">
      <c r="H81386" t="s">
        <v>24912</v>
      </c>
      <c r="I81386" t="s">
        <v>15</v>
      </c>
      <c r="J81386" t="s">
        <v>89290</v>
      </c>
      <c r="U81386" s="1">
        <v>42242</v>
      </c>
      <c r="V81386" s="2"/>
      <c r="W81386" s="2"/>
      <c r="X81386" t="s">
        <v>89376</v>
      </c>
      <c r="Y81386">
        <v>84</v>
      </c>
      <c r="Z81386">
        <v>2.9</v>
      </c>
      <c r="AA81386" t="s">
        <v>101</v>
      </c>
      <c r="AB81386" t="s">
        <v>101</v>
      </c>
      <c r="AC81386">
        <v>20.8</v>
      </c>
      <c r="AD81386">
        <v>20.399999999999999</v>
      </c>
      <c r="AE81386">
        <v>0.4</v>
      </c>
      <c r="AY81386" s="3"/>
      <c r="AZ81386" s="3">
        <v>3.4523809523809526E-2</v>
      </c>
      <c r="BA81386" s="5">
        <v>0.96547619047619049</v>
      </c>
      <c r="BB81386" s="3">
        <f t="shared" si="863"/>
        <v>6.6347166666666624E-2</v>
      </c>
    </row>
    <row r="81387" spans="8:54" x14ac:dyDescent="0.3">
      <c r="H81387" t="s">
        <v>24915</v>
      </c>
      <c r="I81387" t="s">
        <v>15</v>
      </c>
      <c r="J81387" t="s">
        <v>89377</v>
      </c>
      <c r="U81387" s="1">
        <v>42244</v>
      </c>
      <c r="V81387" s="2"/>
      <c r="W81387" s="2"/>
      <c r="X81387" t="s">
        <v>89378</v>
      </c>
      <c r="Y81387">
        <v>118</v>
      </c>
      <c r="Z81387">
        <v>3.7</v>
      </c>
      <c r="AA81387" t="s">
        <v>101</v>
      </c>
      <c r="AB81387" t="s">
        <v>101</v>
      </c>
      <c r="AC81387">
        <v>18.399999999999999</v>
      </c>
      <c r="AD81387">
        <v>19.3</v>
      </c>
      <c r="AE81387">
        <v>-0.9</v>
      </c>
      <c r="AY81387" s="3"/>
      <c r="AZ81387" s="3">
        <v>3.1355932203389829E-2</v>
      </c>
      <c r="BA81387" s="5">
        <v>0.96864406779661016</v>
      </c>
      <c r="BB81387" s="3">
        <f t="shared" si="863"/>
        <v>6.0259203389830596E-2</v>
      </c>
    </row>
    <row r="81388" spans="8:54" x14ac:dyDescent="0.3">
      <c r="H81388" t="s">
        <v>24912</v>
      </c>
      <c r="I81388" t="s">
        <v>15</v>
      </c>
      <c r="J81388" t="s">
        <v>89379</v>
      </c>
      <c r="U81388" s="1">
        <v>42240</v>
      </c>
      <c r="V81388" s="2"/>
      <c r="W81388" s="2"/>
      <c r="X81388" t="s">
        <v>7233</v>
      </c>
      <c r="Y81388">
        <v>160</v>
      </c>
      <c r="Z81388">
        <v>6.9</v>
      </c>
      <c r="AA81388" t="s">
        <v>101</v>
      </c>
      <c r="AB81388" t="s">
        <v>101</v>
      </c>
      <c r="AC81388">
        <v>18.2</v>
      </c>
      <c r="AD81388">
        <v>20.2</v>
      </c>
      <c r="AE81388">
        <v>-2</v>
      </c>
      <c r="AY81388" s="3"/>
      <c r="AZ81388" s="3">
        <v>4.3124999999999997E-2</v>
      </c>
      <c r="BA81388" s="5">
        <v>0.95687500000000003</v>
      </c>
      <c r="BB81388" s="3">
        <f t="shared" si="863"/>
        <v>8.2876762499999979E-2</v>
      </c>
    </row>
    <row r="81389" spans="8:54" x14ac:dyDescent="0.3">
      <c r="H81389" t="s">
        <v>24915</v>
      </c>
      <c r="I81389" t="s">
        <v>15</v>
      </c>
      <c r="J81389" t="s">
        <v>89380</v>
      </c>
      <c r="U81389" s="1">
        <v>42244</v>
      </c>
      <c r="V81389" s="2"/>
      <c r="W81389" s="2"/>
      <c r="X81389" t="s">
        <v>89381</v>
      </c>
      <c r="Y81389">
        <v>112</v>
      </c>
      <c r="Z81389">
        <v>4.0999999999999996</v>
      </c>
      <c r="AA81389" t="s">
        <v>101</v>
      </c>
      <c r="AB81389" t="s">
        <v>101</v>
      </c>
      <c r="AC81389">
        <v>21.6</v>
      </c>
      <c r="AD81389">
        <v>20.6</v>
      </c>
      <c r="AE81389">
        <v>1</v>
      </c>
      <c r="AY81389" s="3"/>
      <c r="AZ81389" s="3">
        <v>3.6607142857142852E-2</v>
      </c>
      <c r="BA81389" s="5">
        <v>0.96339285714285716</v>
      </c>
      <c r="BB81389" s="3">
        <f t="shared" si="863"/>
        <v>7.0350874999999924E-2</v>
      </c>
    </row>
    <row r="81390" spans="8:54" x14ac:dyDescent="0.3">
      <c r="H81390" t="s">
        <v>52188</v>
      </c>
      <c r="I81390" t="s">
        <v>15</v>
      </c>
      <c r="J81390" t="s">
        <v>89382</v>
      </c>
      <c r="U81390" s="1">
        <v>42242</v>
      </c>
      <c r="V81390" s="2"/>
      <c r="W81390" s="2"/>
      <c r="X81390" t="s">
        <v>8837</v>
      </c>
      <c r="Y81390">
        <v>85</v>
      </c>
      <c r="Z81390">
        <v>8.6999999999999993</v>
      </c>
      <c r="AA81390" t="s">
        <v>101</v>
      </c>
      <c r="AB81390" t="s">
        <v>101</v>
      </c>
      <c r="AC81390">
        <v>19</v>
      </c>
      <c r="AD81390">
        <v>19.5</v>
      </c>
      <c r="AE81390">
        <v>-0.5</v>
      </c>
      <c r="AY81390" s="3"/>
      <c r="AZ81390" s="3">
        <v>0.10235294117647058</v>
      </c>
      <c r="BA81390" s="5">
        <v>0.89764705882352946</v>
      </c>
      <c r="BB81390" s="3">
        <f t="shared" si="863"/>
        <v>0.19669983529411761</v>
      </c>
    </row>
    <row r="81391" spans="8:54" x14ac:dyDescent="0.3">
      <c r="H81391" t="s">
        <v>24912</v>
      </c>
      <c r="I81391" t="s">
        <v>15</v>
      </c>
      <c r="J81391" t="s">
        <v>89383</v>
      </c>
      <c r="U81391" s="1">
        <v>42242</v>
      </c>
      <c r="V81391" s="2"/>
      <c r="W81391" s="2"/>
      <c r="X81391" t="s">
        <v>650</v>
      </c>
      <c r="Y81391">
        <v>85</v>
      </c>
      <c r="Z81391">
        <v>4.5</v>
      </c>
      <c r="AA81391" t="s">
        <v>101</v>
      </c>
      <c r="AB81391" t="s">
        <v>101</v>
      </c>
      <c r="AC81391">
        <v>19.5</v>
      </c>
      <c r="AD81391">
        <v>20.2</v>
      </c>
      <c r="AE81391">
        <v>-0.7</v>
      </c>
      <c r="AY81391" s="3"/>
      <c r="AZ81391" s="3">
        <v>5.2941176470588235E-2</v>
      </c>
      <c r="BA81391" s="5">
        <v>0.94705882352941173</v>
      </c>
      <c r="BB81391" s="3">
        <f t="shared" si="863"/>
        <v>0.10174129411764721</v>
      </c>
    </row>
    <row r="81392" spans="8:54" x14ac:dyDescent="0.3">
      <c r="H81392" t="s">
        <v>25372</v>
      </c>
      <c r="I81392" t="s">
        <v>15</v>
      </c>
      <c r="J81392" t="s">
        <v>31852</v>
      </c>
      <c r="U81392" s="1">
        <v>42240</v>
      </c>
      <c r="V81392" s="2"/>
      <c r="W81392" s="2"/>
      <c r="X81392" t="s">
        <v>271</v>
      </c>
      <c r="Y81392">
        <v>60</v>
      </c>
      <c r="Z81392">
        <v>2.8</v>
      </c>
      <c r="AA81392" t="s">
        <v>101</v>
      </c>
      <c r="AB81392" t="s">
        <v>101</v>
      </c>
      <c r="AC81392">
        <v>25.6</v>
      </c>
      <c r="AD81392">
        <v>20.5</v>
      </c>
      <c r="AE81392">
        <v>5.2</v>
      </c>
      <c r="AY81392" s="3"/>
      <c r="AZ81392" s="3">
        <v>4.6666666666666662E-2</v>
      </c>
      <c r="BA81392" s="5">
        <v>0.95333333333333337</v>
      </c>
      <c r="BB81392" s="3">
        <f t="shared" si="863"/>
        <v>8.9683066666666589E-2</v>
      </c>
    </row>
    <row r="81393" spans="8:54" x14ac:dyDescent="0.3">
      <c r="H81393" t="s">
        <v>52188</v>
      </c>
      <c r="I81393" t="s">
        <v>15</v>
      </c>
      <c r="J81393" t="s">
        <v>89384</v>
      </c>
      <c r="U81393" s="1">
        <v>42242</v>
      </c>
      <c r="V81393" s="2"/>
      <c r="W81393" s="2"/>
      <c r="X81393" t="s">
        <v>89385</v>
      </c>
      <c r="Y81393">
        <v>132</v>
      </c>
      <c r="Z81393">
        <v>5</v>
      </c>
      <c r="AA81393" t="s">
        <v>101</v>
      </c>
      <c r="AB81393" t="s">
        <v>101</v>
      </c>
      <c r="AC81393">
        <v>18.399999999999999</v>
      </c>
      <c r="AD81393">
        <v>21.3</v>
      </c>
      <c r="AE81393">
        <v>-2.9</v>
      </c>
      <c r="AY81393" s="3"/>
      <c r="AZ81393" s="3">
        <v>3.787878787878788E-2</v>
      </c>
      <c r="BA81393" s="5">
        <v>0.96212121212121215</v>
      </c>
      <c r="BB81393" s="3">
        <f t="shared" si="863"/>
        <v>7.279469696969687E-2</v>
      </c>
    </row>
    <row r="81394" spans="8:54" x14ac:dyDescent="0.3">
      <c r="H81394" t="s">
        <v>52188</v>
      </c>
      <c r="I81394" t="s">
        <v>15</v>
      </c>
      <c r="J81394" t="s">
        <v>89386</v>
      </c>
      <c r="U81394" s="1">
        <v>42242</v>
      </c>
      <c r="V81394" s="2"/>
      <c r="W81394" s="2"/>
      <c r="X81394" t="s">
        <v>33459</v>
      </c>
      <c r="Y81394">
        <v>85</v>
      </c>
      <c r="Z81394">
        <v>9.8000000000000007</v>
      </c>
      <c r="AA81394" t="s">
        <v>101</v>
      </c>
      <c r="AB81394" t="s">
        <v>101</v>
      </c>
      <c r="AC81394">
        <v>15.9</v>
      </c>
      <c r="AD81394">
        <v>18.8</v>
      </c>
      <c r="AE81394">
        <v>-2.8</v>
      </c>
      <c r="AY81394" s="3"/>
      <c r="AZ81394" s="3">
        <v>0.11529411764705884</v>
      </c>
      <c r="BA81394" s="5">
        <v>0.88470588235294112</v>
      </c>
      <c r="BB81394" s="3">
        <f t="shared" si="863"/>
        <v>0.22156992941176479</v>
      </c>
    </row>
    <row r="81395" spans="8:54" x14ac:dyDescent="0.3">
      <c r="H81395" t="s">
        <v>24915</v>
      </c>
      <c r="I81395" t="s">
        <v>15</v>
      </c>
      <c r="J81395" t="s">
        <v>60750</v>
      </c>
      <c r="U81395" s="1">
        <v>42243</v>
      </c>
      <c r="V81395" s="2"/>
      <c r="W81395" s="2"/>
      <c r="X81395" t="s">
        <v>62435</v>
      </c>
      <c r="Y81395">
        <v>58</v>
      </c>
      <c r="Z81395">
        <v>-3.4</v>
      </c>
      <c r="AA81395" t="s">
        <v>101</v>
      </c>
      <c r="AB81395" t="s">
        <v>101</v>
      </c>
      <c r="AC81395">
        <v>17.5</v>
      </c>
      <c r="AD81395">
        <v>18.8</v>
      </c>
      <c r="AE81395">
        <v>-1.3</v>
      </c>
      <c r="AY81395" s="3"/>
      <c r="AZ81395" s="3">
        <v>-5.8620689655172413E-2</v>
      </c>
      <c r="BA81395" s="5">
        <v>1.0586206896551724</v>
      </c>
      <c r="BB81395" s="3">
        <f t="shared" si="863"/>
        <v>1.6416548275862142E-2</v>
      </c>
    </row>
    <row r="81396" spans="8:54" x14ac:dyDescent="0.3">
      <c r="H81396" t="s">
        <v>24915</v>
      </c>
      <c r="I81396" t="s">
        <v>15</v>
      </c>
      <c r="J81396" t="s">
        <v>89387</v>
      </c>
      <c r="U81396" s="1">
        <v>42241</v>
      </c>
      <c r="V81396" s="2"/>
      <c r="W81396" s="2"/>
      <c r="X81396" t="s">
        <v>18385</v>
      </c>
      <c r="Y81396">
        <v>99</v>
      </c>
      <c r="Z81396">
        <v>-9.3000000000000007</v>
      </c>
      <c r="AA81396" t="s">
        <v>101</v>
      </c>
      <c r="AB81396" t="s">
        <v>101</v>
      </c>
      <c r="AC81396">
        <v>16.5</v>
      </c>
      <c r="AD81396">
        <v>19.5</v>
      </c>
      <c r="AE81396">
        <v>-3</v>
      </c>
      <c r="AY81396" s="3"/>
      <c r="AZ81396" s="3">
        <v>-9.3939393939393948E-2</v>
      </c>
      <c r="BA81396" s="5">
        <v>1.093939393939394</v>
      </c>
      <c r="BB81396" s="3">
        <f t="shared" si="863"/>
        <v>2.6307445454545553E-2</v>
      </c>
    </row>
    <row r="81397" spans="8:54" x14ac:dyDescent="0.3">
      <c r="H81397" t="s">
        <v>52188</v>
      </c>
      <c r="I81397" t="s">
        <v>15</v>
      </c>
      <c r="J81397" t="s">
        <v>89388</v>
      </c>
      <c r="U81397" s="1">
        <v>42242</v>
      </c>
      <c r="V81397" s="2"/>
      <c r="W81397" s="2"/>
      <c r="X81397" t="s">
        <v>40919</v>
      </c>
      <c r="Y81397">
        <v>85</v>
      </c>
      <c r="Z81397">
        <v>6.6</v>
      </c>
      <c r="AA81397" t="s">
        <v>101</v>
      </c>
      <c r="AB81397" t="s">
        <v>101</v>
      </c>
      <c r="AC81397">
        <v>18</v>
      </c>
      <c r="AD81397">
        <v>19.8</v>
      </c>
      <c r="AE81397">
        <v>-1.8</v>
      </c>
      <c r="AY81397" s="3"/>
      <c r="AZ81397" s="3">
        <v>7.7647058823529402E-2</v>
      </c>
      <c r="BA81397" s="5">
        <v>0.9223529411764706</v>
      </c>
      <c r="BB81397" s="3">
        <f t="shared" si="863"/>
        <v>0.14922056470588241</v>
      </c>
    </row>
    <row r="81398" spans="8:54" x14ac:dyDescent="0.3">
      <c r="H81398" t="s">
        <v>24912</v>
      </c>
      <c r="I81398" t="s">
        <v>15</v>
      </c>
      <c r="J81398" t="s">
        <v>22675</v>
      </c>
      <c r="U81398" s="1">
        <v>42240</v>
      </c>
      <c r="V81398" s="2"/>
      <c r="W81398" s="2"/>
      <c r="X81398" t="s">
        <v>89389</v>
      </c>
      <c r="Y81398">
        <v>126</v>
      </c>
      <c r="Z81398">
        <v>55.3</v>
      </c>
      <c r="AA81398" t="s">
        <v>101</v>
      </c>
      <c r="AB81398" t="s">
        <v>101</v>
      </c>
      <c r="AC81398">
        <v>19.100000000000001</v>
      </c>
      <c r="AD81398">
        <v>20.5</v>
      </c>
      <c r="AE81398">
        <v>-1.4</v>
      </c>
      <c r="AY81398" s="3"/>
      <c r="AZ81398" s="3">
        <v>0.43888888888888888</v>
      </c>
      <c r="BA81398" s="5">
        <v>0.56111111111111112</v>
      </c>
      <c r="BB81398" s="3">
        <f t="shared" si="863"/>
        <v>0.843447888888889</v>
      </c>
    </row>
    <row r="81399" spans="8:54" x14ac:dyDescent="0.3">
      <c r="H81399" t="s">
        <v>24915</v>
      </c>
      <c r="I81399" t="s">
        <v>15</v>
      </c>
      <c r="J81399" t="s">
        <v>89390</v>
      </c>
      <c r="U81399" s="1">
        <v>42242</v>
      </c>
      <c r="V81399" s="2"/>
      <c r="W81399" s="2"/>
      <c r="X81399" t="s">
        <v>26356</v>
      </c>
      <c r="Y81399">
        <v>110</v>
      </c>
      <c r="Z81399">
        <v>-8.5</v>
      </c>
      <c r="AA81399" t="s">
        <v>101</v>
      </c>
      <c r="AB81399" t="s">
        <v>101</v>
      </c>
      <c r="AC81399">
        <v>20.9</v>
      </c>
      <c r="AD81399">
        <v>21</v>
      </c>
      <c r="AE81399">
        <v>-0.1</v>
      </c>
      <c r="AY81399" s="3"/>
      <c r="AZ81399" s="3">
        <v>-7.7272727272727271E-2</v>
      </c>
      <c r="BA81399" s="5">
        <v>1.0772727272727272</v>
      </c>
      <c r="BB81399" s="3">
        <f t="shared" si="863"/>
        <v>2.1639995454545424E-2</v>
      </c>
    </row>
    <row r="81400" spans="8:54" x14ac:dyDescent="0.3">
      <c r="H81400" t="s">
        <v>25372</v>
      </c>
      <c r="I81400" t="s">
        <v>15</v>
      </c>
      <c r="J81400" t="s">
        <v>89391</v>
      </c>
      <c r="U81400" s="1">
        <v>42240</v>
      </c>
      <c r="V81400" s="2"/>
      <c r="W81400" s="2"/>
      <c r="X81400" t="s">
        <v>89392</v>
      </c>
      <c r="Y81400">
        <v>80</v>
      </c>
      <c r="Z81400">
        <v>4.0999999999999996</v>
      </c>
      <c r="AA81400" t="s">
        <v>101</v>
      </c>
      <c r="AB81400" t="s">
        <v>101</v>
      </c>
      <c r="AC81400">
        <v>26</v>
      </c>
      <c r="AD81400">
        <v>22.7</v>
      </c>
      <c r="AE81400">
        <v>3.3</v>
      </c>
      <c r="AY81400" s="3"/>
      <c r="AZ81400" s="3">
        <v>5.1249999999999997E-2</v>
      </c>
      <c r="BA81400" s="5">
        <v>0.94874999999999998</v>
      </c>
      <c r="BB81400" s="3">
        <f t="shared" si="863"/>
        <v>9.8491225000000071E-2</v>
      </c>
    </row>
    <row r="81401" spans="8:54" x14ac:dyDescent="0.3">
      <c r="H81401" t="s">
        <v>52188</v>
      </c>
      <c r="I81401" t="s">
        <v>15</v>
      </c>
      <c r="J81401" t="s">
        <v>83216</v>
      </c>
      <c r="U81401" s="1">
        <v>42240</v>
      </c>
      <c r="V81401" s="2"/>
      <c r="W81401" s="2"/>
      <c r="X81401" t="s">
        <v>13518</v>
      </c>
      <c r="Y81401">
        <v>85</v>
      </c>
      <c r="Z81401">
        <v>2.7</v>
      </c>
      <c r="AA81401" t="s">
        <v>101</v>
      </c>
      <c r="AB81401" t="s">
        <v>101</v>
      </c>
      <c r="AC81401">
        <v>22.7</v>
      </c>
      <c r="AD81401">
        <v>21</v>
      </c>
      <c r="AE81401">
        <v>1.7</v>
      </c>
      <c r="AY81401" s="3"/>
      <c r="AZ81401" s="3">
        <v>3.1764705882352945E-2</v>
      </c>
      <c r="BA81401" s="5">
        <v>0.96823529411764708</v>
      </c>
      <c r="BB81401" s="3">
        <f t="shared" si="863"/>
        <v>6.1044776470588147E-2</v>
      </c>
    </row>
    <row r="81402" spans="8:54" x14ac:dyDescent="0.3">
      <c r="H81402" t="s">
        <v>52188</v>
      </c>
      <c r="I81402" t="s">
        <v>15</v>
      </c>
      <c r="J81402" t="s">
        <v>73726</v>
      </c>
      <c r="U81402" s="1">
        <v>42241</v>
      </c>
      <c r="V81402" s="2"/>
      <c r="W81402" s="2"/>
      <c r="X81402" t="s">
        <v>663</v>
      </c>
      <c r="Y81402">
        <v>73</v>
      </c>
      <c r="Z81402">
        <v>-6.9</v>
      </c>
      <c r="AA81402" t="s">
        <v>101</v>
      </c>
      <c r="AB81402" t="s">
        <v>101</v>
      </c>
      <c r="AC81402">
        <v>18.399999999999999</v>
      </c>
      <c r="AD81402">
        <v>20.2</v>
      </c>
      <c r="AE81402">
        <v>-1.8</v>
      </c>
      <c r="AY81402" s="3"/>
      <c r="AZ81402" s="3">
        <v>-9.452054794520548E-2</v>
      </c>
      <c r="BA81402" s="5">
        <v>1.0945205479452054</v>
      </c>
      <c r="BB81402" s="3">
        <f t="shared" si="863"/>
        <v>2.6470195890410997E-2</v>
      </c>
    </row>
    <row r="81403" spans="8:54" x14ac:dyDescent="0.3">
      <c r="H81403" t="s">
        <v>24915</v>
      </c>
      <c r="I81403" t="s">
        <v>15</v>
      </c>
      <c r="J81403" t="s">
        <v>89393</v>
      </c>
      <c r="U81403" s="1">
        <v>42243</v>
      </c>
      <c r="V81403" s="2"/>
      <c r="W81403" s="2"/>
      <c r="X81403" t="s">
        <v>6321</v>
      </c>
      <c r="Y81403">
        <v>102</v>
      </c>
      <c r="Z81403">
        <v>6.2</v>
      </c>
      <c r="AA81403" t="s">
        <v>101</v>
      </c>
      <c r="AB81403" t="s">
        <v>101</v>
      </c>
      <c r="AC81403">
        <v>27.8</v>
      </c>
      <c r="AD81403">
        <v>22</v>
      </c>
      <c r="AE81403">
        <v>5.8</v>
      </c>
      <c r="AY81403" s="3"/>
      <c r="AZ81403" s="3">
        <v>6.0784313725490195E-2</v>
      </c>
      <c r="BA81403" s="5">
        <v>0.9392156862745098</v>
      </c>
      <c r="BB81403" s="3">
        <f t="shared" si="863"/>
        <v>0.11681407843137248</v>
      </c>
    </row>
    <row r="81404" spans="8:54" x14ac:dyDescent="0.3">
      <c r="H81404" t="s">
        <v>52188</v>
      </c>
      <c r="I81404" t="s">
        <v>15</v>
      </c>
      <c r="J81404" t="s">
        <v>89394</v>
      </c>
      <c r="U81404" s="1">
        <v>42240</v>
      </c>
      <c r="V81404" s="2"/>
      <c r="W81404" s="2"/>
      <c r="X81404" t="s">
        <v>89395</v>
      </c>
      <c r="Y81404">
        <v>88</v>
      </c>
      <c r="Z81404">
        <v>-6.8</v>
      </c>
      <c r="AA81404" t="s">
        <v>101</v>
      </c>
      <c r="AB81404" t="s">
        <v>101</v>
      </c>
      <c r="AC81404">
        <v>17</v>
      </c>
      <c r="AD81404">
        <v>20</v>
      </c>
      <c r="AE81404">
        <v>-3</v>
      </c>
      <c r="AY81404" s="3"/>
      <c r="AZ81404" s="3">
        <v>-7.7272727272727271E-2</v>
      </c>
      <c r="BA81404" s="5">
        <v>1.0772727272727272</v>
      </c>
      <c r="BB81404" s="3">
        <f t="shared" si="863"/>
        <v>2.1639995454545424E-2</v>
      </c>
    </row>
    <row r="81405" spans="8:54" x14ac:dyDescent="0.3">
      <c r="H81405" t="s">
        <v>52188</v>
      </c>
      <c r="I81405" t="s">
        <v>15</v>
      </c>
      <c r="J81405" t="s">
        <v>89394</v>
      </c>
      <c r="U81405" s="1">
        <v>42240</v>
      </c>
      <c r="V81405" s="2"/>
      <c r="W81405" s="2"/>
      <c r="X81405" t="s">
        <v>89395</v>
      </c>
      <c r="Y81405">
        <v>88</v>
      </c>
      <c r="Z81405">
        <v>8.5</v>
      </c>
      <c r="AA81405" t="s">
        <v>101</v>
      </c>
      <c r="AB81405" t="s">
        <v>101</v>
      </c>
      <c r="AC81405">
        <v>15.2</v>
      </c>
      <c r="AD81405">
        <v>18.2</v>
      </c>
      <c r="AE81405">
        <v>-3</v>
      </c>
      <c r="AY81405" s="3"/>
      <c r="AZ81405" s="3">
        <v>9.6590909090909088E-2</v>
      </c>
      <c r="BA81405" s="5">
        <v>0.90340909090909094</v>
      </c>
      <c r="BB81405" s="3">
        <f t="shared" si="863"/>
        <v>0.18562647727272719</v>
      </c>
    </row>
    <row r="81406" spans="8:54" x14ac:dyDescent="0.3">
      <c r="H81406" t="s">
        <v>24915</v>
      </c>
      <c r="I81406" t="s">
        <v>15</v>
      </c>
      <c r="J81406" t="s">
        <v>89396</v>
      </c>
      <c r="U81406" s="1">
        <v>42242</v>
      </c>
      <c r="V81406" s="2"/>
      <c r="W81406" s="2"/>
      <c r="X81406" t="s">
        <v>40343</v>
      </c>
      <c r="Y81406">
        <v>110</v>
      </c>
      <c r="Z81406">
        <v>5.5</v>
      </c>
      <c r="AA81406" t="s">
        <v>101</v>
      </c>
      <c r="AB81406" t="s">
        <v>101</v>
      </c>
      <c r="AC81406">
        <v>21.9</v>
      </c>
      <c r="AD81406">
        <v>22.4</v>
      </c>
      <c r="AE81406">
        <v>-0.5</v>
      </c>
      <c r="AY81406" s="3"/>
      <c r="AZ81406" s="3">
        <v>0.05</v>
      </c>
      <c r="BA81406" s="5">
        <v>0.95</v>
      </c>
      <c r="BB81406" s="3">
        <f t="shared" si="863"/>
        <v>9.6089000000000091E-2</v>
      </c>
    </row>
    <row r="81407" spans="8:54" x14ac:dyDescent="0.3">
      <c r="H81407" t="s">
        <v>24915</v>
      </c>
      <c r="I81407" t="s">
        <v>15</v>
      </c>
      <c r="J81407" t="s">
        <v>89397</v>
      </c>
      <c r="U81407" s="1">
        <v>42241</v>
      </c>
      <c r="V81407" s="2"/>
      <c r="W81407" s="2"/>
      <c r="X81407" t="s">
        <v>75432</v>
      </c>
      <c r="Y81407">
        <v>109</v>
      </c>
      <c r="Z81407">
        <v>5.9</v>
      </c>
      <c r="AA81407" t="s">
        <v>101</v>
      </c>
      <c r="AB81407" t="s">
        <v>101</v>
      </c>
      <c r="AC81407">
        <v>18.899999999999999</v>
      </c>
      <c r="AD81407">
        <v>19.8</v>
      </c>
      <c r="AE81407">
        <v>-0.9</v>
      </c>
      <c r="AY81407" s="3"/>
      <c r="AZ81407" s="3">
        <v>5.412844036697248E-2</v>
      </c>
      <c r="BA81407" s="5">
        <v>0.94587155963302749</v>
      </c>
      <c r="BB81407" s="3">
        <f t="shared" si="863"/>
        <v>0.10402295412844054</v>
      </c>
    </row>
    <row r="81408" spans="8:54" x14ac:dyDescent="0.3">
      <c r="H81408" t="s">
        <v>24915</v>
      </c>
      <c r="I81408" t="s">
        <v>15</v>
      </c>
      <c r="J81408" t="s">
        <v>89397</v>
      </c>
      <c r="U81408" s="1">
        <v>42241</v>
      </c>
      <c r="V81408" s="2"/>
      <c r="W81408" s="2"/>
      <c r="X81408" t="s">
        <v>89398</v>
      </c>
      <c r="Y81408">
        <v>64</v>
      </c>
      <c r="Z81408">
        <v>3.3</v>
      </c>
      <c r="AA81408" t="s">
        <v>101</v>
      </c>
      <c r="AB81408" t="s">
        <v>101</v>
      </c>
      <c r="AC81408">
        <v>24.1</v>
      </c>
      <c r="AD81408">
        <v>19.899999999999999</v>
      </c>
      <c r="AE81408">
        <v>4.2</v>
      </c>
      <c r="AY81408" s="3"/>
      <c r="AZ81408" s="3">
        <v>5.1562499999999997E-2</v>
      </c>
      <c r="BA81408" s="5">
        <v>0.94843750000000004</v>
      </c>
      <c r="BB81408" s="3">
        <f t="shared" si="863"/>
        <v>9.9091781249999844E-2</v>
      </c>
    </row>
    <row r="81409" spans="8:54" x14ac:dyDescent="0.3">
      <c r="H81409" t="s">
        <v>52188</v>
      </c>
      <c r="I81409" t="s">
        <v>15</v>
      </c>
      <c r="J81409" t="s">
        <v>89399</v>
      </c>
      <c r="U81409" s="1">
        <v>42246</v>
      </c>
      <c r="V81409" s="2"/>
      <c r="W81409" s="2"/>
      <c r="X81409" t="s">
        <v>89400</v>
      </c>
      <c r="Y81409">
        <v>65</v>
      </c>
      <c r="Z81409">
        <v>3.1</v>
      </c>
      <c r="AA81409" t="s">
        <v>101</v>
      </c>
      <c r="AB81409" t="s">
        <v>101</v>
      </c>
      <c r="AC81409">
        <v>23.3</v>
      </c>
      <c r="AD81409">
        <v>21.2</v>
      </c>
      <c r="AE81409">
        <v>2.1</v>
      </c>
      <c r="AY81409" s="3"/>
      <c r="AZ81409" s="3">
        <v>4.7692307692307694E-2</v>
      </c>
      <c r="BA81409" s="5">
        <v>0.9523076923076923</v>
      </c>
      <c r="BB81409" s="3">
        <f t="shared" si="863"/>
        <v>9.1654123076923E-2</v>
      </c>
    </row>
    <row r="81410" spans="8:54" x14ac:dyDescent="0.3">
      <c r="H81410" t="s">
        <v>24915</v>
      </c>
      <c r="I81410" t="s">
        <v>15</v>
      </c>
      <c r="J81410" t="s">
        <v>89401</v>
      </c>
      <c r="U81410" s="1">
        <v>42241</v>
      </c>
      <c r="V81410" s="2"/>
      <c r="W81410" s="2"/>
      <c r="X81410" t="s">
        <v>89402</v>
      </c>
      <c r="Y81410">
        <v>288</v>
      </c>
      <c r="Z81410">
        <v>13.6</v>
      </c>
      <c r="AA81410" t="s">
        <v>101</v>
      </c>
      <c r="AB81410" t="s">
        <v>101</v>
      </c>
      <c r="AC81410">
        <v>25.1</v>
      </c>
      <c r="AD81410">
        <v>22.5</v>
      </c>
      <c r="AE81410">
        <v>2.6</v>
      </c>
      <c r="AY81410" s="3"/>
      <c r="AZ81410" s="3">
        <v>4.7222222222222221E-2</v>
      </c>
      <c r="BA81410" s="5">
        <v>0.95277777777777772</v>
      </c>
      <c r="BB81410" s="3">
        <f t="shared" si="863"/>
        <v>9.0750722222222358E-2</v>
      </c>
    </row>
    <row r="81411" spans="8:54" x14ac:dyDescent="0.3">
      <c r="H81411" t="s">
        <v>24915</v>
      </c>
      <c r="I81411" t="s">
        <v>15</v>
      </c>
      <c r="J81411" t="s">
        <v>89403</v>
      </c>
      <c r="U81411" s="1">
        <v>42242</v>
      </c>
      <c r="V81411" s="2"/>
      <c r="W81411" s="2"/>
      <c r="X81411" t="s">
        <v>89404</v>
      </c>
      <c r="Y81411">
        <v>98</v>
      </c>
      <c r="Z81411">
        <v>7.8</v>
      </c>
      <c r="AA81411" t="s">
        <v>101</v>
      </c>
      <c r="AB81411" t="s">
        <v>101</v>
      </c>
      <c r="AC81411">
        <v>19.600000000000001</v>
      </c>
      <c r="AD81411">
        <v>21.3</v>
      </c>
      <c r="AE81411">
        <v>-1.7</v>
      </c>
      <c r="AY81411" s="3"/>
      <c r="AZ81411" s="3">
        <v>7.9591836734693874E-2</v>
      </c>
      <c r="BA81411" s="5">
        <v>0.92040816326530617</v>
      </c>
      <c r="BB81411" s="3">
        <f t="shared" si="863"/>
        <v>0.15295799999999993</v>
      </c>
    </row>
    <row r="81412" spans="8:54" x14ac:dyDescent="0.3">
      <c r="H81412" t="s">
        <v>24915</v>
      </c>
      <c r="I81412" t="s">
        <v>15</v>
      </c>
      <c r="J81412" t="s">
        <v>89405</v>
      </c>
      <c r="U81412" s="1">
        <v>42240</v>
      </c>
      <c r="V81412" s="2"/>
      <c r="W81412" s="2"/>
      <c r="X81412" t="s">
        <v>10395</v>
      </c>
      <c r="Y81412">
        <v>102</v>
      </c>
      <c r="Z81412">
        <v>6.1</v>
      </c>
      <c r="AA81412" t="s">
        <v>101</v>
      </c>
      <c r="AB81412" t="s">
        <v>101</v>
      </c>
      <c r="AC81412">
        <v>22.8</v>
      </c>
      <c r="AD81412">
        <v>20.399999999999999</v>
      </c>
      <c r="AE81412">
        <v>2.4</v>
      </c>
      <c r="AY81412" s="3"/>
      <c r="AZ81412" s="3">
        <v>5.9803921568627447E-2</v>
      </c>
      <c r="BA81412" s="5">
        <v>0.94019607843137254</v>
      </c>
      <c r="BB81412" s="3">
        <f t="shared" si="863"/>
        <v>0.11492998039215685</v>
      </c>
    </row>
    <row r="81413" spans="8:54" x14ac:dyDescent="0.3">
      <c r="H81413" t="s">
        <v>52188</v>
      </c>
      <c r="I81413" t="s">
        <v>15</v>
      </c>
      <c r="J81413" t="s">
        <v>89406</v>
      </c>
      <c r="U81413" s="1">
        <v>42246</v>
      </c>
      <c r="V81413" s="2"/>
      <c r="W81413" s="2"/>
      <c r="X81413" t="s">
        <v>44399</v>
      </c>
      <c r="Y81413">
        <v>70</v>
      </c>
      <c r="Z81413">
        <v>-6.6</v>
      </c>
      <c r="AA81413" t="s">
        <v>101</v>
      </c>
      <c r="AB81413" t="s">
        <v>101</v>
      </c>
      <c r="AC81413">
        <v>20.7</v>
      </c>
      <c r="AD81413">
        <v>19.7</v>
      </c>
      <c r="AE81413">
        <v>1</v>
      </c>
      <c r="AY81413" s="3"/>
      <c r="AZ81413" s="3">
        <v>-9.4285714285714278E-2</v>
      </c>
      <c r="BA81413" s="5">
        <v>1.0942857142857143</v>
      </c>
      <c r="BB81413" s="3">
        <f t="shared" si="863"/>
        <v>2.6404431428571407E-2</v>
      </c>
    </row>
    <row r="81414" spans="8:54" x14ac:dyDescent="0.3">
      <c r="H81414" t="s">
        <v>52188</v>
      </c>
      <c r="I81414" t="s">
        <v>15</v>
      </c>
      <c r="J81414" t="s">
        <v>68051</v>
      </c>
      <c r="U81414" s="1">
        <v>42246</v>
      </c>
      <c r="V81414" s="2"/>
      <c r="W81414" s="2"/>
      <c r="X81414" t="s">
        <v>12593</v>
      </c>
      <c r="Y81414">
        <v>78</v>
      </c>
      <c r="Z81414">
        <v>-3.7</v>
      </c>
      <c r="AA81414" t="s">
        <v>101</v>
      </c>
      <c r="AB81414" t="s">
        <v>101</v>
      </c>
      <c r="AC81414">
        <v>24.2</v>
      </c>
      <c r="AD81414">
        <v>21.2</v>
      </c>
      <c r="AE81414">
        <v>3</v>
      </c>
      <c r="AY81414" s="3"/>
      <c r="AZ81414" s="3">
        <v>-4.7435897435897441E-2</v>
      </c>
      <c r="BA81414" s="5">
        <v>1.0474358974358975</v>
      </c>
      <c r="BB81414" s="3">
        <f t="shared" si="863"/>
        <v>1.3284280769230827E-2</v>
      </c>
    </row>
    <row r="81415" spans="8:54" x14ac:dyDescent="0.3">
      <c r="H81415" t="s">
        <v>24915</v>
      </c>
      <c r="I81415" t="s">
        <v>15</v>
      </c>
      <c r="J81415" t="s">
        <v>43543</v>
      </c>
      <c r="U81415" s="1">
        <v>42240</v>
      </c>
      <c r="V81415" s="2"/>
      <c r="W81415" s="2"/>
      <c r="X81415" t="s">
        <v>13941</v>
      </c>
      <c r="Y81415">
        <v>85</v>
      </c>
      <c r="Z81415">
        <v>4.5999999999999996</v>
      </c>
      <c r="AA81415" t="s">
        <v>101</v>
      </c>
      <c r="AB81415" t="s">
        <v>101</v>
      </c>
      <c r="AC81415">
        <v>21.4</v>
      </c>
      <c r="AD81415">
        <v>19</v>
      </c>
      <c r="AE81415">
        <v>2.4</v>
      </c>
      <c r="AY81415" s="3"/>
      <c r="AZ81415" s="3">
        <v>5.4117647058823527E-2</v>
      </c>
      <c r="BA81415" s="5">
        <v>0.94588235294117651</v>
      </c>
      <c r="BB81415" s="3">
        <f t="shared" si="863"/>
        <v>0.10400221176470592</v>
      </c>
    </row>
    <row r="81416" spans="8:54" x14ac:dyDescent="0.3">
      <c r="H81416" t="s">
        <v>52188</v>
      </c>
      <c r="I81416" t="s">
        <v>15</v>
      </c>
      <c r="J81416" t="s">
        <v>89407</v>
      </c>
      <c r="U81416" s="1">
        <v>42240</v>
      </c>
      <c r="V81416" s="2"/>
      <c r="W81416" s="2"/>
      <c r="X81416" t="s">
        <v>20730</v>
      </c>
      <c r="Y81416">
        <v>85</v>
      </c>
      <c r="Z81416">
        <v>3.3</v>
      </c>
      <c r="AA81416" t="s">
        <v>101</v>
      </c>
      <c r="AB81416" t="s">
        <v>101</v>
      </c>
      <c r="AC81416">
        <v>24.5</v>
      </c>
      <c r="AD81416">
        <v>22.1</v>
      </c>
      <c r="AE81416">
        <v>2.4</v>
      </c>
      <c r="AY81416" s="3"/>
      <c r="AZ81416" s="3">
        <v>3.8823529411764701E-2</v>
      </c>
      <c r="BA81416" s="5">
        <v>0.9611764705882353</v>
      </c>
      <c r="BB81416" s="3">
        <f t="shared" si="863"/>
        <v>7.4610282352941093E-2</v>
      </c>
    </row>
    <row r="81417" spans="8:54" x14ac:dyDescent="0.3">
      <c r="H81417" t="s">
        <v>24915</v>
      </c>
      <c r="I81417" t="s">
        <v>15</v>
      </c>
      <c r="J81417" t="s">
        <v>72783</v>
      </c>
      <c r="U81417" s="1">
        <v>42240</v>
      </c>
      <c r="V81417" s="2"/>
      <c r="W81417" s="2"/>
      <c r="X81417" t="s">
        <v>42071</v>
      </c>
      <c r="Y81417">
        <v>176</v>
      </c>
      <c r="Z81417">
        <v>12.5</v>
      </c>
      <c r="AA81417" t="s">
        <v>101</v>
      </c>
      <c r="AB81417" t="s">
        <v>101</v>
      </c>
      <c r="AC81417">
        <v>20.2</v>
      </c>
      <c r="AD81417">
        <v>19.3</v>
      </c>
      <c r="AE81417">
        <v>0.9</v>
      </c>
      <c r="AY81417" s="3"/>
      <c r="AZ81417" s="3">
        <v>7.1022727272727279E-2</v>
      </c>
      <c r="BA81417" s="5">
        <v>0.92897727272727271</v>
      </c>
      <c r="BB81417" s="3">
        <f t="shared" si="863"/>
        <v>0.13649005681818194</v>
      </c>
    </row>
    <row r="81418" spans="8:54" x14ac:dyDescent="0.3">
      <c r="H81418" t="s">
        <v>24915</v>
      </c>
      <c r="I81418" t="s">
        <v>15</v>
      </c>
      <c r="J81418" t="s">
        <v>63660</v>
      </c>
      <c r="U81418" s="1">
        <v>42243</v>
      </c>
      <c r="V81418" s="2"/>
      <c r="W81418" s="2"/>
      <c r="X81418" t="s">
        <v>27218</v>
      </c>
      <c r="Y81418">
        <v>75</v>
      </c>
      <c r="Z81418">
        <v>3</v>
      </c>
      <c r="AA81418" t="s">
        <v>101</v>
      </c>
      <c r="AB81418" t="s">
        <v>101</v>
      </c>
      <c r="AC81418">
        <v>24.9</v>
      </c>
      <c r="AD81418">
        <v>21.1</v>
      </c>
      <c r="AE81418">
        <v>3.9</v>
      </c>
      <c r="AY81418" s="3"/>
      <c r="AZ81418" s="3">
        <v>0.04</v>
      </c>
      <c r="BA81418" s="5">
        <v>0.96</v>
      </c>
      <c r="BB81418" s="3">
        <f t="shared" si="863"/>
        <v>7.6871200000000028E-2</v>
      </c>
    </row>
    <row r="81419" spans="8:54" x14ac:dyDescent="0.3">
      <c r="H81419" t="s">
        <v>25372</v>
      </c>
      <c r="I81419" t="s">
        <v>15</v>
      </c>
      <c r="J81419" t="s">
        <v>89408</v>
      </c>
      <c r="U81419" s="1">
        <v>42240</v>
      </c>
      <c r="V81419" s="2"/>
      <c r="W81419" s="2"/>
      <c r="X81419" t="s">
        <v>89409</v>
      </c>
      <c r="Y81419">
        <v>85</v>
      </c>
      <c r="Z81419">
        <v>0</v>
      </c>
      <c r="AA81419" t="s">
        <v>101</v>
      </c>
      <c r="AB81419" t="s">
        <v>101</v>
      </c>
      <c r="AC81419">
        <v>27.3</v>
      </c>
      <c r="AD81419">
        <v>19.899999999999999</v>
      </c>
      <c r="AE81419">
        <v>7.4</v>
      </c>
      <c r="AY81419" s="3"/>
      <c r="AZ81419" s="3">
        <v>0</v>
      </c>
      <c r="BA81419" s="5">
        <v>1</v>
      </c>
      <c r="BB81419" s="3">
        <f t="shared" si="863"/>
        <v>0</v>
      </c>
    </row>
    <row r="81420" spans="8:54" x14ac:dyDescent="0.3">
      <c r="H81420" t="s">
        <v>24915</v>
      </c>
      <c r="I81420" t="s">
        <v>15</v>
      </c>
      <c r="J81420" t="s">
        <v>89410</v>
      </c>
      <c r="U81420" s="1">
        <v>42242</v>
      </c>
      <c r="V81420" s="2"/>
      <c r="W81420" s="2"/>
      <c r="X81420" t="s">
        <v>27681</v>
      </c>
      <c r="Y81420">
        <v>110</v>
      </c>
      <c r="Z81420">
        <v>11.3</v>
      </c>
      <c r="AA81420" t="s">
        <v>101</v>
      </c>
      <c r="AB81420" t="s">
        <v>101</v>
      </c>
      <c r="AC81420">
        <v>23.4</v>
      </c>
      <c r="AD81420">
        <v>21.3</v>
      </c>
      <c r="AE81420">
        <v>2.1</v>
      </c>
      <c r="AY81420" s="3"/>
      <c r="AZ81420" s="3">
        <v>0.10272727272727274</v>
      </c>
      <c r="BA81420" s="5">
        <v>0.89727272727272722</v>
      </c>
      <c r="BB81420" s="3">
        <f t="shared" si="863"/>
        <v>0.19741921818181818</v>
      </c>
    </row>
    <row r="81421" spans="8:54" x14ac:dyDescent="0.3">
      <c r="H81421" t="s">
        <v>24915</v>
      </c>
      <c r="I81421" t="s">
        <v>15</v>
      </c>
      <c r="J81421" t="s">
        <v>89411</v>
      </c>
      <c r="U81421" s="1">
        <v>42243</v>
      </c>
      <c r="V81421" s="2"/>
      <c r="W81421" s="2"/>
      <c r="X81421" t="s">
        <v>23</v>
      </c>
      <c r="Y81421">
        <v>54</v>
      </c>
      <c r="Z81421">
        <v>6.1</v>
      </c>
      <c r="AA81421" t="s">
        <v>101</v>
      </c>
      <c r="AB81421" t="s">
        <v>101</v>
      </c>
      <c r="AC81421">
        <v>20.3</v>
      </c>
      <c r="AD81421">
        <v>20.9</v>
      </c>
      <c r="AE81421">
        <v>-0.6</v>
      </c>
      <c r="AY81421" s="3"/>
      <c r="AZ81421" s="3">
        <v>0.11296296296296296</v>
      </c>
      <c r="BA81421" s="5">
        <v>0.88703703703703707</v>
      </c>
      <c r="BB81421" s="3">
        <f t="shared" si="863"/>
        <v>0.21708996296296301</v>
      </c>
    </row>
    <row r="81422" spans="8:54" x14ac:dyDescent="0.3">
      <c r="H81422" t="s">
        <v>24915</v>
      </c>
      <c r="I81422" t="s">
        <v>15</v>
      </c>
      <c r="J81422" t="s">
        <v>89411</v>
      </c>
      <c r="U81422" s="1">
        <v>42243</v>
      </c>
      <c r="V81422" s="2"/>
      <c r="W81422" s="2"/>
      <c r="X81422" t="s">
        <v>23</v>
      </c>
      <c r="Y81422">
        <v>54</v>
      </c>
      <c r="Z81422">
        <v>2.1</v>
      </c>
      <c r="AA81422" t="s">
        <v>101</v>
      </c>
      <c r="AB81422" t="s">
        <v>101</v>
      </c>
      <c r="AC81422">
        <v>20.100000000000001</v>
      </c>
      <c r="AD81422">
        <v>19.899999999999999</v>
      </c>
      <c r="AE81422">
        <v>0.2</v>
      </c>
      <c r="AY81422" s="3"/>
      <c r="AZ81422" s="3">
        <v>3.888888888888889E-2</v>
      </c>
      <c r="BA81422" s="5">
        <v>0.96111111111111114</v>
      </c>
      <c r="BB81422" s="3">
        <f t="shared" si="863"/>
        <v>7.4735888888888935E-2</v>
      </c>
    </row>
    <row r="81423" spans="8:54" x14ac:dyDescent="0.3">
      <c r="H81423" t="s">
        <v>52188</v>
      </c>
      <c r="I81423" t="s">
        <v>15</v>
      </c>
      <c r="J81423" t="s">
        <v>80784</v>
      </c>
      <c r="U81423" s="1">
        <v>42242</v>
      </c>
      <c r="V81423" s="2"/>
      <c r="W81423" s="2"/>
      <c r="X81423" t="s">
        <v>20</v>
      </c>
      <c r="Y81423">
        <v>85</v>
      </c>
      <c r="Z81423">
        <v>3.8</v>
      </c>
      <c r="AA81423" t="s">
        <v>101</v>
      </c>
      <c r="AB81423" t="s">
        <v>101</v>
      </c>
      <c r="AC81423">
        <v>22.2</v>
      </c>
      <c r="AD81423">
        <v>20.399999999999999</v>
      </c>
      <c r="AE81423">
        <v>1.8</v>
      </c>
      <c r="AY81423" s="3"/>
      <c r="AZ81423" s="3">
        <v>4.4705882352941172E-2</v>
      </c>
      <c r="BA81423" s="5">
        <v>0.95529411764705885</v>
      </c>
      <c r="BB81423" s="3">
        <f t="shared" si="863"/>
        <v>8.5914870588235326E-2</v>
      </c>
    </row>
    <row r="81424" spans="8:54" x14ac:dyDescent="0.3">
      <c r="H81424" t="s">
        <v>24915</v>
      </c>
      <c r="I81424" t="s">
        <v>15</v>
      </c>
      <c r="J81424" t="s">
        <v>68614</v>
      </c>
      <c r="U81424" s="1">
        <v>42241</v>
      </c>
      <c r="V81424" s="2"/>
      <c r="W81424" s="2"/>
      <c r="X81424" t="s">
        <v>12265</v>
      </c>
      <c r="Y81424">
        <v>134</v>
      </c>
      <c r="Z81424">
        <v>11.8</v>
      </c>
      <c r="AA81424" t="s">
        <v>101</v>
      </c>
      <c r="AB81424" t="s">
        <v>101</v>
      </c>
      <c r="AC81424">
        <v>26.4</v>
      </c>
      <c r="AD81424">
        <v>21</v>
      </c>
      <c r="AE81424">
        <v>5.4</v>
      </c>
      <c r="AY81424" s="3"/>
      <c r="AZ81424" s="3">
        <v>8.8059701492537321E-2</v>
      </c>
      <c r="BA81424" s="5">
        <v>0.91194029850746272</v>
      </c>
      <c r="BB81424" s="3">
        <f t="shared" si="863"/>
        <v>0.16923137313432823</v>
      </c>
    </row>
    <row r="81425" spans="8:54" x14ac:dyDescent="0.3">
      <c r="H81425" t="s">
        <v>24915</v>
      </c>
      <c r="I81425" t="s">
        <v>15</v>
      </c>
      <c r="J81425" t="s">
        <v>89412</v>
      </c>
      <c r="U81425" s="1">
        <v>42242</v>
      </c>
      <c r="V81425" s="2"/>
      <c r="W81425" s="2"/>
      <c r="X81425" t="s">
        <v>20</v>
      </c>
      <c r="Y81425">
        <v>112</v>
      </c>
      <c r="Z81425">
        <v>22.5</v>
      </c>
      <c r="AA81425" t="s">
        <v>101</v>
      </c>
      <c r="AB81425" t="s">
        <v>101</v>
      </c>
      <c r="AC81425">
        <v>20.9</v>
      </c>
      <c r="AD81425">
        <v>21.9</v>
      </c>
      <c r="AE81425">
        <v>-1</v>
      </c>
      <c r="AY81425" s="3"/>
      <c r="AZ81425" s="3">
        <v>0.20089285714285715</v>
      </c>
      <c r="BA81425" s="5">
        <v>0.79910714285714279</v>
      </c>
      <c r="BB81425" s="3">
        <f t="shared" si="863"/>
        <v>0.38607187500000006</v>
      </c>
    </row>
    <row r="81426" spans="8:54" x14ac:dyDescent="0.3">
      <c r="H81426" t="s">
        <v>24915</v>
      </c>
      <c r="I81426" t="s">
        <v>15</v>
      </c>
      <c r="J81426" t="s">
        <v>89413</v>
      </c>
      <c r="U81426" s="1">
        <v>42242</v>
      </c>
      <c r="V81426" s="2"/>
      <c r="W81426" s="2"/>
      <c r="X81426" t="s">
        <v>26356</v>
      </c>
      <c r="Y81426">
        <v>100</v>
      </c>
      <c r="Z81426">
        <v>5</v>
      </c>
      <c r="AA81426" t="s">
        <v>101</v>
      </c>
      <c r="AB81426" t="s">
        <v>101</v>
      </c>
      <c r="AC81426">
        <v>23.5</v>
      </c>
      <c r="AD81426">
        <v>21.5</v>
      </c>
      <c r="AE81426">
        <v>2</v>
      </c>
      <c r="AY81426" s="3"/>
      <c r="AZ81426" s="3">
        <v>0.05</v>
      </c>
      <c r="BA81426" s="5">
        <v>0.95</v>
      </c>
      <c r="BB81426" s="3">
        <f t="shared" si="863"/>
        <v>9.6089000000000091E-2</v>
      </c>
    </row>
    <row r="81427" spans="8:54" x14ac:dyDescent="0.3">
      <c r="H81427" t="s">
        <v>52188</v>
      </c>
      <c r="I81427" t="s">
        <v>15</v>
      </c>
      <c r="J81427" t="s">
        <v>89414</v>
      </c>
      <c r="U81427" s="1">
        <v>42240</v>
      </c>
      <c r="V81427" s="2"/>
      <c r="W81427" s="2"/>
      <c r="X81427" t="s">
        <v>89415</v>
      </c>
      <c r="Y81427">
        <v>80</v>
      </c>
      <c r="Z81427">
        <v>-6.6</v>
      </c>
      <c r="AA81427" t="s">
        <v>101</v>
      </c>
      <c r="AB81427" t="s">
        <v>101</v>
      </c>
      <c r="AC81427">
        <v>23.3</v>
      </c>
      <c r="AD81427">
        <v>20.6</v>
      </c>
      <c r="AE81427">
        <v>2.8</v>
      </c>
      <c r="AY81427" s="3"/>
      <c r="AZ81427" s="3">
        <v>-8.2500000000000004E-2</v>
      </c>
      <c r="BA81427" s="5">
        <v>1.0825</v>
      </c>
      <c r="BB81427" s="3">
        <f t="shared" si="863"/>
        <v>2.3103877500000092E-2</v>
      </c>
    </row>
    <row r="81428" spans="8:54" x14ac:dyDescent="0.3">
      <c r="H81428" t="s">
        <v>24915</v>
      </c>
      <c r="I81428" t="s">
        <v>15</v>
      </c>
      <c r="J81428" t="s">
        <v>89416</v>
      </c>
      <c r="U81428" s="1">
        <v>42243</v>
      </c>
      <c r="V81428" s="2"/>
      <c r="W81428" s="2"/>
      <c r="X81428" t="s">
        <v>89417</v>
      </c>
      <c r="Y81428">
        <v>45</v>
      </c>
      <c r="Z81428">
        <v>2.2000000000000002</v>
      </c>
      <c r="AA81428" t="s">
        <v>101</v>
      </c>
      <c r="AB81428" t="s">
        <v>101</v>
      </c>
      <c r="AC81428">
        <v>22.9</v>
      </c>
      <c r="AD81428">
        <v>23.6</v>
      </c>
      <c r="AE81428">
        <v>-0.7</v>
      </c>
      <c r="AY81428" s="3"/>
      <c r="AZ81428" s="3">
        <v>4.8888888888888891E-2</v>
      </c>
      <c r="BA81428" s="5">
        <v>0.95111111111111113</v>
      </c>
      <c r="BB81428" s="3">
        <f t="shared" si="863"/>
        <v>9.3953688888888776E-2</v>
      </c>
    </row>
    <row r="81429" spans="8:54" x14ac:dyDescent="0.3">
      <c r="H81429" t="s">
        <v>52188</v>
      </c>
      <c r="I81429" t="s">
        <v>15</v>
      </c>
      <c r="J81429" t="s">
        <v>89418</v>
      </c>
      <c r="U81429" s="1">
        <v>42244</v>
      </c>
      <c r="V81429" s="2"/>
      <c r="W81429" s="2"/>
      <c r="X81429" t="s">
        <v>2937</v>
      </c>
      <c r="Y81429">
        <v>85</v>
      </c>
      <c r="Z81429">
        <v>4.2</v>
      </c>
      <c r="AA81429" t="s">
        <v>101</v>
      </c>
      <c r="AB81429" t="s">
        <v>101</v>
      </c>
      <c r="AC81429">
        <v>16.5</v>
      </c>
      <c r="AD81429">
        <v>18.8</v>
      </c>
      <c r="AE81429">
        <v>-2.2999999999999998</v>
      </c>
      <c r="AY81429" s="3"/>
      <c r="AZ81429" s="3">
        <v>4.9411764705882356E-2</v>
      </c>
      <c r="BA81429" s="5">
        <v>0.95058823529411762</v>
      </c>
      <c r="BB81429" s="3">
        <f t="shared" si="863"/>
        <v>9.4958541176470623E-2</v>
      </c>
    </row>
    <row r="81430" spans="8:54" x14ac:dyDescent="0.3">
      <c r="H81430" t="s">
        <v>52188</v>
      </c>
      <c r="I81430" t="s">
        <v>15</v>
      </c>
      <c r="J81430" t="s">
        <v>89419</v>
      </c>
      <c r="U81430" s="1">
        <v>42243</v>
      </c>
      <c r="V81430" s="2"/>
      <c r="W81430" s="2"/>
      <c r="X81430" t="s">
        <v>2691</v>
      </c>
      <c r="Y81430">
        <v>62</v>
      </c>
      <c r="Z81430">
        <v>0</v>
      </c>
      <c r="AA81430" t="s">
        <v>101</v>
      </c>
      <c r="AB81430" t="s">
        <v>101</v>
      </c>
      <c r="AC81430">
        <v>0</v>
      </c>
      <c r="AD81430">
        <v>18.600000000000001</v>
      </c>
      <c r="AE81430">
        <v>-18.600000000000001</v>
      </c>
      <c r="AY81430" s="3"/>
      <c r="AZ81430" s="3">
        <v>0</v>
      </c>
      <c r="BA81430" s="5">
        <v>1</v>
      </c>
      <c r="BB81430" s="3">
        <f t="shared" si="863"/>
        <v>0</v>
      </c>
    </row>
    <row r="81431" spans="8:54" x14ac:dyDescent="0.3">
      <c r="H81431" t="s">
        <v>52188</v>
      </c>
      <c r="I81431" t="s">
        <v>15</v>
      </c>
      <c r="J81431" t="s">
        <v>89420</v>
      </c>
      <c r="U81431" s="1">
        <v>42242</v>
      </c>
      <c r="V81431" s="2"/>
      <c r="W81431" s="2"/>
      <c r="X81431" t="s">
        <v>89421</v>
      </c>
      <c r="Y81431">
        <v>86</v>
      </c>
      <c r="Z81431">
        <v>3</v>
      </c>
      <c r="AA81431" t="s">
        <v>101</v>
      </c>
      <c r="AB81431" t="s">
        <v>101</v>
      </c>
      <c r="AC81431">
        <v>23.8</v>
      </c>
      <c r="AD81431">
        <v>19.5</v>
      </c>
      <c r="AE81431">
        <v>4.3</v>
      </c>
      <c r="AY81431" s="3"/>
      <c r="AZ81431" s="3">
        <v>3.4883720930232558E-2</v>
      </c>
      <c r="BA81431" s="5">
        <v>0.96511627906976749</v>
      </c>
      <c r="BB81431" s="3">
        <f t="shared" si="863"/>
        <v>6.703883720930226E-2</v>
      </c>
    </row>
    <row r="81432" spans="8:54" x14ac:dyDescent="0.3">
      <c r="H81432" t="s">
        <v>24915</v>
      </c>
      <c r="I81432" t="s">
        <v>15</v>
      </c>
      <c r="J81432" t="s">
        <v>89422</v>
      </c>
      <c r="U81432" s="1">
        <v>42244</v>
      </c>
      <c r="V81432" s="2"/>
      <c r="W81432" s="2"/>
      <c r="X81432" t="s">
        <v>89423</v>
      </c>
      <c r="Y81432">
        <v>177</v>
      </c>
      <c r="Z81432">
        <v>12.8</v>
      </c>
      <c r="AA81432" t="s">
        <v>101</v>
      </c>
      <c r="AB81432" t="s">
        <v>101</v>
      </c>
      <c r="AC81432">
        <v>17.600000000000001</v>
      </c>
      <c r="AD81432">
        <v>19.899999999999999</v>
      </c>
      <c r="AE81432">
        <v>-2.2999999999999998</v>
      </c>
      <c r="AY81432" s="3"/>
      <c r="AZ81432" s="3">
        <v>7.2316384180790963E-2</v>
      </c>
      <c r="BA81432" s="5">
        <v>0.927683615819209</v>
      </c>
      <c r="BB81432" s="3">
        <f t="shared" si="863"/>
        <v>0.13897618079096064</v>
      </c>
    </row>
    <row r="81433" spans="8:54" x14ac:dyDescent="0.3">
      <c r="H81433" t="s">
        <v>24915</v>
      </c>
      <c r="I81433" t="s">
        <v>15</v>
      </c>
      <c r="J81433" t="s">
        <v>21486</v>
      </c>
      <c r="U81433" s="1">
        <v>42242</v>
      </c>
      <c r="V81433" s="2"/>
      <c r="W81433" s="2"/>
      <c r="X81433" t="s">
        <v>89424</v>
      </c>
      <c r="Y81433">
        <v>116</v>
      </c>
      <c r="Z81433">
        <v>13.2</v>
      </c>
      <c r="AA81433" t="s">
        <v>101</v>
      </c>
      <c r="AB81433" t="s">
        <v>101</v>
      </c>
      <c r="AC81433">
        <v>24</v>
      </c>
      <c r="AD81433">
        <v>21.5</v>
      </c>
      <c r="AE81433">
        <v>2.5</v>
      </c>
      <c r="AY81433" s="3"/>
      <c r="AZ81433" s="3">
        <v>0.11379310344827585</v>
      </c>
      <c r="BA81433" s="5">
        <v>0.88620689655172413</v>
      </c>
      <c r="BB81433" s="3">
        <f t="shared" si="863"/>
        <v>0.21868531034482763</v>
      </c>
    </row>
    <row r="81434" spans="8:54" x14ac:dyDescent="0.3">
      <c r="H81434" t="s">
        <v>52188</v>
      </c>
      <c r="I81434" t="s">
        <v>15</v>
      </c>
      <c r="J81434" t="s">
        <v>89425</v>
      </c>
      <c r="U81434" s="1">
        <v>42240</v>
      </c>
      <c r="V81434" s="2"/>
      <c r="W81434" s="2"/>
      <c r="X81434" t="s">
        <v>89426</v>
      </c>
      <c r="Y81434">
        <v>119</v>
      </c>
      <c r="Z81434">
        <v>21.6</v>
      </c>
      <c r="AA81434" t="s">
        <v>101</v>
      </c>
      <c r="AB81434" t="s">
        <v>101</v>
      </c>
      <c r="AC81434">
        <v>22.2</v>
      </c>
      <c r="AD81434">
        <v>21.2</v>
      </c>
      <c r="AE81434">
        <v>1</v>
      </c>
      <c r="AY81434" s="3"/>
      <c r="AZ81434" s="3">
        <v>0.18151260504201683</v>
      </c>
      <c r="BA81434" s="5">
        <v>0.81848739495798317</v>
      </c>
      <c r="BB81434" s="3">
        <f t="shared" si="863"/>
        <v>0.34882729411764712</v>
      </c>
    </row>
    <row r="81435" spans="8:54" x14ac:dyDescent="0.3">
      <c r="H81435" t="s">
        <v>52188</v>
      </c>
      <c r="I81435" t="s">
        <v>15</v>
      </c>
      <c r="J81435" t="s">
        <v>89425</v>
      </c>
      <c r="U81435" s="1">
        <v>42240</v>
      </c>
      <c r="V81435" s="2"/>
      <c r="W81435" s="2"/>
      <c r="X81435" t="s">
        <v>89426</v>
      </c>
      <c r="Y81435">
        <v>119</v>
      </c>
      <c r="Z81435">
        <v>8.1999999999999993</v>
      </c>
      <c r="AA81435" t="s">
        <v>101</v>
      </c>
      <c r="AB81435" t="s">
        <v>101</v>
      </c>
      <c r="AC81435">
        <v>22.7</v>
      </c>
      <c r="AD81435">
        <v>21.9</v>
      </c>
      <c r="AE81435">
        <v>0.8</v>
      </c>
      <c r="AY81435" s="3"/>
      <c r="AZ81435" s="3">
        <v>6.8907563025210075E-2</v>
      </c>
      <c r="BA81435" s="5">
        <v>0.93109243697478994</v>
      </c>
      <c r="BB81435" s="3">
        <f t="shared" si="863"/>
        <v>0.13242517647058816</v>
      </c>
    </row>
    <row r="81436" spans="8:54" x14ac:dyDescent="0.3">
      <c r="H81436" t="s">
        <v>24915</v>
      </c>
      <c r="I81436" t="s">
        <v>15</v>
      </c>
      <c r="J81436" t="s">
        <v>45719</v>
      </c>
      <c r="U81436" s="1">
        <v>42242</v>
      </c>
      <c r="V81436" s="2"/>
      <c r="W81436" s="2"/>
      <c r="X81436" t="s">
        <v>25</v>
      </c>
      <c r="Y81436">
        <v>86</v>
      </c>
      <c r="Z81436">
        <v>3</v>
      </c>
      <c r="AA81436" t="s">
        <v>101</v>
      </c>
      <c r="AB81436" t="s">
        <v>101</v>
      </c>
      <c r="AC81436">
        <v>19.100000000000001</v>
      </c>
      <c r="AD81436">
        <v>19.3</v>
      </c>
      <c r="AE81436">
        <v>-0.2</v>
      </c>
      <c r="AY81436" s="3"/>
      <c r="AZ81436" s="3">
        <v>3.4883720930232558E-2</v>
      </c>
      <c r="BA81436" s="5">
        <v>0.96511627906976749</v>
      </c>
      <c r="BB81436" s="3">
        <f t="shared" si="863"/>
        <v>6.703883720930226E-2</v>
      </c>
    </row>
    <row r="81437" spans="8:54" x14ac:dyDescent="0.3">
      <c r="H81437" t="s">
        <v>24915</v>
      </c>
      <c r="I81437" t="s">
        <v>15</v>
      </c>
      <c r="J81437" t="s">
        <v>41998</v>
      </c>
      <c r="U81437" s="1">
        <v>42242</v>
      </c>
      <c r="V81437" s="2"/>
      <c r="W81437" s="2"/>
      <c r="X81437" t="s">
        <v>23</v>
      </c>
      <c r="Y81437">
        <v>110</v>
      </c>
      <c r="Z81437">
        <v>3.5</v>
      </c>
      <c r="AA81437" t="s">
        <v>101</v>
      </c>
      <c r="AB81437" t="s">
        <v>101</v>
      </c>
      <c r="AC81437">
        <v>26.5</v>
      </c>
      <c r="AD81437">
        <v>22.1</v>
      </c>
      <c r="AE81437">
        <v>4.4000000000000004</v>
      </c>
      <c r="AY81437" s="3"/>
      <c r="AZ81437" s="3">
        <v>3.1818181818181815E-2</v>
      </c>
      <c r="BA81437" s="5">
        <v>0.96818181818181814</v>
      </c>
      <c r="BB81437" s="3">
        <f t="shared" si="863"/>
        <v>6.1147545454545593E-2</v>
      </c>
    </row>
    <row r="81438" spans="8:54" x14ac:dyDescent="0.3">
      <c r="H81438" t="s">
        <v>24915</v>
      </c>
      <c r="I81438" t="s">
        <v>15</v>
      </c>
      <c r="J81438" t="s">
        <v>70459</v>
      </c>
      <c r="U81438" s="1">
        <v>42240</v>
      </c>
      <c r="V81438" s="2"/>
      <c r="W81438" s="2"/>
      <c r="X81438" t="s">
        <v>89370</v>
      </c>
      <c r="Y81438">
        <v>83</v>
      </c>
      <c r="Z81438">
        <v>6.6</v>
      </c>
      <c r="AA81438" t="s">
        <v>101</v>
      </c>
      <c r="AB81438" t="s">
        <v>101</v>
      </c>
      <c r="AC81438">
        <v>17.399999999999999</v>
      </c>
      <c r="AD81438">
        <v>20.399999999999999</v>
      </c>
      <c r="AE81438">
        <v>-3</v>
      </c>
      <c r="AY81438" s="3"/>
      <c r="AZ81438" s="3">
        <v>7.9518072289156624E-2</v>
      </c>
      <c r="BA81438" s="5">
        <v>0.92048192771084336</v>
      </c>
      <c r="BB81438" s="3">
        <f t="shared" si="863"/>
        <v>0.15281624096385538</v>
      </c>
    </row>
    <row r="81439" spans="8:54" x14ac:dyDescent="0.3">
      <c r="H81439" t="s">
        <v>24915</v>
      </c>
      <c r="I81439" t="s">
        <v>15</v>
      </c>
      <c r="J81439" t="s">
        <v>49342</v>
      </c>
      <c r="U81439" s="1">
        <v>42243</v>
      </c>
      <c r="V81439" s="2"/>
      <c r="W81439" s="2"/>
      <c r="X81439" t="s">
        <v>219</v>
      </c>
      <c r="Y81439">
        <v>110</v>
      </c>
      <c r="Z81439">
        <v>5.8</v>
      </c>
      <c r="AA81439" t="s">
        <v>101</v>
      </c>
      <c r="AB81439" t="s">
        <v>101</v>
      </c>
      <c r="AC81439">
        <v>18.600000000000001</v>
      </c>
      <c r="AD81439">
        <v>20.100000000000001</v>
      </c>
      <c r="AE81439">
        <v>-1.5</v>
      </c>
      <c r="AY81439" s="3"/>
      <c r="AZ81439" s="3">
        <v>5.2727272727272727E-2</v>
      </c>
      <c r="BA81439" s="5">
        <v>0.94727272727272727</v>
      </c>
      <c r="BB81439" s="3">
        <f t="shared" si="863"/>
        <v>0.10133021818181809</v>
      </c>
    </row>
    <row r="81440" spans="8:54" x14ac:dyDescent="0.3">
      <c r="H81440" t="s">
        <v>59273</v>
      </c>
      <c r="I81440" t="s">
        <v>15</v>
      </c>
      <c r="J81440" t="s">
        <v>89427</v>
      </c>
      <c r="U81440" s="1">
        <v>42249</v>
      </c>
      <c r="V81440" s="2"/>
      <c r="W81440" s="2"/>
      <c r="X81440" t="s">
        <v>89428</v>
      </c>
      <c r="Y81440">
        <v>88</v>
      </c>
      <c r="Z81440">
        <v>-5.2</v>
      </c>
      <c r="AA81440" t="s">
        <v>101</v>
      </c>
      <c r="AB81440" t="s">
        <v>101</v>
      </c>
      <c r="AC81440">
        <v>15.7</v>
      </c>
      <c r="AD81440">
        <v>18.7</v>
      </c>
      <c r="AE81440">
        <v>-3</v>
      </c>
      <c r="AY81440" s="3"/>
      <c r="AZ81440" s="3">
        <v>-5.909090909090909E-2</v>
      </c>
      <c r="BA81440" s="5">
        <v>1.0590909090909091</v>
      </c>
      <c r="BB81440" s="3">
        <f t="shared" si="863"/>
        <v>1.654823181818188E-2</v>
      </c>
    </row>
    <row r="81441" spans="8:54" x14ac:dyDescent="0.3">
      <c r="H81441" t="s">
        <v>59273</v>
      </c>
      <c r="I81441" t="s">
        <v>15</v>
      </c>
      <c r="J81441" t="s">
        <v>89429</v>
      </c>
      <c r="U81441" s="1">
        <v>42250</v>
      </c>
      <c r="V81441" s="2"/>
      <c r="W81441" s="2"/>
      <c r="X81441" t="s">
        <v>464</v>
      </c>
      <c r="Y81441">
        <v>117</v>
      </c>
      <c r="Z81441">
        <v>25.3</v>
      </c>
      <c r="AA81441" t="s">
        <v>101</v>
      </c>
      <c r="AB81441" t="s">
        <v>101</v>
      </c>
      <c r="AC81441">
        <v>17.399999999999999</v>
      </c>
      <c r="AD81441">
        <v>18.5</v>
      </c>
      <c r="AE81441">
        <v>-1.1000000000000001</v>
      </c>
      <c r="AY81441" s="3"/>
      <c r="AZ81441" s="3">
        <v>0.21623931623931625</v>
      </c>
      <c r="BA81441" s="5">
        <v>0.78376068376068375</v>
      </c>
      <c r="BB81441" s="3">
        <f t="shared" si="863"/>
        <v>0.41556439316239313</v>
      </c>
    </row>
    <row r="81442" spans="8:54" x14ac:dyDescent="0.3">
      <c r="H81442" t="s">
        <v>59273</v>
      </c>
      <c r="I81442" t="s">
        <v>15</v>
      </c>
      <c r="J81442" t="s">
        <v>78305</v>
      </c>
      <c r="U81442" s="1">
        <v>42247</v>
      </c>
      <c r="V81442" s="2"/>
      <c r="W81442" s="2"/>
      <c r="X81442" t="s">
        <v>74490</v>
      </c>
      <c r="Y81442">
        <v>74</v>
      </c>
      <c r="Z81442">
        <v>8.8000000000000007</v>
      </c>
      <c r="AA81442" t="s">
        <v>101</v>
      </c>
      <c r="AB81442" t="s">
        <v>101</v>
      </c>
      <c r="AC81442">
        <v>17.600000000000001</v>
      </c>
      <c r="AD81442">
        <v>18.7</v>
      </c>
      <c r="AE81442">
        <v>-1.1000000000000001</v>
      </c>
      <c r="AY81442" s="3"/>
      <c r="AZ81442" s="3">
        <v>0.11891891891891893</v>
      </c>
      <c r="BA81442" s="5">
        <v>0.88108108108108107</v>
      </c>
      <c r="BB81442" s="3">
        <f t="shared" si="863"/>
        <v>0.22853600000000007</v>
      </c>
    </row>
    <row r="81443" spans="8:54" x14ac:dyDescent="0.3">
      <c r="H81443" t="s">
        <v>59273</v>
      </c>
      <c r="I81443" t="s">
        <v>15</v>
      </c>
      <c r="J81443" t="s">
        <v>89430</v>
      </c>
      <c r="U81443" s="1">
        <v>42248</v>
      </c>
      <c r="V81443" s="2"/>
      <c r="W81443" s="2"/>
      <c r="X81443" t="s">
        <v>89431</v>
      </c>
      <c r="Y81443">
        <v>103</v>
      </c>
      <c r="Z81443">
        <v>-8.5</v>
      </c>
      <c r="AA81443" t="s">
        <v>101</v>
      </c>
      <c r="AB81443" t="s">
        <v>101</v>
      </c>
      <c r="AC81443">
        <v>22.2</v>
      </c>
      <c r="AD81443">
        <v>18.7</v>
      </c>
      <c r="AE81443">
        <v>3.5</v>
      </c>
      <c r="AY81443" s="3"/>
      <c r="AZ81443" s="3">
        <v>-8.2524271844660199E-2</v>
      </c>
      <c r="BA81443" s="5">
        <v>1.0825242718446602</v>
      </c>
      <c r="BB81443" s="3">
        <f t="shared" si="863"/>
        <v>2.3110674757281569E-2</v>
      </c>
    </row>
    <row r="81444" spans="8:54" x14ac:dyDescent="0.3">
      <c r="H81444" t="s">
        <v>27159</v>
      </c>
      <c r="I81444" t="s">
        <v>15</v>
      </c>
      <c r="J81444" t="s">
        <v>46840</v>
      </c>
      <c r="U81444" s="1">
        <v>42247</v>
      </c>
      <c r="V81444" s="2"/>
      <c r="W81444" s="2"/>
      <c r="X81444" t="s">
        <v>7753</v>
      </c>
      <c r="Y81444">
        <v>201</v>
      </c>
      <c r="Z81444">
        <v>-12.8</v>
      </c>
      <c r="AA81444" t="s">
        <v>101</v>
      </c>
      <c r="AB81444" t="s">
        <v>101</v>
      </c>
      <c r="AC81444">
        <v>20.5</v>
      </c>
      <c r="AD81444">
        <v>18.7</v>
      </c>
      <c r="AE81444">
        <v>1.8</v>
      </c>
      <c r="AY81444" s="3"/>
      <c r="AZ81444" s="3">
        <v>-6.3681592039801005E-2</v>
      </c>
      <c r="BA81444" s="5">
        <v>1.0636815920398011</v>
      </c>
      <c r="BB81444" s="3">
        <f t="shared" si="863"/>
        <v>1.7833838805970226E-2</v>
      </c>
    </row>
    <row r="81445" spans="8:54" x14ac:dyDescent="0.3">
      <c r="H81445" t="s">
        <v>52188</v>
      </c>
      <c r="I81445" t="s">
        <v>15</v>
      </c>
      <c r="J81445" t="s">
        <v>89432</v>
      </c>
      <c r="U81445" s="1">
        <v>42253</v>
      </c>
      <c r="V81445" s="2"/>
      <c r="W81445" s="2"/>
      <c r="X81445" t="s">
        <v>13225</v>
      </c>
      <c r="Y81445">
        <v>108</v>
      </c>
      <c r="Z81445">
        <v>3.7</v>
      </c>
      <c r="AA81445" t="s">
        <v>101</v>
      </c>
      <c r="AB81445" t="s">
        <v>101</v>
      </c>
      <c r="AC81445">
        <v>23.3</v>
      </c>
      <c r="AD81445">
        <v>20.9</v>
      </c>
      <c r="AE81445">
        <v>2.4</v>
      </c>
      <c r="AY81445" s="3"/>
      <c r="AZ81445" s="3">
        <v>3.425925925925926E-2</v>
      </c>
      <c r="BA81445" s="5">
        <v>0.96574074074074079</v>
      </c>
      <c r="BB81445" s="3">
        <f t="shared" ref="BB81445:BB81508" si="864">IF(BA81445&lt;=1,1-(1.92178*BA81445 - 0.92178),1-(-0.280047*BA81445 + 1.280047))</f>
        <v>6.5838759259259083E-2</v>
      </c>
    </row>
    <row r="81446" spans="8:54" x14ac:dyDescent="0.3">
      <c r="H81446" t="s">
        <v>59273</v>
      </c>
      <c r="I81446" t="s">
        <v>15</v>
      </c>
      <c r="J81446" t="s">
        <v>59930</v>
      </c>
      <c r="U81446" s="1">
        <v>42250</v>
      </c>
      <c r="V81446" s="2"/>
      <c r="W81446" s="2"/>
      <c r="X81446" t="s">
        <v>229</v>
      </c>
      <c r="Y81446">
        <v>70</v>
      </c>
      <c r="Z81446">
        <v>0</v>
      </c>
      <c r="AA81446" t="s">
        <v>101</v>
      </c>
      <c r="AB81446" t="s">
        <v>101</v>
      </c>
      <c r="AC81446">
        <v>35</v>
      </c>
      <c r="AD81446">
        <v>20.399999999999999</v>
      </c>
      <c r="AE81446">
        <v>14.6</v>
      </c>
      <c r="AY81446" s="3"/>
      <c r="AZ81446" s="3">
        <v>0</v>
      </c>
      <c r="BA81446" s="5">
        <v>1</v>
      </c>
      <c r="BB81446" s="3">
        <f t="shared" si="864"/>
        <v>0</v>
      </c>
    </row>
    <row r="81447" spans="8:54" x14ac:dyDescent="0.3">
      <c r="H81447" t="s">
        <v>52188</v>
      </c>
      <c r="I81447" t="s">
        <v>15</v>
      </c>
      <c r="J81447" t="s">
        <v>89433</v>
      </c>
      <c r="U81447" s="1">
        <v>42247</v>
      </c>
      <c r="V81447" s="2"/>
      <c r="W81447" s="2"/>
      <c r="X81447" t="s">
        <v>1814</v>
      </c>
      <c r="Y81447">
        <v>108</v>
      </c>
      <c r="Z81447">
        <v>-10.199999999999999</v>
      </c>
      <c r="AA81447" t="s">
        <v>101</v>
      </c>
      <c r="AB81447" t="s">
        <v>101</v>
      </c>
      <c r="AC81447">
        <v>19</v>
      </c>
      <c r="AD81447">
        <v>19.899999999999999</v>
      </c>
      <c r="AE81447">
        <v>-0.9</v>
      </c>
      <c r="AY81447" s="3"/>
      <c r="AZ81447" s="3">
        <v>-9.4444444444444442E-2</v>
      </c>
      <c r="BA81447" s="5">
        <v>1.0944444444444446</v>
      </c>
      <c r="BB81447" s="3">
        <f t="shared" si="864"/>
        <v>2.6448883333333395E-2</v>
      </c>
    </row>
    <row r="81448" spans="8:54" x14ac:dyDescent="0.3">
      <c r="H81448" t="s">
        <v>52188</v>
      </c>
      <c r="I81448" t="s">
        <v>15</v>
      </c>
      <c r="J81448" t="s">
        <v>88937</v>
      </c>
      <c r="U81448" s="1">
        <v>42252</v>
      </c>
      <c r="V81448" s="2"/>
      <c r="W81448" s="2"/>
      <c r="X81448" t="s">
        <v>89434</v>
      </c>
      <c r="Y81448">
        <v>85</v>
      </c>
      <c r="Z81448">
        <v>7.4</v>
      </c>
      <c r="AA81448" t="s">
        <v>101</v>
      </c>
      <c r="AB81448" t="s">
        <v>101</v>
      </c>
      <c r="AC81448">
        <v>16</v>
      </c>
      <c r="AD81448">
        <v>18.8</v>
      </c>
      <c r="AE81448">
        <v>-2.8</v>
      </c>
      <c r="AY81448" s="3"/>
      <c r="AZ81448" s="3">
        <v>8.7058823529411772E-2</v>
      </c>
      <c r="BA81448" s="5">
        <v>0.91294117647058826</v>
      </c>
      <c r="BB81448" s="3">
        <f t="shared" si="864"/>
        <v>0.167307905882353</v>
      </c>
    </row>
    <row r="81449" spans="8:54" x14ac:dyDescent="0.3">
      <c r="H81449" t="s">
        <v>52188</v>
      </c>
      <c r="I81449" t="s">
        <v>15</v>
      </c>
      <c r="J81449" t="s">
        <v>89435</v>
      </c>
      <c r="U81449" s="1">
        <v>42247</v>
      </c>
      <c r="V81449" s="2"/>
      <c r="W81449" s="2"/>
      <c r="X81449" t="s">
        <v>20</v>
      </c>
      <c r="Y81449">
        <v>65</v>
      </c>
      <c r="Z81449">
        <v>2.9</v>
      </c>
      <c r="AA81449" t="s">
        <v>101</v>
      </c>
      <c r="AB81449" t="s">
        <v>101</v>
      </c>
      <c r="AC81449">
        <v>25</v>
      </c>
      <c r="AD81449">
        <v>21.9</v>
      </c>
      <c r="AE81449">
        <v>3.1</v>
      </c>
      <c r="AY81449" s="3"/>
      <c r="AZ81449" s="3">
        <v>4.4615384615384612E-2</v>
      </c>
      <c r="BA81449" s="5">
        <v>0.95538461538461539</v>
      </c>
      <c r="BB81449" s="3">
        <f t="shared" si="864"/>
        <v>8.5740953846153767E-2</v>
      </c>
    </row>
    <row r="81450" spans="8:54" x14ac:dyDescent="0.3">
      <c r="H81450" t="s">
        <v>52188</v>
      </c>
      <c r="I81450" t="s">
        <v>15</v>
      </c>
      <c r="J81450" t="s">
        <v>85681</v>
      </c>
      <c r="U81450" s="1">
        <v>42250</v>
      </c>
      <c r="V81450" s="2"/>
      <c r="W81450" s="2"/>
      <c r="X81450" t="s">
        <v>27198</v>
      </c>
      <c r="Y81450">
        <v>85</v>
      </c>
      <c r="Z81450">
        <v>8.5</v>
      </c>
      <c r="AA81450" t="s">
        <v>101</v>
      </c>
      <c r="AB81450" t="s">
        <v>101</v>
      </c>
      <c r="AC81450">
        <v>20</v>
      </c>
      <c r="AD81450">
        <v>20.9</v>
      </c>
      <c r="AE81450">
        <v>-0.9</v>
      </c>
      <c r="AY81450" s="3"/>
      <c r="AZ81450" s="3">
        <v>0.1</v>
      </c>
      <c r="BA81450" s="5">
        <v>0.9</v>
      </c>
      <c r="BB81450" s="3">
        <f t="shared" si="864"/>
        <v>0.19217799999999996</v>
      </c>
    </row>
    <row r="81451" spans="8:54" x14ac:dyDescent="0.3">
      <c r="H81451" t="s">
        <v>52188</v>
      </c>
      <c r="I81451" t="s">
        <v>15</v>
      </c>
      <c r="J81451" t="s">
        <v>89436</v>
      </c>
      <c r="U81451" s="1">
        <v>42249</v>
      </c>
      <c r="V81451" s="2"/>
      <c r="W81451" s="2"/>
      <c r="X81451" t="s">
        <v>89437</v>
      </c>
      <c r="Y81451">
        <v>85</v>
      </c>
      <c r="Z81451">
        <v>4.5999999999999996</v>
      </c>
      <c r="AA81451" t="s">
        <v>101</v>
      </c>
      <c r="AB81451" t="s">
        <v>101</v>
      </c>
      <c r="AC81451">
        <v>16.5</v>
      </c>
      <c r="AD81451">
        <v>19.399999999999999</v>
      </c>
      <c r="AE81451">
        <v>-2.9</v>
      </c>
      <c r="AY81451" s="3"/>
      <c r="AZ81451" s="3">
        <v>5.4117647058823527E-2</v>
      </c>
      <c r="BA81451" s="5">
        <v>0.94588235294117651</v>
      </c>
      <c r="BB81451" s="3">
        <f t="shared" si="864"/>
        <v>0.10400221176470592</v>
      </c>
    </row>
    <row r="81452" spans="8:54" x14ac:dyDescent="0.3">
      <c r="H81452" t="s">
        <v>27159</v>
      </c>
      <c r="I81452" t="s">
        <v>15</v>
      </c>
      <c r="J81452" t="s">
        <v>89438</v>
      </c>
      <c r="U81452" s="1">
        <v>42248</v>
      </c>
      <c r="V81452" s="2"/>
      <c r="W81452" s="2"/>
      <c r="X81452" t="s">
        <v>14865</v>
      </c>
      <c r="Y81452">
        <v>86</v>
      </c>
      <c r="Z81452">
        <v>3.2</v>
      </c>
      <c r="AA81452" t="s">
        <v>101</v>
      </c>
      <c r="AB81452" t="s">
        <v>101</v>
      </c>
      <c r="AC81452">
        <v>25.1</v>
      </c>
      <c r="AD81452">
        <v>22.4</v>
      </c>
      <c r="AE81452">
        <v>2.7</v>
      </c>
      <c r="AY81452" s="3"/>
      <c r="AZ81452" s="3">
        <v>3.7209302325581395E-2</v>
      </c>
      <c r="BA81452" s="5">
        <v>0.96279069767441861</v>
      </c>
      <c r="BB81452" s="3">
        <f t="shared" si="864"/>
        <v>7.1508093023255892E-2</v>
      </c>
    </row>
    <row r="81453" spans="8:54" x14ac:dyDescent="0.3">
      <c r="H81453" t="s">
        <v>27159</v>
      </c>
      <c r="I81453" t="s">
        <v>15</v>
      </c>
      <c r="J81453" t="s">
        <v>89439</v>
      </c>
      <c r="U81453" s="1">
        <v>42248</v>
      </c>
      <c r="V81453" s="2"/>
      <c r="W81453" s="2"/>
      <c r="X81453" t="s">
        <v>650</v>
      </c>
      <c r="Y81453">
        <v>68</v>
      </c>
      <c r="Z81453">
        <v>14.2</v>
      </c>
      <c r="AA81453" t="s">
        <v>101</v>
      </c>
      <c r="AB81453" t="s">
        <v>101</v>
      </c>
      <c r="AC81453">
        <v>19.100000000000001</v>
      </c>
      <c r="AD81453">
        <v>18</v>
      </c>
      <c r="AE81453">
        <v>1.1000000000000001</v>
      </c>
      <c r="AY81453" s="3"/>
      <c r="AZ81453" s="3">
        <v>0.20882352941176469</v>
      </c>
      <c r="BA81453" s="5">
        <v>0.79117647058823537</v>
      </c>
      <c r="BB81453" s="3">
        <f t="shared" si="864"/>
        <v>0.40131288235294105</v>
      </c>
    </row>
    <row r="81454" spans="8:54" x14ac:dyDescent="0.3">
      <c r="H81454" t="s">
        <v>68954</v>
      </c>
      <c r="I81454" t="s">
        <v>15</v>
      </c>
      <c r="J81454" t="s">
        <v>89440</v>
      </c>
      <c r="U81454" s="1">
        <v>42251</v>
      </c>
      <c r="V81454" s="2"/>
      <c r="W81454" s="2"/>
      <c r="X81454" t="s">
        <v>29265</v>
      </c>
      <c r="Y81454">
        <v>87</v>
      </c>
      <c r="Z81454">
        <v>-6.1</v>
      </c>
      <c r="AA81454" t="s">
        <v>101</v>
      </c>
      <c r="AB81454" t="s">
        <v>101</v>
      </c>
      <c r="AC81454">
        <v>23</v>
      </c>
      <c r="AD81454">
        <v>20.8</v>
      </c>
      <c r="AE81454">
        <v>2.2000000000000002</v>
      </c>
      <c r="AY81454" s="3"/>
      <c r="AZ81454" s="3">
        <v>-7.0114942528735624E-2</v>
      </c>
      <c r="BA81454" s="5">
        <v>1.0701149425287357</v>
      </c>
      <c r="BB81454" s="3">
        <f t="shared" si="864"/>
        <v>1.9635479310344928E-2</v>
      </c>
    </row>
    <row r="81455" spans="8:54" x14ac:dyDescent="0.3">
      <c r="H81455" t="s">
        <v>27159</v>
      </c>
      <c r="I81455" t="s">
        <v>15</v>
      </c>
      <c r="J81455" t="s">
        <v>87970</v>
      </c>
      <c r="U81455" s="1">
        <v>42249</v>
      </c>
      <c r="V81455" s="2"/>
      <c r="W81455" s="2"/>
      <c r="X81455" t="s">
        <v>97</v>
      </c>
      <c r="Y81455">
        <v>73</v>
      </c>
      <c r="Z81455">
        <v>-5.2</v>
      </c>
      <c r="AA81455" t="s">
        <v>101</v>
      </c>
      <c r="AB81455" t="s">
        <v>101</v>
      </c>
      <c r="AC81455">
        <v>25.1</v>
      </c>
      <c r="AD81455">
        <v>22</v>
      </c>
      <c r="AE81455">
        <v>3.1</v>
      </c>
      <c r="AY81455" s="3"/>
      <c r="AZ81455" s="3">
        <v>-7.1232876712328766E-2</v>
      </c>
      <c r="BA81455" s="5">
        <v>1.0712328767123287</v>
      </c>
      <c r="BB81455" s="3">
        <f t="shared" si="864"/>
        <v>1.9948553424657511E-2</v>
      </c>
    </row>
    <row r="81456" spans="8:54" x14ac:dyDescent="0.3">
      <c r="H81456" t="s">
        <v>27159</v>
      </c>
      <c r="I81456" t="s">
        <v>15</v>
      </c>
      <c r="J81456" t="s">
        <v>8810</v>
      </c>
      <c r="U81456" s="1">
        <v>42248</v>
      </c>
      <c r="V81456" s="2"/>
      <c r="W81456" s="2"/>
      <c r="X81456" t="s">
        <v>1556</v>
      </c>
      <c r="Y81456">
        <v>112</v>
      </c>
      <c r="Z81456">
        <v>5.0999999999999996</v>
      </c>
      <c r="AA81456" t="s">
        <v>101</v>
      </c>
      <c r="AB81456" t="s">
        <v>101</v>
      </c>
      <c r="AC81456">
        <v>26.1</v>
      </c>
      <c r="AD81456">
        <v>21.5</v>
      </c>
      <c r="AE81456">
        <v>4.5999999999999996</v>
      </c>
      <c r="AY81456" s="3"/>
      <c r="AZ81456" s="3">
        <v>4.5535714285714284E-2</v>
      </c>
      <c r="BA81456" s="5">
        <v>0.95446428571428577</v>
      </c>
      <c r="BB81456" s="3">
        <f t="shared" si="864"/>
        <v>8.7509624999999813E-2</v>
      </c>
    </row>
    <row r="81457" spans="8:54" x14ac:dyDescent="0.3">
      <c r="H81457" t="s">
        <v>68954</v>
      </c>
      <c r="I81457" t="s">
        <v>15</v>
      </c>
      <c r="J81457" t="s">
        <v>89441</v>
      </c>
      <c r="U81457" s="1">
        <v>42251</v>
      </c>
      <c r="V81457" s="2"/>
      <c r="W81457" s="2"/>
      <c r="X81457" t="s">
        <v>89442</v>
      </c>
      <c r="Y81457">
        <v>89</v>
      </c>
      <c r="Z81457">
        <v>-3.4</v>
      </c>
      <c r="AA81457" t="s">
        <v>101</v>
      </c>
      <c r="AB81457" t="s">
        <v>101</v>
      </c>
      <c r="AC81457">
        <v>23.2</v>
      </c>
      <c r="AD81457">
        <v>21.3</v>
      </c>
      <c r="AE81457">
        <v>1.9</v>
      </c>
      <c r="AY81457" s="3"/>
      <c r="AZ81457" s="3">
        <v>-3.8202247191011236E-2</v>
      </c>
      <c r="BA81457" s="5">
        <v>1.0382022471910113</v>
      </c>
      <c r="BB81457" s="3">
        <f t="shared" si="864"/>
        <v>1.0698424719101207E-2</v>
      </c>
    </row>
    <row r="81458" spans="8:54" x14ac:dyDescent="0.3">
      <c r="H81458" t="s">
        <v>52188</v>
      </c>
      <c r="I81458" t="s">
        <v>15</v>
      </c>
      <c r="J81458" t="s">
        <v>71815</v>
      </c>
      <c r="U81458" s="1">
        <v>42250</v>
      </c>
      <c r="V81458" s="2"/>
      <c r="W81458" s="2"/>
      <c r="X81458" t="s">
        <v>89443</v>
      </c>
      <c r="Y81458">
        <v>69</v>
      </c>
      <c r="Z81458">
        <v>7.7</v>
      </c>
      <c r="AA81458" t="s">
        <v>101</v>
      </c>
      <c r="AB81458" t="s">
        <v>101</v>
      </c>
      <c r="AC81458">
        <v>21.6</v>
      </c>
      <c r="AD81458">
        <v>19.899999999999999</v>
      </c>
      <c r="AE81458">
        <v>1.7</v>
      </c>
      <c r="AY81458" s="3"/>
      <c r="AZ81458" s="3">
        <v>0.11159420289855072</v>
      </c>
      <c r="BA81458" s="5">
        <v>0.88840579710144929</v>
      </c>
      <c r="BB81458" s="3">
        <f t="shared" si="864"/>
        <v>0.21445950724637686</v>
      </c>
    </row>
    <row r="81459" spans="8:54" x14ac:dyDescent="0.3">
      <c r="H81459" t="s">
        <v>27159</v>
      </c>
      <c r="I81459" t="s">
        <v>15</v>
      </c>
      <c r="J81459" t="s">
        <v>8810</v>
      </c>
      <c r="U81459" s="1">
        <v>42248</v>
      </c>
      <c r="V81459" s="2"/>
      <c r="W81459" s="2"/>
      <c r="X81459" t="s">
        <v>36373</v>
      </c>
      <c r="Y81459">
        <v>122</v>
      </c>
      <c r="Z81459">
        <v>17.8</v>
      </c>
      <c r="AA81459" t="s">
        <v>101</v>
      </c>
      <c r="AB81459" t="s">
        <v>101</v>
      </c>
      <c r="AC81459">
        <v>22.2</v>
      </c>
      <c r="AD81459">
        <v>21.3</v>
      </c>
      <c r="AE81459">
        <v>1</v>
      </c>
      <c r="AY81459" s="3"/>
      <c r="AZ81459" s="3">
        <v>0.14590163934426231</v>
      </c>
      <c r="BA81459" s="5">
        <v>0.85409836065573774</v>
      </c>
      <c r="BB81459" s="3">
        <f t="shared" si="864"/>
        <v>0.2803908524590164</v>
      </c>
    </row>
    <row r="81460" spans="8:54" x14ac:dyDescent="0.3">
      <c r="H81460" t="s">
        <v>52188</v>
      </c>
      <c r="I81460" t="s">
        <v>15</v>
      </c>
      <c r="J81460" t="s">
        <v>89444</v>
      </c>
      <c r="U81460" s="1">
        <v>42248</v>
      </c>
      <c r="V81460" s="2"/>
      <c r="W81460" s="2"/>
      <c r="X81460" t="s">
        <v>409</v>
      </c>
      <c r="Y81460">
        <v>65</v>
      </c>
      <c r="Z81460">
        <v>2.4</v>
      </c>
      <c r="AA81460" t="s">
        <v>101</v>
      </c>
      <c r="AB81460" t="s">
        <v>101</v>
      </c>
      <c r="AC81460">
        <v>23.9</v>
      </c>
      <c r="AD81460">
        <v>22.6</v>
      </c>
      <c r="AE81460">
        <v>1.4</v>
      </c>
      <c r="AY81460" s="3"/>
      <c r="AZ81460" s="3">
        <v>3.692307692307692E-2</v>
      </c>
      <c r="BA81460" s="5">
        <v>0.96307692307692305</v>
      </c>
      <c r="BB81460" s="3">
        <f t="shared" si="864"/>
        <v>7.0958030769230795E-2</v>
      </c>
    </row>
    <row r="81461" spans="8:54" x14ac:dyDescent="0.3">
      <c r="H81461" t="s">
        <v>52188</v>
      </c>
      <c r="I81461" t="s">
        <v>15</v>
      </c>
      <c r="J81461" t="s">
        <v>89445</v>
      </c>
      <c r="U81461" s="1">
        <v>42251</v>
      </c>
      <c r="V81461" s="2"/>
      <c r="W81461" s="2"/>
      <c r="X81461" t="s">
        <v>89446</v>
      </c>
      <c r="Y81461">
        <v>108</v>
      </c>
      <c r="Z81461">
        <v>-6</v>
      </c>
      <c r="AA81461" t="s">
        <v>101</v>
      </c>
      <c r="AB81461" t="s">
        <v>101</v>
      </c>
      <c r="AC81461">
        <v>25.1</v>
      </c>
      <c r="AD81461">
        <v>20.2</v>
      </c>
      <c r="AE81461">
        <v>5</v>
      </c>
      <c r="AY81461" s="3"/>
      <c r="AZ81461" s="3">
        <v>-5.5555555555555552E-2</v>
      </c>
      <c r="BA81461" s="5">
        <v>1.0555555555555556</v>
      </c>
      <c r="BB81461" s="3">
        <f t="shared" si="864"/>
        <v>1.5558166666666651E-2</v>
      </c>
    </row>
    <row r="81462" spans="8:54" x14ac:dyDescent="0.3">
      <c r="H81462" t="s">
        <v>27159</v>
      </c>
      <c r="I81462" t="s">
        <v>15</v>
      </c>
      <c r="J81462" t="s">
        <v>2895</v>
      </c>
      <c r="U81462" s="1">
        <v>42247</v>
      </c>
      <c r="V81462" s="2"/>
      <c r="W81462" s="2"/>
      <c r="X81462" t="s">
        <v>13185</v>
      </c>
      <c r="Y81462">
        <v>90</v>
      </c>
      <c r="Z81462">
        <v>4.9000000000000004</v>
      </c>
      <c r="AA81462" t="s">
        <v>101</v>
      </c>
      <c r="AB81462" t="s">
        <v>101</v>
      </c>
      <c r="AC81462">
        <v>27.2</v>
      </c>
      <c r="AD81462">
        <v>22</v>
      </c>
      <c r="AE81462">
        <v>5.2</v>
      </c>
      <c r="AY81462" s="3"/>
      <c r="AZ81462" s="3">
        <v>5.4444444444444448E-2</v>
      </c>
      <c r="BA81462" s="5">
        <v>0.94555555555555559</v>
      </c>
      <c r="BB81462" s="3">
        <f t="shared" si="864"/>
        <v>0.10463024444444446</v>
      </c>
    </row>
    <row r="81463" spans="8:54" x14ac:dyDescent="0.3">
      <c r="H81463" t="s">
        <v>24993</v>
      </c>
      <c r="I81463" t="s">
        <v>15</v>
      </c>
      <c r="J81463" t="s">
        <v>89447</v>
      </c>
      <c r="U81463" s="1">
        <v>42251</v>
      </c>
      <c r="V81463" s="2"/>
      <c r="W81463" s="2"/>
      <c r="X81463" t="s">
        <v>14176</v>
      </c>
      <c r="Y81463">
        <v>82</v>
      </c>
      <c r="Z81463">
        <v>3.8</v>
      </c>
      <c r="AA81463" t="s">
        <v>101</v>
      </c>
      <c r="AB81463" t="s">
        <v>101</v>
      </c>
      <c r="AC81463">
        <v>23.3</v>
      </c>
      <c r="AD81463">
        <v>19.8</v>
      </c>
      <c r="AE81463">
        <v>3.5</v>
      </c>
      <c r="AY81463" s="3"/>
      <c r="AZ81463" s="3">
        <v>4.6341463414634146E-2</v>
      </c>
      <c r="BA81463" s="5">
        <v>0.95365853658536581</v>
      </c>
      <c r="BB81463" s="3">
        <f t="shared" si="864"/>
        <v>8.9058097560975602E-2</v>
      </c>
    </row>
    <row r="81464" spans="8:54" x14ac:dyDescent="0.3">
      <c r="H81464" t="s">
        <v>27159</v>
      </c>
      <c r="I81464" t="s">
        <v>15</v>
      </c>
      <c r="J81464" t="s">
        <v>89448</v>
      </c>
      <c r="U81464" s="1">
        <v>42249</v>
      </c>
      <c r="V81464" s="2"/>
      <c r="W81464" s="2"/>
      <c r="X81464" t="s">
        <v>464</v>
      </c>
      <c r="Y81464">
        <v>117</v>
      </c>
      <c r="Z81464">
        <v>30.3</v>
      </c>
      <c r="AA81464" t="s">
        <v>101</v>
      </c>
      <c r="AB81464" t="s">
        <v>101</v>
      </c>
      <c r="AC81464">
        <v>24</v>
      </c>
      <c r="AD81464">
        <v>21.5</v>
      </c>
      <c r="AE81464">
        <v>2.5</v>
      </c>
      <c r="AY81464" s="3"/>
      <c r="AZ81464" s="3">
        <v>0.258974358974359</v>
      </c>
      <c r="BA81464" s="5">
        <v>0.74102564102564106</v>
      </c>
      <c r="BB81464" s="3">
        <f t="shared" si="864"/>
        <v>0.49769174358974344</v>
      </c>
    </row>
    <row r="81465" spans="8:54" x14ac:dyDescent="0.3">
      <c r="H81465" t="s">
        <v>52188</v>
      </c>
      <c r="I81465" t="s">
        <v>15</v>
      </c>
      <c r="J81465" t="s">
        <v>64875</v>
      </c>
      <c r="U81465" s="1">
        <v>42250</v>
      </c>
      <c r="V81465" s="2"/>
      <c r="W81465" s="2"/>
      <c r="X81465" t="s">
        <v>229</v>
      </c>
      <c r="Y81465">
        <v>85</v>
      </c>
      <c r="Z81465">
        <v>7.4</v>
      </c>
      <c r="AA81465" t="s">
        <v>101</v>
      </c>
      <c r="AB81465" t="s">
        <v>101</v>
      </c>
      <c r="AC81465">
        <v>17.5</v>
      </c>
      <c r="AD81465">
        <v>19.2</v>
      </c>
      <c r="AE81465">
        <v>-1.7</v>
      </c>
      <c r="AY81465" s="3"/>
      <c r="AZ81465" s="3">
        <v>8.7058823529411772E-2</v>
      </c>
      <c r="BA81465" s="5">
        <v>0.91294117647058826</v>
      </c>
      <c r="BB81465" s="3">
        <f t="shared" si="864"/>
        <v>0.167307905882353</v>
      </c>
    </row>
    <row r="81466" spans="8:54" x14ac:dyDescent="0.3">
      <c r="H81466" t="s">
        <v>59273</v>
      </c>
      <c r="I81466" t="s">
        <v>15</v>
      </c>
      <c r="J81466" t="s">
        <v>89449</v>
      </c>
      <c r="U81466" s="1">
        <v>42249</v>
      </c>
      <c r="V81466" s="2"/>
      <c r="W81466" s="2"/>
      <c r="X81466" t="s">
        <v>89450</v>
      </c>
      <c r="Y81466">
        <v>67</v>
      </c>
      <c r="Z81466">
        <v>-5.5</v>
      </c>
      <c r="AA81466" t="s">
        <v>101</v>
      </c>
      <c r="AB81466" t="s">
        <v>101</v>
      </c>
      <c r="AC81466">
        <v>17.3</v>
      </c>
      <c r="AD81466">
        <v>18.2</v>
      </c>
      <c r="AE81466">
        <v>-0.9</v>
      </c>
      <c r="AY81466" s="3"/>
      <c r="AZ81466" s="3">
        <v>-8.2089552238805971E-2</v>
      </c>
      <c r="BA81466" s="5">
        <v>1.0820895522388059</v>
      </c>
      <c r="BB81466" s="3">
        <f t="shared" si="864"/>
        <v>2.298893283582093E-2</v>
      </c>
    </row>
    <row r="81467" spans="8:54" x14ac:dyDescent="0.3">
      <c r="H81467" t="s">
        <v>52188</v>
      </c>
      <c r="I81467" t="s">
        <v>15</v>
      </c>
      <c r="J81467" t="s">
        <v>89451</v>
      </c>
      <c r="U81467" s="1">
        <v>42252</v>
      </c>
      <c r="V81467" s="2"/>
      <c r="W81467" s="2"/>
      <c r="X81467" t="s">
        <v>2691</v>
      </c>
      <c r="Y81467">
        <v>85</v>
      </c>
      <c r="Z81467">
        <v>4.3</v>
      </c>
      <c r="AA81467" t="s">
        <v>101</v>
      </c>
      <c r="AB81467" t="s">
        <v>101</v>
      </c>
      <c r="AC81467">
        <v>18.3</v>
      </c>
      <c r="AD81467">
        <v>20.399999999999999</v>
      </c>
      <c r="AE81467">
        <v>-2.1</v>
      </c>
      <c r="AY81467" s="3"/>
      <c r="AZ81467" s="3">
        <v>5.0588235294117642E-2</v>
      </c>
      <c r="BA81467" s="5">
        <v>0.9494117647058824</v>
      </c>
      <c r="BB81467" s="3">
        <f t="shared" si="864"/>
        <v>9.7219458823529337E-2</v>
      </c>
    </row>
    <row r="81468" spans="8:54" x14ac:dyDescent="0.3">
      <c r="H81468" t="s">
        <v>52188</v>
      </c>
      <c r="I81468" t="s">
        <v>15</v>
      </c>
      <c r="J81468" t="s">
        <v>89028</v>
      </c>
      <c r="U81468" s="1">
        <v>42253</v>
      </c>
      <c r="V81468" s="2"/>
      <c r="W81468" s="2"/>
      <c r="X81468" t="s">
        <v>89452</v>
      </c>
      <c r="Y81468">
        <v>121</v>
      </c>
      <c r="Z81468">
        <v>-8.5</v>
      </c>
      <c r="AA81468" t="s">
        <v>101</v>
      </c>
      <c r="AB81468" t="s">
        <v>101</v>
      </c>
      <c r="AC81468">
        <v>23.4</v>
      </c>
      <c r="AD81468">
        <v>20.6</v>
      </c>
      <c r="AE81468">
        <v>2.8</v>
      </c>
      <c r="AY81468" s="3"/>
      <c r="AZ81468" s="3">
        <v>-7.0247933884297523E-2</v>
      </c>
      <c r="BA81468" s="5">
        <v>1.0702479338842976</v>
      </c>
      <c r="BB81468" s="3">
        <f t="shared" si="864"/>
        <v>1.9672723140495951E-2</v>
      </c>
    </row>
    <row r="81469" spans="8:54" x14ac:dyDescent="0.3">
      <c r="H81469" t="s">
        <v>24993</v>
      </c>
      <c r="I81469" t="s">
        <v>15</v>
      </c>
      <c r="J81469" t="s">
        <v>89453</v>
      </c>
      <c r="U81469" s="1">
        <v>42251</v>
      </c>
      <c r="V81469" s="2"/>
      <c r="W81469" s="2"/>
      <c r="X81469" t="s">
        <v>2256</v>
      </c>
      <c r="Y81469">
        <v>104</v>
      </c>
      <c r="Z81469">
        <v>-8.6</v>
      </c>
      <c r="AA81469" t="s">
        <v>101</v>
      </c>
      <c r="AB81469" t="s">
        <v>101</v>
      </c>
      <c r="AC81469">
        <v>25.9</v>
      </c>
      <c r="AD81469">
        <v>19.899999999999999</v>
      </c>
      <c r="AE81469">
        <v>6</v>
      </c>
      <c r="AY81469" s="3"/>
      <c r="AZ81469" s="3">
        <v>-8.269230769230769E-2</v>
      </c>
      <c r="BA81469" s="5">
        <v>1.0826923076923076</v>
      </c>
      <c r="BB81469" s="3">
        <f t="shared" si="864"/>
        <v>2.3157732692307809E-2</v>
      </c>
    </row>
    <row r="81470" spans="8:54" x14ac:dyDescent="0.3">
      <c r="H81470" t="s">
        <v>52188</v>
      </c>
      <c r="I81470" t="s">
        <v>15</v>
      </c>
      <c r="J81470" t="s">
        <v>64888</v>
      </c>
      <c r="U81470" s="1">
        <v>42252</v>
      </c>
      <c r="V81470" s="2"/>
      <c r="W81470" s="2"/>
      <c r="X81470" t="s">
        <v>89454</v>
      </c>
      <c r="Y81470">
        <v>85</v>
      </c>
      <c r="Z81470">
        <v>3.8</v>
      </c>
      <c r="AA81470" t="s">
        <v>101</v>
      </c>
      <c r="AB81470" t="s">
        <v>101</v>
      </c>
      <c r="AC81470">
        <v>19.5</v>
      </c>
      <c r="AD81470">
        <v>19.399999999999999</v>
      </c>
      <c r="AE81470">
        <v>0.1</v>
      </c>
      <c r="AY81470" s="3"/>
      <c r="AZ81470" s="3">
        <v>4.4705882352941172E-2</v>
      </c>
      <c r="BA81470" s="5">
        <v>0.95529411764705885</v>
      </c>
      <c r="BB81470" s="3">
        <f t="shared" si="864"/>
        <v>8.5914870588235326E-2</v>
      </c>
    </row>
    <row r="81471" spans="8:54" x14ac:dyDescent="0.3">
      <c r="H81471" t="s">
        <v>27159</v>
      </c>
      <c r="I81471" t="s">
        <v>15</v>
      </c>
      <c r="J81471" t="s">
        <v>89455</v>
      </c>
      <c r="U81471" s="1">
        <v>42249</v>
      </c>
      <c r="V81471" s="2"/>
      <c r="W81471" s="2"/>
      <c r="X81471" t="s">
        <v>11239</v>
      </c>
      <c r="Y81471">
        <v>115</v>
      </c>
      <c r="Z81471">
        <v>3.7</v>
      </c>
      <c r="AA81471" t="s">
        <v>101</v>
      </c>
      <c r="AB81471" t="s">
        <v>101</v>
      </c>
      <c r="AC81471">
        <v>24.1</v>
      </c>
      <c r="AD81471">
        <v>21.4</v>
      </c>
      <c r="AE81471">
        <v>2.7</v>
      </c>
      <c r="AY81471" s="3"/>
      <c r="AZ81471" s="3">
        <v>3.2173913043478261E-2</v>
      </c>
      <c r="BA81471" s="5">
        <v>0.96782608695652173</v>
      </c>
      <c r="BB81471" s="3">
        <f t="shared" si="864"/>
        <v>6.1831182608695689E-2</v>
      </c>
    </row>
    <row r="81472" spans="8:54" x14ac:dyDescent="0.3">
      <c r="H81472" t="s">
        <v>27159</v>
      </c>
      <c r="I81472" t="s">
        <v>15</v>
      </c>
      <c r="J81472" t="s">
        <v>89456</v>
      </c>
      <c r="U81472" s="1">
        <v>42249</v>
      </c>
      <c r="V81472" s="2"/>
      <c r="W81472" s="2"/>
      <c r="X81472" t="s">
        <v>20215</v>
      </c>
      <c r="Y81472">
        <v>85</v>
      </c>
      <c r="Z81472">
        <v>21.5</v>
      </c>
      <c r="AA81472" t="s">
        <v>101</v>
      </c>
      <c r="AB81472" t="s">
        <v>101</v>
      </c>
      <c r="AC81472">
        <v>26</v>
      </c>
      <c r="AD81472">
        <v>21.4</v>
      </c>
      <c r="AE81472">
        <v>4.5999999999999996</v>
      </c>
      <c r="AY81472" s="3"/>
      <c r="AZ81472" s="3">
        <v>0.25294117647058822</v>
      </c>
      <c r="BA81472" s="5">
        <v>0.74705882352941178</v>
      </c>
      <c r="BB81472" s="3">
        <f t="shared" si="864"/>
        <v>0.48609729411764713</v>
      </c>
    </row>
    <row r="81473" spans="8:54" x14ac:dyDescent="0.3">
      <c r="H81473" t="s">
        <v>68954</v>
      </c>
      <c r="I81473" t="s">
        <v>15</v>
      </c>
      <c r="J81473" t="s">
        <v>89457</v>
      </c>
      <c r="U81473" s="1">
        <v>42250</v>
      </c>
      <c r="V81473" s="2"/>
      <c r="W81473" s="2"/>
      <c r="X81473" t="s">
        <v>1888</v>
      </c>
      <c r="Y81473">
        <v>87</v>
      </c>
      <c r="Z81473">
        <v>0</v>
      </c>
      <c r="AA81473" t="s">
        <v>101</v>
      </c>
      <c r="AB81473" t="s">
        <v>101</v>
      </c>
      <c r="AC81473">
        <v>19.3</v>
      </c>
      <c r="AD81473">
        <v>20.399999999999999</v>
      </c>
      <c r="AE81473">
        <v>-1.1000000000000001</v>
      </c>
      <c r="AY81473" s="3"/>
      <c r="AZ81473" s="3">
        <v>0</v>
      </c>
      <c r="BA81473" s="5">
        <v>1</v>
      </c>
      <c r="BB81473" s="3">
        <f t="shared" si="864"/>
        <v>0</v>
      </c>
    </row>
    <row r="81474" spans="8:54" x14ac:dyDescent="0.3">
      <c r="H81474" t="s">
        <v>24993</v>
      </c>
      <c r="I81474" t="s">
        <v>15</v>
      </c>
      <c r="J81474" t="s">
        <v>89458</v>
      </c>
      <c r="U81474" s="1">
        <v>42250</v>
      </c>
      <c r="V81474" s="2"/>
      <c r="W81474" s="2"/>
      <c r="X81474" t="s">
        <v>89459</v>
      </c>
      <c r="Y81474">
        <v>122</v>
      </c>
      <c r="Z81474">
        <v>28.1</v>
      </c>
      <c r="AA81474" t="s">
        <v>101</v>
      </c>
      <c r="AB81474" t="s">
        <v>101</v>
      </c>
      <c r="AC81474">
        <v>22.7</v>
      </c>
      <c r="AD81474">
        <v>19.8</v>
      </c>
      <c r="AE81474">
        <v>2.9</v>
      </c>
      <c r="AY81474" s="3"/>
      <c r="AZ81474" s="3">
        <v>0.23032786885245904</v>
      </c>
      <c r="BA81474" s="5">
        <v>0.76967213114754096</v>
      </c>
      <c r="BB81474" s="3">
        <f t="shared" si="864"/>
        <v>0.44263949180327877</v>
      </c>
    </row>
    <row r="81475" spans="8:54" x14ac:dyDescent="0.3">
      <c r="H81475" t="s">
        <v>52188</v>
      </c>
      <c r="I81475" t="s">
        <v>15</v>
      </c>
      <c r="J81475" t="s">
        <v>89460</v>
      </c>
      <c r="U81475" s="1">
        <v>42248</v>
      </c>
      <c r="V81475" s="2"/>
      <c r="W81475" s="2"/>
      <c r="X81475" t="s">
        <v>27218</v>
      </c>
      <c r="Y81475">
        <v>80</v>
      </c>
      <c r="Z81475">
        <v>2.8</v>
      </c>
      <c r="AA81475" t="s">
        <v>101</v>
      </c>
      <c r="AB81475" t="s">
        <v>101</v>
      </c>
      <c r="AC81475">
        <v>21.7</v>
      </c>
      <c r="AD81475">
        <v>21.5</v>
      </c>
      <c r="AE81475">
        <v>0.2</v>
      </c>
      <c r="AY81475" s="3"/>
      <c r="AZ81475" s="3">
        <v>3.5000000000000003E-2</v>
      </c>
      <c r="BA81475" s="5">
        <v>0.96499999999999997</v>
      </c>
      <c r="BB81475" s="3">
        <f t="shared" si="864"/>
        <v>6.7262300000000108E-2</v>
      </c>
    </row>
    <row r="81476" spans="8:54" x14ac:dyDescent="0.3">
      <c r="H81476" t="s">
        <v>24993</v>
      </c>
      <c r="I81476" t="s">
        <v>15</v>
      </c>
      <c r="J81476" t="s">
        <v>89461</v>
      </c>
      <c r="U81476" s="1">
        <v>42250</v>
      </c>
      <c r="V81476" s="2"/>
      <c r="W81476" s="2"/>
      <c r="X81476" t="s">
        <v>690</v>
      </c>
      <c r="Y81476">
        <v>73</v>
      </c>
      <c r="Z81476">
        <v>-4.3</v>
      </c>
      <c r="AA81476" t="s">
        <v>101</v>
      </c>
      <c r="AB81476" t="s">
        <v>101</v>
      </c>
      <c r="AC81476">
        <v>25.1</v>
      </c>
      <c r="AD81476">
        <v>19.100000000000001</v>
      </c>
      <c r="AE81476">
        <v>6</v>
      </c>
      <c r="AY81476" s="3"/>
      <c r="AZ81476" s="3">
        <v>-5.8904109589041097E-2</v>
      </c>
      <c r="BA81476" s="5">
        <v>1.058904109589041</v>
      </c>
      <c r="BB81476" s="3">
        <f t="shared" si="864"/>
        <v>1.6495919178082241E-2</v>
      </c>
    </row>
    <row r="81477" spans="8:54" x14ac:dyDescent="0.3">
      <c r="H81477" t="s">
        <v>52188</v>
      </c>
      <c r="I81477" t="s">
        <v>15</v>
      </c>
      <c r="J81477" t="s">
        <v>89462</v>
      </c>
      <c r="U81477" s="1">
        <v>42253</v>
      </c>
      <c r="V81477" s="2"/>
      <c r="W81477" s="2"/>
      <c r="X81477" t="s">
        <v>89463</v>
      </c>
      <c r="Y81477">
        <v>68</v>
      </c>
      <c r="Z81477">
        <v>-6.4</v>
      </c>
      <c r="AA81477" t="s">
        <v>101</v>
      </c>
      <c r="AB81477" t="s">
        <v>101</v>
      </c>
      <c r="AC81477">
        <v>21.4</v>
      </c>
      <c r="AD81477">
        <v>20.100000000000001</v>
      </c>
      <c r="AE81477">
        <v>1.4</v>
      </c>
      <c r="AY81477" s="3"/>
      <c r="AZ81477" s="3">
        <v>-9.4117647058823528E-2</v>
      </c>
      <c r="BA81477" s="5">
        <v>1.0941176470588236</v>
      </c>
      <c r="BB81477" s="3">
        <f t="shared" si="864"/>
        <v>2.6357364705882458E-2</v>
      </c>
    </row>
    <row r="81478" spans="8:54" x14ac:dyDescent="0.3">
      <c r="H81478" t="s">
        <v>52188</v>
      </c>
      <c r="I81478" t="s">
        <v>15</v>
      </c>
      <c r="J81478" t="s">
        <v>85729</v>
      </c>
      <c r="U81478" s="1">
        <v>42252</v>
      </c>
      <c r="V81478" s="2"/>
      <c r="W81478" s="2"/>
      <c r="X81478" t="s">
        <v>89464</v>
      </c>
      <c r="Y81478">
        <v>85</v>
      </c>
      <c r="Z81478">
        <v>5.6</v>
      </c>
      <c r="AA81478" t="s">
        <v>101</v>
      </c>
      <c r="AB81478" t="s">
        <v>101</v>
      </c>
      <c r="AC81478">
        <v>24</v>
      </c>
      <c r="AD81478">
        <v>21.6</v>
      </c>
      <c r="AE81478">
        <v>2.4</v>
      </c>
      <c r="AY81478" s="3"/>
      <c r="AZ81478" s="3">
        <v>6.5882352941176461E-2</v>
      </c>
      <c r="BA81478" s="5">
        <v>0.9341176470588235</v>
      </c>
      <c r="BB81478" s="3">
        <f t="shared" si="864"/>
        <v>0.12661138823529416</v>
      </c>
    </row>
    <row r="81479" spans="8:54" x14ac:dyDescent="0.3">
      <c r="H81479" t="s">
        <v>68954</v>
      </c>
      <c r="I81479" t="s">
        <v>15</v>
      </c>
      <c r="J81479" t="s">
        <v>89465</v>
      </c>
      <c r="U81479" s="1">
        <v>42251</v>
      </c>
      <c r="V81479" s="2"/>
      <c r="W81479" s="2"/>
      <c r="X81479" t="s">
        <v>889</v>
      </c>
      <c r="Y81479">
        <v>85</v>
      </c>
      <c r="Z81479">
        <v>-8</v>
      </c>
      <c r="AA81479" t="s">
        <v>101</v>
      </c>
      <c r="AB81479" t="s">
        <v>101</v>
      </c>
      <c r="AC81479">
        <v>24.5</v>
      </c>
      <c r="AD81479">
        <v>19.100000000000001</v>
      </c>
      <c r="AE81479">
        <v>5.4</v>
      </c>
      <c r="AY81479" s="3"/>
      <c r="AZ81479" s="3">
        <v>-9.4117647058823528E-2</v>
      </c>
      <c r="BA81479" s="5">
        <v>1.0941176470588236</v>
      </c>
      <c r="BB81479" s="3">
        <f t="shared" si="864"/>
        <v>2.6357364705882458E-2</v>
      </c>
    </row>
    <row r="81480" spans="8:54" x14ac:dyDescent="0.3">
      <c r="H81480" t="s">
        <v>24993</v>
      </c>
      <c r="I81480" t="s">
        <v>15</v>
      </c>
      <c r="J81480" t="s">
        <v>89466</v>
      </c>
      <c r="U81480" s="1">
        <v>42250</v>
      </c>
      <c r="V81480" s="2"/>
      <c r="W81480" s="2"/>
      <c r="X81480" t="s">
        <v>2674</v>
      </c>
      <c r="Y81480">
        <v>79</v>
      </c>
      <c r="Z81480">
        <v>5.0999999999999996</v>
      </c>
      <c r="AA81480" t="s">
        <v>101</v>
      </c>
      <c r="AB81480" t="s">
        <v>101</v>
      </c>
      <c r="AC81480">
        <v>19.8</v>
      </c>
      <c r="AD81480">
        <v>18.7</v>
      </c>
      <c r="AE81480">
        <v>1.1000000000000001</v>
      </c>
      <c r="AY81480" s="3"/>
      <c r="AZ81480" s="3">
        <v>6.4556962025316453E-2</v>
      </c>
      <c r="BA81480" s="5">
        <v>0.93544303797468353</v>
      </c>
      <c r="BB81480" s="3">
        <f t="shared" si="864"/>
        <v>0.12406427848101265</v>
      </c>
    </row>
    <row r="81481" spans="8:54" x14ac:dyDescent="0.3">
      <c r="H81481" t="s">
        <v>52188</v>
      </c>
      <c r="I81481" t="s">
        <v>15</v>
      </c>
      <c r="J81481" t="s">
        <v>89467</v>
      </c>
      <c r="U81481" s="1">
        <v>42250</v>
      </c>
      <c r="V81481" s="2"/>
      <c r="W81481" s="2"/>
      <c r="X81481" t="s">
        <v>89468</v>
      </c>
      <c r="Y81481">
        <v>215</v>
      </c>
      <c r="Z81481">
        <v>10.199999999999999</v>
      </c>
      <c r="AA81481" t="s">
        <v>101</v>
      </c>
      <c r="AB81481" t="s">
        <v>101</v>
      </c>
      <c r="AC81481">
        <v>19.399999999999999</v>
      </c>
      <c r="AD81481">
        <v>22.1</v>
      </c>
      <c r="AE81481">
        <v>-2.7</v>
      </c>
      <c r="AY81481" s="3"/>
      <c r="AZ81481" s="3">
        <v>4.7441860465116274E-2</v>
      </c>
      <c r="BA81481" s="5">
        <v>0.95255813953488377</v>
      </c>
      <c r="BB81481" s="3">
        <f t="shared" si="864"/>
        <v>9.1172818604650985E-2</v>
      </c>
    </row>
    <row r="81482" spans="8:54" x14ac:dyDescent="0.3">
      <c r="H81482" t="s">
        <v>52188</v>
      </c>
      <c r="I81482" t="s">
        <v>15</v>
      </c>
      <c r="J81482" t="s">
        <v>89469</v>
      </c>
      <c r="U81482" s="1">
        <v>42250</v>
      </c>
      <c r="V81482" s="2"/>
      <c r="W81482" s="2"/>
      <c r="X81482" t="s">
        <v>49797</v>
      </c>
      <c r="Y81482">
        <v>85</v>
      </c>
      <c r="Z81482">
        <v>19</v>
      </c>
      <c r="AA81482" t="s">
        <v>101</v>
      </c>
      <c r="AB81482" t="s">
        <v>101</v>
      </c>
      <c r="AC81482">
        <v>18.600000000000001</v>
      </c>
      <c r="AD81482">
        <v>21.4</v>
      </c>
      <c r="AE81482">
        <v>-2.8</v>
      </c>
      <c r="AY81482" s="3"/>
      <c r="AZ81482" s="3">
        <v>0.22352941176470589</v>
      </c>
      <c r="BA81482" s="5">
        <v>0.77647058823529413</v>
      </c>
      <c r="BB81482" s="3">
        <f t="shared" si="864"/>
        <v>0.42957435294117641</v>
      </c>
    </row>
    <row r="81483" spans="8:54" x14ac:dyDescent="0.3">
      <c r="H81483" t="s">
        <v>52188</v>
      </c>
      <c r="I81483" t="s">
        <v>15</v>
      </c>
      <c r="J81483" t="s">
        <v>89470</v>
      </c>
      <c r="U81483" s="1">
        <v>42253</v>
      </c>
      <c r="V81483" s="2"/>
      <c r="W81483" s="2"/>
      <c r="X81483" t="s">
        <v>27198</v>
      </c>
      <c r="Y81483">
        <v>94</v>
      </c>
      <c r="Z81483">
        <v>9</v>
      </c>
      <c r="AA81483" t="s">
        <v>101</v>
      </c>
      <c r="AB81483" t="s">
        <v>101</v>
      </c>
      <c r="AC81483">
        <v>21.5</v>
      </c>
      <c r="AD81483">
        <v>20.2</v>
      </c>
      <c r="AE81483">
        <v>1.3</v>
      </c>
      <c r="AY81483" s="3"/>
      <c r="AZ81483" s="3">
        <v>9.5744680851063829E-2</v>
      </c>
      <c r="BA81483" s="5">
        <v>0.9042553191489362</v>
      </c>
      <c r="BB81483" s="3">
        <f t="shared" si="864"/>
        <v>0.18400021276595746</v>
      </c>
    </row>
    <row r="81484" spans="8:54" x14ac:dyDescent="0.3">
      <c r="H81484" t="s">
        <v>24993</v>
      </c>
      <c r="I81484" t="s">
        <v>15</v>
      </c>
      <c r="J81484" t="s">
        <v>89471</v>
      </c>
      <c r="U81484" s="1">
        <v>42251</v>
      </c>
      <c r="V81484" s="2"/>
      <c r="W81484" s="2"/>
      <c r="X81484" t="s">
        <v>663</v>
      </c>
      <c r="Y81484">
        <v>73</v>
      </c>
      <c r="Z81484">
        <v>3.1</v>
      </c>
      <c r="AA81484" t="s">
        <v>101</v>
      </c>
      <c r="AB81484" t="s">
        <v>101</v>
      </c>
      <c r="AC81484">
        <v>18.3</v>
      </c>
      <c r="AD81484">
        <v>19.899999999999999</v>
      </c>
      <c r="AE81484">
        <v>-1.6</v>
      </c>
      <c r="AY81484" s="3"/>
      <c r="AZ81484" s="3">
        <v>4.2465753424657533E-2</v>
      </c>
      <c r="BA81484" s="5">
        <v>0.95753424657534247</v>
      </c>
      <c r="BB81484" s="3">
        <f t="shared" si="864"/>
        <v>8.1609835616438309E-2</v>
      </c>
    </row>
    <row r="81485" spans="8:54" x14ac:dyDescent="0.3">
      <c r="H81485" t="s">
        <v>52188</v>
      </c>
      <c r="I81485" t="s">
        <v>15</v>
      </c>
      <c r="J81485" t="s">
        <v>82642</v>
      </c>
      <c r="U81485" s="1">
        <v>42249</v>
      </c>
      <c r="V81485" s="2"/>
      <c r="W81485" s="2"/>
      <c r="X81485" t="s">
        <v>89472</v>
      </c>
      <c r="Y81485">
        <v>85</v>
      </c>
      <c r="Z81485">
        <v>12</v>
      </c>
      <c r="AA81485" t="s">
        <v>101</v>
      </c>
      <c r="AB81485" t="s">
        <v>101</v>
      </c>
      <c r="AC81485">
        <v>18</v>
      </c>
      <c r="AD81485">
        <v>20.5</v>
      </c>
      <c r="AE81485">
        <v>-2.5</v>
      </c>
      <c r="AY81485" s="3"/>
      <c r="AZ81485" s="3">
        <v>0.14117647058823529</v>
      </c>
      <c r="BA81485" s="5">
        <v>0.85882352941176476</v>
      </c>
      <c r="BB81485" s="3">
        <f t="shared" si="864"/>
        <v>0.2713101176470587</v>
      </c>
    </row>
    <row r="81486" spans="8:54" x14ac:dyDescent="0.3">
      <c r="H81486" t="s">
        <v>68954</v>
      </c>
      <c r="I81486" t="s">
        <v>15</v>
      </c>
      <c r="J81486" t="s">
        <v>89473</v>
      </c>
      <c r="U81486" s="1">
        <v>42251</v>
      </c>
      <c r="V81486" s="2"/>
      <c r="W81486" s="2"/>
      <c r="X81486" t="s">
        <v>89474</v>
      </c>
      <c r="Y81486">
        <v>85</v>
      </c>
      <c r="Z81486">
        <v>8</v>
      </c>
      <c r="AA81486" t="s">
        <v>101</v>
      </c>
      <c r="AB81486" t="s">
        <v>101</v>
      </c>
      <c r="AC81486">
        <v>19.2</v>
      </c>
      <c r="AD81486">
        <v>19.100000000000001</v>
      </c>
      <c r="AE81486">
        <v>0.1</v>
      </c>
      <c r="AY81486" s="3"/>
      <c r="AZ81486" s="3">
        <v>9.4117647058823528E-2</v>
      </c>
      <c r="BA81486" s="5">
        <v>0.90588235294117647</v>
      </c>
      <c r="BB81486" s="3">
        <f t="shared" si="864"/>
        <v>0.18087341176470595</v>
      </c>
    </row>
    <row r="81487" spans="8:54" x14ac:dyDescent="0.3">
      <c r="H81487" t="s">
        <v>68954</v>
      </c>
      <c r="I81487" t="s">
        <v>15</v>
      </c>
      <c r="J81487" t="s">
        <v>89475</v>
      </c>
      <c r="U81487" s="1">
        <v>42250</v>
      </c>
      <c r="V81487" s="2"/>
      <c r="W81487" s="2"/>
      <c r="X81487" t="s">
        <v>11239</v>
      </c>
      <c r="Y81487">
        <v>112</v>
      </c>
      <c r="Z81487">
        <v>0</v>
      </c>
      <c r="AA81487" t="s">
        <v>101</v>
      </c>
      <c r="AB81487" t="s">
        <v>101</v>
      </c>
      <c r="AC81487">
        <v>16.8</v>
      </c>
      <c r="AD81487">
        <v>19.3</v>
      </c>
      <c r="AE81487">
        <v>-2.5</v>
      </c>
      <c r="AY81487" s="3"/>
      <c r="AZ81487" s="3">
        <v>0</v>
      </c>
      <c r="BA81487" s="5">
        <v>1</v>
      </c>
      <c r="BB81487" s="3">
        <f t="shared" si="864"/>
        <v>0</v>
      </c>
    </row>
    <row r="81488" spans="8:54" x14ac:dyDescent="0.3">
      <c r="H81488" t="s">
        <v>24993</v>
      </c>
      <c r="I81488" t="s">
        <v>15</v>
      </c>
      <c r="J81488" t="s">
        <v>89476</v>
      </c>
      <c r="U81488" s="1">
        <v>42250</v>
      </c>
      <c r="V81488" s="2"/>
      <c r="W81488" s="2"/>
      <c r="X81488" t="s">
        <v>65852</v>
      </c>
      <c r="Y81488">
        <v>82</v>
      </c>
      <c r="Z81488">
        <v>10.7</v>
      </c>
      <c r="AA81488" t="s">
        <v>101</v>
      </c>
      <c r="AB81488" t="s">
        <v>101</v>
      </c>
      <c r="AC81488">
        <v>26.7</v>
      </c>
      <c r="AD81488">
        <v>21</v>
      </c>
      <c r="AE81488">
        <v>5.7</v>
      </c>
      <c r="AY81488" s="3"/>
      <c r="AZ81488" s="3">
        <v>0.13048780487804879</v>
      </c>
      <c r="BA81488" s="5">
        <v>0.86951219512195121</v>
      </c>
      <c r="BB81488" s="3">
        <f t="shared" si="864"/>
        <v>0.25076885365853663</v>
      </c>
    </row>
    <row r="81489" spans="8:54" x14ac:dyDescent="0.3">
      <c r="H81489" t="s">
        <v>24993</v>
      </c>
      <c r="I81489" t="s">
        <v>15</v>
      </c>
      <c r="J81489" t="s">
        <v>44587</v>
      </c>
      <c r="U81489" s="1">
        <v>42251</v>
      </c>
      <c r="V81489" s="2"/>
      <c r="W81489" s="2"/>
      <c r="X81489" t="s">
        <v>89477</v>
      </c>
      <c r="Y81489">
        <v>74</v>
      </c>
      <c r="Z81489">
        <v>-6.1</v>
      </c>
      <c r="AA81489" t="s">
        <v>101</v>
      </c>
      <c r="AB81489" t="s">
        <v>101</v>
      </c>
      <c r="AC81489">
        <v>26.8</v>
      </c>
      <c r="AD81489">
        <v>21.5</v>
      </c>
      <c r="AE81489">
        <v>5.3</v>
      </c>
      <c r="AY81489" s="3"/>
      <c r="AZ81489" s="3">
        <v>-8.2432432432432423E-2</v>
      </c>
      <c r="BA81489" s="5">
        <v>1.0824324324324324</v>
      </c>
      <c r="BB81489" s="3">
        <f t="shared" si="864"/>
        <v>2.308495540540545E-2</v>
      </c>
    </row>
    <row r="81490" spans="8:54" x14ac:dyDescent="0.3">
      <c r="H81490" t="s">
        <v>24915</v>
      </c>
      <c r="I81490" t="s">
        <v>15</v>
      </c>
      <c r="J81490" t="s">
        <v>18011</v>
      </c>
      <c r="U81490" s="1">
        <v>42247</v>
      </c>
      <c r="V81490" s="2"/>
      <c r="W81490" s="2"/>
      <c r="X81490" t="s">
        <v>19706</v>
      </c>
      <c r="Y81490">
        <v>84</v>
      </c>
      <c r="Z81490">
        <v>8</v>
      </c>
      <c r="AA81490" t="s">
        <v>101</v>
      </c>
      <c r="AB81490" t="s">
        <v>101</v>
      </c>
      <c r="AC81490">
        <v>23.1</v>
      </c>
      <c r="AD81490">
        <v>20.8</v>
      </c>
      <c r="AE81490">
        <v>2.2999999999999998</v>
      </c>
      <c r="AY81490" s="3"/>
      <c r="AZ81490" s="3">
        <v>9.5238095238095233E-2</v>
      </c>
      <c r="BA81490" s="5">
        <v>0.90476190476190477</v>
      </c>
      <c r="BB81490" s="3">
        <f t="shared" si="864"/>
        <v>0.18302666666666667</v>
      </c>
    </row>
    <row r="81491" spans="8:54" x14ac:dyDescent="0.3">
      <c r="H81491" t="s">
        <v>24915</v>
      </c>
      <c r="I81491" t="s">
        <v>15</v>
      </c>
      <c r="J81491" t="s">
        <v>89478</v>
      </c>
      <c r="U81491" s="1">
        <v>42247</v>
      </c>
      <c r="V81491" s="2"/>
      <c r="W81491" s="2"/>
      <c r="X81491" t="s">
        <v>89479</v>
      </c>
      <c r="Y81491">
        <v>68</v>
      </c>
      <c r="Z81491">
        <v>2.2000000000000002</v>
      </c>
      <c r="AA81491" t="s">
        <v>101</v>
      </c>
      <c r="AB81491" t="s">
        <v>101</v>
      </c>
      <c r="AC81491">
        <v>20.7</v>
      </c>
      <c r="AD81491">
        <v>21</v>
      </c>
      <c r="AE81491">
        <v>-0.3</v>
      </c>
      <c r="AY81491" s="3"/>
      <c r="AZ81491" s="3">
        <v>3.2352941176470591E-2</v>
      </c>
      <c r="BA81491" s="5">
        <v>0.96764705882352942</v>
      </c>
      <c r="BB81491" s="3">
        <f t="shared" si="864"/>
        <v>6.2175235294117615E-2</v>
      </c>
    </row>
    <row r="81492" spans="8:54" x14ac:dyDescent="0.3">
      <c r="H81492" t="s">
        <v>24915</v>
      </c>
      <c r="I81492" t="s">
        <v>15</v>
      </c>
      <c r="J81492" t="s">
        <v>89480</v>
      </c>
      <c r="U81492" s="1">
        <v>42247</v>
      </c>
      <c r="V81492" s="2"/>
      <c r="W81492" s="2"/>
      <c r="X81492" t="s">
        <v>14203</v>
      </c>
      <c r="Y81492">
        <v>81</v>
      </c>
      <c r="Z81492">
        <v>4.0999999999999996</v>
      </c>
      <c r="AA81492" t="s">
        <v>101</v>
      </c>
      <c r="AB81492" t="s">
        <v>101</v>
      </c>
      <c r="AC81492">
        <v>24.6</v>
      </c>
      <c r="AD81492">
        <v>19.8</v>
      </c>
      <c r="AE81492">
        <v>4.8</v>
      </c>
      <c r="AY81492" s="3"/>
      <c r="AZ81492" s="3">
        <v>5.0617283950617278E-2</v>
      </c>
      <c r="BA81492" s="5">
        <v>0.94938271604938274</v>
      </c>
      <c r="BB81492" s="3">
        <f t="shared" si="864"/>
        <v>9.7275283950617242E-2</v>
      </c>
    </row>
    <row r="81493" spans="8:54" x14ac:dyDescent="0.3">
      <c r="H81493" t="s">
        <v>24915</v>
      </c>
      <c r="I81493" t="s">
        <v>15</v>
      </c>
      <c r="J81493" t="s">
        <v>41067</v>
      </c>
      <c r="U81493" s="1">
        <v>42248</v>
      </c>
      <c r="V81493" s="2"/>
      <c r="W81493" s="2"/>
      <c r="X81493" t="s">
        <v>31480</v>
      </c>
      <c r="Y81493">
        <v>58</v>
      </c>
      <c r="Z81493">
        <v>19.899999999999999</v>
      </c>
      <c r="AA81493" t="s">
        <v>101</v>
      </c>
      <c r="AB81493" t="s">
        <v>101</v>
      </c>
      <c r="AC81493">
        <v>18.5</v>
      </c>
      <c r="AD81493">
        <v>18.899999999999999</v>
      </c>
      <c r="AE81493">
        <v>-0.4</v>
      </c>
      <c r="AY81493" s="3"/>
      <c r="AZ81493" s="3">
        <v>0.34310344827586203</v>
      </c>
      <c r="BA81493" s="5">
        <v>0.65689655172413797</v>
      </c>
      <c r="BB81493" s="3">
        <f t="shared" si="864"/>
        <v>0.65936934482758613</v>
      </c>
    </row>
    <row r="81494" spans="8:54" x14ac:dyDescent="0.3">
      <c r="H81494" t="s">
        <v>52188</v>
      </c>
      <c r="I81494" t="s">
        <v>15</v>
      </c>
      <c r="J81494" t="s">
        <v>61100</v>
      </c>
      <c r="U81494" s="1">
        <v>42249</v>
      </c>
      <c r="V81494" s="2"/>
      <c r="W81494" s="2"/>
      <c r="X81494" t="s">
        <v>142</v>
      </c>
      <c r="Y81494">
        <v>85</v>
      </c>
      <c r="Z81494">
        <v>12.2</v>
      </c>
      <c r="AA81494" t="s">
        <v>101</v>
      </c>
      <c r="AB81494" t="s">
        <v>101</v>
      </c>
      <c r="AC81494">
        <v>20.2</v>
      </c>
      <c r="AD81494">
        <v>21.5</v>
      </c>
      <c r="AE81494">
        <v>-1.3</v>
      </c>
      <c r="AY81494" s="3"/>
      <c r="AZ81494" s="3">
        <v>0.14352941176470588</v>
      </c>
      <c r="BA81494" s="5">
        <v>0.85647058823529409</v>
      </c>
      <c r="BB81494" s="3">
        <f t="shared" si="864"/>
        <v>0.27583195294117657</v>
      </c>
    </row>
    <row r="81495" spans="8:54" x14ac:dyDescent="0.3">
      <c r="H81495" t="s">
        <v>52188</v>
      </c>
      <c r="I81495" t="s">
        <v>15</v>
      </c>
      <c r="J81495" t="s">
        <v>56297</v>
      </c>
      <c r="U81495" s="1">
        <v>42249</v>
      </c>
      <c r="V81495" s="2"/>
      <c r="W81495" s="2"/>
      <c r="X81495" t="s">
        <v>1553</v>
      </c>
      <c r="Y81495">
        <v>65</v>
      </c>
      <c r="Z81495">
        <v>2.5</v>
      </c>
      <c r="AA81495" t="s">
        <v>101</v>
      </c>
      <c r="AB81495" t="s">
        <v>101</v>
      </c>
      <c r="AC81495">
        <v>19.100000000000001</v>
      </c>
      <c r="AD81495">
        <v>20.2</v>
      </c>
      <c r="AE81495">
        <v>-1.1000000000000001</v>
      </c>
      <c r="AY81495" s="3"/>
      <c r="AZ81495" s="3">
        <v>3.8461538461538464E-2</v>
      </c>
      <c r="BA81495" s="5">
        <v>0.96153846153846156</v>
      </c>
      <c r="BB81495" s="3">
        <f t="shared" si="864"/>
        <v>7.3914615384615301E-2</v>
      </c>
    </row>
    <row r="81496" spans="8:54" x14ac:dyDescent="0.3">
      <c r="H81496" t="s">
        <v>52188</v>
      </c>
      <c r="I81496" t="s">
        <v>15</v>
      </c>
      <c r="J81496" t="s">
        <v>85494</v>
      </c>
      <c r="U81496" s="1">
        <v>42250</v>
      </c>
      <c r="V81496" s="2"/>
      <c r="W81496" s="2"/>
      <c r="X81496" t="s">
        <v>28963</v>
      </c>
      <c r="Y81496">
        <v>85</v>
      </c>
      <c r="Z81496">
        <v>6.9</v>
      </c>
      <c r="AA81496" t="s">
        <v>101</v>
      </c>
      <c r="AB81496" t="s">
        <v>101</v>
      </c>
      <c r="AC81496">
        <v>18</v>
      </c>
      <c r="AD81496">
        <v>21</v>
      </c>
      <c r="AE81496">
        <v>-3</v>
      </c>
      <c r="AY81496" s="3"/>
      <c r="AZ81496" s="3">
        <v>8.1176470588235294E-2</v>
      </c>
      <c r="BA81496" s="5">
        <v>0.91882352941176471</v>
      </c>
      <c r="BB81496" s="3">
        <f t="shared" si="864"/>
        <v>0.15600331764705877</v>
      </c>
    </row>
    <row r="81497" spans="8:54" x14ac:dyDescent="0.3">
      <c r="H81497" t="s">
        <v>68954</v>
      </c>
      <c r="I81497" t="s">
        <v>15</v>
      </c>
      <c r="J81497" t="s">
        <v>89481</v>
      </c>
      <c r="U81497" s="1">
        <v>42250</v>
      </c>
      <c r="V81497" s="2"/>
      <c r="W81497" s="2"/>
      <c r="X81497" t="s">
        <v>89482</v>
      </c>
      <c r="Y81497">
        <v>72</v>
      </c>
      <c r="Z81497">
        <v>-1</v>
      </c>
      <c r="AA81497" t="s">
        <v>101</v>
      </c>
      <c r="AB81497" t="s">
        <v>101</v>
      </c>
      <c r="AC81497">
        <v>18</v>
      </c>
      <c r="AD81497">
        <v>18.8</v>
      </c>
      <c r="AE81497">
        <v>-0.8</v>
      </c>
      <c r="AY81497" s="3"/>
      <c r="AZ81497" s="3">
        <v>-1.3888888888888888E-2</v>
      </c>
      <c r="BA81497" s="5">
        <v>1.0138888888888888</v>
      </c>
      <c r="BB81497" s="3">
        <f t="shared" si="864"/>
        <v>3.8895416666666627E-3</v>
      </c>
    </row>
    <row r="81498" spans="8:54" x14ac:dyDescent="0.3">
      <c r="H81498" t="s">
        <v>52188</v>
      </c>
      <c r="I81498" t="s">
        <v>15</v>
      </c>
      <c r="J81498" t="s">
        <v>89483</v>
      </c>
      <c r="U81498" s="1">
        <v>42248</v>
      </c>
      <c r="V81498" s="2"/>
      <c r="W81498" s="2"/>
      <c r="X81498" t="s">
        <v>89484</v>
      </c>
      <c r="Y81498">
        <v>98</v>
      </c>
      <c r="Z81498">
        <v>0</v>
      </c>
      <c r="AA81498" t="s">
        <v>101</v>
      </c>
      <c r="AB81498" t="s">
        <v>101</v>
      </c>
      <c r="AC81498">
        <v>28.6</v>
      </c>
      <c r="AD81498">
        <v>23</v>
      </c>
      <c r="AE81498">
        <v>5.6</v>
      </c>
      <c r="AY81498" s="3"/>
      <c r="AZ81498" s="3">
        <v>0</v>
      </c>
      <c r="BA81498" s="5">
        <v>1</v>
      </c>
      <c r="BB81498" s="3">
        <f t="shared" si="864"/>
        <v>0</v>
      </c>
    </row>
    <row r="81499" spans="8:54" x14ac:dyDescent="0.3">
      <c r="H81499" t="s">
        <v>24915</v>
      </c>
      <c r="I81499" t="s">
        <v>15</v>
      </c>
      <c r="J81499" t="s">
        <v>89485</v>
      </c>
      <c r="U81499" s="1">
        <v>42250</v>
      </c>
      <c r="V81499" s="2"/>
      <c r="W81499" s="2"/>
      <c r="X81499" t="s">
        <v>89486</v>
      </c>
      <c r="Y81499">
        <v>214</v>
      </c>
      <c r="Z81499">
        <v>-24.4</v>
      </c>
      <c r="AA81499" t="s">
        <v>101</v>
      </c>
      <c r="AB81499" t="s">
        <v>101</v>
      </c>
      <c r="AC81499">
        <v>22.6</v>
      </c>
      <c r="AD81499">
        <v>19.8</v>
      </c>
      <c r="AE81499">
        <v>2.8</v>
      </c>
      <c r="AY81499" s="3"/>
      <c r="AZ81499" s="3">
        <v>-0.11401869158878504</v>
      </c>
      <c r="BA81499" s="5">
        <v>1.1140186915887851</v>
      </c>
      <c r="BB81499" s="3">
        <f t="shared" si="864"/>
        <v>3.1930592523364609E-2</v>
      </c>
    </row>
    <row r="81500" spans="8:54" x14ac:dyDescent="0.3">
      <c r="H81500" t="s">
        <v>24915</v>
      </c>
      <c r="I81500" t="s">
        <v>15</v>
      </c>
      <c r="J81500" t="s">
        <v>60390</v>
      </c>
      <c r="U81500" s="1">
        <v>42247</v>
      </c>
      <c r="V81500" s="2"/>
      <c r="W81500" s="2"/>
      <c r="X81500" t="s">
        <v>44089</v>
      </c>
      <c r="Y81500">
        <v>58</v>
      </c>
      <c r="Z81500">
        <v>0</v>
      </c>
      <c r="AA81500" t="s">
        <v>101</v>
      </c>
      <c r="AB81500" t="s">
        <v>101</v>
      </c>
      <c r="AC81500">
        <v>25.9</v>
      </c>
      <c r="AD81500">
        <v>20.3</v>
      </c>
      <c r="AE81500">
        <v>5.6</v>
      </c>
      <c r="AY81500" s="3"/>
      <c r="AZ81500" s="3">
        <v>0</v>
      </c>
      <c r="BA81500" s="5">
        <v>1</v>
      </c>
      <c r="BB81500" s="3">
        <f t="shared" si="864"/>
        <v>0</v>
      </c>
    </row>
    <row r="81501" spans="8:54" x14ac:dyDescent="0.3">
      <c r="H81501" t="s">
        <v>24915</v>
      </c>
      <c r="I81501" t="s">
        <v>15</v>
      </c>
      <c r="J81501" t="s">
        <v>89487</v>
      </c>
      <c r="U81501" s="1">
        <v>42248</v>
      </c>
      <c r="V81501" s="2"/>
      <c r="W81501" s="2"/>
      <c r="X81501" t="s">
        <v>89488</v>
      </c>
      <c r="Y81501">
        <v>82</v>
      </c>
      <c r="Z81501">
        <v>4</v>
      </c>
      <c r="AA81501" t="s">
        <v>101</v>
      </c>
      <c r="AB81501" t="s">
        <v>101</v>
      </c>
      <c r="AC81501">
        <v>22</v>
      </c>
      <c r="AD81501">
        <v>20.399999999999999</v>
      </c>
      <c r="AE81501">
        <v>1.6</v>
      </c>
      <c r="AY81501" s="3"/>
      <c r="AZ81501" s="3">
        <v>4.878048780487805E-2</v>
      </c>
      <c r="BA81501" s="5">
        <v>0.95121951219512191</v>
      </c>
      <c r="BB81501" s="3">
        <f t="shared" si="864"/>
        <v>9.3745365853658669E-2</v>
      </c>
    </row>
    <row r="81502" spans="8:54" x14ac:dyDescent="0.3">
      <c r="H81502" t="s">
        <v>52188</v>
      </c>
      <c r="I81502" t="s">
        <v>15</v>
      </c>
      <c r="J81502" t="s">
        <v>79187</v>
      </c>
      <c r="U81502" s="1">
        <v>42253</v>
      </c>
      <c r="V81502" s="2"/>
      <c r="W81502" s="2"/>
      <c r="X81502" t="s">
        <v>28963</v>
      </c>
      <c r="Y81502">
        <v>116</v>
      </c>
      <c r="Z81502">
        <v>14.7</v>
      </c>
      <c r="AA81502" t="s">
        <v>101</v>
      </c>
      <c r="AB81502" t="s">
        <v>101</v>
      </c>
      <c r="AC81502">
        <v>19.8</v>
      </c>
      <c r="AD81502">
        <v>19.899999999999999</v>
      </c>
      <c r="AE81502">
        <v>-0.1</v>
      </c>
      <c r="AY81502" s="3"/>
      <c r="AZ81502" s="3">
        <v>0.12672413793103449</v>
      </c>
      <c r="BA81502" s="5">
        <v>0.87327586206896557</v>
      </c>
      <c r="BB81502" s="3">
        <f t="shared" si="864"/>
        <v>0.24353591379310346</v>
      </c>
    </row>
    <row r="81503" spans="8:54" x14ac:dyDescent="0.3">
      <c r="H81503" t="s">
        <v>52188</v>
      </c>
      <c r="I81503" t="s">
        <v>15</v>
      </c>
      <c r="J81503" t="s">
        <v>89489</v>
      </c>
      <c r="U81503" s="1">
        <v>42253</v>
      </c>
      <c r="V81503" s="2"/>
      <c r="W81503" s="2"/>
      <c r="X81503" t="s">
        <v>405</v>
      </c>
      <c r="Y81503">
        <v>76</v>
      </c>
      <c r="Z81503">
        <v>-5.4</v>
      </c>
      <c r="AA81503" t="s">
        <v>101</v>
      </c>
      <c r="AB81503" t="s">
        <v>101</v>
      </c>
      <c r="AC81503">
        <v>20</v>
      </c>
      <c r="AD81503">
        <v>21</v>
      </c>
      <c r="AE81503">
        <v>-1</v>
      </c>
      <c r="AY81503" s="3"/>
      <c r="AZ81503" s="3">
        <v>-7.1052631578947367E-2</v>
      </c>
      <c r="BA81503" s="5">
        <v>1.0710526315789473</v>
      </c>
      <c r="BB81503" s="3">
        <f t="shared" si="864"/>
        <v>1.9898076315789437E-2</v>
      </c>
    </row>
    <row r="81504" spans="8:54" x14ac:dyDescent="0.3">
      <c r="H81504" t="s">
        <v>24915</v>
      </c>
      <c r="I81504" t="s">
        <v>15</v>
      </c>
      <c r="J81504" t="s">
        <v>89490</v>
      </c>
      <c r="U81504" s="1">
        <v>42251</v>
      </c>
      <c r="V81504" s="2"/>
      <c r="W81504" s="2"/>
      <c r="X81504" t="s">
        <v>21000</v>
      </c>
      <c r="Y81504">
        <v>116</v>
      </c>
      <c r="Z81504">
        <v>4.9000000000000004</v>
      </c>
      <c r="AA81504" t="s">
        <v>101</v>
      </c>
      <c r="AB81504" t="s">
        <v>101</v>
      </c>
      <c r="AC81504">
        <v>23.6</v>
      </c>
      <c r="AD81504">
        <v>19.3</v>
      </c>
      <c r="AE81504">
        <v>4.3</v>
      </c>
      <c r="AY81504" s="3"/>
      <c r="AZ81504" s="3">
        <v>4.2241379310344829E-2</v>
      </c>
      <c r="BA81504" s="5">
        <v>0.95775862068965512</v>
      </c>
      <c r="BB81504" s="3">
        <f t="shared" si="864"/>
        <v>8.1178637931034636E-2</v>
      </c>
    </row>
    <row r="81505" spans="8:54" x14ac:dyDescent="0.3">
      <c r="H81505" t="s">
        <v>25372</v>
      </c>
      <c r="I81505" t="s">
        <v>15</v>
      </c>
      <c r="J81505" t="s">
        <v>89491</v>
      </c>
      <c r="U81505" s="1">
        <v>42247</v>
      </c>
      <c r="V81505" s="2"/>
      <c r="W81505" s="2"/>
      <c r="X81505" t="s">
        <v>219</v>
      </c>
      <c r="Y81505">
        <v>110</v>
      </c>
      <c r="Z81505">
        <v>31.4</v>
      </c>
      <c r="AA81505" t="s">
        <v>101</v>
      </c>
      <c r="AB81505" t="s">
        <v>101</v>
      </c>
      <c r="AC81505">
        <v>19.2</v>
      </c>
      <c r="AD81505">
        <v>19.7</v>
      </c>
      <c r="AE81505">
        <v>-0.5</v>
      </c>
      <c r="AY81505" s="3"/>
      <c r="AZ81505" s="3">
        <v>0.28545454545454546</v>
      </c>
      <c r="BA81505" s="5">
        <v>0.71454545454545459</v>
      </c>
      <c r="BB81505" s="3">
        <f t="shared" si="864"/>
        <v>0.54858083636363619</v>
      </c>
    </row>
    <row r="81506" spans="8:54" x14ac:dyDescent="0.3">
      <c r="H81506" t="s">
        <v>52188</v>
      </c>
      <c r="I81506" t="s">
        <v>15</v>
      </c>
      <c r="J81506" t="s">
        <v>89492</v>
      </c>
      <c r="U81506" s="1">
        <v>42247</v>
      </c>
      <c r="V81506" s="2"/>
      <c r="W81506" s="2"/>
      <c r="X81506" t="s">
        <v>89493</v>
      </c>
      <c r="Y81506">
        <v>64</v>
      </c>
      <c r="Z81506">
        <v>3</v>
      </c>
      <c r="AA81506" t="s">
        <v>101</v>
      </c>
      <c r="AB81506" t="s">
        <v>101</v>
      </c>
      <c r="AC81506">
        <v>27</v>
      </c>
      <c r="AD81506">
        <v>21.5</v>
      </c>
      <c r="AE81506">
        <v>5.5</v>
      </c>
      <c r="AY81506" s="3"/>
      <c r="AZ81506" s="3">
        <v>4.6875E-2</v>
      </c>
      <c r="BA81506" s="5">
        <v>0.953125</v>
      </c>
      <c r="BB81506" s="3">
        <f t="shared" si="864"/>
        <v>9.0083437499999919E-2</v>
      </c>
    </row>
    <row r="81507" spans="8:54" x14ac:dyDescent="0.3">
      <c r="H81507" t="s">
        <v>24915</v>
      </c>
      <c r="I81507" t="s">
        <v>15</v>
      </c>
      <c r="J81507" t="s">
        <v>89494</v>
      </c>
      <c r="U81507" s="1">
        <v>42249</v>
      </c>
      <c r="V81507" s="2"/>
      <c r="W81507" s="2"/>
      <c r="X81507" t="s">
        <v>332</v>
      </c>
      <c r="Y81507">
        <v>112</v>
      </c>
      <c r="Z81507">
        <v>11.2</v>
      </c>
      <c r="AA81507" t="s">
        <v>101</v>
      </c>
      <c r="AB81507" t="s">
        <v>101</v>
      </c>
      <c r="AC81507">
        <v>25.9</v>
      </c>
      <c r="AD81507">
        <v>20.399999999999999</v>
      </c>
      <c r="AE81507">
        <v>5.5</v>
      </c>
      <c r="AY81507" s="3"/>
      <c r="AZ81507" s="3">
        <v>0.1</v>
      </c>
      <c r="BA81507" s="5">
        <v>0.9</v>
      </c>
      <c r="BB81507" s="3">
        <f t="shared" si="864"/>
        <v>0.19217799999999996</v>
      </c>
    </row>
    <row r="81508" spans="8:54" x14ac:dyDescent="0.3">
      <c r="H81508" t="s">
        <v>59273</v>
      </c>
      <c r="I81508" t="s">
        <v>15</v>
      </c>
      <c r="J81508" t="s">
        <v>89495</v>
      </c>
      <c r="U81508" s="1">
        <v>42248</v>
      </c>
      <c r="V81508" s="2"/>
      <c r="W81508" s="2"/>
      <c r="X81508" t="s">
        <v>3292</v>
      </c>
      <c r="Y81508">
        <v>59</v>
      </c>
      <c r="Z81508">
        <v>-5.6</v>
      </c>
      <c r="AA81508" t="s">
        <v>101</v>
      </c>
      <c r="AB81508" t="s">
        <v>101</v>
      </c>
      <c r="AC81508">
        <v>22.7</v>
      </c>
      <c r="AD81508">
        <v>18.2</v>
      </c>
      <c r="AE81508">
        <v>4.5</v>
      </c>
      <c r="AY81508" s="3"/>
      <c r="AZ81508" s="3">
        <v>-9.4915254237288124E-2</v>
      </c>
      <c r="BA81508" s="5">
        <v>1.0949152542372882</v>
      </c>
      <c r="BB81508" s="3">
        <f t="shared" si="864"/>
        <v>2.6580732203389967E-2</v>
      </c>
    </row>
    <row r="81509" spans="8:54" x14ac:dyDescent="0.3">
      <c r="H81509" t="s">
        <v>52188</v>
      </c>
      <c r="I81509" t="s">
        <v>15</v>
      </c>
      <c r="J81509" t="s">
        <v>89496</v>
      </c>
      <c r="U81509" s="1">
        <v>42248</v>
      </c>
      <c r="V81509" s="2"/>
      <c r="W81509" s="2"/>
      <c r="X81509" t="s">
        <v>89497</v>
      </c>
      <c r="Y81509">
        <v>85</v>
      </c>
      <c r="Z81509">
        <v>3.8</v>
      </c>
      <c r="AA81509" t="s">
        <v>101</v>
      </c>
      <c r="AB81509" t="s">
        <v>101</v>
      </c>
      <c r="AC81509">
        <v>25.8</v>
      </c>
      <c r="AD81509">
        <v>19.899999999999999</v>
      </c>
      <c r="AE81509">
        <v>5.9</v>
      </c>
      <c r="AY81509" s="3"/>
      <c r="AZ81509" s="3">
        <v>4.4705882352941172E-2</v>
      </c>
      <c r="BA81509" s="5">
        <v>0.95529411764705885</v>
      </c>
      <c r="BB81509" s="3">
        <f t="shared" ref="BB81509:BB81572" si="865">IF(BA81509&lt;=1,1-(1.92178*BA81509 - 0.92178),1-(-0.280047*BA81509 + 1.280047))</f>
        <v>8.5914870588235326E-2</v>
      </c>
    </row>
    <row r="81510" spans="8:54" x14ac:dyDescent="0.3">
      <c r="H81510" t="s">
        <v>24915</v>
      </c>
      <c r="I81510" t="s">
        <v>15</v>
      </c>
      <c r="J81510" t="s">
        <v>60048</v>
      </c>
      <c r="U81510" s="1">
        <v>42248</v>
      </c>
      <c r="V81510" s="2"/>
      <c r="W81510" s="2"/>
      <c r="X81510" t="s">
        <v>1176</v>
      </c>
      <c r="Y81510">
        <v>60</v>
      </c>
      <c r="Z81510">
        <v>9</v>
      </c>
      <c r="AA81510" t="s">
        <v>101</v>
      </c>
      <c r="AB81510" t="s">
        <v>101</v>
      </c>
      <c r="AC81510">
        <v>20.7</v>
      </c>
      <c r="AD81510">
        <v>20.100000000000001</v>
      </c>
      <c r="AE81510">
        <v>0.6</v>
      </c>
      <c r="AY81510" s="3"/>
      <c r="AZ81510" s="3">
        <v>0.15</v>
      </c>
      <c r="BA81510" s="5">
        <v>0.85</v>
      </c>
      <c r="BB81510" s="3">
        <f t="shared" si="865"/>
        <v>0.28826700000000005</v>
      </c>
    </row>
    <row r="81511" spans="8:54" x14ac:dyDescent="0.3">
      <c r="H81511" t="s">
        <v>24915</v>
      </c>
      <c r="I81511" t="s">
        <v>15</v>
      </c>
      <c r="J81511" t="s">
        <v>56579</v>
      </c>
      <c r="U81511" s="1">
        <v>42251</v>
      </c>
      <c r="V81511" s="2"/>
      <c r="W81511" s="2"/>
      <c r="X81511" t="s">
        <v>46863</v>
      </c>
      <c r="Y81511">
        <v>168</v>
      </c>
      <c r="Z81511">
        <v>29.1</v>
      </c>
      <c r="AA81511" t="s">
        <v>101</v>
      </c>
      <c r="AB81511" t="s">
        <v>101</v>
      </c>
      <c r="AC81511">
        <v>22.2</v>
      </c>
      <c r="AD81511">
        <v>19.5</v>
      </c>
      <c r="AE81511">
        <v>2.7</v>
      </c>
      <c r="AY81511" s="3"/>
      <c r="AZ81511" s="3">
        <v>0.17321428571428571</v>
      </c>
      <c r="BA81511" s="5">
        <v>0.82678571428571423</v>
      </c>
      <c r="BB81511" s="3">
        <f t="shared" si="865"/>
        <v>0.33287975000000003</v>
      </c>
    </row>
    <row r="81512" spans="8:54" x14ac:dyDescent="0.3">
      <c r="H81512" t="s">
        <v>27159</v>
      </c>
      <c r="I81512" t="s">
        <v>15</v>
      </c>
      <c r="J81512" t="s">
        <v>36441</v>
      </c>
      <c r="U81512" s="1">
        <v>42249</v>
      </c>
      <c r="V81512" s="2"/>
      <c r="W81512" s="2"/>
      <c r="X81512" t="s">
        <v>89498</v>
      </c>
      <c r="Y81512">
        <v>135</v>
      </c>
      <c r="Z81512">
        <v>6.4</v>
      </c>
      <c r="AA81512" t="s">
        <v>101</v>
      </c>
      <c r="AB81512" t="s">
        <v>101</v>
      </c>
      <c r="AC81512">
        <v>25.3</v>
      </c>
      <c r="AD81512">
        <v>20.399999999999999</v>
      </c>
      <c r="AE81512">
        <v>4.9000000000000004</v>
      </c>
      <c r="AY81512" s="3"/>
      <c r="AZ81512" s="3">
        <v>4.7407407407407412E-2</v>
      </c>
      <c r="BA81512" s="5">
        <v>0.95259259259259255</v>
      </c>
      <c r="BB81512" s="3">
        <f t="shared" si="865"/>
        <v>9.1106607407407392E-2</v>
      </c>
    </row>
    <row r="81513" spans="8:54" x14ac:dyDescent="0.3">
      <c r="H81513" t="s">
        <v>24915</v>
      </c>
      <c r="I81513" t="s">
        <v>15</v>
      </c>
      <c r="J81513" t="s">
        <v>89499</v>
      </c>
      <c r="U81513" s="1">
        <v>42249</v>
      </c>
      <c r="V81513" s="2"/>
      <c r="W81513" s="2"/>
      <c r="X81513" t="s">
        <v>30815</v>
      </c>
      <c r="Y81513">
        <v>110</v>
      </c>
      <c r="Z81513">
        <v>3.4</v>
      </c>
      <c r="AA81513" t="s">
        <v>101</v>
      </c>
      <c r="AB81513" t="s">
        <v>101</v>
      </c>
      <c r="AC81513">
        <v>24.2</v>
      </c>
      <c r="AD81513">
        <v>21.3</v>
      </c>
      <c r="AE81513">
        <v>2.9</v>
      </c>
      <c r="AY81513" s="3"/>
      <c r="AZ81513" s="3">
        <v>3.0909090909090907E-2</v>
      </c>
      <c r="BA81513" s="5">
        <v>0.96909090909090911</v>
      </c>
      <c r="BB81513" s="3">
        <f t="shared" si="865"/>
        <v>5.9400472727272779E-2</v>
      </c>
    </row>
    <row r="81514" spans="8:54" x14ac:dyDescent="0.3">
      <c r="H81514" t="s">
        <v>24915</v>
      </c>
      <c r="I81514" t="s">
        <v>15</v>
      </c>
      <c r="J81514" t="s">
        <v>52694</v>
      </c>
      <c r="U81514" s="1">
        <v>42247</v>
      </c>
      <c r="V81514" s="2"/>
      <c r="W81514" s="2"/>
      <c r="X81514" t="s">
        <v>13655</v>
      </c>
      <c r="Y81514">
        <v>70</v>
      </c>
      <c r="Z81514">
        <v>9.1</v>
      </c>
      <c r="AA81514" t="s">
        <v>101</v>
      </c>
      <c r="AB81514" t="s">
        <v>101</v>
      </c>
      <c r="AC81514">
        <v>20.9</v>
      </c>
      <c r="AD81514">
        <v>19.899999999999999</v>
      </c>
      <c r="AE81514">
        <v>1.1000000000000001</v>
      </c>
      <c r="AY81514" s="3"/>
      <c r="AZ81514" s="3">
        <v>0.13</v>
      </c>
      <c r="BA81514" s="5">
        <v>0.87</v>
      </c>
      <c r="BB81514" s="3">
        <f t="shared" si="865"/>
        <v>0.24983139999999993</v>
      </c>
    </row>
    <row r="81515" spans="8:54" x14ac:dyDescent="0.3">
      <c r="H81515" t="s">
        <v>24915</v>
      </c>
      <c r="I81515" t="s">
        <v>15</v>
      </c>
      <c r="J81515" t="s">
        <v>89500</v>
      </c>
      <c r="U81515" s="1">
        <v>42247</v>
      </c>
      <c r="V81515" s="2"/>
      <c r="W81515" s="2"/>
      <c r="X81515" t="s">
        <v>89501</v>
      </c>
      <c r="Y81515">
        <v>102</v>
      </c>
      <c r="Z81515">
        <v>4.2</v>
      </c>
      <c r="AA81515" t="s">
        <v>101</v>
      </c>
      <c r="AB81515" t="s">
        <v>101</v>
      </c>
      <c r="AC81515">
        <v>26.6</v>
      </c>
      <c r="AD81515">
        <v>21.2</v>
      </c>
      <c r="AE81515">
        <v>5.4</v>
      </c>
      <c r="AY81515" s="3"/>
      <c r="AZ81515" s="3">
        <v>4.1176470588235294E-2</v>
      </c>
      <c r="BA81515" s="5">
        <v>0.95882352941176474</v>
      </c>
      <c r="BB81515" s="3">
        <f t="shared" si="865"/>
        <v>7.9132117647058742E-2</v>
      </c>
    </row>
    <row r="81516" spans="8:54" x14ac:dyDescent="0.3">
      <c r="H81516" t="s">
        <v>52188</v>
      </c>
      <c r="I81516" t="s">
        <v>15</v>
      </c>
      <c r="J81516" t="s">
        <v>89492</v>
      </c>
      <c r="U81516" s="1">
        <v>42247</v>
      </c>
      <c r="V81516" s="2"/>
      <c r="W81516" s="2"/>
      <c r="X81516" t="s">
        <v>89502</v>
      </c>
      <c r="Y81516">
        <v>64</v>
      </c>
      <c r="Z81516">
        <v>2.6</v>
      </c>
      <c r="AA81516" t="s">
        <v>101</v>
      </c>
      <c r="AB81516" t="s">
        <v>101</v>
      </c>
      <c r="AC81516">
        <v>26</v>
      </c>
      <c r="AD81516">
        <v>21.2</v>
      </c>
      <c r="AE81516">
        <v>4.8</v>
      </c>
      <c r="AY81516" s="3"/>
      <c r="AZ81516" s="3">
        <v>4.0625000000000001E-2</v>
      </c>
      <c r="BA81516" s="5">
        <v>0.95937499999999998</v>
      </c>
      <c r="BB81516" s="3">
        <f t="shared" si="865"/>
        <v>7.8072312500000018E-2</v>
      </c>
    </row>
    <row r="81517" spans="8:54" x14ac:dyDescent="0.3">
      <c r="H81517" t="s">
        <v>24915</v>
      </c>
      <c r="I81517" t="s">
        <v>15</v>
      </c>
      <c r="J81517" t="s">
        <v>89503</v>
      </c>
      <c r="U81517" s="1">
        <v>42247</v>
      </c>
      <c r="V81517" s="2"/>
      <c r="W81517" s="2"/>
      <c r="X81517" t="s">
        <v>7408</v>
      </c>
      <c r="Y81517">
        <v>60</v>
      </c>
      <c r="Z81517">
        <v>6.9</v>
      </c>
      <c r="AA81517" t="s">
        <v>101</v>
      </c>
      <c r="AB81517" t="s">
        <v>101</v>
      </c>
      <c r="AC81517">
        <v>26.2</v>
      </c>
      <c r="AD81517">
        <v>20.2</v>
      </c>
      <c r="AE81517">
        <v>6</v>
      </c>
      <c r="AY81517" s="3"/>
      <c r="AZ81517" s="3">
        <v>0.115</v>
      </c>
      <c r="BA81517" s="5">
        <v>0.88500000000000001</v>
      </c>
      <c r="BB81517" s="3">
        <f t="shared" si="865"/>
        <v>0.22100469999999994</v>
      </c>
    </row>
    <row r="81518" spans="8:54" x14ac:dyDescent="0.3">
      <c r="H81518" t="s">
        <v>52188</v>
      </c>
      <c r="I81518" t="s">
        <v>15</v>
      </c>
      <c r="J81518" t="s">
        <v>89504</v>
      </c>
      <c r="U81518" s="1">
        <v>42250</v>
      </c>
      <c r="V81518" s="2"/>
      <c r="W81518" s="2"/>
      <c r="X81518" t="s">
        <v>229</v>
      </c>
      <c r="Y81518">
        <v>85</v>
      </c>
      <c r="Z81518">
        <v>9.3000000000000007</v>
      </c>
      <c r="AA81518" t="s">
        <v>101</v>
      </c>
      <c r="AB81518" t="s">
        <v>101</v>
      </c>
      <c r="AC81518">
        <v>21.9</v>
      </c>
      <c r="AD81518">
        <v>18.5</v>
      </c>
      <c r="AE81518">
        <v>3.4</v>
      </c>
      <c r="AY81518" s="3"/>
      <c r="AZ81518" s="3">
        <v>0.10941176470588236</v>
      </c>
      <c r="BA81518" s="5">
        <v>0.89058823529411768</v>
      </c>
      <c r="BB81518" s="3">
        <f t="shared" si="865"/>
        <v>0.21026534117647055</v>
      </c>
    </row>
    <row r="81519" spans="8:54" x14ac:dyDescent="0.3">
      <c r="H81519" t="s">
        <v>24915</v>
      </c>
      <c r="I81519" t="s">
        <v>15</v>
      </c>
      <c r="J81519" t="s">
        <v>89505</v>
      </c>
      <c r="U81519" s="1">
        <v>42250</v>
      </c>
      <c r="V81519" s="2"/>
      <c r="W81519" s="2"/>
      <c r="X81519" t="s">
        <v>26356</v>
      </c>
      <c r="Y81519">
        <v>110</v>
      </c>
      <c r="Z81519">
        <v>4</v>
      </c>
      <c r="AA81519" t="s">
        <v>101</v>
      </c>
      <c r="AB81519" t="s">
        <v>101</v>
      </c>
      <c r="AC81519">
        <v>20.9</v>
      </c>
      <c r="AD81519">
        <v>18.3</v>
      </c>
      <c r="AE81519">
        <v>2.6</v>
      </c>
      <c r="AY81519" s="3"/>
      <c r="AZ81519" s="3">
        <v>3.6363636363636362E-2</v>
      </c>
      <c r="BA81519" s="5">
        <v>0.96363636363636362</v>
      </c>
      <c r="BB81519" s="3">
        <f t="shared" si="865"/>
        <v>6.9882909090909218E-2</v>
      </c>
    </row>
    <row r="81520" spans="8:54" x14ac:dyDescent="0.3">
      <c r="H81520" t="s">
        <v>24915</v>
      </c>
      <c r="I81520" t="s">
        <v>15</v>
      </c>
      <c r="J81520" t="s">
        <v>89506</v>
      </c>
      <c r="U81520" s="1">
        <v>42247</v>
      </c>
      <c r="V81520" s="2"/>
      <c r="W81520" s="2"/>
      <c r="X81520" t="s">
        <v>2090</v>
      </c>
      <c r="Y81520">
        <v>73</v>
      </c>
      <c r="Z81520">
        <v>10</v>
      </c>
      <c r="AA81520" t="s">
        <v>101</v>
      </c>
      <c r="AB81520" t="s">
        <v>101</v>
      </c>
      <c r="AC81520">
        <v>25.2</v>
      </c>
      <c r="AD81520">
        <v>20.9</v>
      </c>
      <c r="AE81520">
        <v>4.3</v>
      </c>
      <c r="AY81520" s="3"/>
      <c r="AZ81520" s="3">
        <v>0.13698630136986301</v>
      </c>
      <c r="BA81520" s="5">
        <v>0.86301369863013699</v>
      </c>
      <c r="BB81520" s="3">
        <f t="shared" si="865"/>
        <v>0.26325753424657528</v>
      </c>
    </row>
    <row r="81521" spans="8:54" x14ac:dyDescent="0.3">
      <c r="H81521" t="s">
        <v>24915</v>
      </c>
      <c r="I81521" t="s">
        <v>15</v>
      </c>
      <c r="J81521" t="s">
        <v>38103</v>
      </c>
      <c r="U81521" s="1">
        <v>42247</v>
      </c>
      <c r="V81521" s="2"/>
      <c r="W81521" s="2"/>
      <c r="X81521" t="s">
        <v>2691</v>
      </c>
      <c r="Y81521">
        <v>112</v>
      </c>
      <c r="Z81521">
        <v>-7.9</v>
      </c>
      <c r="AA81521" t="s">
        <v>101</v>
      </c>
      <c r="AB81521" t="s">
        <v>101</v>
      </c>
      <c r="AC81521">
        <v>21.8</v>
      </c>
      <c r="AD81521">
        <v>20.399999999999999</v>
      </c>
      <c r="AE81521">
        <v>1.4</v>
      </c>
      <c r="AY81521" s="3"/>
      <c r="AZ81521" s="3">
        <v>-7.0535714285714285E-2</v>
      </c>
      <c r="BA81521" s="5">
        <v>1.0705357142857144</v>
      </c>
      <c r="BB81521" s="3">
        <f t="shared" si="865"/>
        <v>1.9753315178571484E-2</v>
      </c>
    </row>
    <row r="81522" spans="8:54" x14ac:dyDescent="0.3">
      <c r="H81522" t="s">
        <v>24915</v>
      </c>
      <c r="I81522" t="s">
        <v>15</v>
      </c>
      <c r="J81522" t="s">
        <v>89507</v>
      </c>
      <c r="U81522" s="1">
        <v>42250</v>
      </c>
      <c r="V81522" s="2"/>
      <c r="W81522" s="2"/>
      <c r="X81522" t="s">
        <v>89508</v>
      </c>
      <c r="Y81522">
        <v>42</v>
      </c>
      <c r="Z81522">
        <v>5.6</v>
      </c>
      <c r="AA81522" t="s">
        <v>101</v>
      </c>
      <c r="AB81522" t="s">
        <v>101</v>
      </c>
      <c r="AC81522">
        <v>23.4</v>
      </c>
      <c r="AD81522">
        <v>21</v>
      </c>
      <c r="AE81522">
        <v>2.4</v>
      </c>
      <c r="AY81522" s="3"/>
      <c r="AZ81522" s="3">
        <v>0.13333333333333333</v>
      </c>
      <c r="BA81522" s="5">
        <v>0.8666666666666667</v>
      </c>
      <c r="BB81522" s="3">
        <f t="shared" si="865"/>
        <v>0.25623733333333321</v>
      </c>
    </row>
    <row r="81523" spans="8:54" x14ac:dyDescent="0.3">
      <c r="H81523" t="s">
        <v>24915</v>
      </c>
      <c r="I81523" t="s">
        <v>15</v>
      </c>
      <c r="J81523" t="s">
        <v>54810</v>
      </c>
      <c r="U81523" s="1">
        <v>42249</v>
      </c>
      <c r="V81523" s="2"/>
      <c r="W81523" s="2"/>
      <c r="X81523" t="s">
        <v>89509</v>
      </c>
      <c r="Y81523">
        <v>156</v>
      </c>
      <c r="Z81523">
        <v>-5.7</v>
      </c>
      <c r="AA81523" t="s">
        <v>101</v>
      </c>
      <c r="AB81523" t="s">
        <v>101</v>
      </c>
      <c r="AC81523">
        <v>20.399999999999999</v>
      </c>
      <c r="AD81523">
        <v>20.399999999999999</v>
      </c>
      <c r="AE81523">
        <v>0</v>
      </c>
      <c r="AY81523" s="3"/>
      <c r="AZ81523" s="3">
        <v>-3.653846153846154E-2</v>
      </c>
      <c r="BA81523" s="5">
        <v>1.0365384615384616</v>
      </c>
      <c r="BB81523" s="3">
        <f t="shared" si="865"/>
        <v>1.0232486538461538E-2</v>
      </c>
    </row>
    <row r="81524" spans="8:54" x14ac:dyDescent="0.3">
      <c r="H81524" t="s">
        <v>24915</v>
      </c>
      <c r="I81524" t="s">
        <v>15</v>
      </c>
      <c r="J81524" t="s">
        <v>89510</v>
      </c>
      <c r="U81524" s="1">
        <v>42251</v>
      </c>
      <c r="V81524" s="2"/>
      <c r="W81524" s="2"/>
      <c r="X81524" t="s">
        <v>89511</v>
      </c>
      <c r="Y81524">
        <v>146</v>
      </c>
      <c r="Z81524">
        <v>5.6</v>
      </c>
      <c r="AA81524" t="s">
        <v>101</v>
      </c>
      <c r="AB81524" t="s">
        <v>101</v>
      </c>
      <c r="AC81524">
        <v>23.6</v>
      </c>
      <c r="AD81524">
        <v>20.5</v>
      </c>
      <c r="AE81524">
        <v>3.2</v>
      </c>
      <c r="AY81524" s="3"/>
      <c r="AZ81524" s="3">
        <v>3.8356164383561639E-2</v>
      </c>
      <c r="BA81524" s="5">
        <v>0.9616438356164384</v>
      </c>
      <c r="BB81524" s="3">
        <f t="shared" si="865"/>
        <v>7.3712109589040953E-2</v>
      </c>
    </row>
    <row r="81525" spans="8:54" x14ac:dyDescent="0.3">
      <c r="H81525" t="s">
        <v>24915</v>
      </c>
      <c r="I81525" t="s">
        <v>15</v>
      </c>
      <c r="J81525" t="s">
        <v>71699</v>
      </c>
      <c r="U81525" s="1">
        <v>42250</v>
      </c>
      <c r="V81525" s="2"/>
      <c r="W81525" s="2"/>
      <c r="X81525" t="s">
        <v>3112</v>
      </c>
      <c r="Y81525">
        <v>85</v>
      </c>
      <c r="Z81525">
        <v>0</v>
      </c>
      <c r="AA81525" t="s">
        <v>101</v>
      </c>
      <c r="AB81525" t="s">
        <v>101</v>
      </c>
      <c r="AC81525">
        <v>18</v>
      </c>
      <c r="AD81525">
        <v>19.3</v>
      </c>
      <c r="AE81525">
        <v>-1.3</v>
      </c>
      <c r="AY81525" s="3"/>
      <c r="AZ81525" s="3">
        <v>0</v>
      </c>
      <c r="BA81525" s="5">
        <v>1</v>
      </c>
      <c r="BB81525" s="3">
        <f t="shared" si="865"/>
        <v>0</v>
      </c>
    </row>
    <row r="81526" spans="8:54" x14ac:dyDescent="0.3">
      <c r="H81526" t="s">
        <v>24915</v>
      </c>
      <c r="I81526" t="s">
        <v>15</v>
      </c>
      <c r="J81526" t="s">
        <v>47747</v>
      </c>
      <c r="U81526" s="1">
        <v>42248</v>
      </c>
      <c r="V81526" s="2"/>
      <c r="W81526" s="2"/>
      <c r="X81526" t="s">
        <v>89512</v>
      </c>
      <c r="Y81526">
        <v>64</v>
      </c>
      <c r="Z81526">
        <v>5</v>
      </c>
      <c r="AA81526" t="s">
        <v>101</v>
      </c>
      <c r="AB81526" t="s">
        <v>101</v>
      </c>
      <c r="AC81526">
        <v>23.1</v>
      </c>
      <c r="AD81526">
        <v>22.3</v>
      </c>
      <c r="AE81526">
        <v>0.8</v>
      </c>
      <c r="AY81526" s="3"/>
      <c r="AZ81526" s="3">
        <v>7.8125E-2</v>
      </c>
      <c r="BA81526" s="5">
        <v>0.921875</v>
      </c>
      <c r="BB81526" s="3">
        <f t="shared" si="865"/>
        <v>0.15013906250000009</v>
      </c>
    </row>
    <row r="81527" spans="8:54" x14ac:dyDescent="0.3">
      <c r="H81527" t="s">
        <v>24915</v>
      </c>
      <c r="I81527" t="s">
        <v>15</v>
      </c>
      <c r="J81527" t="s">
        <v>35900</v>
      </c>
      <c r="U81527" s="1">
        <v>42247</v>
      </c>
      <c r="V81527" s="2"/>
      <c r="W81527" s="2"/>
      <c r="X81527" t="s">
        <v>89513</v>
      </c>
      <c r="Y81527">
        <v>128</v>
      </c>
      <c r="Z81527">
        <v>5.6</v>
      </c>
      <c r="AA81527" t="s">
        <v>101</v>
      </c>
      <c r="AB81527" t="s">
        <v>101</v>
      </c>
      <c r="AC81527">
        <v>16.899999999999999</v>
      </c>
      <c r="AD81527">
        <v>19.8</v>
      </c>
      <c r="AE81527">
        <v>-2.9</v>
      </c>
      <c r="AY81527" s="3"/>
      <c r="AZ81527" s="3">
        <v>4.3749999999999997E-2</v>
      </c>
      <c r="BA81527" s="5">
        <v>0.95625000000000004</v>
      </c>
      <c r="BB81527" s="3">
        <f t="shared" si="865"/>
        <v>8.4077874999999969E-2</v>
      </c>
    </row>
    <row r="81528" spans="8:54" x14ac:dyDescent="0.3">
      <c r="H81528" t="s">
        <v>24915</v>
      </c>
      <c r="I81528" t="s">
        <v>15</v>
      </c>
      <c r="J81528" t="s">
        <v>89514</v>
      </c>
      <c r="U81528" s="1">
        <v>42248</v>
      </c>
      <c r="V81528" s="2"/>
      <c r="W81528" s="2"/>
      <c r="X81528" t="s">
        <v>26356</v>
      </c>
      <c r="Y81528">
        <v>85</v>
      </c>
      <c r="Z81528">
        <v>2.9</v>
      </c>
      <c r="AA81528" t="s">
        <v>101</v>
      </c>
      <c r="AB81528" t="s">
        <v>101</v>
      </c>
      <c r="AC81528">
        <v>23</v>
      </c>
      <c r="AD81528">
        <v>20.100000000000001</v>
      </c>
      <c r="AE81528">
        <v>2.9</v>
      </c>
      <c r="AY81528" s="3"/>
      <c r="AZ81528" s="3">
        <v>3.411764705882353E-2</v>
      </c>
      <c r="BA81528" s="5">
        <v>0.96588235294117641</v>
      </c>
      <c r="BB81528" s="3">
        <f t="shared" si="865"/>
        <v>6.5566611764706018E-2</v>
      </c>
    </row>
    <row r="81529" spans="8:54" x14ac:dyDescent="0.3">
      <c r="H81529" t="s">
        <v>68954</v>
      </c>
      <c r="I81529" t="s">
        <v>15</v>
      </c>
      <c r="J81529" t="s">
        <v>89515</v>
      </c>
      <c r="U81529" s="1">
        <v>42249</v>
      </c>
      <c r="V81529" s="2"/>
      <c r="W81529" s="2"/>
      <c r="X81529" t="s">
        <v>89516</v>
      </c>
      <c r="Y81529">
        <v>176</v>
      </c>
      <c r="Z81529">
        <v>14.8</v>
      </c>
      <c r="AA81529" t="s">
        <v>101</v>
      </c>
      <c r="AB81529" t="s">
        <v>101</v>
      </c>
      <c r="AC81529">
        <v>20</v>
      </c>
      <c r="AD81529">
        <v>18.7</v>
      </c>
      <c r="AE81529">
        <v>1.3</v>
      </c>
      <c r="AY81529" s="3"/>
      <c r="AZ81529" s="3">
        <v>8.4090909090909091E-2</v>
      </c>
      <c r="BA81529" s="5">
        <v>0.91590909090909089</v>
      </c>
      <c r="BB81529" s="3">
        <f t="shared" si="865"/>
        <v>0.16160422727272739</v>
      </c>
    </row>
    <row r="81530" spans="8:54" x14ac:dyDescent="0.3">
      <c r="H81530" t="s">
        <v>68954</v>
      </c>
      <c r="I81530" t="s">
        <v>15</v>
      </c>
      <c r="J81530" t="s">
        <v>89515</v>
      </c>
      <c r="U81530" s="1">
        <v>42249</v>
      </c>
      <c r="V81530" s="2"/>
      <c r="W81530" s="2"/>
      <c r="X81530" t="s">
        <v>62218</v>
      </c>
      <c r="Y81530">
        <v>176</v>
      </c>
      <c r="Z81530">
        <v>11.2</v>
      </c>
      <c r="AA81530" t="s">
        <v>101</v>
      </c>
      <c r="AB81530" t="s">
        <v>101</v>
      </c>
      <c r="AC81530">
        <v>19.899999999999999</v>
      </c>
      <c r="AD81530">
        <v>17.7</v>
      </c>
      <c r="AE81530">
        <v>2.2000000000000002</v>
      </c>
      <c r="AY81530" s="3"/>
      <c r="AZ81530" s="3">
        <v>6.363636363636363E-2</v>
      </c>
      <c r="BA81530" s="5">
        <v>0.9363636363636364</v>
      </c>
      <c r="BB81530" s="3">
        <f t="shared" si="865"/>
        <v>0.12229509090909074</v>
      </c>
    </row>
    <row r="81531" spans="8:54" x14ac:dyDescent="0.3">
      <c r="H81531" t="s">
        <v>68954</v>
      </c>
      <c r="I81531" t="s">
        <v>15</v>
      </c>
      <c r="J81531" t="s">
        <v>89515</v>
      </c>
      <c r="U81531" s="1">
        <v>42249</v>
      </c>
      <c r="V81531" s="2"/>
      <c r="W81531" s="2"/>
      <c r="X81531" t="s">
        <v>89517</v>
      </c>
      <c r="Y81531">
        <v>217</v>
      </c>
      <c r="Z81531">
        <v>0</v>
      </c>
      <c r="AA81531" t="s">
        <v>101</v>
      </c>
      <c r="AB81531" t="s">
        <v>101</v>
      </c>
      <c r="AC81531">
        <v>35</v>
      </c>
      <c r="AD81531">
        <v>20.399999999999999</v>
      </c>
      <c r="AE81531">
        <v>14.6</v>
      </c>
      <c r="AY81531" s="3"/>
      <c r="AZ81531" s="3">
        <v>0</v>
      </c>
      <c r="BA81531" s="5">
        <v>1</v>
      </c>
      <c r="BB81531" s="3">
        <f t="shared" si="865"/>
        <v>0</v>
      </c>
    </row>
    <row r="81532" spans="8:54" x14ac:dyDescent="0.3">
      <c r="H81532" t="s">
        <v>24915</v>
      </c>
      <c r="I81532" t="s">
        <v>15</v>
      </c>
      <c r="J81532" t="s">
        <v>50674</v>
      </c>
      <c r="U81532" s="1">
        <v>42249</v>
      </c>
      <c r="V81532" s="2"/>
      <c r="W81532" s="2"/>
      <c r="X81532" t="s">
        <v>83251</v>
      </c>
      <c r="Y81532">
        <v>88</v>
      </c>
      <c r="Z81532">
        <v>3.9</v>
      </c>
      <c r="AA81532" t="s">
        <v>101</v>
      </c>
      <c r="AB81532" t="s">
        <v>101</v>
      </c>
      <c r="AC81532">
        <v>23.6</v>
      </c>
      <c r="AD81532">
        <v>20.8</v>
      </c>
      <c r="AE81532">
        <v>2.8</v>
      </c>
      <c r="AY81532" s="3"/>
      <c r="AZ81532" s="3">
        <v>4.4318181818181819E-2</v>
      </c>
      <c r="BA81532" s="5">
        <v>0.95568181818181819</v>
      </c>
      <c r="BB81532" s="3">
        <f t="shared" si="865"/>
        <v>8.5169795454545394E-2</v>
      </c>
    </row>
    <row r="81533" spans="8:54" x14ac:dyDescent="0.3">
      <c r="H81533" t="s">
        <v>24915</v>
      </c>
      <c r="I81533" t="s">
        <v>15</v>
      </c>
      <c r="J81533" t="s">
        <v>58876</v>
      </c>
      <c r="U81533" s="1">
        <v>42247</v>
      </c>
      <c r="V81533" s="2"/>
      <c r="W81533" s="2"/>
      <c r="X81533" t="s">
        <v>31253</v>
      </c>
      <c r="Y81533">
        <v>82</v>
      </c>
      <c r="Z81533">
        <v>-6.8</v>
      </c>
      <c r="AA81533" t="s">
        <v>101</v>
      </c>
      <c r="AB81533" t="s">
        <v>101</v>
      </c>
      <c r="AC81533">
        <v>22.3</v>
      </c>
      <c r="AD81533">
        <v>19.3</v>
      </c>
      <c r="AE81533">
        <v>3</v>
      </c>
      <c r="AY81533" s="3"/>
      <c r="AZ81533" s="3">
        <v>-8.2926829268292687E-2</v>
      </c>
      <c r="BA81533" s="5">
        <v>1.0829268292682928</v>
      </c>
      <c r="BB81533" s="3">
        <f t="shared" si="865"/>
        <v>2.3223409756097713E-2</v>
      </c>
    </row>
    <row r="81534" spans="8:54" x14ac:dyDescent="0.3">
      <c r="H81534" t="s">
        <v>68954</v>
      </c>
      <c r="I81534" t="s">
        <v>15</v>
      </c>
      <c r="J81534" t="s">
        <v>89518</v>
      </c>
      <c r="U81534" s="1">
        <v>42249</v>
      </c>
      <c r="V81534" s="2"/>
      <c r="W81534" s="2"/>
      <c r="X81534" t="s">
        <v>89519</v>
      </c>
      <c r="Y81534">
        <v>112</v>
      </c>
      <c r="Z81534">
        <v>-1</v>
      </c>
      <c r="AA81534" t="s">
        <v>101</v>
      </c>
      <c r="AB81534" t="s">
        <v>101</v>
      </c>
      <c r="AC81534">
        <v>24.4</v>
      </c>
      <c r="AD81534">
        <v>20.399999999999999</v>
      </c>
      <c r="AE81534">
        <v>4</v>
      </c>
      <c r="AY81534" s="3"/>
      <c r="AZ81534" s="3">
        <v>-8.9285714285714281E-3</v>
      </c>
      <c r="BA81534" s="5">
        <v>1.0089285714285714</v>
      </c>
      <c r="BB81534" s="3">
        <f t="shared" si="865"/>
        <v>2.5004196428571879E-3</v>
      </c>
    </row>
    <row r="81535" spans="8:54" x14ac:dyDescent="0.3">
      <c r="H81535" t="s">
        <v>24915</v>
      </c>
      <c r="I81535" t="s">
        <v>15</v>
      </c>
      <c r="J81535" t="s">
        <v>27850</v>
      </c>
      <c r="U81535" s="1">
        <v>42250</v>
      </c>
      <c r="V81535" s="2"/>
      <c r="W81535" s="2"/>
      <c r="X81535" t="s">
        <v>18254</v>
      </c>
      <c r="Y81535">
        <v>72</v>
      </c>
      <c r="Z81535">
        <v>3.4</v>
      </c>
      <c r="AA81535" t="s">
        <v>101</v>
      </c>
      <c r="AB81535" t="s">
        <v>101</v>
      </c>
      <c r="AC81535">
        <v>22.2</v>
      </c>
      <c r="AD81535">
        <v>20.6</v>
      </c>
      <c r="AE81535">
        <v>1.6</v>
      </c>
      <c r="AY81535" s="3"/>
      <c r="AZ81535" s="3">
        <v>4.7222222222222221E-2</v>
      </c>
      <c r="BA81535" s="5">
        <v>0.95277777777777772</v>
      </c>
      <c r="BB81535" s="3">
        <f t="shared" si="865"/>
        <v>9.0750722222222358E-2</v>
      </c>
    </row>
    <row r="81536" spans="8:54" x14ac:dyDescent="0.3">
      <c r="H81536" t="s">
        <v>24915</v>
      </c>
      <c r="I81536" t="s">
        <v>15</v>
      </c>
      <c r="J81536" t="s">
        <v>52998</v>
      </c>
      <c r="U81536" s="1">
        <v>42250</v>
      </c>
      <c r="V81536" s="2"/>
      <c r="W81536" s="2"/>
      <c r="X81536" t="s">
        <v>219</v>
      </c>
      <c r="Y81536">
        <v>99</v>
      </c>
      <c r="Z81536">
        <v>9.9</v>
      </c>
      <c r="AA81536" t="s">
        <v>101</v>
      </c>
      <c r="AB81536" t="s">
        <v>101</v>
      </c>
      <c r="AC81536">
        <v>19.100000000000001</v>
      </c>
      <c r="AD81536">
        <v>21.5</v>
      </c>
      <c r="AE81536">
        <v>-2.4</v>
      </c>
      <c r="AY81536" s="3"/>
      <c r="AZ81536" s="3">
        <v>0.1</v>
      </c>
      <c r="BA81536" s="5">
        <v>0.9</v>
      </c>
      <c r="BB81536" s="3">
        <f t="shared" si="865"/>
        <v>0.19217799999999996</v>
      </c>
    </row>
    <row r="81537" spans="8:54" x14ac:dyDescent="0.3">
      <c r="H81537" t="s">
        <v>59273</v>
      </c>
      <c r="I81537" t="s">
        <v>15</v>
      </c>
      <c r="J81537" t="s">
        <v>89520</v>
      </c>
      <c r="U81537" s="1">
        <v>42250</v>
      </c>
      <c r="V81537" s="2"/>
      <c r="W81537" s="2"/>
      <c r="X81537" t="s">
        <v>1759</v>
      </c>
      <c r="Y81537">
        <v>130</v>
      </c>
      <c r="Z81537">
        <v>18.8</v>
      </c>
      <c r="AA81537" t="s">
        <v>101</v>
      </c>
      <c r="AB81537" t="s">
        <v>101</v>
      </c>
      <c r="AC81537">
        <v>24.1</v>
      </c>
      <c r="AD81537">
        <v>19.3</v>
      </c>
      <c r="AE81537">
        <v>4.8</v>
      </c>
      <c r="AY81537" s="3"/>
      <c r="AZ81537" s="3">
        <v>0.14461538461538462</v>
      </c>
      <c r="BA81537" s="5">
        <v>0.85538461538461541</v>
      </c>
      <c r="BB81537" s="3">
        <f t="shared" si="865"/>
        <v>0.27791895384615373</v>
      </c>
    </row>
    <row r="81538" spans="8:54" x14ac:dyDescent="0.3">
      <c r="H81538" t="s">
        <v>68954</v>
      </c>
      <c r="I81538" t="s">
        <v>15</v>
      </c>
      <c r="J81538" t="s">
        <v>89521</v>
      </c>
      <c r="U81538" s="1">
        <v>42251</v>
      </c>
      <c r="V81538" s="2"/>
      <c r="W81538" s="2"/>
      <c r="X81538" t="s">
        <v>219</v>
      </c>
      <c r="Y81538">
        <v>112</v>
      </c>
      <c r="Z81538">
        <v>16.5</v>
      </c>
      <c r="AA81538" t="s">
        <v>101</v>
      </c>
      <c r="AB81538" t="s">
        <v>101</v>
      </c>
      <c r="AC81538">
        <v>18.899999999999999</v>
      </c>
      <c r="AD81538">
        <v>18.7</v>
      </c>
      <c r="AE81538">
        <v>0.2</v>
      </c>
      <c r="AY81538" s="3"/>
      <c r="AZ81538" s="3">
        <v>0.14732142857142858</v>
      </c>
      <c r="BA81538" s="5">
        <v>0.8526785714285714</v>
      </c>
      <c r="BB81538" s="3">
        <f t="shared" si="865"/>
        <v>0.28311937500000006</v>
      </c>
    </row>
    <row r="81539" spans="8:54" x14ac:dyDescent="0.3">
      <c r="H81539" t="s">
        <v>68954</v>
      </c>
      <c r="I81539" t="s">
        <v>15</v>
      </c>
      <c r="J81539" t="s">
        <v>89522</v>
      </c>
      <c r="U81539" s="1">
        <v>42250</v>
      </c>
      <c r="V81539" s="2"/>
      <c r="W81539" s="2"/>
      <c r="X81539" t="s">
        <v>25205</v>
      </c>
      <c r="Y81539">
        <v>76</v>
      </c>
      <c r="Z81539">
        <v>0</v>
      </c>
      <c r="AA81539" t="s">
        <v>101</v>
      </c>
      <c r="AB81539" t="s">
        <v>101</v>
      </c>
      <c r="AC81539">
        <v>21.3</v>
      </c>
      <c r="AD81539">
        <v>18.8</v>
      </c>
      <c r="AE81539">
        <v>2.5</v>
      </c>
      <c r="AY81539" s="3"/>
      <c r="AZ81539" s="3">
        <v>0</v>
      </c>
      <c r="BA81539" s="5">
        <v>1</v>
      </c>
      <c r="BB81539" s="3">
        <f t="shared" si="865"/>
        <v>0</v>
      </c>
    </row>
    <row r="81540" spans="8:54" x14ac:dyDescent="0.3">
      <c r="H81540" t="s">
        <v>27159</v>
      </c>
      <c r="I81540" t="s">
        <v>15</v>
      </c>
      <c r="J81540" t="s">
        <v>89523</v>
      </c>
      <c r="U81540" s="1">
        <v>42248</v>
      </c>
      <c r="V81540" s="2"/>
      <c r="W81540" s="2"/>
      <c r="X81540" t="s">
        <v>235</v>
      </c>
      <c r="Y81540">
        <v>84</v>
      </c>
      <c r="Z81540">
        <v>3</v>
      </c>
      <c r="AA81540" t="s">
        <v>101</v>
      </c>
      <c r="AB81540" t="s">
        <v>101</v>
      </c>
      <c r="AC81540">
        <v>22.9</v>
      </c>
      <c r="AD81540">
        <v>21</v>
      </c>
      <c r="AE81540">
        <v>1.9</v>
      </c>
      <c r="AY81540" s="3"/>
      <c r="AZ81540" s="3">
        <v>3.5714285714285712E-2</v>
      </c>
      <c r="BA81540" s="5">
        <v>0.9642857142857143</v>
      </c>
      <c r="BB81540" s="3">
        <f t="shared" si="865"/>
        <v>6.8635000000000002E-2</v>
      </c>
    </row>
    <row r="81541" spans="8:54" x14ac:dyDescent="0.3">
      <c r="H81541" t="s">
        <v>52188</v>
      </c>
      <c r="I81541" t="s">
        <v>15</v>
      </c>
      <c r="J81541" t="s">
        <v>89524</v>
      </c>
      <c r="U81541" s="1">
        <v>42248</v>
      </c>
      <c r="V81541" s="2"/>
      <c r="W81541" s="2"/>
      <c r="X81541" t="s">
        <v>59814</v>
      </c>
      <c r="Y81541">
        <v>85</v>
      </c>
      <c r="Z81541">
        <v>9.3000000000000007</v>
      </c>
      <c r="AA81541" t="s">
        <v>101</v>
      </c>
      <c r="AB81541" t="s">
        <v>101</v>
      </c>
      <c r="AC81541">
        <v>20</v>
      </c>
      <c r="AD81541">
        <v>19.3</v>
      </c>
      <c r="AE81541">
        <v>0.7</v>
      </c>
      <c r="AY81541" s="3"/>
      <c r="AZ81541" s="3">
        <v>0.10941176470588236</v>
      </c>
      <c r="BA81541" s="5">
        <v>0.89058823529411768</v>
      </c>
      <c r="BB81541" s="3">
        <f t="shared" si="865"/>
        <v>0.21026534117647055</v>
      </c>
    </row>
    <row r="81542" spans="8:54" x14ac:dyDescent="0.3">
      <c r="H81542" t="s">
        <v>52188</v>
      </c>
      <c r="I81542" t="s">
        <v>15</v>
      </c>
      <c r="J81542" t="s">
        <v>89525</v>
      </c>
      <c r="U81542" s="1">
        <v>42248</v>
      </c>
      <c r="V81542" s="2"/>
      <c r="W81542" s="2"/>
      <c r="X81542" t="s">
        <v>89526</v>
      </c>
      <c r="Y81542">
        <v>85</v>
      </c>
      <c r="Z81542">
        <v>8.1999999999999993</v>
      </c>
      <c r="AA81542" t="s">
        <v>101</v>
      </c>
      <c r="AB81542" t="s">
        <v>101</v>
      </c>
      <c r="AC81542">
        <v>16.600000000000001</v>
      </c>
      <c r="AD81542">
        <v>19.5</v>
      </c>
      <c r="AE81542">
        <v>-2.9</v>
      </c>
      <c r="AY81542" s="3"/>
      <c r="AZ81542" s="3">
        <v>9.6470588235294114E-2</v>
      </c>
      <c r="BA81542" s="5">
        <v>0.90352941176470591</v>
      </c>
      <c r="BB81542" s="3">
        <f t="shared" si="865"/>
        <v>0.18539524705882338</v>
      </c>
    </row>
    <row r="81543" spans="8:54" x14ac:dyDescent="0.3">
      <c r="H81543" t="s">
        <v>52188</v>
      </c>
      <c r="I81543" t="s">
        <v>15</v>
      </c>
      <c r="J81543" t="s">
        <v>89527</v>
      </c>
      <c r="U81543" s="1">
        <v>42249</v>
      </c>
      <c r="V81543" s="2"/>
      <c r="W81543" s="2"/>
      <c r="X81543" t="s">
        <v>89528</v>
      </c>
      <c r="Y81543">
        <v>85</v>
      </c>
      <c r="Z81543">
        <v>5.0999999999999996</v>
      </c>
      <c r="AA81543" t="s">
        <v>101</v>
      </c>
      <c r="AB81543" t="s">
        <v>101</v>
      </c>
      <c r="AC81543">
        <v>21</v>
      </c>
      <c r="AD81543">
        <v>20.7</v>
      </c>
      <c r="AE81543">
        <v>0.4</v>
      </c>
      <c r="AY81543" s="3"/>
      <c r="AZ81543" s="3">
        <v>0.06</v>
      </c>
      <c r="BA81543" s="5">
        <v>0.94</v>
      </c>
      <c r="BB81543" s="3">
        <f t="shared" si="865"/>
        <v>0.11530680000000015</v>
      </c>
    </row>
    <row r="81544" spans="8:54" x14ac:dyDescent="0.3">
      <c r="H81544" t="s">
        <v>52188</v>
      </c>
      <c r="I81544" t="s">
        <v>15</v>
      </c>
      <c r="J81544" t="s">
        <v>56447</v>
      </c>
      <c r="U81544" s="1">
        <v>42248</v>
      </c>
      <c r="V81544" s="2"/>
      <c r="W81544" s="2"/>
      <c r="X81544" t="s">
        <v>47206</v>
      </c>
      <c r="Y81544">
        <v>92</v>
      </c>
      <c r="Z81544">
        <v>-8.6999999999999993</v>
      </c>
      <c r="AA81544" t="s">
        <v>101</v>
      </c>
      <c r="AB81544" t="s">
        <v>101</v>
      </c>
      <c r="AC81544">
        <v>21.5</v>
      </c>
      <c r="AD81544">
        <v>21.5</v>
      </c>
      <c r="AE81544">
        <v>0</v>
      </c>
      <c r="AY81544" s="3"/>
      <c r="AZ81544" s="3">
        <v>-9.4565217391304343E-2</v>
      </c>
      <c r="BA81544" s="5">
        <v>1.0945652173913043</v>
      </c>
      <c r="BB81544" s="3">
        <f t="shared" si="865"/>
        <v>2.6482705434782705E-2</v>
      </c>
    </row>
    <row r="81545" spans="8:54" x14ac:dyDescent="0.3">
      <c r="H81545" t="s">
        <v>27159</v>
      </c>
      <c r="I81545" t="s">
        <v>15</v>
      </c>
      <c r="J81545" t="s">
        <v>89529</v>
      </c>
      <c r="U81545" s="1">
        <v>42247</v>
      </c>
      <c r="V81545" s="2"/>
      <c r="W81545" s="2"/>
      <c r="X81545" t="s">
        <v>89530</v>
      </c>
      <c r="Y81545">
        <v>101</v>
      </c>
      <c r="Z81545">
        <v>8.6</v>
      </c>
      <c r="AA81545" t="s">
        <v>101</v>
      </c>
      <c r="AB81545" t="s">
        <v>101</v>
      </c>
      <c r="AC81545">
        <v>23.5</v>
      </c>
      <c r="AD81545">
        <v>21</v>
      </c>
      <c r="AE81545">
        <v>2.5</v>
      </c>
      <c r="AY81545" s="3"/>
      <c r="AZ81545" s="3">
        <v>8.5148514851485141E-2</v>
      </c>
      <c r="BA81545" s="5">
        <v>0.91485148514851489</v>
      </c>
      <c r="BB81545" s="3">
        <f t="shared" si="865"/>
        <v>0.163636712871287</v>
      </c>
    </row>
    <row r="81546" spans="8:54" x14ac:dyDescent="0.3">
      <c r="H81546" t="s">
        <v>24915</v>
      </c>
      <c r="I81546" t="s">
        <v>15</v>
      </c>
      <c r="J81546" t="s">
        <v>15788</v>
      </c>
      <c r="U81546" s="1">
        <v>42250</v>
      </c>
      <c r="V81546" s="2"/>
      <c r="W81546" s="2"/>
      <c r="X81546" t="s">
        <v>37808</v>
      </c>
      <c r="Y81546">
        <v>108</v>
      </c>
      <c r="Z81546">
        <v>5.2</v>
      </c>
      <c r="AA81546" t="s">
        <v>101</v>
      </c>
      <c r="AB81546" t="s">
        <v>101</v>
      </c>
      <c r="AC81546">
        <v>21.4</v>
      </c>
      <c r="AD81546">
        <v>20.100000000000001</v>
      </c>
      <c r="AE81546">
        <v>1.3</v>
      </c>
      <c r="AY81546" s="3"/>
      <c r="AZ81546" s="3">
        <v>4.8148148148148148E-2</v>
      </c>
      <c r="BA81546" s="5">
        <v>0.95185185185185184</v>
      </c>
      <c r="BB81546" s="3">
        <f t="shared" si="865"/>
        <v>9.2530148148148195E-2</v>
      </c>
    </row>
    <row r="81547" spans="8:54" x14ac:dyDescent="0.3">
      <c r="H81547" t="s">
        <v>52188</v>
      </c>
      <c r="I81547" t="s">
        <v>15</v>
      </c>
      <c r="J81547" t="s">
        <v>89531</v>
      </c>
      <c r="U81547" s="1">
        <v>42247</v>
      </c>
      <c r="V81547" s="2"/>
      <c r="W81547" s="2"/>
      <c r="X81547" t="s">
        <v>2691</v>
      </c>
      <c r="Y81547">
        <v>124</v>
      </c>
      <c r="Z81547">
        <v>4</v>
      </c>
      <c r="AA81547" t="s">
        <v>101</v>
      </c>
      <c r="AB81547" t="s">
        <v>101</v>
      </c>
      <c r="AC81547">
        <v>16.3</v>
      </c>
      <c r="AD81547">
        <v>18.8</v>
      </c>
      <c r="AE81547">
        <v>-2.5</v>
      </c>
      <c r="AY81547" s="3"/>
      <c r="AZ81547" s="3">
        <v>3.2258064516129031E-2</v>
      </c>
      <c r="BA81547" s="5">
        <v>0.967741935483871</v>
      </c>
      <c r="BB81547" s="3">
        <f t="shared" si="865"/>
        <v>6.1992903225806417E-2</v>
      </c>
    </row>
    <row r="81548" spans="8:54" x14ac:dyDescent="0.3">
      <c r="H81548" t="s">
        <v>27159</v>
      </c>
      <c r="I81548" t="s">
        <v>15</v>
      </c>
      <c r="J81548" t="s">
        <v>89532</v>
      </c>
      <c r="U81548" s="1">
        <v>42249</v>
      </c>
      <c r="V81548" s="2"/>
      <c r="W81548" s="2"/>
      <c r="X81548" t="s">
        <v>4608</v>
      </c>
      <c r="Y81548">
        <v>101</v>
      </c>
      <c r="Z81548">
        <v>-9.5</v>
      </c>
      <c r="AA81548" t="s">
        <v>101</v>
      </c>
      <c r="AB81548" t="s">
        <v>101</v>
      </c>
      <c r="AC81548">
        <v>23.6</v>
      </c>
      <c r="AD81548">
        <v>21</v>
      </c>
      <c r="AE81548">
        <v>2.6</v>
      </c>
      <c r="AY81548" s="3"/>
      <c r="AZ81548" s="3">
        <v>-9.405940594059406E-2</v>
      </c>
      <c r="BA81548" s="5">
        <v>1.0940594059405941</v>
      </c>
      <c r="BB81548" s="3">
        <f t="shared" si="865"/>
        <v>2.6341054455445656E-2</v>
      </c>
    </row>
    <row r="81549" spans="8:54" x14ac:dyDescent="0.3">
      <c r="H81549" t="s">
        <v>24993</v>
      </c>
      <c r="I81549" t="s">
        <v>15</v>
      </c>
      <c r="J81549" t="s">
        <v>54913</v>
      </c>
      <c r="U81549" s="1">
        <v>42250</v>
      </c>
      <c r="V81549" s="2"/>
      <c r="W81549" s="2"/>
      <c r="X81549" t="s">
        <v>16187</v>
      </c>
      <c r="Y81549">
        <v>70</v>
      </c>
      <c r="Z81549">
        <v>-4.9000000000000004</v>
      </c>
      <c r="AA81549" t="s">
        <v>101</v>
      </c>
      <c r="AB81549" t="s">
        <v>101</v>
      </c>
      <c r="AC81549">
        <v>21</v>
      </c>
      <c r="AD81549">
        <v>19.3</v>
      </c>
      <c r="AE81549">
        <v>1.7</v>
      </c>
      <c r="AY81549" s="3"/>
      <c r="AZ81549" s="3">
        <v>-7.0000000000000007E-2</v>
      </c>
      <c r="BA81549" s="5">
        <v>1.07</v>
      </c>
      <c r="BB81549" s="3">
        <f t="shared" si="865"/>
        <v>1.9603290000000051E-2</v>
      </c>
    </row>
    <row r="81550" spans="8:54" x14ac:dyDescent="0.3">
      <c r="H81550" t="s">
        <v>24915</v>
      </c>
      <c r="I81550" t="s">
        <v>15</v>
      </c>
      <c r="J81550" t="s">
        <v>41055</v>
      </c>
      <c r="U81550" s="1">
        <v>42250</v>
      </c>
      <c r="V81550" s="2"/>
      <c r="W81550" s="2"/>
      <c r="X81550" t="s">
        <v>26356</v>
      </c>
      <c r="Y81550">
        <v>110</v>
      </c>
      <c r="Z81550">
        <v>4.9000000000000004</v>
      </c>
      <c r="AA81550" t="s">
        <v>101</v>
      </c>
      <c r="AB81550" t="s">
        <v>101</v>
      </c>
      <c r="AC81550">
        <v>20.7</v>
      </c>
      <c r="AD81550">
        <v>19.3</v>
      </c>
      <c r="AE81550">
        <v>1.4</v>
      </c>
      <c r="AY81550" s="3"/>
      <c r="AZ81550" s="3">
        <v>4.4545454545454548E-2</v>
      </c>
      <c r="BA81550" s="5">
        <v>0.95545454545454545</v>
      </c>
      <c r="BB81550" s="3">
        <f t="shared" si="865"/>
        <v>8.5606563636363653E-2</v>
      </c>
    </row>
    <row r="81551" spans="8:54" x14ac:dyDescent="0.3">
      <c r="H81551" t="s">
        <v>52188</v>
      </c>
      <c r="I81551" t="s">
        <v>15</v>
      </c>
      <c r="J81551" t="s">
        <v>89533</v>
      </c>
      <c r="U81551" s="1">
        <v>42248</v>
      </c>
      <c r="V81551" s="2"/>
      <c r="W81551" s="2"/>
      <c r="X81551" t="s">
        <v>14472</v>
      </c>
      <c r="Y81551">
        <v>85</v>
      </c>
      <c r="Z81551">
        <v>-8</v>
      </c>
      <c r="AA81551" t="s">
        <v>101</v>
      </c>
      <c r="AB81551" t="s">
        <v>101</v>
      </c>
      <c r="AC81551">
        <v>24.2</v>
      </c>
      <c r="AD81551">
        <v>18.8</v>
      </c>
      <c r="AE81551">
        <v>5.4</v>
      </c>
      <c r="AY81551" s="3"/>
      <c r="AZ81551" s="3">
        <v>-9.4117647058823528E-2</v>
      </c>
      <c r="BA81551" s="5">
        <v>1.0941176470588236</v>
      </c>
      <c r="BB81551" s="3">
        <f t="shared" si="865"/>
        <v>2.6357364705882458E-2</v>
      </c>
    </row>
    <row r="81552" spans="8:54" x14ac:dyDescent="0.3">
      <c r="H81552" t="s">
        <v>52188</v>
      </c>
      <c r="I81552" t="s">
        <v>15</v>
      </c>
      <c r="J81552" t="s">
        <v>89534</v>
      </c>
      <c r="U81552" s="1">
        <v>42249</v>
      </c>
      <c r="V81552" s="2"/>
      <c r="W81552" s="2"/>
      <c r="X81552" t="s">
        <v>2691</v>
      </c>
      <c r="Y81552">
        <v>85</v>
      </c>
      <c r="Z81552">
        <v>3.2</v>
      </c>
      <c r="AA81552" t="s">
        <v>101</v>
      </c>
      <c r="AB81552" t="s">
        <v>101</v>
      </c>
      <c r="AC81552">
        <v>22.7</v>
      </c>
      <c r="AD81552">
        <v>20.9</v>
      </c>
      <c r="AE81552">
        <v>1.8</v>
      </c>
      <c r="AY81552" s="3"/>
      <c r="AZ81552" s="3">
        <v>3.7647058823529415E-2</v>
      </c>
      <c r="BA81552" s="5">
        <v>0.96235294117647063</v>
      </c>
      <c r="BB81552" s="3">
        <f t="shared" si="865"/>
        <v>7.2349364705882158E-2</v>
      </c>
    </row>
    <row r="81553" spans="8:54" x14ac:dyDescent="0.3">
      <c r="H81553" t="s">
        <v>24915</v>
      </c>
      <c r="I81553" t="s">
        <v>15</v>
      </c>
      <c r="J81553" t="s">
        <v>89535</v>
      </c>
      <c r="U81553" s="1">
        <v>42250</v>
      </c>
      <c r="V81553" s="2"/>
      <c r="W81553" s="2"/>
      <c r="X81553" t="s">
        <v>3112</v>
      </c>
      <c r="Y81553">
        <v>76</v>
      </c>
      <c r="Z81553">
        <v>-3.4</v>
      </c>
      <c r="AA81553" t="s">
        <v>101</v>
      </c>
      <c r="AB81553" t="s">
        <v>101</v>
      </c>
      <c r="AC81553">
        <v>21.1</v>
      </c>
      <c r="AD81553">
        <v>20.8</v>
      </c>
      <c r="AE81553">
        <v>0.3</v>
      </c>
      <c r="AY81553" s="3"/>
      <c r="AZ81553" s="3">
        <v>-4.4736842105263158E-2</v>
      </c>
      <c r="BA81553" s="5">
        <v>1.0447368421052632</v>
      </c>
      <c r="BB81553" s="3">
        <f t="shared" si="865"/>
        <v>1.2528418421052678E-2</v>
      </c>
    </row>
    <row r="81554" spans="8:54" x14ac:dyDescent="0.3">
      <c r="H81554" t="s">
        <v>52188</v>
      </c>
      <c r="I81554" t="s">
        <v>15</v>
      </c>
      <c r="J81554" t="s">
        <v>89536</v>
      </c>
      <c r="U81554" s="1">
        <v>42250</v>
      </c>
      <c r="V81554" s="2"/>
      <c r="W81554" s="2"/>
      <c r="X81554" t="s">
        <v>89537</v>
      </c>
      <c r="Y81554">
        <v>85</v>
      </c>
      <c r="Z81554">
        <v>26.3</v>
      </c>
      <c r="AA81554" t="s">
        <v>101</v>
      </c>
      <c r="AB81554" t="s">
        <v>101</v>
      </c>
      <c r="AC81554">
        <v>18.5</v>
      </c>
      <c r="AD81554">
        <v>20.9</v>
      </c>
      <c r="AE81554">
        <v>-2.4</v>
      </c>
      <c r="AY81554" s="3"/>
      <c r="AZ81554" s="3">
        <v>0.30941176470588239</v>
      </c>
      <c r="BA81554" s="5">
        <v>0.69058823529411761</v>
      </c>
      <c r="BB81554" s="3">
        <f t="shared" si="865"/>
        <v>0.5946213411764707</v>
      </c>
    </row>
    <row r="81555" spans="8:54" x14ac:dyDescent="0.3">
      <c r="H81555" t="s">
        <v>52188</v>
      </c>
      <c r="I81555" t="s">
        <v>15</v>
      </c>
      <c r="J81555" t="s">
        <v>84557</v>
      </c>
      <c r="U81555" s="1">
        <v>42251</v>
      </c>
      <c r="V81555" s="2"/>
      <c r="W81555" s="2"/>
      <c r="X81555" t="s">
        <v>89538</v>
      </c>
      <c r="Y81555">
        <v>85</v>
      </c>
      <c r="Z81555">
        <v>8.8000000000000007</v>
      </c>
      <c r="AA81555" t="s">
        <v>101</v>
      </c>
      <c r="AB81555" t="s">
        <v>101</v>
      </c>
      <c r="AC81555">
        <v>25.4</v>
      </c>
      <c r="AD81555">
        <v>21.7</v>
      </c>
      <c r="AE81555">
        <v>3.7</v>
      </c>
      <c r="AY81555" s="3"/>
      <c r="AZ81555" s="3">
        <v>0.1035294117647059</v>
      </c>
      <c r="BA81555" s="5">
        <v>0.89647058823529413</v>
      </c>
      <c r="BB81555" s="3">
        <f t="shared" si="865"/>
        <v>0.19896075294117654</v>
      </c>
    </row>
    <row r="81556" spans="8:54" x14ac:dyDescent="0.3">
      <c r="H81556" t="s">
        <v>24915</v>
      </c>
      <c r="I81556" t="s">
        <v>15</v>
      </c>
      <c r="J81556" t="s">
        <v>89539</v>
      </c>
      <c r="U81556" s="1">
        <v>42248</v>
      </c>
      <c r="V81556" s="2"/>
      <c r="W81556" s="2"/>
      <c r="X81556" t="s">
        <v>43885</v>
      </c>
      <c r="Y81556">
        <v>105</v>
      </c>
      <c r="Z81556">
        <v>0</v>
      </c>
      <c r="AA81556" t="s">
        <v>101</v>
      </c>
      <c r="AB81556" t="s">
        <v>101</v>
      </c>
      <c r="AC81556">
        <v>9.9</v>
      </c>
      <c r="AD81556">
        <v>19.899999999999999</v>
      </c>
      <c r="AE81556">
        <v>-10</v>
      </c>
      <c r="AY81556" s="3"/>
      <c r="AZ81556" s="3">
        <v>0</v>
      </c>
      <c r="BA81556" s="5">
        <v>1</v>
      </c>
      <c r="BB81556" s="3">
        <f t="shared" si="865"/>
        <v>0</v>
      </c>
    </row>
    <row r="81557" spans="8:54" x14ac:dyDescent="0.3">
      <c r="H81557" t="s">
        <v>24915</v>
      </c>
      <c r="I81557" t="s">
        <v>15</v>
      </c>
      <c r="J81557" t="s">
        <v>89540</v>
      </c>
      <c r="U81557" s="1">
        <v>42249</v>
      </c>
      <c r="V81557" s="2"/>
      <c r="W81557" s="2"/>
      <c r="X81557" t="s">
        <v>19641</v>
      </c>
      <c r="Y81557">
        <v>125</v>
      </c>
      <c r="Z81557">
        <v>-4.5999999999999996</v>
      </c>
      <c r="AA81557" t="s">
        <v>101</v>
      </c>
      <c r="AB81557" t="s">
        <v>101</v>
      </c>
      <c r="AC81557">
        <v>20.7</v>
      </c>
      <c r="AD81557">
        <v>19.8</v>
      </c>
      <c r="AE81557">
        <v>0.9</v>
      </c>
      <c r="AY81557" s="3"/>
      <c r="AZ81557" s="3">
        <v>-3.6799999999999999E-2</v>
      </c>
      <c r="BA81557" s="5">
        <v>1.0367999999999999</v>
      </c>
      <c r="BB81557" s="3">
        <f t="shared" si="865"/>
        <v>1.030572959999998E-2</v>
      </c>
    </row>
    <row r="81558" spans="8:54" x14ac:dyDescent="0.3">
      <c r="H81558" t="s">
        <v>52188</v>
      </c>
      <c r="I81558" t="s">
        <v>15</v>
      </c>
      <c r="J81558" t="s">
        <v>84557</v>
      </c>
      <c r="U81558" s="1">
        <v>42250</v>
      </c>
      <c r="V81558" s="2"/>
      <c r="W81558" s="2"/>
      <c r="X81558" t="s">
        <v>89541</v>
      </c>
      <c r="Y81558">
        <v>85</v>
      </c>
      <c r="Z81558">
        <v>6.9</v>
      </c>
      <c r="AA81558" t="s">
        <v>101</v>
      </c>
      <c r="AB81558" t="s">
        <v>101</v>
      </c>
      <c r="AC81558">
        <v>17.5</v>
      </c>
      <c r="AD81558">
        <v>19.600000000000001</v>
      </c>
      <c r="AE81558">
        <v>-2.1</v>
      </c>
      <c r="AY81558" s="3"/>
      <c r="AZ81558" s="3">
        <v>8.1176470588235294E-2</v>
      </c>
      <c r="BA81558" s="5">
        <v>0.91882352941176471</v>
      </c>
      <c r="BB81558" s="3">
        <f t="shared" si="865"/>
        <v>0.15600331764705877</v>
      </c>
    </row>
    <row r="81559" spans="8:54" x14ac:dyDescent="0.3">
      <c r="H81559" t="s">
        <v>52188</v>
      </c>
      <c r="I81559" t="s">
        <v>15</v>
      </c>
      <c r="J81559" t="s">
        <v>84557</v>
      </c>
      <c r="U81559" s="1">
        <v>42250</v>
      </c>
      <c r="V81559" s="2"/>
      <c r="W81559" s="2"/>
      <c r="X81559" t="s">
        <v>89542</v>
      </c>
      <c r="Y81559">
        <v>85</v>
      </c>
      <c r="Z81559">
        <v>7.4</v>
      </c>
      <c r="AA81559" t="s">
        <v>101</v>
      </c>
      <c r="AB81559" t="s">
        <v>101</v>
      </c>
      <c r="AC81559">
        <v>22</v>
      </c>
      <c r="AD81559">
        <v>21</v>
      </c>
      <c r="AE81559">
        <v>1</v>
      </c>
      <c r="AY81559" s="3"/>
      <c r="AZ81559" s="3">
        <v>8.7058823529411772E-2</v>
      </c>
      <c r="BA81559" s="5">
        <v>0.91294117647058826</v>
      </c>
      <c r="BB81559" s="3">
        <f t="shared" si="865"/>
        <v>0.167307905882353</v>
      </c>
    </row>
    <row r="81560" spans="8:54" x14ac:dyDescent="0.3">
      <c r="H81560" t="s">
        <v>52188</v>
      </c>
      <c r="I81560" t="s">
        <v>15</v>
      </c>
      <c r="J81560" t="s">
        <v>89543</v>
      </c>
      <c r="U81560" s="1">
        <v>42252</v>
      </c>
      <c r="V81560" s="2"/>
      <c r="W81560" s="2"/>
      <c r="X81560" t="s">
        <v>2691</v>
      </c>
      <c r="Y81560">
        <v>85</v>
      </c>
      <c r="Z81560">
        <v>7.4</v>
      </c>
      <c r="AA81560" t="s">
        <v>101</v>
      </c>
      <c r="AB81560" t="s">
        <v>101</v>
      </c>
      <c r="AC81560">
        <v>21.5</v>
      </c>
      <c r="AD81560">
        <v>19.8</v>
      </c>
      <c r="AE81560">
        <v>1.7</v>
      </c>
      <c r="AY81560" s="3"/>
      <c r="AZ81560" s="3">
        <v>8.7058823529411772E-2</v>
      </c>
      <c r="BA81560" s="5">
        <v>0.91294117647058826</v>
      </c>
      <c r="BB81560" s="3">
        <f t="shared" si="865"/>
        <v>0.167307905882353</v>
      </c>
    </row>
    <row r="81561" spans="8:54" x14ac:dyDescent="0.3">
      <c r="H81561" t="s">
        <v>52188</v>
      </c>
      <c r="I81561" t="s">
        <v>15</v>
      </c>
      <c r="J81561" t="s">
        <v>84557</v>
      </c>
      <c r="U81561" s="1">
        <v>42247</v>
      </c>
      <c r="V81561" s="2"/>
      <c r="W81561" s="2"/>
      <c r="X81561" t="s">
        <v>89544</v>
      </c>
      <c r="Y81561">
        <v>116</v>
      </c>
      <c r="Z81561">
        <v>3.5</v>
      </c>
      <c r="AA81561" t="s">
        <v>101</v>
      </c>
      <c r="AB81561" t="s">
        <v>101</v>
      </c>
      <c r="AC81561">
        <v>20.5</v>
      </c>
      <c r="AD81561">
        <v>19.899999999999999</v>
      </c>
      <c r="AE81561">
        <v>0.6</v>
      </c>
      <c r="AY81561" s="3"/>
      <c r="AZ81561" s="3">
        <v>3.017241379310345E-2</v>
      </c>
      <c r="BA81561" s="5">
        <v>0.96982758620689657</v>
      </c>
      <c r="BB81561" s="3">
        <f t="shared" si="865"/>
        <v>5.7984741379310201E-2</v>
      </c>
    </row>
    <row r="81562" spans="8:54" x14ac:dyDescent="0.3">
      <c r="H81562" t="s">
        <v>52188</v>
      </c>
      <c r="I81562" t="s">
        <v>15</v>
      </c>
      <c r="J81562" t="s">
        <v>89545</v>
      </c>
      <c r="U81562" s="1">
        <v>42248</v>
      </c>
      <c r="V81562" s="2"/>
      <c r="W81562" s="2"/>
      <c r="X81562" t="s">
        <v>89546</v>
      </c>
      <c r="Y81562">
        <v>85</v>
      </c>
      <c r="Z81562">
        <v>8.6</v>
      </c>
      <c r="AA81562" t="s">
        <v>101</v>
      </c>
      <c r="AB81562" t="s">
        <v>101</v>
      </c>
      <c r="AC81562">
        <v>18.3</v>
      </c>
      <c r="AD81562">
        <v>20.2</v>
      </c>
      <c r="AE81562">
        <v>-1.9</v>
      </c>
      <c r="AY81562" s="3"/>
      <c r="AZ81562" s="3">
        <v>0.10117647058823528</v>
      </c>
      <c r="BA81562" s="5">
        <v>0.89882352941176469</v>
      </c>
      <c r="BB81562" s="3">
        <f t="shared" si="865"/>
        <v>0.1944389176470589</v>
      </c>
    </row>
    <row r="81563" spans="8:54" x14ac:dyDescent="0.3">
      <c r="H81563" t="s">
        <v>24915</v>
      </c>
      <c r="I81563" t="s">
        <v>15</v>
      </c>
      <c r="J81563" t="s">
        <v>76894</v>
      </c>
      <c r="U81563" s="1">
        <v>42251</v>
      </c>
      <c r="V81563" s="2"/>
      <c r="W81563" s="2"/>
      <c r="X81563" t="s">
        <v>89547</v>
      </c>
      <c r="Y81563">
        <v>92</v>
      </c>
      <c r="Z81563">
        <v>0</v>
      </c>
      <c r="AA81563" t="s">
        <v>101</v>
      </c>
      <c r="AB81563" t="s">
        <v>101</v>
      </c>
      <c r="AC81563">
        <v>35</v>
      </c>
      <c r="AD81563">
        <v>20.2</v>
      </c>
      <c r="AE81563">
        <v>14.9</v>
      </c>
      <c r="AY81563" s="3"/>
      <c r="AZ81563" s="3">
        <v>0</v>
      </c>
      <c r="BA81563" s="5">
        <v>1</v>
      </c>
      <c r="BB81563" s="3">
        <f t="shared" si="865"/>
        <v>0</v>
      </c>
    </row>
    <row r="81564" spans="8:54" x14ac:dyDescent="0.3">
      <c r="H81564" t="s">
        <v>24915</v>
      </c>
      <c r="I81564" t="s">
        <v>15</v>
      </c>
      <c r="J81564" t="s">
        <v>89548</v>
      </c>
      <c r="U81564" s="1">
        <v>42248</v>
      </c>
      <c r="V81564" s="2"/>
      <c r="W81564" s="2"/>
      <c r="X81564" t="s">
        <v>219</v>
      </c>
      <c r="Y81564">
        <v>68</v>
      </c>
      <c r="Z81564">
        <v>2.2999999999999998</v>
      </c>
      <c r="AA81564" t="s">
        <v>101</v>
      </c>
      <c r="AB81564" t="s">
        <v>101</v>
      </c>
      <c r="AC81564">
        <v>22.1</v>
      </c>
      <c r="AD81564">
        <v>20.399999999999999</v>
      </c>
      <c r="AE81564">
        <v>1.7</v>
      </c>
      <c r="AY81564" s="3"/>
      <c r="AZ81564" s="3">
        <v>3.3823529411764704E-2</v>
      </c>
      <c r="BA81564" s="5">
        <v>0.9661764705882353</v>
      </c>
      <c r="BB81564" s="3">
        <f t="shared" si="865"/>
        <v>6.5001382352941173E-2</v>
      </c>
    </row>
    <row r="81565" spans="8:54" x14ac:dyDescent="0.3">
      <c r="H81565" t="s">
        <v>24915</v>
      </c>
      <c r="I81565" t="s">
        <v>15</v>
      </c>
      <c r="J81565" t="s">
        <v>86517</v>
      </c>
      <c r="U81565" s="1">
        <v>42248</v>
      </c>
      <c r="V81565" s="2"/>
      <c r="W81565" s="2"/>
      <c r="X81565" t="s">
        <v>18702</v>
      </c>
      <c r="Y81565">
        <v>80</v>
      </c>
      <c r="Z81565">
        <v>3.4</v>
      </c>
      <c r="AA81565" t="s">
        <v>101</v>
      </c>
      <c r="AB81565" t="s">
        <v>101</v>
      </c>
      <c r="AC81565">
        <v>15.8</v>
      </c>
      <c r="AD81565">
        <v>18.3</v>
      </c>
      <c r="AE81565">
        <v>-2.5</v>
      </c>
      <c r="AY81565" s="3"/>
      <c r="AZ81565" s="3">
        <v>4.2500000000000003E-2</v>
      </c>
      <c r="BA81565" s="5">
        <v>0.95750000000000002</v>
      </c>
      <c r="BB81565" s="3">
        <f t="shared" si="865"/>
        <v>8.1675649999999989E-2</v>
      </c>
    </row>
    <row r="81566" spans="8:54" x14ac:dyDescent="0.3">
      <c r="H81566" t="s">
        <v>24915</v>
      </c>
      <c r="I81566" t="s">
        <v>15</v>
      </c>
      <c r="J81566" t="s">
        <v>89549</v>
      </c>
      <c r="U81566" s="1">
        <v>42248</v>
      </c>
      <c r="V81566" s="2"/>
      <c r="W81566" s="2"/>
      <c r="X81566" t="s">
        <v>47140</v>
      </c>
      <c r="Y81566">
        <v>100</v>
      </c>
      <c r="Z81566">
        <v>-4.7</v>
      </c>
      <c r="AA81566" t="s">
        <v>101</v>
      </c>
      <c r="AB81566" t="s">
        <v>101</v>
      </c>
      <c r="AC81566">
        <v>18.7</v>
      </c>
      <c r="AD81566">
        <v>20.7</v>
      </c>
      <c r="AE81566">
        <v>-2</v>
      </c>
      <c r="AY81566" s="3"/>
      <c r="AZ81566" s="3">
        <v>-4.7E-2</v>
      </c>
      <c r="BA81566" s="5">
        <v>1.0469999999999999</v>
      </c>
      <c r="BB81566" s="3">
        <f t="shared" si="865"/>
        <v>1.3162209000000091E-2</v>
      </c>
    </row>
    <row r="81567" spans="8:54" x14ac:dyDescent="0.3">
      <c r="H81567" t="s">
        <v>24915</v>
      </c>
      <c r="I81567" t="s">
        <v>15</v>
      </c>
      <c r="J81567" t="s">
        <v>89550</v>
      </c>
      <c r="U81567" s="1">
        <v>42247</v>
      </c>
      <c r="V81567" s="2"/>
      <c r="W81567" s="2"/>
      <c r="X81567" t="s">
        <v>89551</v>
      </c>
      <c r="Y81567">
        <v>82</v>
      </c>
      <c r="Z81567">
        <v>9.1</v>
      </c>
      <c r="AA81567" t="s">
        <v>101</v>
      </c>
      <c r="AB81567" t="s">
        <v>101</v>
      </c>
      <c r="AC81567">
        <v>17.7</v>
      </c>
      <c r="AD81567">
        <v>20.6</v>
      </c>
      <c r="AE81567">
        <v>-2.9</v>
      </c>
      <c r="AY81567" s="3"/>
      <c r="AZ81567" s="3">
        <v>0.11097560975609756</v>
      </c>
      <c r="BA81567" s="5">
        <v>0.88902439024390245</v>
      </c>
      <c r="BB81567" s="3">
        <f t="shared" si="865"/>
        <v>0.2132707073170732</v>
      </c>
    </row>
    <row r="81568" spans="8:54" x14ac:dyDescent="0.3">
      <c r="H81568" t="s">
        <v>24915</v>
      </c>
      <c r="I81568" t="s">
        <v>15</v>
      </c>
      <c r="J81568" t="s">
        <v>61550</v>
      </c>
      <c r="U81568" s="1">
        <v>42248</v>
      </c>
      <c r="V81568" s="2"/>
      <c r="W81568" s="2"/>
      <c r="X81568" t="s">
        <v>4860</v>
      </c>
      <c r="Y81568">
        <v>96</v>
      </c>
      <c r="Z81568">
        <v>3.5</v>
      </c>
      <c r="AA81568" t="s">
        <v>101</v>
      </c>
      <c r="AB81568" t="s">
        <v>101</v>
      </c>
      <c r="AC81568">
        <v>27</v>
      </c>
      <c r="AD81568">
        <v>21.8</v>
      </c>
      <c r="AE81568">
        <v>5.2</v>
      </c>
      <c r="AY81568" s="3"/>
      <c r="AZ81568" s="3">
        <v>3.6458333333333336E-2</v>
      </c>
      <c r="BA81568" s="5">
        <v>0.96354166666666663</v>
      </c>
      <c r="BB81568" s="3">
        <f t="shared" si="865"/>
        <v>7.0064895833333418E-2</v>
      </c>
    </row>
    <row r="81569" spans="8:54" x14ac:dyDescent="0.3">
      <c r="H81569" t="s">
        <v>27159</v>
      </c>
      <c r="I81569" t="s">
        <v>15</v>
      </c>
      <c r="J81569" t="s">
        <v>89552</v>
      </c>
      <c r="U81569" s="1">
        <v>42247</v>
      </c>
      <c r="V81569" s="2"/>
      <c r="W81569" s="2"/>
      <c r="X81569" t="s">
        <v>45519</v>
      </c>
      <c r="Y81569">
        <v>66</v>
      </c>
      <c r="Z81569">
        <v>-6.2</v>
      </c>
      <c r="AA81569" t="s">
        <v>101</v>
      </c>
      <c r="AB81569" t="s">
        <v>101</v>
      </c>
      <c r="AC81569">
        <v>21.5</v>
      </c>
      <c r="AD81569">
        <v>19.7</v>
      </c>
      <c r="AE81569">
        <v>1.8</v>
      </c>
      <c r="AY81569" s="3"/>
      <c r="AZ81569" s="3">
        <v>-9.3939393939393948E-2</v>
      </c>
      <c r="BA81569" s="5">
        <v>1.093939393939394</v>
      </c>
      <c r="BB81569" s="3">
        <f t="shared" si="865"/>
        <v>2.6307445454545553E-2</v>
      </c>
    </row>
    <row r="81570" spans="8:54" x14ac:dyDescent="0.3">
      <c r="H81570" t="s">
        <v>24915</v>
      </c>
      <c r="I81570" t="s">
        <v>15</v>
      </c>
      <c r="J81570" t="s">
        <v>89553</v>
      </c>
      <c r="U81570" s="1">
        <v>42249</v>
      </c>
      <c r="V81570" s="2"/>
      <c r="W81570" s="2"/>
      <c r="X81570" t="s">
        <v>332</v>
      </c>
      <c r="Y81570">
        <v>112</v>
      </c>
      <c r="Z81570">
        <v>0</v>
      </c>
      <c r="AA81570" t="s">
        <v>101</v>
      </c>
      <c r="AB81570" t="s">
        <v>101</v>
      </c>
      <c r="AC81570">
        <v>19.2</v>
      </c>
      <c r="AD81570">
        <v>19.899999999999999</v>
      </c>
      <c r="AE81570">
        <v>-0.7</v>
      </c>
      <c r="AY81570" s="3"/>
      <c r="AZ81570" s="3">
        <v>0</v>
      </c>
      <c r="BA81570" s="5">
        <v>1</v>
      </c>
      <c r="BB81570" s="3">
        <f t="shared" si="865"/>
        <v>0</v>
      </c>
    </row>
    <row r="81571" spans="8:54" x14ac:dyDescent="0.3">
      <c r="H81571" t="s">
        <v>24915</v>
      </c>
      <c r="I81571" t="s">
        <v>15</v>
      </c>
      <c r="J81571" t="s">
        <v>89554</v>
      </c>
      <c r="U81571" s="1">
        <v>42247</v>
      </c>
      <c r="V81571" s="2"/>
      <c r="W81571" s="2"/>
      <c r="X81571" t="s">
        <v>89555</v>
      </c>
      <c r="Y81571">
        <v>53</v>
      </c>
      <c r="Z81571">
        <v>2.5</v>
      </c>
      <c r="AA81571" t="s">
        <v>101</v>
      </c>
      <c r="AB81571" t="s">
        <v>101</v>
      </c>
      <c r="AC81571">
        <v>17.2</v>
      </c>
      <c r="AD81571">
        <v>20.2</v>
      </c>
      <c r="AE81571">
        <v>-3</v>
      </c>
      <c r="AY81571" s="3"/>
      <c r="AZ81571" s="3">
        <v>4.716981132075472E-2</v>
      </c>
      <c r="BA81571" s="5">
        <v>0.95283018867924529</v>
      </c>
      <c r="BB81571" s="3">
        <f t="shared" si="865"/>
        <v>9.0649999999999897E-2</v>
      </c>
    </row>
    <row r="81572" spans="8:54" x14ac:dyDescent="0.3">
      <c r="H81572" t="s">
        <v>24915</v>
      </c>
      <c r="I81572" t="s">
        <v>15</v>
      </c>
      <c r="J81572" t="s">
        <v>89556</v>
      </c>
      <c r="U81572" s="1">
        <v>42248</v>
      </c>
      <c r="V81572" s="2"/>
      <c r="W81572" s="2"/>
      <c r="X81572" t="s">
        <v>89557</v>
      </c>
      <c r="Y81572">
        <v>115</v>
      </c>
      <c r="Z81572">
        <v>3.9</v>
      </c>
      <c r="AA81572" t="s">
        <v>101</v>
      </c>
      <c r="AB81572" t="s">
        <v>101</v>
      </c>
      <c r="AC81572">
        <v>14.7</v>
      </c>
      <c r="AD81572">
        <v>16.899999999999999</v>
      </c>
      <c r="AE81572">
        <v>-2.2000000000000002</v>
      </c>
      <c r="AY81572" s="3"/>
      <c r="AZ81572" s="3">
        <v>3.3913043478260872E-2</v>
      </c>
      <c r="BA81572" s="5">
        <v>0.96608695652173915</v>
      </c>
      <c r="BB81572" s="3">
        <f t="shared" si="865"/>
        <v>6.5173408695652135E-2</v>
      </c>
    </row>
    <row r="81573" spans="8:54" x14ac:dyDescent="0.3">
      <c r="H81573" t="s">
        <v>24993</v>
      </c>
      <c r="I81573" t="s">
        <v>15</v>
      </c>
      <c r="J81573" t="s">
        <v>29728</v>
      </c>
      <c r="U81573" s="1">
        <v>42251</v>
      </c>
      <c r="V81573" s="2"/>
      <c r="W81573" s="2"/>
      <c r="X81573" t="s">
        <v>89558</v>
      </c>
      <c r="Y81573">
        <v>91</v>
      </c>
      <c r="Z81573">
        <v>2.9</v>
      </c>
      <c r="AA81573" t="s">
        <v>101</v>
      </c>
      <c r="AB81573" t="s">
        <v>101</v>
      </c>
      <c r="AC81573">
        <v>25.1</v>
      </c>
      <c r="AD81573">
        <v>21.4</v>
      </c>
      <c r="AE81573">
        <v>3.7</v>
      </c>
      <c r="AY81573" s="3"/>
      <c r="AZ81573" s="3">
        <v>3.1868131868131866E-2</v>
      </c>
      <c r="BA81573" s="5">
        <v>0.96813186813186813</v>
      </c>
      <c r="BB81573" s="3">
        <f t="shared" ref="BB81573:BB81636" si="866">IF(BA81573&lt;=1,1-(1.92178*BA81573 - 0.92178),1-(-0.280047*BA81573 + 1.280047))</f>
        <v>6.1243538461538405E-2</v>
      </c>
    </row>
    <row r="81574" spans="8:54" x14ac:dyDescent="0.3">
      <c r="H81574" t="s">
        <v>24915</v>
      </c>
      <c r="I81574" t="s">
        <v>15</v>
      </c>
      <c r="J81574" t="s">
        <v>89559</v>
      </c>
      <c r="U81574" s="1">
        <v>42251</v>
      </c>
      <c r="V81574" s="2"/>
      <c r="W81574" s="2"/>
      <c r="X81574" t="s">
        <v>20</v>
      </c>
      <c r="Y81574">
        <v>110</v>
      </c>
      <c r="Z81574">
        <v>0</v>
      </c>
      <c r="AA81574" t="s">
        <v>101</v>
      </c>
      <c r="AB81574" t="s">
        <v>101</v>
      </c>
      <c r="AC81574">
        <v>35</v>
      </c>
      <c r="AD81574">
        <v>20.2</v>
      </c>
      <c r="AE81574">
        <v>14.9</v>
      </c>
      <c r="AY81574" s="3"/>
      <c r="AZ81574" s="3">
        <v>0</v>
      </c>
      <c r="BA81574" s="5">
        <v>1</v>
      </c>
      <c r="BB81574" s="3">
        <f t="shared" si="866"/>
        <v>0</v>
      </c>
    </row>
    <row r="81575" spans="8:54" x14ac:dyDescent="0.3">
      <c r="H81575" t="s">
        <v>24915</v>
      </c>
      <c r="I81575" t="s">
        <v>15</v>
      </c>
      <c r="J81575" t="s">
        <v>89559</v>
      </c>
      <c r="U81575" s="1">
        <v>42251</v>
      </c>
      <c r="V81575" s="2"/>
      <c r="W81575" s="2"/>
      <c r="X81575" t="s">
        <v>20</v>
      </c>
      <c r="Y81575">
        <v>110</v>
      </c>
      <c r="Z81575">
        <v>0</v>
      </c>
      <c r="AA81575" t="s">
        <v>101</v>
      </c>
      <c r="AB81575" t="s">
        <v>101</v>
      </c>
      <c r="AC81575">
        <v>35</v>
      </c>
      <c r="AD81575">
        <v>20.2</v>
      </c>
      <c r="AE81575">
        <v>14.9</v>
      </c>
      <c r="AY81575" s="3"/>
      <c r="AZ81575" s="3">
        <v>0</v>
      </c>
      <c r="BA81575" s="5">
        <v>1</v>
      </c>
      <c r="BB81575" s="3">
        <f t="shared" si="866"/>
        <v>0</v>
      </c>
    </row>
    <row r="81576" spans="8:54" x14ac:dyDescent="0.3">
      <c r="H81576" t="s">
        <v>24915</v>
      </c>
      <c r="I81576" t="s">
        <v>15</v>
      </c>
      <c r="J81576" t="s">
        <v>89560</v>
      </c>
      <c r="U81576" s="1">
        <v>42250</v>
      </c>
      <c r="V81576" s="2"/>
      <c r="W81576" s="2"/>
      <c r="X81576" t="s">
        <v>5568</v>
      </c>
      <c r="Y81576">
        <v>133</v>
      </c>
      <c r="Z81576">
        <v>4.4000000000000004</v>
      </c>
      <c r="AA81576" t="s">
        <v>101</v>
      </c>
      <c r="AB81576" t="s">
        <v>101</v>
      </c>
      <c r="AC81576">
        <v>25.9</v>
      </c>
      <c r="AD81576">
        <v>20.399999999999999</v>
      </c>
      <c r="AE81576">
        <v>5.5</v>
      </c>
      <c r="AY81576" s="3"/>
      <c r="AZ81576" s="3">
        <v>3.3082706766917297E-2</v>
      </c>
      <c r="BA81576" s="5">
        <v>0.96691729323308273</v>
      </c>
      <c r="BB81576" s="3">
        <f t="shared" si="866"/>
        <v>6.3577684210526231E-2</v>
      </c>
    </row>
    <row r="81577" spans="8:54" x14ac:dyDescent="0.3">
      <c r="H81577" t="s">
        <v>24915</v>
      </c>
      <c r="I81577" t="s">
        <v>15</v>
      </c>
      <c r="J81577" t="s">
        <v>31801</v>
      </c>
      <c r="U81577" s="1">
        <v>42247</v>
      </c>
      <c r="V81577" s="2"/>
      <c r="W81577" s="2"/>
      <c r="X81577" t="s">
        <v>54672</v>
      </c>
      <c r="Y81577">
        <v>108</v>
      </c>
      <c r="Z81577">
        <v>7.4</v>
      </c>
      <c r="AA81577" t="s">
        <v>101</v>
      </c>
      <c r="AB81577" t="s">
        <v>101</v>
      </c>
      <c r="AC81577">
        <v>20.7</v>
      </c>
      <c r="AD81577">
        <v>21.4</v>
      </c>
      <c r="AE81577">
        <v>-0.7</v>
      </c>
      <c r="AY81577" s="3"/>
      <c r="AZ81577" s="3">
        <v>6.851851851851852E-2</v>
      </c>
      <c r="BA81577" s="5">
        <v>0.93148148148148147</v>
      </c>
      <c r="BB81577" s="3">
        <f t="shared" si="866"/>
        <v>0.13167751851851861</v>
      </c>
    </row>
    <row r="81578" spans="8:54" x14ac:dyDescent="0.3">
      <c r="H81578" t="s">
        <v>52188</v>
      </c>
      <c r="I81578" t="s">
        <v>15</v>
      </c>
      <c r="J81578" t="s">
        <v>89561</v>
      </c>
      <c r="U81578" s="1">
        <v>42249</v>
      </c>
      <c r="V81578" s="2"/>
      <c r="W81578" s="2"/>
      <c r="X81578" t="s">
        <v>62737</v>
      </c>
      <c r="Y81578">
        <v>57</v>
      </c>
      <c r="Z81578">
        <v>7.5</v>
      </c>
      <c r="AA81578" t="s">
        <v>101</v>
      </c>
      <c r="AB81578" t="s">
        <v>101</v>
      </c>
      <c r="AC81578">
        <v>22</v>
      </c>
      <c r="AD81578">
        <v>21.5</v>
      </c>
      <c r="AE81578">
        <v>0.5</v>
      </c>
      <c r="AY81578" s="3"/>
      <c r="AZ81578" s="3">
        <v>0.13157894736842105</v>
      </c>
      <c r="BA81578" s="5">
        <v>0.86842105263157898</v>
      </c>
      <c r="BB81578" s="3">
        <f t="shared" si="866"/>
        <v>0.2528657894736841</v>
      </c>
    </row>
    <row r="81579" spans="8:54" x14ac:dyDescent="0.3">
      <c r="H81579" t="s">
        <v>52188</v>
      </c>
      <c r="I81579" t="s">
        <v>15</v>
      </c>
      <c r="J81579" t="s">
        <v>89561</v>
      </c>
      <c r="U81579" s="1">
        <v>42249</v>
      </c>
      <c r="V81579" s="2"/>
      <c r="W81579" s="2"/>
      <c r="X81579" t="s">
        <v>20</v>
      </c>
      <c r="Y81579">
        <v>52</v>
      </c>
      <c r="Z81579">
        <v>5.4</v>
      </c>
      <c r="AA81579" t="s">
        <v>101</v>
      </c>
      <c r="AB81579" t="s">
        <v>101</v>
      </c>
      <c r="AC81579">
        <v>24.4</v>
      </c>
      <c r="AD81579">
        <v>20.399999999999999</v>
      </c>
      <c r="AE81579">
        <v>4</v>
      </c>
      <c r="AY81579" s="3"/>
      <c r="AZ81579" s="3">
        <v>0.10384615384615385</v>
      </c>
      <c r="BA81579" s="5">
        <v>0.89615384615384619</v>
      </c>
      <c r="BB81579" s="3">
        <f t="shared" si="866"/>
        <v>0.19956946153846156</v>
      </c>
    </row>
    <row r="81580" spans="8:54" x14ac:dyDescent="0.3">
      <c r="H81580" t="s">
        <v>52188</v>
      </c>
      <c r="I81580" t="s">
        <v>15</v>
      </c>
      <c r="J81580" t="s">
        <v>89562</v>
      </c>
      <c r="U81580" s="1">
        <v>42248</v>
      </c>
      <c r="V81580" s="2"/>
      <c r="W81580" s="2"/>
      <c r="X81580" t="s">
        <v>89563</v>
      </c>
      <c r="Y81580">
        <v>129</v>
      </c>
      <c r="Z81580">
        <v>-5.8</v>
      </c>
      <c r="AA81580" t="s">
        <v>101</v>
      </c>
      <c r="AB81580" t="s">
        <v>101</v>
      </c>
      <c r="AC81580">
        <v>25.7</v>
      </c>
      <c r="AD81580">
        <v>21.4</v>
      </c>
      <c r="AE81580">
        <v>4.3</v>
      </c>
      <c r="AY81580" s="3"/>
      <c r="AZ81580" s="3">
        <v>-4.4961240310077519E-2</v>
      </c>
      <c r="BA81580" s="5">
        <v>1.0449612403100774</v>
      </c>
      <c r="BB81580" s="3">
        <f t="shared" si="866"/>
        <v>1.2591260465116383E-2</v>
      </c>
    </row>
    <row r="81581" spans="8:54" x14ac:dyDescent="0.3">
      <c r="H81581" t="s">
        <v>24915</v>
      </c>
      <c r="I81581" t="s">
        <v>15</v>
      </c>
      <c r="J81581" t="s">
        <v>89564</v>
      </c>
      <c r="U81581" s="1">
        <v>42249</v>
      </c>
      <c r="V81581" s="2"/>
      <c r="W81581" s="2"/>
      <c r="X81581" t="s">
        <v>89565</v>
      </c>
      <c r="Y81581">
        <v>60</v>
      </c>
      <c r="Z81581">
        <v>0</v>
      </c>
      <c r="AA81581" t="s">
        <v>101</v>
      </c>
      <c r="AB81581" t="s">
        <v>101</v>
      </c>
      <c r="AC81581">
        <v>22.6</v>
      </c>
      <c r="AD81581">
        <v>20.2</v>
      </c>
      <c r="AE81581">
        <v>2.4</v>
      </c>
      <c r="AY81581" s="3"/>
      <c r="AZ81581" s="3">
        <v>0</v>
      </c>
      <c r="BA81581" s="5">
        <v>1</v>
      </c>
      <c r="BB81581" s="3">
        <f t="shared" si="866"/>
        <v>0</v>
      </c>
    </row>
    <row r="81582" spans="8:54" x14ac:dyDescent="0.3">
      <c r="H81582" t="s">
        <v>24915</v>
      </c>
      <c r="I81582" t="s">
        <v>15</v>
      </c>
      <c r="J81582" t="s">
        <v>89566</v>
      </c>
      <c r="U81582" s="1">
        <v>42250</v>
      </c>
      <c r="V81582" s="2"/>
      <c r="W81582" s="2"/>
      <c r="X81582" t="s">
        <v>18235</v>
      </c>
      <c r="Y81582">
        <v>125</v>
      </c>
      <c r="Z81582">
        <v>16.100000000000001</v>
      </c>
      <c r="AA81582" t="s">
        <v>101</v>
      </c>
      <c r="AB81582" t="s">
        <v>101</v>
      </c>
      <c r="AC81582">
        <v>16.399999999999999</v>
      </c>
      <c r="AD81582">
        <v>19.399999999999999</v>
      </c>
      <c r="AE81582">
        <v>-3</v>
      </c>
      <c r="AY81582" s="3"/>
      <c r="AZ81582" s="3">
        <v>0.1288</v>
      </c>
      <c r="BA81582" s="5">
        <v>0.87119999999999997</v>
      </c>
      <c r="BB81582" s="3">
        <f t="shared" si="866"/>
        <v>0.24752526400000008</v>
      </c>
    </row>
    <row r="81583" spans="8:54" x14ac:dyDescent="0.3">
      <c r="H81583" t="s">
        <v>24915</v>
      </c>
      <c r="I81583" t="s">
        <v>15</v>
      </c>
      <c r="J81583" t="s">
        <v>89567</v>
      </c>
      <c r="U81583" s="1">
        <v>42248</v>
      </c>
      <c r="V81583" s="2"/>
      <c r="W81583" s="2"/>
      <c r="X81583" t="s">
        <v>237</v>
      </c>
      <c r="Y81583">
        <v>117</v>
      </c>
      <c r="Z81583">
        <v>27.4</v>
      </c>
      <c r="AA81583" t="s">
        <v>101</v>
      </c>
      <c r="AB81583" t="s">
        <v>101</v>
      </c>
      <c r="AC81583">
        <v>19.7</v>
      </c>
      <c r="AD81583">
        <v>21</v>
      </c>
      <c r="AE81583">
        <v>-1.3</v>
      </c>
      <c r="AY81583" s="3"/>
      <c r="AZ81583" s="3">
        <v>0.23418803418803419</v>
      </c>
      <c r="BA81583" s="5">
        <v>0.76581196581196576</v>
      </c>
      <c r="BB81583" s="3">
        <f t="shared" si="866"/>
        <v>0.45005788034188043</v>
      </c>
    </row>
    <row r="81584" spans="8:54" x14ac:dyDescent="0.3">
      <c r="H81584" t="s">
        <v>24915</v>
      </c>
      <c r="I81584" t="s">
        <v>15</v>
      </c>
      <c r="J81584" t="s">
        <v>3268</v>
      </c>
      <c r="U81584" s="1">
        <v>42250</v>
      </c>
      <c r="V81584" s="2"/>
      <c r="W81584" s="2"/>
      <c r="X81584" t="s">
        <v>54406</v>
      </c>
      <c r="Y81584">
        <v>64</v>
      </c>
      <c r="Z81584">
        <v>0</v>
      </c>
      <c r="AA81584" t="s">
        <v>101</v>
      </c>
      <c r="AB81584" t="s">
        <v>101</v>
      </c>
      <c r="AC81584">
        <v>16.2</v>
      </c>
      <c r="AD81584">
        <v>20.2</v>
      </c>
      <c r="AE81584">
        <v>-4</v>
      </c>
      <c r="AY81584" s="3"/>
      <c r="AZ81584" s="3">
        <v>0</v>
      </c>
      <c r="BA81584" s="5">
        <v>1</v>
      </c>
      <c r="BB81584" s="3">
        <f t="shared" si="866"/>
        <v>0</v>
      </c>
    </row>
    <row r="81585" spans="8:54" x14ac:dyDescent="0.3">
      <c r="H81585" t="s">
        <v>24915</v>
      </c>
      <c r="I81585" t="s">
        <v>15</v>
      </c>
      <c r="J81585" t="s">
        <v>89568</v>
      </c>
      <c r="U81585" s="1">
        <v>42250</v>
      </c>
      <c r="V81585" s="2"/>
      <c r="W81585" s="2"/>
      <c r="X81585" t="s">
        <v>89569</v>
      </c>
      <c r="Y81585">
        <v>73</v>
      </c>
      <c r="Z81585">
        <v>3</v>
      </c>
      <c r="AA81585" t="s">
        <v>101</v>
      </c>
      <c r="AB81585" t="s">
        <v>101</v>
      </c>
      <c r="AC81585">
        <v>21.6</v>
      </c>
      <c r="AD81585">
        <v>19.899999999999999</v>
      </c>
      <c r="AE81585">
        <v>1.7</v>
      </c>
      <c r="AY81585" s="3"/>
      <c r="AZ81585" s="3">
        <v>4.1095890410958902E-2</v>
      </c>
      <c r="BA81585" s="5">
        <v>0.95890410958904115</v>
      </c>
      <c r="BB81585" s="3">
        <f t="shared" si="866"/>
        <v>7.8977260273972449E-2</v>
      </c>
    </row>
    <row r="81586" spans="8:54" x14ac:dyDescent="0.3">
      <c r="H81586" t="s">
        <v>52188</v>
      </c>
      <c r="I81586" t="s">
        <v>15</v>
      </c>
      <c r="J81586" t="s">
        <v>54634</v>
      </c>
      <c r="U81586" s="1">
        <v>42248</v>
      </c>
      <c r="V81586" s="2"/>
      <c r="W81586" s="2"/>
      <c r="X81586" t="s">
        <v>80699</v>
      </c>
      <c r="Y81586">
        <v>99</v>
      </c>
      <c r="Z81586">
        <v>7.5</v>
      </c>
      <c r="AA81586" t="s">
        <v>101</v>
      </c>
      <c r="AB81586" t="s">
        <v>101</v>
      </c>
      <c r="AC81586">
        <v>17.5</v>
      </c>
      <c r="AD81586">
        <v>20.399999999999999</v>
      </c>
      <c r="AE81586">
        <v>-2.9</v>
      </c>
      <c r="AY81586" s="3"/>
      <c r="AZ81586" s="3">
        <v>7.575757575757576E-2</v>
      </c>
      <c r="BA81586" s="5">
        <v>0.9242424242424242</v>
      </c>
      <c r="BB81586" s="3">
        <f t="shared" si="866"/>
        <v>0.14558939393939396</v>
      </c>
    </row>
    <row r="81587" spans="8:54" x14ac:dyDescent="0.3">
      <c r="H81587" t="s">
        <v>52188</v>
      </c>
      <c r="I81587" t="s">
        <v>15</v>
      </c>
      <c r="J81587" t="s">
        <v>54634</v>
      </c>
      <c r="U81587" s="1">
        <v>42248</v>
      </c>
      <c r="V81587" s="2"/>
      <c r="W81587" s="2"/>
      <c r="X81587" t="s">
        <v>80699</v>
      </c>
      <c r="Y81587">
        <v>99</v>
      </c>
      <c r="Z81587">
        <v>4</v>
      </c>
      <c r="AA81587" t="s">
        <v>101</v>
      </c>
      <c r="AB81587" t="s">
        <v>101</v>
      </c>
      <c r="AC81587">
        <v>20.5</v>
      </c>
      <c r="AD81587">
        <v>21.3</v>
      </c>
      <c r="AE81587">
        <v>-0.8</v>
      </c>
      <c r="AY81587" s="3"/>
      <c r="AZ81587" s="3">
        <v>4.0404040404040407E-2</v>
      </c>
      <c r="BA81587" s="5">
        <v>0.95959595959595956</v>
      </c>
      <c r="BB81587" s="3">
        <f t="shared" si="866"/>
        <v>7.764767676767681E-2</v>
      </c>
    </row>
    <row r="81588" spans="8:54" x14ac:dyDescent="0.3">
      <c r="H81588" t="s">
        <v>24915</v>
      </c>
      <c r="I81588" t="s">
        <v>15</v>
      </c>
      <c r="J81588" t="s">
        <v>58875</v>
      </c>
      <c r="U81588" s="1">
        <v>42250</v>
      </c>
      <c r="V81588" s="2"/>
      <c r="W81588" s="2"/>
      <c r="X81588" t="s">
        <v>51905</v>
      </c>
      <c r="Y81588">
        <v>130</v>
      </c>
      <c r="Z81588">
        <v>5</v>
      </c>
      <c r="AA81588" t="s">
        <v>101</v>
      </c>
      <c r="AB81588" t="s">
        <v>101</v>
      </c>
      <c r="AC81588">
        <v>21.2</v>
      </c>
      <c r="AD81588">
        <v>19.5</v>
      </c>
      <c r="AE81588">
        <v>1.7</v>
      </c>
      <c r="AY81588" s="3"/>
      <c r="AZ81588" s="3">
        <v>3.8461538461538464E-2</v>
      </c>
      <c r="BA81588" s="5">
        <v>0.96153846153846156</v>
      </c>
      <c r="BB81588" s="3">
        <f t="shared" si="866"/>
        <v>7.3914615384615301E-2</v>
      </c>
    </row>
    <row r="81589" spans="8:54" x14ac:dyDescent="0.3">
      <c r="H81589" t="s">
        <v>24915</v>
      </c>
      <c r="I81589" t="s">
        <v>15</v>
      </c>
      <c r="J81589" t="s">
        <v>89570</v>
      </c>
      <c r="U81589" s="1">
        <v>42250</v>
      </c>
      <c r="V81589" s="2"/>
      <c r="W81589" s="2"/>
      <c r="X81589" t="s">
        <v>26356</v>
      </c>
      <c r="Y81589">
        <v>110</v>
      </c>
      <c r="Z81589">
        <v>0</v>
      </c>
      <c r="AA81589" t="s">
        <v>101</v>
      </c>
      <c r="AB81589" t="s">
        <v>101</v>
      </c>
      <c r="AC81589">
        <v>35</v>
      </c>
      <c r="AD81589">
        <v>20.2</v>
      </c>
      <c r="AE81589">
        <v>14.9</v>
      </c>
      <c r="AY81589" s="3"/>
      <c r="AZ81589" s="3">
        <v>0</v>
      </c>
      <c r="BA81589" s="5">
        <v>1</v>
      </c>
      <c r="BB81589" s="3">
        <f t="shared" si="866"/>
        <v>0</v>
      </c>
    </row>
    <row r="81590" spans="8:54" x14ac:dyDescent="0.3">
      <c r="H81590" t="s">
        <v>24915</v>
      </c>
      <c r="I81590" t="s">
        <v>15</v>
      </c>
      <c r="J81590" t="s">
        <v>61550</v>
      </c>
      <c r="U81590" s="1">
        <v>42248</v>
      </c>
      <c r="V81590" s="2"/>
      <c r="W81590" s="2"/>
      <c r="X81590" t="s">
        <v>89571</v>
      </c>
      <c r="Y81590">
        <v>71</v>
      </c>
      <c r="Z81590">
        <v>0</v>
      </c>
      <c r="AA81590" t="s">
        <v>101</v>
      </c>
      <c r="AB81590" t="s">
        <v>101</v>
      </c>
      <c r="AC81590">
        <v>33.200000000000003</v>
      </c>
      <c r="AD81590">
        <v>21.3</v>
      </c>
      <c r="AE81590">
        <v>11.9</v>
      </c>
      <c r="AY81590" s="3"/>
      <c r="AZ81590" s="3">
        <v>0</v>
      </c>
      <c r="BA81590" s="5">
        <v>1</v>
      </c>
      <c r="BB81590" s="3">
        <f t="shared" si="866"/>
        <v>0</v>
      </c>
    </row>
    <row r="81591" spans="8:54" x14ac:dyDescent="0.3">
      <c r="H81591" t="s">
        <v>24915</v>
      </c>
      <c r="I81591" t="s">
        <v>15</v>
      </c>
      <c r="J81591" t="s">
        <v>89572</v>
      </c>
      <c r="U81591" s="1">
        <v>42249</v>
      </c>
      <c r="V81591" s="2"/>
      <c r="W81591" s="2"/>
      <c r="X81591" t="s">
        <v>89573</v>
      </c>
      <c r="Y81591">
        <v>214</v>
      </c>
      <c r="Z81591">
        <v>-12.6</v>
      </c>
      <c r="AA81591" t="s">
        <v>101</v>
      </c>
      <c r="AB81591" t="s">
        <v>101</v>
      </c>
      <c r="AC81591">
        <v>25.4</v>
      </c>
      <c r="AD81591">
        <v>20.399999999999999</v>
      </c>
      <c r="AE81591">
        <v>5</v>
      </c>
      <c r="AY81591" s="3"/>
      <c r="AZ81591" s="3">
        <v>-5.8878504672897194E-2</v>
      </c>
      <c r="BA81591" s="5">
        <v>1.0588785046728972</v>
      </c>
      <c r="BB81591" s="3">
        <f t="shared" si="866"/>
        <v>1.6488748598130876E-2</v>
      </c>
    </row>
    <row r="81592" spans="8:54" x14ac:dyDescent="0.3">
      <c r="H81592" t="s">
        <v>24915</v>
      </c>
      <c r="I81592" t="s">
        <v>15</v>
      </c>
      <c r="J81592" t="s">
        <v>89574</v>
      </c>
      <c r="U81592" s="1">
        <v>42248</v>
      </c>
      <c r="V81592" s="2"/>
      <c r="W81592" s="2"/>
      <c r="X81592" t="s">
        <v>89575</v>
      </c>
      <c r="Y81592">
        <v>81</v>
      </c>
      <c r="Z81592">
        <v>4.0999999999999996</v>
      </c>
      <c r="AA81592" t="s">
        <v>101</v>
      </c>
      <c r="AB81592" t="s">
        <v>101</v>
      </c>
      <c r="AC81592">
        <v>17.7</v>
      </c>
      <c r="AD81592">
        <v>19.2</v>
      </c>
      <c r="AE81592">
        <v>-1.5</v>
      </c>
      <c r="AY81592" s="3"/>
      <c r="AZ81592" s="3">
        <v>5.0617283950617278E-2</v>
      </c>
      <c r="BA81592" s="5">
        <v>0.94938271604938274</v>
      </c>
      <c r="BB81592" s="3">
        <f t="shared" si="866"/>
        <v>9.7275283950617242E-2</v>
      </c>
    </row>
    <row r="81593" spans="8:54" x14ac:dyDescent="0.3">
      <c r="H81593" t="s">
        <v>24915</v>
      </c>
      <c r="I81593" t="s">
        <v>15</v>
      </c>
      <c r="J81593" t="s">
        <v>89576</v>
      </c>
      <c r="U81593" s="1">
        <v>42251</v>
      </c>
      <c r="V81593" s="2"/>
      <c r="W81593" s="2"/>
      <c r="X81593" t="s">
        <v>5265</v>
      </c>
      <c r="Y81593">
        <v>158</v>
      </c>
      <c r="Z81593">
        <v>6.3</v>
      </c>
      <c r="AA81593" t="s">
        <v>101</v>
      </c>
      <c r="AB81593" t="s">
        <v>101</v>
      </c>
      <c r="AC81593">
        <v>22</v>
      </c>
      <c r="AD81593">
        <v>20.7</v>
      </c>
      <c r="AE81593">
        <v>1.3</v>
      </c>
      <c r="AY81593" s="3"/>
      <c r="AZ81593" s="3">
        <v>3.9873417721518985E-2</v>
      </c>
      <c r="BA81593" s="5">
        <v>0.96012658227848102</v>
      </c>
      <c r="BB81593" s="3">
        <f t="shared" si="866"/>
        <v>7.66279367088607E-2</v>
      </c>
    </row>
    <row r="81594" spans="8:54" x14ac:dyDescent="0.3">
      <c r="H81594" t="s">
        <v>52188</v>
      </c>
      <c r="I81594" t="s">
        <v>15</v>
      </c>
      <c r="J81594" t="s">
        <v>81445</v>
      </c>
      <c r="U81594" s="1">
        <v>42249</v>
      </c>
      <c r="V81594" s="2"/>
      <c r="W81594" s="2"/>
      <c r="X81594" t="s">
        <v>20</v>
      </c>
      <c r="Y81594">
        <v>85</v>
      </c>
      <c r="Z81594">
        <v>3.2</v>
      </c>
      <c r="AA81594" t="s">
        <v>101</v>
      </c>
      <c r="AB81594" t="s">
        <v>101</v>
      </c>
      <c r="AC81594">
        <v>25.7</v>
      </c>
      <c r="AD81594">
        <v>22.4</v>
      </c>
      <c r="AE81594">
        <v>3.3</v>
      </c>
      <c r="AY81594" s="3"/>
      <c r="AZ81594" s="3">
        <v>3.7647058823529415E-2</v>
      </c>
      <c r="BA81594" s="5">
        <v>0.96235294117647063</v>
      </c>
      <c r="BB81594" s="3">
        <f t="shared" si="866"/>
        <v>7.2349364705882158E-2</v>
      </c>
    </row>
    <row r="81595" spans="8:54" x14ac:dyDescent="0.3">
      <c r="H81595" t="s">
        <v>24915</v>
      </c>
      <c r="I81595" t="s">
        <v>15</v>
      </c>
      <c r="J81595" t="s">
        <v>89577</v>
      </c>
      <c r="U81595" s="1">
        <v>42249</v>
      </c>
      <c r="V81595" s="2"/>
      <c r="W81595" s="2"/>
      <c r="X81595" t="s">
        <v>35577</v>
      </c>
      <c r="Y81595">
        <v>113</v>
      </c>
      <c r="Z81595">
        <v>4.5</v>
      </c>
      <c r="AA81595" t="s">
        <v>101</v>
      </c>
      <c r="AB81595" t="s">
        <v>101</v>
      </c>
      <c r="AC81595">
        <v>21</v>
      </c>
      <c r="AD81595">
        <v>19.899999999999999</v>
      </c>
      <c r="AE81595">
        <v>1.1000000000000001</v>
      </c>
      <c r="AY81595" s="3"/>
      <c r="AZ81595" s="3">
        <v>3.9823008849557522E-2</v>
      </c>
      <c r="BA81595" s="5">
        <v>0.96017699115044253</v>
      </c>
      <c r="BB81595" s="3">
        <f t="shared" si="866"/>
        <v>7.6531061946902623E-2</v>
      </c>
    </row>
    <row r="81596" spans="8:54" x14ac:dyDescent="0.3">
      <c r="H81596" t="s">
        <v>24915</v>
      </c>
      <c r="I81596" t="s">
        <v>15</v>
      </c>
      <c r="J81596" t="s">
        <v>19750</v>
      </c>
      <c r="U81596" s="1">
        <v>42251</v>
      </c>
      <c r="V81596" s="2"/>
      <c r="W81596" s="2"/>
      <c r="X81596" t="s">
        <v>89578</v>
      </c>
      <c r="Y81596">
        <v>134</v>
      </c>
      <c r="Z81596">
        <v>-12.6</v>
      </c>
      <c r="AA81596" t="s">
        <v>101</v>
      </c>
      <c r="AB81596" t="s">
        <v>101</v>
      </c>
      <c r="AC81596">
        <v>23.2</v>
      </c>
      <c r="AD81596">
        <v>17.399999999999999</v>
      </c>
      <c r="AE81596">
        <v>5.8</v>
      </c>
      <c r="AY81596" s="3"/>
      <c r="AZ81596" s="3">
        <v>-9.4029850746268656E-2</v>
      </c>
      <c r="BA81596" s="5">
        <v>1.0940298507462687</v>
      </c>
      <c r="BB81596" s="3">
        <f t="shared" si="866"/>
        <v>2.6332777611940417E-2</v>
      </c>
    </row>
    <row r="81597" spans="8:54" x14ac:dyDescent="0.3">
      <c r="H81597" t="s">
        <v>52188</v>
      </c>
      <c r="I81597" t="s">
        <v>15</v>
      </c>
      <c r="J81597" t="s">
        <v>56777</v>
      </c>
      <c r="U81597" s="1">
        <v>42251</v>
      </c>
      <c r="V81597" s="2"/>
      <c r="W81597" s="2"/>
      <c r="X81597" t="s">
        <v>142</v>
      </c>
      <c r="Y81597">
        <v>85</v>
      </c>
      <c r="Z81597">
        <v>4</v>
      </c>
      <c r="AA81597" t="s">
        <v>101</v>
      </c>
      <c r="AB81597" t="s">
        <v>101</v>
      </c>
      <c r="AC81597">
        <v>22</v>
      </c>
      <c r="AD81597">
        <v>21.3</v>
      </c>
      <c r="AE81597">
        <v>0.8</v>
      </c>
      <c r="AY81597" s="3"/>
      <c r="AZ81597" s="3">
        <v>4.7058823529411764E-2</v>
      </c>
      <c r="BA81597" s="5">
        <v>0.95294117647058818</v>
      </c>
      <c r="BB81597" s="3">
        <f t="shared" si="866"/>
        <v>9.0436705882352975E-2</v>
      </c>
    </row>
    <row r="81598" spans="8:54" x14ac:dyDescent="0.3">
      <c r="H81598" t="s">
        <v>52188</v>
      </c>
      <c r="I81598" t="s">
        <v>15</v>
      </c>
      <c r="J81598" t="s">
        <v>84606</v>
      </c>
      <c r="U81598" s="1">
        <v>42251</v>
      </c>
      <c r="V81598" s="2"/>
      <c r="W81598" s="2"/>
      <c r="X81598" t="s">
        <v>89579</v>
      </c>
      <c r="Y81598">
        <v>85</v>
      </c>
      <c r="Z81598">
        <v>8.6</v>
      </c>
      <c r="AA81598" t="s">
        <v>101</v>
      </c>
      <c r="AB81598" t="s">
        <v>101</v>
      </c>
      <c r="AC81598">
        <v>17</v>
      </c>
      <c r="AD81598">
        <v>19.8</v>
      </c>
      <c r="AE81598">
        <v>-2.8</v>
      </c>
      <c r="AY81598" s="3"/>
      <c r="AZ81598" s="3">
        <v>0.10117647058823528</v>
      </c>
      <c r="BA81598" s="5">
        <v>0.89882352941176469</v>
      </c>
      <c r="BB81598" s="3">
        <f t="shared" si="866"/>
        <v>0.1944389176470589</v>
      </c>
    </row>
    <row r="81599" spans="8:54" x14ac:dyDescent="0.3">
      <c r="H81599" t="s">
        <v>52188</v>
      </c>
      <c r="I81599" t="s">
        <v>15</v>
      </c>
      <c r="J81599" t="s">
        <v>89580</v>
      </c>
      <c r="U81599" s="1">
        <v>42248</v>
      </c>
      <c r="V81599" s="2"/>
      <c r="W81599" s="2"/>
      <c r="X81599" t="s">
        <v>89581</v>
      </c>
      <c r="Y81599">
        <v>100</v>
      </c>
      <c r="Z81599">
        <v>0</v>
      </c>
      <c r="AA81599" t="s">
        <v>101</v>
      </c>
      <c r="AB81599" t="s">
        <v>101</v>
      </c>
      <c r="AC81599">
        <v>23.9</v>
      </c>
      <c r="AD81599">
        <v>18.600000000000001</v>
      </c>
      <c r="AE81599">
        <v>5.3</v>
      </c>
      <c r="AY81599" s="3"/>
      <c r="AZ81599" s="3">
        <v>0</v>
      </c>
      <c r="BA81599" s="5">
        <v>1</v>
      </c>
      <c r="BB81599" s="3">
        <f t="shared" si="866"/>
        <v>0</v>
      </c>
    </row>
    <row r="81600" spans="8:54" x14ac:dyDescent="0.3">
      <c r="H81600" t="s">
        <v>24915</v>
      </c>
      <c r="I81600" t="s">
        <v>15</v>
      </c>
      <c r="J81600" t="s">
        <v>34005</v>
      </c>
      <c r="U81600" s="1">
        <v>42250</v>
      </c>
      <c r="V81600" s="2"/>
      <c r="W81600" s="2"/>
      <c r="X81600" t="s">
        <v>39665</v>
      </c>
      <c r="Y81600">
        <v>81</v>
      </c>
      <c r="Z81600">
        <v>3</v>
      </c>
      <c r="AA81600" t="s">
        <v>101</v>
      </c>
      <c r="AB81600" t="s">
        <v>101</v>
      </c>
      <c r="AC81600">
        <v>23.5</v>
      </c>
      <c r="AD81600">
        <v>20.6</v>
      </c>
      <c r="AE81600">
        <v>2.9</v>
      </c>
      <c r="AY81600" s="3"/>
      <c r="AZ81600" s="3">
        <v>3.7037037037037035E-2</v>
      </c>
      <c r="BA81600" s="5">
        <v>0.96296296296296302</v>
      </c>
      <c r="BB81600" s="3">
        <f t="shared" si="866"/>
        <v>7.1177037037037039E-2</v>
      </c>
    </row>
    <row r="81601" spans="8:54" x14ac:dyDescent="0.3">
      <c r="H81601" t="s">
        <v>24915</v>
      </c>
      <c r="I81601" t="s">
        <v>15</v>
      </c>
      <c r="J81601" t="s">
        <v>63557</v>
      </c>
      <c r="U81601" s="1">
        <v>42248</v>
      </c>
      <c r="V81601" s="2"/>
      <c r="W81601" s="2"/>
      <c r="X81601" t="s">
        <v>31121</v>
      </c>
      <c r="Y81601">
        <v>70</v>
      </c>
      <c r="Z81601">
        <v>3</v>
      </c>
      <c r="AA81601" t="s">
        <v>101</v>
      </c>
      <c r="AB81601" t="s">
        <v>101</v>
      </c>
      <c r="AC81601">
        <v>18.600000000000001</v>
      </c>
      <c r="AD81601">
        <v>17.899999999999999</v>
      </c>
      <c r="AE81601">
        <v>0.7</v>
      </c>
      <c r="AY81601" s="3"/>
      <c r="AZ81601" s="3">
        <v>4.2857142857142858E-2</v>
      </c>
      <c r="BA81601" s="5">
        <v>0.95714285714285718</v>
      </c>
      <c r="BB81601" s="3">
        <f t="shared" si="866"/>
        <v>8.2361999999999824E-2</v>
      </c>
    </row>
    <row r="81602" spans="8:54" x14ac:dyDescent="0.3">
      <c r="H81602" t="s">
        <v>52188</v>
      </c>
      <c r="I81602" t="s">
        <v>15</v>
      </c>
      <c r="J81602" t="s">
        <v>89582</v>
      </c>
      <c r="U81602" s="1">
        <v>42252</v>
      </c>
      <c r="V81602" s="2"/>
      <c r="W81602" s="2"/>
      <c r="X81602" t="s">
        <v>27081</v>
      </c>
      <c r="Y81602">
        <v>85</v>
      </c>
      <c r="Z81602">
        <v>7.9</v>
      </c>
      <c r="AA81602" t="s">
        <v>101</v>
      </c>
      <c r="AB81602" t="s">
        <v>101</v>
      </c>
      <c r="AC81602">
        <v>24.7</v>
      </c>
      <c r="AD81602">
        <v>21.3</v>
      </c>
      <c r="AE81602">
        <v>3.4</v>
      </c>
      <c r="AY81602" s="3"/>
      <c r="AZ81602" s="3">
        <v>9.2941176470588235E-2</v>
      </c>
      <c r="BA81602" s="5">
        <v>0.90705882352941181</v>
      </c>
      <c r="BB81602" s="3">
        <f t="shared" si="866"/>
        <v>0.17861249411764701</v>
      </c>
    </row>
    <row r="81603" spans="8:54" x14ac:dyDescent="0.3">
      <c r="H81603" t="s">
        <v>24915</v>
      </c>
      <c r="I81603" t="s">
        <v>15</v>
      </c>
      <c r="J81603" t="s">
        <v>89583</v>
      </c>
      <c r="U81603" s="1">
        <v>42248</v>
      </c>
      <c r="V81603" s="2"/>
      <c r="W81603" s="2"/>
      <c r="X81603" t="s">
        <v>89584</v>
      </c>
      <c r="Y81603">
        <v>82</v>
      </c>
      <c r="Z81603">
        <v>3.1</v>
      </c>
      <c r="AA81603" t="s">
        <v>101</v>
      </c>
      <c r="AB81603" t="s">
        <v>101</v>
      </c>
      <c r="AC81603">
        <v>25.9</v>
      </c>
      <c r="AD81603">
        <v>20.6</v>
      </c>
      <c r="AE81603">
        <v>5.3</v>
      </c>
      <c r="AY81603" s="3"/>
      <c r="AZ81603" s="3">
        <v>3.7804878048780487E-2</v>
      </c>
      <c r="BA81603" s="5">
        <v>0.96219512195121948</v>
      </c>
      <c r="BB81603" s="3">
        <f t="shared" si="866"/>
        <v>7.2652658536585424E-2</v>
      </c>
    </row>
    <row r="81604" spans="8:54" x14ac:dyDescent="0.3">
      <c r="H81604" t="s">
        <v>24915</v>
      </c>
      <c r="I81604" t="s">
        <v>15</v>
      </c>
      <c r="J81604" t="s">
        <v>50378</v>
      </c>
      <c r="U81604" s="1">
        <v>42247</v>
      </c>
      <c r="V81604" s="2"/>
      <c r="W81604" s="2"/>
      <c r="X81604" t="s">
        <v>52695</v>
      </c>
      <c r="Y81604">
        <v>70</v>
      </c>
      <c r="Z81604">
        <v>0</v>
      </c>
      <c r="AA81604" t="s">
        <v>101</v>
      </c>
      <c r="AB81604" t="s">
        <v>101</v>
      </c>
      <c r="AC81604">
        <v>14.9</v>
      </c>
      <c r="AD81604">
        <v>17.7</v>
      </c>
      <c r="AE81604">
        <v>-2.8</v>
      </c>
      <c r="AY81604" s="3"/>
      <c r="AZ81604" s="3">
        <v>0</v>
      </c>
      <c r="BA81604" s="5">
        <v>1</v>
      </c>
      <c r="BB81604" s="3">
        <f t="shared" si="866"/>
        <v>0</v>
      </c>
    </row>
    <row r="81605" spans="8:54" x14ac:dyDescent="0.3">
      <c r="H81605" t="s">
        <v>68981</v>
      </c>
      <c r="I81605" t="s">
        <v>15</v>
      </c>
      <c r="J81605" t="s">
        <v>89585</v>
      </c>
      <c r="U81605" s="1">
        <v>42258</v>
      </c>
      <c r="V81605" s="2"/>
      <c r="W81605" s="2"/>
      <c r="X81605" t="s">
        <v>89586</v>
      </c>
      <c r="Y81605">
        <v>102</v>
      </c>
      <c r="Z81605">
        <v>18.399999999999999</v>
      </c>
      <c r="AA81605" t="s">
        <v>101</v>
      </c>
      <c r="AB81605" t="s">
        <v>101</v>
      </c>
      <c r="AC81605">
        <v>22</v>
      </c>
      <c r="AD81605">
        <v>20.100000000000001</v>
      </c>
      <c r="AE81605">
        <v>1.9</v>
      </c>
      <c r="AY81605" s="3"/>
      <c r="AZ81605" s="3">
        <v>0.1803921568627451</v>
      </c>
      <c r="BA81605" s="5">
        <v>0.81960784313725488</v>
      </c>
      <c r="BB81605" s="3">
        <f t="shared" si="866"/>
        <v>0.3466740392156864</v>
      </c>
    </row>
    <row r="81606" spans="8:54" x14ac:dyDescent="0.3">
      <c r="H81606" t="s">
        <v>68954</v>
      </c>
      <c r="I81606" t="s">
        <v>15</v>
      </c>
      <c r="J81606" t="s">
        <v>89587</v>
      </c>
      <c r="U81606" s="1">
        <v>42256</v>
      </c>
      <c r="V81606" s="2"/>
      <c r="W81606" s="2"/>
      <c r="X81606" t="s">
        <v>15686</v>
      </c>
      <c r="Y81606">
        <v>112</v>
      </c>
      <c r="Z81606">
        <v>5.0999999999999996</v>
      </c>
      <c r="AA81606" t="s">
        <v>101</v>
      </c>
      <c r="AB81606" t="s">
        <v>101</v>
      </c>
      <c r="AC81606">
        <v>22</v>
      </c>
      <c r="AD81606">
        <v>19.5</v>
      </c>
      <c r="AE81606">
        <v>2.5</v>
      </c>
      <c r="AY81606" s="3"/>
      <c r="AZ81606" s="3">
        <v>4.5535714285714284E-2</v>
      </c>
      <c r="BA81606" s="5">
        <v>0.95446428571428577</v>
      </c>
      <c r="BB81606" s="3">
        <f t="shared" si="866"/>
        <v>8.7509624999999813E-2</v>
      </c>
    </row>
    <row r="81607" spans="8:54" x14ac:dyDescent="0.3">
      <c r="H81607" t="s">
        <v>68981</v>
      </c>
      <c r="I81607" t="s">
        <v>15</v>
      </c>
      <c r="J81607" t="s">
        <v>89588</v>
      </c>
      <c r="U81607" s="1">
        <v>42258</v>
      </c>
      <c r="V81607" s="2"/>
      <c r="W81607" s="2"/>
      <c r="X81607" t="s">
        <v>29499</v>
      </c>
      <c r="Y81607">
        <v>117</v>
      </c>
      <c r="Z81607">
        <v>11.9</v>
      </c>
      <c r="AA81607" t="s">
        <v>101</v>
      </c>
      <c r="AB81607" t="s">
        <v>101</v>
      </c>
      <c r="AC81607">
        <v>22</v>
      </c>
      <c r="AD81607">
        <v>23.1</v>
      </c>
      <c r="AE81607">
        <v>-1.1000000000000001</v>
      </c>
      <c r="AY81607" s="3"/>
      <c r="AZ81607" s="3">
        <v>0.10170940170940171</v>
      </c>
      <c r="BA81607" s="5">
        <v>0.89829059829059832</v>
      </c>
      <c r="BB81607" s="3">
        <f t="shared" si="866"/>
        <v>0.19546309401709405</v>
      </c>
    </row>
    <row r="81608" spans="8:54" x14ac:dyDescent="0.3">
      <c r="H81608" t="s">
        <v>52188</v>
      </c>
      <c r="I81608" t="s">
        <v>15</v>
      </c>
      <c r="J81608" t="s">
        <v>89589</v>
      </c>
      <c r="U81608" s="1">
        <v>42260</v>
      </c>
      <c r="V81608" s="2"/>
      <c r="W81608" s="2"/>
      <c r="X81608" t="s">
        <v>16142</v>
      </c>
      <c r="Y81608">
        <v>85</v>
      </c>
      <c r="Z81608">
        <v>7.7</v>
      </c>
      <c r="AA81608" t="s">
        <v>101</v>
      </c>
      <c r="AB81608" t="s">
        <v>101</v>
      </c>
      <c r="AC81608">
        <v>14.7</v>
      </c>
      <c r="AD81608">
        <v>17.399999999999999</v>
      </c>
      <c r="AE81608">
        <v>-2.7</v>
      </c>
      <c r="AY81608" s="3"/>
      <c r="AZ81608" s="3">
        <v>9.058823529411765E-2</v>
      </c>
      <c r="BA81608" s="5">
        <v>0.90941176470588236</v>
      </c>
      <c r="BB81608" s="3">
        <f t="shared" si="866"/>
        <v>0.17409065882352937</v>
      </c>
    </row>
    <row r="81609" spans="8:54" x14ac:dyDescent="0.3">
      <c r="H81609" t="s">
        <v>52188</v>
      </c>
      <c r="I81609" t="s">
        <v>15</v>
      </c>
      <c r="J81609" t="s">
        <v>89590</v>
      </c>
      <c r="U81609" s="1">
        <v>42255</v>
      </c>
      <c r="V81609" s="2"/>
      <c r="W81609" s="2"/>
      <c r="X81609" t="s">
        <v>81918</v>
      </c>
      <c r="Y81609">
        <v>147</v>
      </c>
      <c r="Z81609">
        <v>4.7</v>
      </c>
      <c r="AA81609" t="s">
        <v>101</v>
      </c>
      <c r="AB81609" t="s">
        <v>101</v>
      </c>
      <c r="AC81609">
        <v>23.2</v>
      </c>
      <c r="AD81609">
        <v>22</v>
      </c>
      <c r="AE81609">
        <v>1.2</v>
      </c>
      <c r="AY81609" s="3"/>
      <c r="AZ81609" s="3">
        <v>3.1972789115646258E-2</v>
      </c>
      <c r="BA81609" s="5">
        <v>0.96802721088435373</v>
      </c>
      <c r="BB81609" s="3">
        <f t="shared" si="866"/>
        <v>6.1444666666666592E-2</v>
      </c>
    </row>
    <row r="81610" spans="8:54" x14ac:dyDescent="0.3">
      <c r="H81610" t="s">
        <v>52188</v>
      </c>
      <c r="I81610" t="s">
        <v>15</v>
      </c>
      <c r="J81610" t="s">
        <v>89591</v>
      </c>
      <c r="U81610" s="1">
        <v>42255</v>
      </c>
      <c r="V81610" s="2"/>
      <c r="W81610" s="2"/>
      <c r="X81610" t="s">
        <v>89592</v>
      </c>
      <c r="Y81610">
        <v>76</v>
      </c>
      <c r="Z81610">
        <v>-6.3</v>
      </c>
      <c r="AA81610" t="s">
        <v>101</v>
      </c>
      <c r="AB81610" t="s">
        <v>101</v>
      </c>
      <c r="AC81610">
        <v>26.3</v>
      </c>
      <c r="AD81610">
        <v>20.399999999999999</v>
      </c>
      <c r="AE81610">
        <v>5.9</v>
      </c>
      <c r="AY81610" s="3"/>
      <c r="AZ81610" s="3">
        <v>-8.2894736842105257E-2</v>
      </c>
      <c r="BA81610" s="5">
        <v>1.0828947368421054</v>
      </c>
      <c r="BB81610" s="3">
        <f t="shared" si="866"/>
        <v>2.3214422368421195E-2</v>
      </c>
    </row>
    <row r="81611" spans="8:54" x14ac:dyDescent="0.3">
      <c r="H81611" t="s">
        <v>52188</v>
      </c>
      <c r="I81611" t="s">
        <v>15</v>
      </c>
      <c r="J81611" t="s">
        <v>89593</v>
      </c>
      <c r="U81611" s="1">
        <v>42253</v>
      </c>
      <c r="V81611" s="2"/>
      <c r="W81611" s="2"/>
      <c r="X81611" t="s">
        <v>2691</v>
      </c>
      <c r="Y81611">
        <v>68</v>
      </c>
      <c r="Z81611">
        <v>13.7</v>
      </c>
      <c r="AA81611" t="s">
        <v>101</v>
      </c>
      <c r="AB81611" t="s">
        <v>101</v>
      </c>
      <c r="AC81611">
        <v>24.1</v>
      </c>
      <c r="AD81611">
        <v>21.2</v>
      </c>
      <c r="AE81611">
        <v>2.9</v>
      </c>
      <c r="AY81611" s="3"/>
      <c r="AZ81611" s="3">
        <v>0.2014705882352941</v>
      </c>
      <c r="BA81611" s="5">
        <v>0.79852941176470593</v>
      </c>
      <c r="BB81611" s="3">
        <f t="shared" si="866"/>
        <v>0.38718214705882348</v>
      </c>
    </row>
    <row r="81612" spans="8:54" x14ac:dyDescent="0.3">
      <c r="H81612" t="s">
        <v>24912</v>
      </c>
      <c r="I81612" t="s">
        <v>15</v>
      </c>
      <c r="J81612" t="s">
        <v>37950</v>
      </c>
      <c r="U81612" s="1">
        <v>42257</v>
      </c>
      <c r="V81612" s="2"/>
      <c r="W81612" s="2"/>
      <c r="X81612" t="s">
        <v>9370</v>
      </c>
      <c r="Y81612">
        <v>76</v>
      </c>
      <c r="Z81612">
        <v>-5.4</v>
      </c>
      <c r="AA81612" t="s">
        <v>101</v>
      </c>
      <c r="AB81612" t="s">
        <v>101</v>
      </c>
      <c r="AC81612">
        <v>23.8</v>
      </c>
      <c r="AD81612">
        <v>20.5</v>
      </c>
      <c r="AE81612">
        <v>3.3</v>
      </c>
      <c r="AY81612" s="3"/>
      <c r="AZ81612" s="3">
        <v>-7.1052631578947367E-2</v>
      </c>
      <c r="BA81612" s="5">
        <v>1.0710526315789473</v>
      </c>
      <c r="BB81612" s="3">
        <f t="shared" si="866"/>
        <v>1.9898076315789437E-2</v>
      </c>
    </row>
    <row r="81613" spans="8:54" x14ac:dyDescent="0.3">
      <c r="H81613" t="s">
        <v>24912</v>
      </c>
      <c r="I81613" t="s">
        <v>15</v>
      </c>
      <c r="J81613" t="s">
        <v>31587</v>
      </c>
      <c r="U81613" s="1">
        <v>42255</v>
      </c>
      <c r="V81613" s="2"/>
      <c r="W81613" s="2"/>
      <c r="X81613" t="s">
        <v>89594</v>
      </c>
      <c r="Y81613">
        <v>116</v>
      </c>
      <c r="Z81613">
        <v>13</v>
      </c>
      <c r="AA81613" t="s">
        <v>101</v>
      </c>
      <c r="AB81613" t="s">
        <v>101</v>
      </c>
      <c r="AC81613">
        <v>24.8</v>
      </c>
      <c r="AD81613">
        <v>22</v>
      </c>
      <c r="AE81613">
        <v>2.8</v>
      </c>
      <c r="AY81613" s="3"/>
      <c r="AZ81613" s="3">
        <v>0.11206896551724138</v>
      </c>
      <c r="BA81613" s="5">
        <v>0.88793103448275867</v>
      </c>
      <c r="BB81613" s="3">
        <f t="shared" si="866"/>
        <v>0.21537189655172395</v>
      </c>
    </row>
    <row r="81614" spans="8:54" x14ac:dyDescent="0.3">
      <c r="H81614" t="s">
        <v>59273</v>
      </c>
      <c r="I81614" t="s">
        <v>15</v>
      </c>
      <c r="J81614" t="s">
        <v>89595</v>
      </c>
      <c r="U81614" s="1">
        <v>42251</v>
      </c>
      <c r="V81614" s="2"/>
      <c r="W81614" s="2"/>
      <c r="X81614" t="s">
        <v>9881</v>
      </c>
      <c r="Y81614">
        <v>62</v>
      </c>
      <c r="Z81614">
        <v>-5.8</v>
      </c>
      <c r="AA81614" t="s">
        <v>101</v>
      </c>
      <c r="AB81614" t="s">
        <v>101</v>
      </c>
      <c r="AC81614">
        <v>22.1</v>
      </c>
      <c r="AD81614">
        <v>19.5</v>
      </c>
      <c r="AE81614">
        <v>2.6</v>
      </c>
      <c r="AY81614" s="3"/>
      <c r="AZ81614" s="3">
        <v>-9.3548387096774197E-2</v>
      </c>
      <c r="BA81614" s="5">
        <v>1.0935483870967742</v>
      </c>
      <c r="BB81614" s="3">
        <f t="shared" si="866"/>
        <v>2.619794516129037E-2</v>
      </c>
    </row>
    <row r="81615" spans="8:54" x14ac:dyDescent="0.3">
      <c r="H81615" t="s">
        <v>59273</v>
      </c>
      <c r="I81615" t="s">
        <v>15</v>
      </c>
      <c r="J81615" t="s">
        <v>89596</v>
      </c>
      <c r="U81615" s="1">
        <v>42256</v>
      </c>
      <c r="V81615" s="2"/>
      <c r="W81615" s="2"/>
      <c r="X81615" t="s">
        <v>62428</v>
      </c>
      <c r="Y81615">
        <v>91</v>
      </c>
      <c r="Z81615">
        <v>-5.0999999999999996</v>
      </c>
      <c r="AA81615" t="s">
        <v>101</v>
      </c>
      <c r="AB81615" t="s">
        <v>101</v>
      </c>
      <c r="AC81615">
        <v>25</v>
      </c>
      <c r="AD81615">
        <v>22</v>
      </c>
      <c r="AE81615">
        <v>3</v>
      </c>
      <c r="AY81615" s="3"/>
      <c r="AZ81615" s="3">
        <v>-5.6043956043956039E-2</v>
      </c>
      <c r="BA81615" s="5">
        <v>1.0560439560439561</v>
      </c>
      <c r="BB81615" s="3">
        <f t="shared" si="866"/>
        <v>1.569494175824182E-2</v>
      </c>
    </row>
    <row r="81616" spans="8:54" x14ac:dyDescent="0.3">
      <c r="H81616" t="s">
        <v>24912</v>
      </c>
      <c r="I81616" t="s">
        <v>15</v>
      </c>
      <c r="J81616" t="s">
        <v>89597</v>
      </c>
      <c r="U81616" s="1">
        <v>42258</v>
      </c>
      <c r="V81616" s="2"/>
      <c r="W81616" s="2"/>
      <c r="X81616" t="s">
        <v>20</v>
      </c>
      <c r="Y81616">
        <v>76</v>
      </c>
      <c r="Z81616">
        <v>6.5</v>
      </c>
      <c r="AA81616" t="s">
        <v>101</v>
      </c>
      <c r="AB81616" t="s">
        <v>101</v>
      </c>
      <c r="AC81616">
        <v>22.7</v>
      </c>
      <c r="AD81616">
        <v>20.399999999999999</v>
      </c>
      <c r="AE81616">
        <v>2.2999999999999998</v>
      </c>
      <c r="AY81616" s="3"/>
      <c r="AZ81616" s="3">
        <v>8.5526315789473686E-2</v>
      </c>
      <c r="BA81616" s="5">
        <v>0.91447368421052633</v>
      </c>
      <c r="BB81616" s="3">
        <f t="shared" si="866"/>
        <v>0.16436276315789478</v>
      </c>
    </row>
    <row r="81617" spans="8:54" x14ac:dyDescent="0.3">
      <c r="H81617" t="s">
        <v>24912</v>
      </c>
      <c r="I81617" t="s">
        <v>15</v>
      </c>
      <c r="J81617" t="s">
        <v>89598</v>
      </c>
      <c r="U81617" s="1">
        <v>42258</v>
      </c>
      <c r="V81617" s="2"/>
      <c r="W81617" s="2"/>
      <c r="X81617" t="s">
        <v>7651</v>
      </c>
      <c r="Y81617">
        <v>73</v>
      </c>
      <c r="Z81617">
        <v>29.5</v>
      </c>
      <c r="AA81617" t="s">
        <v>101</v>
      </c>
      <c r="AB81617" t="s">
        <v>101</v>
      </c>
      <c r="AC81617">
        <v>20.8</v>
      </c>
      <c r="AD81617">
        <v>23.1</v>
      </c>
      <c r="AE81617">
        <v>-2.2999999999999998</v>
      </c>
      <c r="AY81617" s="3"/>
      <c r="AZ81617" s="3">
        <v>0.4041095890410959</v>
      </c>
      <c r="BA81617" s="5">
        <v>0.59589041095890405</v>
      </c>
      <c r="BB81617" s="3">
        <f t="shared" si="866"/>
        <v>0.77660972602739742</v>
      </c>
    </row>
    <row r="81618" spans="8:54" x14ac:dyDescent="0.3">
      <c r="H81618" t="s">
        <v>68954</v>
      </c>
      <c r="I81618" t="s">
        <v>15</v>
      </c>
      <c r="J81618" t="s">
        <v>89599</v>
      </c>
      <c r="U81618" s="1">
        <v>42255</v>
      </c>
      <c r="V81618" s="2"/>
      <c r="W81618" s="2"/>
      <c r="X81618" t="s">
        <v>3158</v>
      </c>
      <c r="Y81618">
        <v>79</v>
      </c>
      <c r="Z81618">
        <v>-3.2</v>
      </c>
      <c r="AA81618" t="s">
        <v>101</v>
      </c>
      <c r="AB81618" t="s">
        <v>101</v>
      </c>
      <c r="AC81618">
        <v>24</v>
      </c>
      <c r="AD81618">
        <v>22.2</v>
      </c>
      <c r="AE81618">
        <v>1.8</v>
      </c>
      <c r="AY81618" s="3"/>
      <c r="AZ81618" s="3">
        <v>-4.0506329113924051E-2</v>
      </c>
      <c r="BA81618" s="5">
        <v>1.040506329113924</v>
      </c>
      <c r="BB81618" s="3">
        <f t="shared" si="866"/>
        <v>1.1343675949367138E-2</v>
      </c>
    </row>
    <row r="81619" spans="8:54" x14ac:dyDescent="0.3">
      <c r="H81619" t="s">
        <v>24912</v>
      </c>
      <c r="I81619" t="s">
        <v>15</v>
      </c>
      <c r="J81619" t="s">
        <v>49798</v>
      </c>
      <c r="U81619" s="1">
        <v>42255</v>
      </c>
      <c r="V81619" s="2"/>
      <c r="W81619" s="2"/>
      <c r="X81619" t="s">
        <v>57961</v>
      </c>
      <c r="Y81619">
        <v>66</v>
      </c>
      <c r="Z81619">
        <v>3</v>
      </c>
      <c r="AA81619" t="s">
        <v>101</v>
      </c>
      <c r="AB81619" t="s">
        <v>101</v>
      </c>
      <c r="AC81619">
        <v>23.4</v>
      </c>
      <c r="AD81619">
        <v>19.100000000000001</v>
      </c>
      <c r="AE81619">
        <v>4.3</v>
      </c>
      <c r="AY81619" s="3"/>
      <c r="AZ81619" s="3">
        <v>4.5454545454545456E-2</v>
      </c>
      <c r="BA81619" s="5">
        <v>0.95454545454545459</v>
      </c>
      <c r="BB81619" s="3">
        <f t="shared" si="866"/>
        <v>8.7353636363636245E-2</v>
      </c>
    </row>
    <row r="81620" spans="8:54" x14ac:dyDescent="0.3">
      <c r="H81620" t="s">
        <v>68981</v>
      </c>
      <c r="I81620" t="s">
        <v>15</v>
      </c>
      <c r="J81620" t="s">
        <v>89600</v>
      </c>
      <c r="U81620" s="1">
        <v>42257</v>
      </c>
      <c r="V81620" s="2"/>
      <c r="W81620" s="2"/>
      <c r="X81620" t="s">
        <v>89601</v>
      </c>
      <c r="Y81620">
        <v>70</v>
      </c>
      <c r="Z81620">
        <v>9.3000000000000007</v>
      </c>
      <c r="AA81620" t="s">
        <v>101</v>
      </c>
      <c r="AB81620" t="s">
        <v>101</v>
      </c>
      <c r="AC81620">
        <v>28.5</v>
      </c>
      <c r="AD81620">
        <v>22.9</v>
      </c>
      <c r="AE81620">
        <v>5.6</v>
      </c>
      <c r="AY81620" s="3"/>
      <c r="AZ81620" s="3">
        <v>0.13285714285714287</v>
      </c>
      <c r="BA81620" s="5">
        <v>0.8671428571428571</v>
      </c>
      <c r="BB81620" s="3">
        <f t="shared" si="866"/>
        <v>0.25532220000000017</v>
      </c>
    </row>
    <row r="81621" spans="8:54" x14ac:dyDescent="0.3">
      <c r="H81621" t="s">
        <v>24993</v>
      </c>
      <c r="I81621" t="s">
        <v>15</v>
      </c>
      <c r="J81621" t="s">
        <v>39243</v>
      </c>
      <c r="U81621" s="1">
        <v>42256</v>
      </c>
      <c r="V81621" s="2"/>
      <c r="W81621" s="2"/>
      <c r="X81621" t="s">
        <v>89602</v>
      </c>
      <c r="Y81621">
        <v>56</v>
      </c>
      <c r="Z81621">
        <v>2.2000000000000002</v>
      </c>
      <c r="AA81621" t="s">
        <v>101</v>
      </c>
      <c r="AB81621" t="s">
        <v>101</v>
      </c>
      <c r="AC81621">
        <v>24.4</v>
      </c>
      <c r="AD81621">
        <v>21</v>
      </c>
      <c r="AE81621">
        <v>3.4</v>
      </c>
      <c r="AY81621" s="3"/>
      <c r="AZ81621" s="3">
        <v>3.9285714285714292E-2</v>
      </c>
      <c r="BA81621" s="5">
        <v>0.96071428571428574</v>
      </c>
      <c r="BB81621" s="3">
        <f t="shared" si="866"/>
        <v>7.5498499999999913E-2</v>
      </c>
    </row>
    <row r="81622" spans="8:54" x14ac:dyDescent="0.3">
      <c r="H81622" t="s">
        <v>52188</v>
      </c>
      <c r="I81622" t="s">
        <v>15</v>
      </c>
      <c r="J81622" t="s">
        <v>89603</v>
      </c>
      <c r="U81622" s="1">
        <v>42260</v>
      </c>
      <c r="V81622" s="2"/>
      <c r="W81622" s="2"/>
      <c r="X81622" t="s">
        <v>103</v>
      </c>
      <c r="Y81622">
        <v>108</v>
      </c>
      <c r="Z81622">
        <v>6.2</v>
      </c>
      <c r="AA81622" t="s">
        <v>101</v>
      </c>
      <c r="AB81622" t="s">
        <v>101</v>
      </c>
      <c r="AC81622">
        <v>20</v>
      </c>
      <c r="AD81622">
        <v>20.399999999999999</v>
      </c>
      <c r="AE81622">
        <v>-0.4</v>
      </c>
      <c r="AY81622" s="3"/>
      <c r="AZ81622" s="3">
        <v>5.7407407407407407E-2</v>
      </c>
      <c r="BA81622" s="5">
        <v>0.94259259259259265</v>
      </c>
      <c r="BB81622" s="3">
        <f t="shared" si="866"/>
        <v>0.11032440740740723</v>
      </c>
    </row>
    <row r="81623" spans="8:54" x14ac:dyDescent="0.3">
      <c r="H81623" t="s">
        <v>52188</v>
      </c>
      <c r="I81623" t="s">
        <v>15</v>
      </c>
      <c r="J81623" t="s">
        <v>89604</v>
      </c>
      <c r="U81623" s="1">
        <v>42260</v>
      </c>
      <c r="V81623" s="2"/>
      <c r="W81623" s="2"/>
      <c r="X81623" t="s">
        <v>2691</v>
      </c>
      <c r="Y81623">
        <v>85</v>
      </c>
      <c r="Z81623">
        <v>8.3000000000000007</v>
      </c>
      <c r="AA81623" t="s">
        <v>101</v>
      </c>
      <c r="AB81623" t="s">
        <v>101</v>
      </c>
      <c r="AC81623">
        <v>18</v>
      </c>
      <c r="AD81623">
        <v>21</v>
      </c>
      <c r="AE81623">
        <v>-3</v>
      </c>
      <c r="AY81623" s="3"/>
      <c r="AZ81623" s="3">
        <v>9.764705882352942E-2</v>
      </c>
      <c r="BA81623" s="5">
        <v>0.90235294117647058</v>
      </c>
      <c r="BB81623" s="3">
        <f t="shared" si="866"/>
        <v>0.18765616470588231</v>
      </c>
    </row>
    <row r="81624" spans="8:54" x14ac:dyDescent="0.3">
      <c r="H81624" t="s">
        <v>52188</v>
      </c>
      <c r="I81624" t="s">
        <v>15</v>
      </c>
      <c r="J81624" t="s">
        <v>89605</v>
      </c>
      <c r="U81624" s="1">
        <v>42256</v>
      </c>
      <c r="V81624" s="2"/>
      <c r="W81624" s="2"/>
      <c r="X81624" t="s">
        <v>5954</v>
      </c>
      <c r="Y81624">
        <v>73</v>
      </c>
      <c r="Z81624">
        <v>8.3000000000000007</v>
      </c>
      <c r="AA81624" t="s">
        <v>101</v>
      </c>
      <c r="AB81624" t="s">
        <v>101</v>
      </c>
      <c r="AC81624">
        <v>21.5</v>
      </c>
      <c r="AD81624">
        <v>21.5</v>
      </c>
      <c r="AE81624">
        <v>0</v>
      </c>
      <c r="AY81624" s="3"/>
      <c r="AZ81624" s="3">
        <v>0.11369863013698631</v>
      </c>
      <c r="BA81624" s="5">
        <v>0.88630136986301367</v>
      </c>
      <c r="BB81624" s="3">
        <f t="shared" si="866"/>
        <v>0.21850375342465767</v>
      </c>
    </row>
    <row r="81625" spans="8:54" x14ac:dyDescent="0.3">
      <c r="H81625" t="s">
        <v>24912</v>
      </c>
      <c r="I81625" t="s">
        <v>15</v>
      </c>
      <c r="J81625" t="s">
        <v>4547</v>
      </c>
      <c r="U81625" s="1">
        <v>42257</v>
      </c>
      <c r="V81625" s="2"/>
      <c r="W81625" s="2"/>
      <c r="X81625" t="s">
        <v>1427</v>
      </c>
      <c r="Y81625">
        <v>71</v>
      </c>
      <c r="Z81625">
        <v>2.8</v>
      </c>
      <c r="AA81625" t="s">
        <v>101</v>
      </c>
      <c r="AB81625" t="s">
        <v>101</v>
      </c>
      <c r="AC81625">
        <v>25.2</v>
      </c>
      <c r="AD81625">
        <v>21</v>
      </c>
      <c r="AE81625">
        <v>4.2</v>
      </c>
      <c r="AY81625" s="3"/>
      <c r="AZ81625" s="3">
        <v>3.9436619718309855E-2</v>
      </c>
      <c r="BA81625" s="5">
        <v>0.96056338028169019</v>
      </c>
      <c r="BB81625" s="3">
        <f t="shared" si="866"/>
        <v>7.5788507042253483E-2</v>
      </c>
    </row>
    <row r="81626" spans="8:54" x14ac:dyDescent="0.3">
      <c r="H81626" t="s">
        <v>24912</v>
      </c>
      <c r="I81626" t="s">
        <v>15</v>
      </c>
      <c r="J81626" t="s">
        <v>89606</v>
      </c>
      <c r="U81626" s="1">
        <v>42258</v>
      </c>
      <c r="V81626" s="2"/>
      <c r="W81626" s="2"/>
      <c r="X81626" t="s">
        <v>41442</v>
      </c>
      <c r="Y81626">
        <v>85</v>
      </c>
      <c r="Z81626">
        <v>-8</v>
      </c>
      <c r="AA81626" t="s">
        <v>101</v>
      </c>
      <c r="AB81626" t="s">
        <v>101</v>
      </c>
      <c r="AC81626">
        <v>17.5</v>
      </c>
      <c r="AD81626">
        <v>18.600000000000001</v>
      </c>
      <c r="AE81626">
        <v>-1.1000000000000001</v>
      </c>
      <c r="AY81626" s="3"/>
      <c r="AZ81626" s="3">
        <v>-9.4117647058823528E-2</v>
      </c>
      <c r="BA81626" s="5">
        <v>1.0941176470588236</v>
      </c>
      <c r="BB81626" s="3">
        <f t="shared" si="866"/>
        <v>2.6357364705882458E-2</v>
      </c>
    </row>
    <row r="81627" spans="8:54" x14ac:dyDescent="0.3">
      <c r="H81627" t="s">
        <v>24912</v>
      </c>
      <c r="I81627" t="s">
        <v>15</v>
      </c>
      <c r="J81627" t="s">
        <v>89607</v>
      </c>
      <c r="U81627" s="1">
        <v>42258</v>
      </c>
      <c r="V81627" s="2"/>
      <c r="W81627" s="2"/>
      <c r="X81627" t="s">
        <v>83724</v>
      </c>
      <c r="Y81627">
        <v>74</v>
      </c>
      <c r="Z81627">
        <v>10.8</v>
      </c>
      <c r="AA81627" t="s">
        <v>101</v>
      </c>
      <c r="AB81627" t="s">
        <v>101</v>
      </c>
      <c r="AC81627">
        <v>20.9</v>
      </c>
      <c r="AD81627">
        <v>19.8</v>
      </c>
      <c r="AE81627">
        <v>1.1000000000000001</v>
      </c>
      <c r="AY81627" s="3"/>
      <c r="AZ81627" s="3">
        <v>0.14594594594594595</v>
      </c>
      <c r="BA81627" s="5">
        <v>0.85405405405405399</v>
      </c>
      <c r="BB81627" s="3">
        <f t="shared" si="866"/>
        <v>0.28047600000000017</v>
      </c>
    </row>
    <row r="81628" spans="8:54" x14ac:dyDescent="0.3">
      <c r="H81628" t="s">
        <v>59273</v>
      </c>
      <c r="I81628" t="s">
        <v>15</v>
      </c>
      <c r="J81628" t="s">
        <v>89608</v>
      </c>
      <c r="U81628" s="1">
        <v>42257</v>
      </c>
      <c r="V81628" s="2"/>
      <c r="W81628" s="2"/>
      <c r="X81628" t="s">
        <v>89609</v>
      </c>
      <c r="Y81628">
        <v>101</v>
      </c>
      <c r="Z81628">
        <v>9.6999999999999993</v>
      </c>
      <c r="AA81628" t="s">
        <v>101</v>
      </c>
      <c r="AB81628" t="s">
        <v>101</v>
      </c>
      <c r="AC81628">
        <v>24.1</v>
      </c>
      <c r="AD81628">
        <v>18.8</v>
      </c>
      <c r="AE81628">
        <v>5.3</v>
      </c>
      <c r="AY81628" s="3"/>
      <c r="AZ81628" s="3">
        <v>9.6039603960396028E-2</v>
      </c>
      <c r="BA81628" s="5">
        <v>0.90396039603960399</v>
      </c>
      <c r="BB81628" s="3">
        <f t="shared" si="866"/>
        <v>0.1845669900990099</v>
      </c>
    </row>
    <row r="81629" spans="8:54" x14ac:dyDescent="0.3">
      <c r="H81629" t="s">
        <v>24912</v>
      </c>
      <c r="I81629" t="s">
        <v>15</v>
      </c>
      <c r="J81629" t="s">
        <v>37816</v>
      </c>
      <c r="U81629" s="1">
        <v>42255</v>
      </c>
      <c r="V81629" s="2"/>
      <c r="W81629" s="2"/>
      <c r="X81629" t="s">
        <v>89610</v>
      </c>
      <c r="Y81629">
        <v>86</v>
      </c>
      <c r="Z81629">
        <v>2.8</v>
      </c>
      <c r="AA81629" t="s">
        <v>101</v>
      </c>
      <c r="AB81629" t="s">
        <v>101</v>
      </c>
      <c r="AC81629">
        <v>18.7</v>
      </c>
      <c r="AD81629">
        <v>19.899999999999999</v>
      </c>
      <c r="AE81629">
        <v>-1.2</v>
      </c>
      <c r="AY81629" s="3"/>
      <c r="AZ81629" s="3">
        <v>3.255813953488372E-2</v>
      </c>
      <c r="BA81629" s="5">
        <v>0.96744186046511627</v>
      </c>
      <c r="BB81629" s="3">
        <f t="shared" si="866"/>
        <v>6.256958139534885E-2</v>
      </c>
    </row>
    <row r="81630" spans="8:54" x14ac:dyDescent="0.3">
      <c r="H81630" t="s">
        <v>68954</v>
      </c>
      <c r="I81630" t="s">
        <v>15</v>
      </c>
      <c r="J81630" t="s">
        <v>89611</v>
      </c>
      <c r="U81630" s="1">
        <v>42256</v>
      </c>
      <c r="V81630" s="2"/>
      <c r="W81630" s="2"/>
      <c r="X81630" t="s">
        <v>89612</v>
      </c>
      <c r="Y81630">
        <v>102</v>
      </c>
      <c r="Z81630">
        <v>-9.1</v>
      </c>
      <c r="AA81630" t="s">
        <v>101</v>
      </c>
      <c r="AB81630" t="s">
        <v>101</v>
      </c>
      <c r="AC81630">
        <v>22</v>
      </c>
      <c r="AD81630">
        <v>23.2</v>
      </c>
      <c r="AE81630">
        <v>-1.2</v>
      </c>
      <c r="AY81630" s="3"/>
      <c r="AZ81630" s="3">
        <v>-8.9215686274509806E-2</v>
      </c>
      <c r="BA81630" s="5">
        <v>1.0892156862745097</v>
      </c>
      <c r="BB81630" s="3">
        <f t="shared" si="866"/>
        <v>2.4984585294117734E-2</v>
      </c>
    </row>
    <row r="81631" spans="8:54" x14ac:dyDescent="0.3">
      <c r="H81631" t="s">
        <v>52188</v>
      </c>
      <c r="I81631" t="s">
        <v>15</v>
      </c>
      <c r="J81631" t="s">
        <v>89613</v>
      </c>
      <c r="U81631" s="1">
        <v>42257</v>
      </c>
      <c r="V81631" s="2"/>
      <c r="W81631" s="2"/>
      <c r="X81631" t="s">
        <v>32762</v>
      </c>
      <c r="Y81631">
        <v>85</v>
      </c>
      <c r="Z81631">
        <v>-8</v>
      </c>
      <c r="AA81631" t="s">
        <v>101</v>
      </c>
      <c r="AB81631" t="s">
        <v>101</v>
      </c>
      <c r="AC81631">
        <v>23.2</v>
      </c>
      <c r="AD81631">
        <v>18.8</v>
      </c>
      <c r="AE81631">
        <v>4.4000000000000004</v>
      </c>
      <c r="AY81631" s="3"/>
      <c r="AZ81631" s="3">
        <v>-9.4117647058823528E-2</v>
      </c>
      <c r="BA81631" s="5">
        <v>1.0941176470588236</v>
      </c>
      <c r="BB81631" s="3">
        <f t="shared" si="866"/>
        <v>2.6357364705882458E-2</v>
      </c>
    </row>
    <row r="81632" spans="8:54" x14ac:dyDescent="0.3">
      <c r="H81632" t="s">
        <v>24993</v>
      </c>
      <c r="I81632" t="s">
        <v>15</v>
      </c>
      <c r="J81632" t="s">
        <v>34036</v>
      </c>
      <c r="U81632" s="1">
        <v>42256</v>
      </c>
      <c r="V81632" s="2"/>
      <c r="W81632" s="2"/>
      <c r="X81632" t="s">
        <v>89614</v>
      </c>
      <c r="Y81632">
        <v>64</v>
      </c>
      <c r="Z81632">
        <v>3.3</v>
      </c>
      <c r="AA81632" t="s">
        <v>101</v>
      </c>
      <c r="AB81632" t="s">
        <v>101</v>
      </c>
      <c r="AC81632">
        <v>20.7</v>
      </c>
      <c r="AD81632">
        <v>20.399999999999999</v>
      </c>
      <c r="AE81632">
        <v>0.3</v>
      </c>
      <c r="AY81632" s="3"/>
      <c r="AZ81632" s="3">
        <v>5.1562499999999997E-2</v>
      </c>
      <c r="BA81632" s="5">
        <v>0.94843750000000004</v>
      </c>
      <c r="BB81632" s="3">
        <f t="shared" si="866"/>
        <v>9.9091781249999844E-2</v>
      </c>
    </row>
    <row r="81633" spans="8:54" x14ac:dyDescent="0.3">
      <c r="H81633" t="s">
        <v>59273</v>
      </c>
      <c r="I81633" t="s">
        <v>15</v>
      </c>
      <c r="J81633" t="s">
        <v>89615</v>
      </c>
      <c r="U81633" s="1">
        <v>42251</v>
      </c>
      <c r="V81633" s="2"/>
      <c r="W81633" s="2"/>
      <c r="X81633" t="s">
        <v>89616</v>
      </c>
      <c r="Y81633">
        <v>79</v>
      </c>
      <c r="Z81633">
        <v>3.1</v>
      </c>
      <c r="AA81633" t="s">
        <v>101</v>
      </c>
      <c r="AB81633" t="s">
        <v>101</v>
      </c>
      <c r="AC81633">
        <v>26.2</v>
      </c>
      <c r="AD81633">
        <v>21.5</v>
      </c>
      <c r="AE81633">
        <v>4.7</v>
      </c>
      <c r="AY81633" s="3"/>
      <c r="AZ81633" s="3">
        <v>3.9240506329113925E-2</v>
      </c>
      <c r="BA81633" s="5">
        <v>0.96075949367088609</v>
      </c>
      <c r="BB81633" s="3">
        <f t="shared" si="866"/>
        <v>7.5411620253164502E-2</v>
      </c>
    </row>
    <row r="81634" spans="8:54" x14ac:dyDescent="0.3">
      <c r="H81634" t="s">
        <v>52188</v>
      </c>
      <c r="I81634" t="s">
        <v>15</v>
      </c>
      <c r="J81634" t="s">
        <v>70927</v>
      </c>
      <c r="U81634" s="1">
        <v>42259</v>
      </c>
      <c r="V81634" s="2"/>
      <c r="W81634" s="2"/>
      <c r="X81634" t="s">
        <v>12885</v>
      </c>
      <c r="Y81634">
        <v>111</v>
      </c>
      <c r="Z81634">
        <v>22.1</v>
      </c>
      <c r="AA81634" t="s">
        <v>101</v>
      </c>
      <c r="AB81634" t="s">
        <v>101</v>
      </c>
      <c r="AC81634">
        <v>21.8</v>
      </c>
      <c r="AD81634">
        <v>21.5</v>
      </c>
      <c r="AE81634">
        <v>0.3</v>
      </c>
      <c r="AY81634" s="3"/>
      <c r="AZ81634" s="3">
        <v>0.19909909909909912</v>
      </c>
      <c r="BA81634" s="5">
        <v>0.80090090090090094</v>
      </c>
      <c r="BB81634" s="3">
        <f t="shared" si="866"/>
        <v>0.38262466666666661</v>
      </c>
    </row>
    <row r="81635" spans="8:54" x14ac:dyDescent="0.3">
      <c r="H81635" t="s">
        <v>52188</v>
      </c>
      <c r="I81635" t="s">
        <v>15</v>
      </c>
      <c r="J81635" t="s">
        <v>70927</v>
      </c>
      <c r="U81635" s="1">
        <v>42259</v>
      </c>
      <c r="V81635" s="2"/>
      <c r="W81635" s="2"/>
      <c r="X81635" t="s">
        <v>12885</v>
      </c>
      <c r="Y81635">
        <v>111</v>
      </c>
      <c r="Z81635">
        <v>22.1</v>
      </c>
      <c r="AA81635" t="s">
        <v>101</v>
      </c>
      <c r="AB81635" t="s">
        <v>101</v>
      </c>
      <c r="AC81635">
        <v>19.100000000000001</v>
      </c>
      <c r="AD81635">
        <v>20.399999999999999</v>
      </c>
      <c r="AE81635">
        <v>-1.3</v>
      </c>
      <c r="AY81635" s="3"/>
      <c r="AZ81635" s="3">
        <v>0.19909909909909912</v>
      </c>
      <c r="BA81635" s="5">
        <v>0.80090090090090094</v>
      </c>
      <c r="BB81635" s="3">
        <f t="shared" si="866"/>
        <v>0.38262466666666661</v>
      </c>
    </row>
    <row r="81636" spans="8:54" x14ac:dyDescent="0.3">
      <c r="H81636" t="s">
        <v>24912</v>
      </c>
      <c r="I81636" t="s">
        <v>15</v>
      </c>
      <c r="J81636" t="s">
        <v>8273</v>
      </c>
      <c r="U81636" s="1">
        <v>42257</v>
      </c>
      <c r="V81636" s="2"/>
      <c r="W81636" s="2"/>
      <c r="X81636" t="s">
        <v>7312</v>
      </c>
      <c r="Y81636">
        <v>72</v>
      </c>
      <c r="Z81636">
        <v>8.1999999999999993</v>
      </c>
      <c r="AA81636" t="s">
        <v>101</v>
      </c>
      <c r="AB81636" t="s">
        <v>101</v>
      </c>
      <c r="AC81636">
        <v>21.6</v>
      </c>
      <c r="AD81636">
        <v>21.5</v>
      </c>
      <c r="AE81636">
        <v>0.1</v>
      </c>
      <c r="AY81636" s="3"/>
      <c r="AZ81636" s="3">
        <v>0.11388888888888887</v>
      </c>
      <c r="BA81636" s="5">
        <v>0.88611111111111107</v>
      </c>
      <c r="BB81636" s="3">
        <f t="shared" si="866"/>
        <v>0.21886938888888907</v>
      </c>
    </row>
    <row r="81637" spans="8:54" x14ac:dyDescent="0.3">
      <c r="H81637" t="s">
        <v>52188</v>
      </c>
      <c r="I81637" t="s">
        <v>15</v>
      </c>
      <c r="J81637" t="s">
        <v>85670</v>
      </c>
      <c r="U81637" s="1">
        <v>42260</v>
      </c>
      <c r="V81637" s="2"/>
      <c r="W81637" s="2"/>
      <c r="X81637" t="s">
        <v>89617</v>
      </c>
      <c r="Y81637">
        <v>85</v>
      </c>
      <c r="Z81637">
        <v>4.4000000000000004</v>
      </c>
      <c r="AA81637" t="s">
        <v>101</v>
      </c>
      <c r="AB81637" t="s">
        <v>101</v>
      </c>
      <c r="AC81637">
        <v>19.5</v>
      </c>
      <c r="AD81637">
        <v>19.3</v>
      </c>
      <c r="AE81637">
        <v>0.3</v>
      </c>
      <c r="AY81637" s="3"/>
      <c r="AZ81637" s="3">
        <v>5.1764705882352949E-2</v>
      </c>
      <c r="BA81637" s="5">
        <v>0.94823529411764707</v>
      </c>
      <c r="BB81637" s="3">
        <f t="shared" ref="BB81637:BB81700" si="867">IF(BA81637&lt;=1,1-(1.92178*BA81637 - 0.92178),1-(-0.280047*BA81637 + 1.280047))</f>
        <v>9.9480376470588272E-2</v>
      </c>
    </row>
    <row r="81638" spans="8:54" x14ac:dyDescent="0.3">
      <c r="H81638" t="s">
        <v>24993</v>
      </c>
      <c r="I81638" t="s">
        <v>15</v>
      </c>
      <c r="J81638" t="s">
        <v>36029</v>
      </c>
      <c r="U81638" s="1">
        <v>42256</v>
      </c>
      <c r="V81638" s="2"/>
      <c r="W81638" s="2"/>
      <c r="X81638" t="s">
        <v>16988</v>
      </c>
      <c r="Y81638">
        <v>23</v>
      </c>
      <c r="Z81638">
        <v>2.8</v>
      </c>
      <c r="AA81638" t="s">
        <v>101</v>
      </c>
      <c r="AB81638" t="s">
        <v>101</v>
      </c>
      <c r="AC81638">
        <v>21</v>
      </c>
      <c r="AD81638">
        <v>20.100000000000001</v>
      </c>
      <c r="AE81638">
        <v>0.9</v>
      </c>
      <c r="AY81638" s="3"/>
      <c r="AZ81638" s="3">
        <v>0.1217391304347826</v>
      </c>
      <c r="BA81638" s="5">
        <v>0.87826086956521743</v>
      </c>
      <c r="BB81638" s="3">
        <f t="shared" si="867"/>
        <v>0.23395582608695653</v>
      </c>
    </row>
    <row r="81639" spans="8:54" x14ac:dyDescent="0.3">
      <c r="H81639" t="s">
        <v>68981</v>
      </c>
      <c r="I81639" t="s">
        <v>15</v>
      </c>
      <c r="J81639" t="s">
        <v>89618</v>
      </c>
      <c r="U81639" s="1">
        <v>42258</v>
      </c>
      <c r="V81639" s="2"/>
      <c r="W81639" s="2"/>
      <c r="X81639" t="s">
        <v>89619</v>
      </c>
      <c r="Y81639">
        <v>63</v>
      </c>
      <c r="Z81639">
        <v>0</v>
      </c>
      <c r="AA81639" t="s">
        <v>101</v>
      </c>
      <c r="AB81639" t="s">
        <v>101</v>
      </c>
      <c r="AC81639">
        <v>10</v>
      </c>
      <c r="AD81639">
        <v>21.4</v>
      </c>
      <c r="AE81639">
        <v>-11.4</v>
      </c>
      <c r="AY81639" s="3"/>
      <c r="AZ81639" s="3">
        <v>0</v>
      </c>
      <c r="BA81639" s="5">
        <v>1</v>
      </c>
      <c r="BB81639" s="3">
        <f t="shared" si="867"/>
        <v>0</v>
      </c>
    </row>
    <row r="81640" spans="8:54" x14ac:dyDescent="0.3">
      <c r="H81640" t="s">
        <v>24912</v>
      </c>
      <c r="I81640" t="s">
        <v>15</v>
      </c>
      <c r="J81640" t="s">
        <v>18883</v>
      </c>
      <c r="U81640" s="1">
        <v>42258</v>
      </c>
      <c r="V81640" s="2"/>
      <c r="W81640" s="2"/>
      <c r="X81640" t="s">
        <v>89620</v>
      </c>
      <c r="Y81640">
        <v>85</v>
      </c>
      <c r="Z81640">
        <v>3.8</v>
      </c>
      <c r="AA81640" t="s">
        <v>101</v>
      </c>
      <c r="AB81640" t="s">
        <v>101</v>
      </c>
      <c r="AC81640">
        <v>19</v>
      </c>
      <c r="AD81640">
        <v>20.100000000000001</v>
      </c>
      <c r="AE81640">
        <v>-1.1000000000000001</v>
      </c>
      <c r="AY81640" s="3"/>
      <c r="AZ81640" s="3">
        <v>4.4705882352941172E-2</v>
      </c>
      <c r="BA81640" s="5">
        <v>0.95529411764705885</v>
      </c>
      <c r="BB81640" s="3">
        <f t="shared" si="867"/>
        <v>8.5914870588235326E-2</v>
      </c>
    </row>
    <row r="81641" spans="8:54" x14ac:dyDescent="0.3">
      <c r="H81641" t="s">
        <v>24912</v>
      </c>
      <c r="I81641" t="s">
        <v>15</v>
      </c>
      <c r="J81641" t="s">
        <v>89621</v>
      </c>
      <c r="U81641" s="1">
        <v>42255</v>
      </c>
      <c r="V81641" s="2"/>
      <c r="W81641" s="2"/>
      <c r="X81641" t="s">
        <v>77736</v>
      </c>
      <c r="Y81641">
        <v>73</v>
      </c>
      <c r="Z81641">
        <v>4.2</v>
      </c>
      <c r="AA81641" t="s">
        <v>101</v>
      </c>
      <c r="AB81641" t="s">
        <v>101</v>
      </c>
      <c r="AC81641">
        <v>20.399999999999999</v>
      </c>
      <c r="AD81641">
        <v>21</v>
      </c>
      <c r="AE81641">
        <v>-0.6</v>
      </c>
      <c r="AY81641" s="3"/>
      <c r="AZ81641" s="3">
        <v>5.7534246575342465E-2</v>
      </c>
      <c r="BA81641" s="5">
        <v>0.94246575342465755</v>
      </c>
      <c r="BB81641" s="3">
        <f t="shared" si="867"/>
        <v>0.11056816438356165</v>
      </c>
    </row>
    <row r="81642" spans="8:54" x14ac:dyDescent="0.3">
      <c r="H81642" t="s">
        <v>52188</v>
      </c>
      <c r="I81642" t="s">
        <v>15</v>
      </c>
      <c r="J81642" t="s">
        <v>89622</v>
      </c>
      <c r="U81642" s="1">
        <v>42256</v>
      </c>
      <c r="V81642" s="2"/>
      <c r="W81642" s="2"/>
      <c r="X81642" t="s">
        <v>2691</v>
      </c>
      <c r="Y81642">
        <v>85</v>
      </c>
      <c r="Z81642">
        <v>7.8</v>
      </c>
      <c r="AA81642" t="s">
        <v>101</v>
      </c>
      <c r="AB81642" t="s">
        <v>101</v>
      </c>
      <c r="AC81642">
        <v>20.6</v>
      </c>
      <c r="AD81642">
        <v>23.3</v>
      </c>
      <c r="AE81642">
        <v>-2.7</v>
      </c>
      <c r="AY81642" s="3"/>
      <c r="AZ81642" s="3">
        <v>9.1764705882352943E-2</v>
      </c>
      <c r="BA81642" s="5">
        <v>0.90823529411764703</v>
      </c>
      <c r="BB81642" s="3">
        <f t="shared" si="867"/>
        <v>0.1763515764705883</v>
      </c>
    </row>
    <row r="81643" spans="8:54" x14ac:dyDescent="0.3">
      <c r="H81643" t="s">
        <v>68981</v>
      </c>
      <c r="I81643" t="s">
        <v>15</v>
      </c>
      <c r="J81643" t="s">
        <v>89623</v>
      </c>
      <c r="U81643" s="1">
        <v>42257</v>
      </c>
      <c r="V81643" s="2"/>
      <c r="W81643" s="2"/>
      <c r="X81643" t="s">
        <v>51568</v>
      </c>
      <c r="Y81643">
        <v>112</v>
      </c>
      <c r="Z81643">
        <v>4.7</v>
      </c>
      <c r="AA81643" t="s">
        <v>101</v>
      </c>
      <c r="AB81643" t="s">
        <v>101</v>
      </c>
      <c r="AC81643">
        <v>22</v>
      </c>
      <c r="AD81643">
        <v>16.2</v>
      </c>
      <c r="AE81643">
        <v>5.8</v>
      </c>
      <c r="AY81643" s="3"/>
      <c r="AZ81643" s="3">
        <v>4.1964285714285718E-2</v>
      </c>
      <c r="BA81643" s="5">
        <v>0.95803571428571432</v>
      </c>
      <c r="BB81643" s="3">
        <f t="shared" si="867"/>
        <v>8.0646124999999902E-2</v>
      </c>
    </row>
    <row r="81644" spans="8:54" x14ac:dyDescent="0.3">
      <c r="H81644" t="s">
        <v>24993</v>
      </c>
      <c r="I81644" t="s">
        <v>15</v>
      </c>
      <c r="J81644" t="s">
        <v>89624</v>
      </c>
      <c r="U81644" s="1">
        <v>42256</v>
      </c>
      <c r="V81644" s="2"/>
      <c r="W81644" s="2"/>
      <c r="X81644" t="s">
        <v>42700</v>
      </c>
      <c r="Y81644">
        <v>93</v>
      </c>
      <c r="Z81644">
        <v>9.8000000000000007</v>
      </c>
      <c r="AA81644" t="s">
        <v>101</v>
      </c>
      <c r="AB81644" t="s">
        <v>101</v>
      </c>
      <c r="AC81644">
        <v>20.399999999999999</v>
      </c>
      <c r="AD81644">
        <v>22.4</v>
      </c>
      <c r="AE81644">
        <v>-2</v>
      </c>
      <c r="AY81644" s="3"/>
      <c r="AZ81644" s="3">
        <v>0.10537634408602151</v>
      </c>
      <c r="BA81644" s="5">
        <v>0.89462365591397852</v>
      </c>
      <c r="BB81644" s="3">
        <f t="shared" si="867"/>
        <v>0.20251015053763433</v>
      </c>
    </row>
    <row r="81645" spans="8:54" x14ac:dyDescent="0.3">
      <c r="H81645" t="s">
        <v>24912</v>
      </c>
      <c r="I81645" t="s">
        <v>15</v>
      </c>
      <c r="J81645" t="s">
        <v>39784</v>
      </c>
      <c r="U81645" s="1">
        <v>42258</v>
      </c>
      <c r="V81645" s="2"/>
      <c r="W81645" s="2"/>
      <c r="X81645" t="s">
        <v>32866</v>
      </c>
      <c r="Y81645">
        <v>108</v>
      </c>
      <c r="Z81645">
        <v>3.5</v>
      </c>
      <c r="AA81645" t="s">
        <v>101</v>
      </c>
      <c r="AB81645" t="s">
        <v>101</v>
      </c>
      <c r="AC81645">
        <v>23.3</v>
      </c>
      <c r="AD81645">
        <v>20.5</v>
      </c>
      <c r="AE81645">
        <v>2.8</v>
      </c>
      <c r="AY81645" s="3"/>
      <c r="AZ81645" s="3">
        <v>3.2407407407407406E-2</v>
      </c>
      <c r="BA81645" s="5">
        <v>0.96759259259259256</v>
      </c>
      <c r="BB81645" s="3">
        <f t="shared" si="867"/>
        <v>6.2279907407407409E-2</v>
      </c>
    </row>
    <row r="81646" spans="8:54" x14ac:dyDescent="0.3">
      <c r="H81646" t="s">
        <v>52188</v>
      </c>
      <c r="I81646" t="s">
        <v>15</v>
      </c>
      <c r="J81646" t="s">
        <v>89625</v>
      </c>
      <c r="U81646" s="1">
        <v>42256</v>
      </c>
      <c r="V81646" s="2"/>
      <c r="W81646" s="2"/>
      <c r="X81646" t="s">
        <v>20</v>
      </c>
      <c r="Y81646">
        <v>85</v>
      </c>
      <c r="Z81646">
        <v>10.199999999999999</v>
      </c>
      <c r="AA81646" t="s">
        <v>101</v>
      </c>
      <c r="AB81646" t="s">
        <v>101</v>
      </c>
      <c r="AC81646">
        <v>17.5</v>
      </c>
      <c r="AD81646">
        <v>20.399999999999999</v>
      </c>
      <c r="AE81646">
        <v>-2.9</v>
      </c>
      <c r="AY81646" s="3"/>
      <c r="AZ81646" s="3">
        <v>0.12</v>
      </c>
      <c r="BA81646" s="5">
        <v>0.88</v>
      </c>
      <c r="BB81646" s="3">
        <f t="shared" si="867"/>
        <v>0.23061360000000009</v>
      </c>
    </row>
    <row r="81647" spans="8:54" x14ac:dyDescent="0.3">
      <c r="H81647" t="s">
        <v>68954</v>
      </c>
      <c r="I81647" t="s">
        <v>15</v>
      </c>
      <c r="J81647" t="s">
        <v>89626</v>
      </c>
      <c r="U81647" s="1">
        <v>42255</v>
      </c>
      <c r="V81647" s="2"/>
      <c r="W81647" s="2"/>
      <c r="X81647" t="s">
        <v>88175</v>
      </c>
      <c r="Y81647">
        <v>47</v>
      </c>
      <c r="Z81647">
        <v>1.6</v>
      </c>
      <c r="AA81647" t="s">
        <v>101</v>
      </c>
      <c r="AB81647" t="s">
        <v>101</v>
      </c>
      <c r="AC81647">
        <v>24</v>
      </c>
      <c r="AD81647">
        <v>20.100000000000001</v>
      </c>
      <c r="AE81647">
        <v>3.9</v>
      </c>
      <c r="AY81647" s="3"/>
      <c r="AZ81647" s="3">
        <v>3.4042553191489362E-2</v>
      </c>
      <c r="BA81647" s="5">
        <v>0.96595744680851059</v>
      </c>
      <c r="BB81647" s="3">
        <f t="shared" si="867"/>
        <v>6.542229787234044E-2</v>
      </c>
    </row>
    <row r="81648" spans="8:54" x14ac:dyDescent="0.3">
      <c r="H81648" t="s">
        <v>52188</v>
      </c>
      <c r="I81648" t="s">
        <v>15</v>
      </c>
      <c r="J81648" t="s">
        <v>82586</v>
      </c>
      <c r="U81648" s="1">
        <v>42253</v>
      </c>
      <c r="V81648" s="2"/>
      <c r="W81648" s="2"/>
      <c r="X81648" t="s">
        <v>464</v>
      </c>
      <c r="Y81648">
        <v>117</v>
      </c>
      <c r="Z81648">
        <v>8.5</v>
      </c>
      <c r="AA81648" t="s">
        <v>101</v>
      </c>
      <c r="AB81648" t="s">
        <v>101</v>
      </c>
      <c r="AC81648">
        <v>20</v>
      </c>
      <c r="AD81648">
        <v>19.3</v>
      </c>
      <c r="AE81648">
        <v>0.7</v>
      </c>
      <c r="AY81648" s="3"/>
      <c r="AZ81648" s="3">
        <v>7.2649572649572655E-2</v>
      </c>
      <c r="BA81648" s="5">
        <v>0.92735042735042739</v>
      </c>
      <c r="BB81648" s="3">
        <f t="shared" si="867"/>
        <v>0.13961649572649559</v>
      </c>
    </row>
    <row r="81649" spans="8:54" x14ac:dyDescent="0.3">
      <c r="H81649" t="s">
        <v>59273</v>
      </c>
      <c r="I81649" t="s">
        <v>15</v>
      </c>
      <c r="J81649" t="s">
        <v>89627</v>
      </c>
      <c r="U81649" s="1">
        <v>42257</v>
      </c>
      <c r="V81649" s="2"/>
      <c r="W81649" s="2"/>
      <c r="X81649" t="s">
        <v>56236</v>
      </c>
      <c r="Y81649">
        <v>88</v>
      </c>
      <c r="Z81649">
        <v>3.4</v>
      </c>
      <c r="AA81649" t="s">
        <v>101</v>
      </c>
      <c r="AB81649" t="s">
        <v>101</v>
      </c>
      <c r="AC81649">
        <v>27.7</v>
      </c>
      <c r="AD81649">
        <v>22.6</v>
      </c>
      <c r="AE81649">
        <v>5.0999999999999996</v>
      </c>
      <c r="AY81649" s="3"/>
      <c r="AZ81649" s="3">
        <v>3.8636363636363635E-2</v>
      </c>
      <c r="BA81649" s="5">
        <v>0.96136363636363642</v>
      </c>
      <c r="BB81649" s="3">
        <f t="shared" si="867"/>
        <v>7.4250590909090697E-2</v>
      </c>
    </row>
    <row r="81650" spans="8:54" x14ac:dyDescent="0.3">
      <c r="H81650" t="s">
        <v>52188</v>
      </c>
      <c r="I81650" t="s">
        <v>15</v>
      </c>
      <c r="J81650" t="s">
        <v>89628</v>
      </c>
      <c r="U81650" s="1">
        <v>42253</v>
      </c>
      <c r="V81650" s="2"/>
      <c r="W81650" s="2"/>
      <c r="X81650" t="s">
        <v>142</v>
      </c>
      <c r="Y81650">
        <v>68</v>
      </c>
      <c r="Z81650">
        <v>-6.4</v>
      </c>
      <c r="AA81650" t="s">
        <v>101</v>
      </c>
      <c r="AB81650" t="s">
        <v>101</v>
      </c>
      <c r="AC81650">
        <v>25.6</v>
      </c>
      <c r="AD81650">
        <v>21.2</v>
      </c>
      <c r="AE81650">
        <v>4.4000000000000004</v>
      </c>
      <c r="AY81650" s="3"/>
      <c r="AZ81650" s="3">
        <v>-9.4117647058823528E-2</v>
      </c>
      <c r="BA81650" s="5">
        <v>1.0941176470588236</v>
      </c>
      <c r="BB81650" s="3">
        <f t="shared" si="867"/>
        <v>2.6357364705882458E-2</v>
      </c>
    </row>
    <row r="81651" spans="8:54" x14ac:dyDescent="0.3">
      <c r="H81651" t="s">
        <v>24912</v>
      </c>
      <c r="I81651" t="s">
        <v>15</v>
      </c>
      <c r="J81651" t="s">
        <v>8516</v>
      </c>
      <c r="U81651" s="1">
        <v>42258</v>
      </c>
      <c r="V81651" s="2"/>
      <c r="W81651" s="2"/>
      <c r="X81651" t="s">
        <v>4459</v>
      </c>
      <c r="Y81651">
        <v>74</v>
      </c>
      <c r="Z81651">
        <v>8.8000000000000007</v>
      </c>
      <c r="AA81651" t="s">
        <v>101</v>
      </c>
      <c r="AB81651" t="s">
        <v>101</v>
      </c>
      <c r="AC81651">
        <v>28.6</v>
      </c>
      <c r="AD81651">
        <v>22.8</v>
      </c>
      <c r="AE81651">
        <v>5.8</v>
      </c>
      <c r="AY81651" s="3"/>
      <c r="AZ81651" s="3">
        <v>0.11891891891891893</v>
      </c>
      <c r="BA81651" s="5">
        <v>0.88108108108108107</v>
      </c>
      <c r="BB81651" s="3">
        <f t="shared" si="867"/>
        <v>0.22853600000000007</v>
      </c>
    </row>
    <row r="81652" spans="8:54" x14ac:dyDescent="0.3">
      <c r="H81652" t="s">
        <v>59273</v>
      </c>
      <c r="I81652" t="s">
        <v>15</v>
      </c>
      <c r="J81652" t="s">
        <v>89629</v>
      </c>
      <c r="U81652" s="1">
        <v>42256</v>
      </c>
      <c r="V81652" s="2"/>
      <c r="W81652" s="2"/>
      <c r="X81652" t="s">
        <v>3912</v>
      </c>
      <c r="Y81652">
        <v>152</v>
      </c>
      <c r="Z81652">
        <v>6.7</v>
      </c>
      <c r="AA81652" t="s">
        <v>101</v>
      </c>
      <c r="AB81652" t="s">
        <v>101</v>
      </c>
      <c r="AC81652">
        <v>27.7</v>
      </c>
      <c r="AD81652">
        <v>25</v>
      </c>
      <c r="AE81652">
        <v>2.7</v>
      </c>
      <c r="AY81652" s="3"/>
      <c r="AZ81652" s="3">
        <v>4.4078947368421051E-2</v>
      </c>
      <c r="BA81652" s="5">
        <v>0.95592105263157889</v>
      </c>
      <c r="BB81652" s="3">
        <f t="shared" si="867"/>
        <v>8.4710039473684384E-2</v>
      </c>
    </row>
    <row r="81653" spans="8:54" x14ac:dyDescent="0.3">
      <c r="H81653" t="s">
        <v>52188</v>
      </c>
      <c r="I81653" t="s">
        <v>15</v>
      </c>
      <c r="J81653" t="s">
        <v>89630</v>
      </c>
      <c r="U81653" s="1">
        <v>42253</v>
      </c>
      <c r="V81653" s="2"/>
      <c r="W81653" s="2"/>
      <c r="X81653" t="s">
        <v>11800</v>
      </c>
      <c r="Y81653">
        <v>137</v>
      </c>
      <c r="Z81653">
        <v>-12.9</v>
      </c>
      <c r="AA81653" t="s">
        <v>101</v>
      </c>
      <c r="AB81653" t="s">
        <v>101</v>
      </c>
      <c r="AC81653">
        <v>22.3</v>
      </c>
      <c r="AD81653">
        <v>21</v>
      </c>
      <c r="AE81653">
        <v>1.3</v>
      </c>
      <c r="AY81653" s="3"/>
      <c r="AZ81653" s="3">
        <v>-9.4160583941605841E-2</v>
      </c>
      <c r="BA81653" s="5">
        <v>1.0941605839416058</v>
      </c>
      <c r="BB81653" s="3">
        <f t="shared" si="867"/>
        <v>2.6369389051094982E-2</v>
      </c>
    </row>
    <row r="81654" spans="8:54" x14ac:dyDescent="0.3">
      <c r="H81654" t="s">
        <v>68954</v>
      </c>
      <c r="I81654" t="s">
        <v>15</v>
      </c>
      <c r="J81654" t="s">
        <v>86999</v>
      </c>
      <c r="U81654" s="1">
        <v>42255</v>
      </c>
      <c r="V81654" s="2"/>
      <c r="W81654" s="2"/>
      <c r="X81654" t="s">
        <v>89631</v>
      </c>
      <c r="Y81654">
        <v>73</v>
      </c>
      <c r="Z81654">
        <v>4.4000000000000004</v>
      </c>
      <c r="AA81654" t="s">
        <v>101</v>
      </c>
      <c r="AB81654" t="s">
        <v>101</v>
      </c>
      <c r="AC81654">
        <v>20</v>
      </c>
      <c r="AD81654">
        <v>20.399999999999999</v>
      </c>
      <c r="AE81654">
        <v>-0.4</v>
      </c>
      <c r="AY81654" s="3"/>
      <c r="AZ81654" s="3">
        <v>6.0273972602739728E-2</v>
      </c>
      <c r="BA81654" s="5">
        <v>0.9397260273972603</v>
      </c>
      <c r="BB81654" s="3">
        <f t="shared" si="867"/>
        <v>0.11583331506849315</v>
      </c>
    </row>
    <row r="81655" spans="8:54" x14ac:dyDescent="0.3">
      <c r="H81655" t="s">
        <v>58083</v>
      </c>
      <c r="I81655" t="s">
        <v>15</v>
      </c>
      <c r="J81655" t="s">
        <v>89632</v>
      </c>
      <c r="U81655" s="1">
        <v>42256</v>
      </c>
      <c r="V81655" s="2"/>
      <c r="W81655" s="2"/>
      <c r="X81655" t="s">
        <v>89633</v>
      </c>
      <c r="Y81655">
        <v>68</v>
      </c>
      <c r="Z81655">
        <v>4.5999999999999996</v>
      </c>
      <c r="AA81655" t="s">
        <v>101</v>
      </c>
      <c r="AB81655" t="s">
        <v>101</v>
      </c>
      <c r="AC81655">
        <v>18</v>
      </c>
      <c r="AD81655">
        <v>20.399999999999999</v>
      </c>
      <c r="AE81655">
        <v>-2.4</v>
      </c>
      <c r="AY81655" s="3"/>
      <c r="AZ81655" s="3">
        <v>6.7647058823529407E-2</v>
      </c>
      <c r="BA81655" s="5">
        <v>0.93235294117647061</v>
      </c>
      <c r="BB81655" s="3">
        <f t="shared" si="867"/>
        <v>0.13000276470588235</v>
      </c>
    </row>
    <row r="81656" spans="8:54" x14ac:dyDescent="0.3">
      <c r="H81656" t="s">
        <v>52188</v>
      </c>
      <c r="I81656" t="s">
        <v>15</v>
      </c>
      <c r="J81656" t="s">
        <v>89634</v>
      </c>
      <c r="U81656" s="1">
        <v>42253</v>
      </c>
      <c r="V81656" s="2"/>
      <c r="W81656" s="2"/>
      <c r="X81656" t="s">
        <v>237</v>
      </c>
      <c r="Y81656">
        <v>76</v>
      </c>
      <c r="Z81656">
        <v>9.4</v>
      </c>
      <c r="AA81656" t="s">
        <v>101</v>
      </c>
      <c r="AB81656" t="s">
        <v>101</v>
      </c>
      <c r="AC81656">
        <v>21.2</v>
      </c>
      <c r="AD81656">
        <v>19.7</v>
      </c>
      <c r="AE81656">
        <v>1.5</v>
      </c>
      <c r="AY81656" s="3"/>
      <c r="AZ81656" s="3">
        <v>0.1236842105263158</v>
      </c>
      <c r="BA81656" s="5">
        <v>0.87631578947368416</v>
      </c>
      <c r="BB81656" s="3">
        <f t="shared" si="867"/>
        <v>0.23769384210526323</v>
      </c>
    </row>
    <row r="81657" spans="8:54" x14ac:dyDescent="0.3">
      <c r="H81657" t="s">
        <v>59273</v>
      </c>
      <c r="I81657" t="s">
        <v>15</v>
      </c>
      <c r="J81657" t="s">
        <v>89635</v>
      </c>
      <c r="U81657" s="1">
        <v>42255</v>
      </c>
      <c r="V81657" s="2"/>
      <c r="W81657" s="2"/>
      <c r="X81657" t="s">
        <v>66983</v>
      </c>
      <c r="Y81657">
        <v>147</v>
      </c>
      <c r="Z81657">
        <v>5.0999999999999996</v>
      </c>
      <c r="AA81657" t="s">
        <v>101</v>
      </c>
      <c r="AB81657" t="s">
        <v>101</v>
      </c>
      <c r="AC81657">
        <v>20.3</v>
      </c>
      <c r="AD81657">
        <v>17.7</v>
      </c>
      <c r="AE81657">
        <v>2.6</v>
      </c>
      <c r="AY81657" s="3"/>
      <c r="AZ81657" s="3">
        <v>3.4693877551020408E-2</v>
      </c>
      <c r="BA81657" s="5">
        <v>0.96530612244897962</v>
      </c>
      <c r="BB81657" s="3">
        <f t="shared" si="867"/>
        <v>6.66739999999999E-2</v>
      </c>
    </row>
    <row r="81658" spans="8:54" x14ac:dyDescent="0.3">
      <c r="H81658" t="s">
        <v>24912</v>
      </c>
      <c r="I81658" t="s">
        <v>15</v>
      </c>
      <c r="J81658" t="s">
        <v>24471</v>
      </c>
      <c r="U81658" s="1">
        <v>42257</v>
      </c>
      <c r="V81658" s="2"/>
      <c r="W81658" s="2"/>
      <c r="X81658" t="s">
        <v>89636</v>
      </c>
      <c r="Y81658">
        <v>87</v>
      </c>
      <c r="Z81658">
        <v>3.6</v>
      </c>
      <c r="AA81658" t="s">
        <v>101</v>
      </c>
      <c r="AB81658" t="s">
        <v>101</v>
      </c>
      <c r="AC81658">
        <v>18.399999999999999</v>
      </c>
      <c r="AD81658">
        <v>17.2</v>
      </c>
      <c r="AE81658">
        <v>1.2</v>
      </c>
      <c r="AY81658" s="3"/>
      <c r="AZ81658" s="3">
        <v>4.1379310344827586E-2</v>
      </c>
      <c r="BA81658" s="5">
        <v>0.95862068965517244</v>
      </c>
      <c r="BB81658" s="3">
        <f t="shared" si="867"/>
        <v>7.9521931034482796E-2</v>
      </c>
    </row>
    <row r="81659" spans="8:54" x14ac:dyDescent="0.3">
      <c r="H81659" t="s">
        <v>24915</v>
      </c>
      <c r="I81659" t="s">
        <v>15</v>
      </c>
      <c r="J81659" t="s">
        <v>40046</v>
      </c>
      <c r="U81659" s="1">
        <v>42256</v>
      </c>
      <c r="V81659" s="2"/>
      <c r="W81659" s="2"/>
      <c r="X81659" t="s">
        <v>35324</v>
      </c>
      <c r="Y81659">
        <v>113</v>
      </c>
      <c r="Z81659">
        <v>5.4</v>
      </c>
      <c r="AA81659" t="s">
        <v>101</v>
      </c>
      <c r="AB81659" t="s">
        <v>101</v>
      </c>
      <c r="AC81659">
        <v>18.399999999999999</v>
      </c>
      <c r="AD81659">
        <v>21</v>
      </c>
      <c r="AE81659">
        <v>-2.6</v>
      </c>
      <c r="AY81659" s="3"/>
      <c r="AZ81659" s="3">
        <v>4.7787610619469033E-2</v>
      </c>
      <c r="BA81659" s="5">
        <v>0.95221238938053099</v>
      </c>
      <c r="BB81659" s="3">
        <f t="shared" si="867"/>
        <v>9.1837274336283192E-2</v>
      </c>
    </row>
    <row r="81660" spans="8:54" x14ac:dyDescent="0.3">
      <c r="H81660" t="s">
        <v>24912</v>
      </c>
      <c r="I81660" t="s">
        <v>15</v>
      </c>
      <c r="J81660" t="s">
        <v>89637</v>
      </c>
      <c r="U81660" s="1">
        <v>42258</v>
      </c>
      <c r="V81660" s="2"/>
      <c r="W81660" s="2"/>
      <c r="X81660" t="s">
        <v>18007</v>
      </c>
      <c r="Y81660">
        <v>72</v>
      </c>
      <c r="Z81660">
        <v>2.4</v>
      </c>
      <c r="AA81660" t="s">
        <v>101</v>
      </c>
      <c r="AB81660" t="s">
        <v>101</v>
      </c>
      <c r="AC81660">
        <v>21.7</v>
      </c>
      <c r="AD81660">
        <v>21.5</v>
      </c>
      <c r="AE81660">
        <v>0.2</v>
      </c>
      <c r="AY81660" s="3"/>
      <c r="AZ81660" s="3">
        <v>3.3333333333333333E-2</v>
      </c>
      <c r="BA81660" s="5">
        <v>0.96666666666666667</v>
      </c>
      <c r="BB81660" s="3">
        <f t="shared" si="867"/>
        <v>6.4059333333333246E-2</v>
      </c>
    </row>
    <row r="81661" spans="8:54" x14ac:dyDescent="0.3">
      <c r="H81661" t="s">
        <v>52188</v>
      </c>
      <c r="I81661" t="s">
        <v>15</v>
      </c>
      <c r="J81661" t="s">
        <v>89638</v>
      </c>
      <c r="U81661" s="1">
        <v>42253</v>
      </c>
      <c r="V81661" s="2"/>
      <c r="W81661" s="2"/>
      <c r="X81661" t="s">
        <v>89639</v>
      </c>
      <c r="Y81661">
        <v>102</v>
      </c>
      <c r="Z81661">
        <v>17.2</v>
      </c>
      <c r="AA81661" t="s">
        <v>101</v>
      </c>
      <c r="AB81661" t="s">
        <v>101</v>
      </c>
      <c r="AC81661">
        <v>27.6</v>
      </c>
      <c r="AD81661">
        <v>22.8</v>
      </c>
      <c r="AE81661">
        <v>4.8</v>
      </c>
      <c r="AY81661" s="3"/>
      <c r="AZ81661" s="3">
        <v>0.16862745098039214</v>
      </c>
      <c r="BA81661" s="5">
        <v>0.83137254901960789</v>
      </c>
      <c r="BB81661" s="3">
        <f t="shared" si="867"/>
        <v>0.32406486274509794</v>
      </c>
    </row>
    <row r="81662" spans="8:54" x14ac:dyDescent="0.3">
      <c r="H81662" t="s">
        <v>24915</v>
      </c>
      <c r="I81662" t="s">
        <v>15</v>
      </c>
      <c r="J81662" t="s">
        <v>26525</v>
      </c>
      <c r="U81662" s="1">
        <v>42251</v>
      </c>
      <c r="V81662" s="2"/>
      <c r="W81662" s="2"/>
      <c r="X81662" t="s">
        <v>8338</v>
      </c>
      <c r="Y81662">
        <v>100</v>
      </c>
      <c r="Z81662">
        <v>5.7</v>
      </c>
      <c r="AA81662" t="s">
        <v>101</v>
      </c>
      <c r="AB81662" t="s">
        <v>101</v>
      </c>
      <c r="AC81662">
        <v>25.3</v>
      </c>
      <c r="AD81662">
        <v>21</v>
      </c>
      <c r="AE81662">
        <v>4.3</v>
      </c>
      <c r="AY81662" s="3"/>
      <c r="AZ81662" s="3">
        <v>5.7000000000000002E-2</v>
      </c>
      <c r="BA81662" s="5">
        <v>0.94299999999999995</v>
      </c>
      <c r="BB81662" s="3">
        <f t="shared" si="867"/>
        <v>0.1095414600000002</v>
      </c>
    </row>
    <row r="81663" spans="8:54" x14ac:dyDescent="0.3">
      <c r="H81663" t="s">
        <v>24912</v>
      </c>
      <c r="I81663" t="s">
        <v>15</v>
      </c>
      <c r="J81663" t="s">
        <v>8242</v>
      </c>
      <c r="U81663" s="1">
        <v>42258</v>
      </c>
      <c r="V81663" s="2"/>
      <c r="W81663" s="2"/>
      <c r="X81663" t="s">
        <v>269</v>
      </c>
      <c r="Y81663">
        <v>90</v>
      </c>
      <c r="Z81663">
        <v>-7.4</v>
      </c>
      <c r="AA81663" t="s">
        <v>101</v>
      </c>
      <c r="AB81663" t="s">
        <v>101</v>
      </c>
      <c r="AC81663">
        <v>23.1</v>
      </c>
      <c r="AD81663">
        <v>20.399999999999999</v>
      </c>
      <c r="AE81663">
        <v>2.7</v>
      </c>
      <c r="AY81663" s="3"/>
      <c r="AZ81663" s="3">
        <v>-8.2222222222222224E-2</v>
      </c>
      <c r="BA81663" s="5">
        <v>1.0822222222222222</v>
      </c>
      <c r="BB81663" s="3">
        <f t="shared" si="867"/>
        <v>2.3026086666666723E-2</v>
      </c>
    </row>
    <row r="81664" spans="8:54" x14ac:dyDescent="0.3">
      <c r="H81664" t="s">
        <v>59273</v>
      </c>
      <c r="I81664" t="s">
        <v>15</v>
      </c>
      <c r="J81664" t="s">
        <v>89640</v>
      </c>
      <c r="U81664" s="1">
        <v>42255</v>
      </c>
      <c r="V81664" s="2"/>
      <c r="W81664" s="2"/>
      <c r="X81664" t="s">
        <v>89641</v>
      </c>
      <c r="Y81664">
        <v>85</v>
      </c>
      <c r="Z81664">
        <v>-8</v>
      </c>
      <c r="AA81664" t="s">
        <v>101</v>
      </c>
      <c r="AB81664" t="s">
        <v>101</v>
      </c>
      <c r="AC81664">
        <v>16.8</v>
      </c>
      <c r="AD81664">
        <v>16.5</v>
      </c>
      <c r="AE81664">
        <v>0.3</v>
      </c>
      <c r="AY81664" s="3"/>
      <c r="AZ81664" s="3">
        <v>-9.4117647058823528E-2</v>
      </c>
      <c r="BA81664" s="5">
        <v>1.0941176470588236</v>
      </c>
      <c r="BB81664" s="3">
        <f t="shared" si="867"/>
        <v>2.6357364705882458E-2</v>
      </c>
    </row>
    <row r="81665" spans="8:54" x14ac:dyDescent="0.3">
      <c r="H81665" t="s">
        <v>24912</v>
      </c>
      <c r="I81665" t="s">
        <v>15</v>
      </c>
      <c r="J81665" t="s">
        <v>89642</v>
      </c>
      <c r="U81665" s="1">
        <v>42258</v>
      </c>
      <c r="V81665" s="2"/>
      <c r="W81665" s="2"/>
      <c r="X81665" t="s">
        <v>3207</v>
      </c>
      <c r="Y81665">
        <v>100</v>
      </c>
      <c r="Z81665">
        <v>3.3</v>
      </c>
      <c r="AA81665" t="s">
        <v>101</v>
      </c>
      <c r="AB81665" t="s">
        <v>101</v>
      </c>
      <c r="AC81665">
        <v>22.7</v>
      </c>
      <c r="AD81665">
        <v>21.9</v>
      </c>
      <c r="AE81665">
        <v>0.8</v>
      </c>
      <c r="AY81665" s="3"/>
      <c r="AZ81665" s="3">
        <v>3.3000000000000002E-2</v>
      </c>
      <c r="BA81665" s="5">
        <v>0.96699999999999997</v>
      </c>
      <c r="BB81665" s="3">
        <f t="shared" si="867"/>
        <v>6.341874000000014E-2</v>
      </c>
    </row>
    <row r="81666" spans="8:54" x14ac:dyDescent="0.3">
      <c r="H81666" t="s">
        <v>59273</v>
      </c>
      <c r="I81666" t="s">
        <v>15</v>
      </c>
      <c r="J81666" t="s">
        <v>89643</v>
      </c>
      <c r="U81666" s="1">
        <v>42255</v>
      </c>
      <c r="V81666" s="2"/>
      <c r="W81666" s="2"/>
      <c r="X81666" t="s">
        <v>1313</v>
      </c>
      <c r="Y81666">
        <v>101</v>
      </c>
      <c r="Z81666">
        <v>4.5</v>
      </c>
      <c r="AA81666" t="s">
        <v>101</v>
      </c>
      <c r="AB81666" t="s">
        <v>101</v>
      </c>
      <c r="AC81666">
        <v>20</v>
      </c>
      <c r="AD81666">
        <v>20.100000000000001</v>
      </c>
      <c r="AE81666">
        <v>-0.1</v>
      </c>
      <c r="AY81666" s="3"/>
      <c r="AZ81666" s="3">
        <v>4.4554455445544552E-2</v>
      </c>
      <c r="BA81666" s="5">
        <v>0.95544554455445541</v>
      </c>
      <c r="BB81666" s="3">
        <f t="shared" si="867"/>
        <v>8.5623861386138644E-2</v>
      </c>
    </row>
    <row r="81667" spans="8:54" x14ac:dyDescent="0.3">
      <c r="H81667" t="s">
        <v>24915</v>
      </c>
      <c r="I81667" t="s">
        <v>15</v>
      </c>
      <c r="J81667" t="s">
        <v>47088</v>
      </c>
      <c r="U81667" s="1">
        <v>42258</v>
      </c>
      <c r="V81667" s="2"/>
      <c r="W81667" s="2"/>
      <c r="X81667" t="s">
        <v>3181</v>
      </c>
      <c r="Y81667">
        <v>102</v>
      </c>
      <c r="Z81667">
        <v>16.100000000000001</v>
      </c>
      <c r="AA81667" t="s">
        <v>101</v>
      </c>
      <c r="AB81667" t="s">
        <v>101</v>
      </c>
      <c r="AC81667">
        <v>23.8</v>
      </c>
      <c r="AD81667">
        <v>19.899999999999999</v>
      </c>
      <c r="AE81667">
        <v>3.9</v>
      </c>
      <c r="AY81667" s="3"/>
      <c r="AZ81667" s="3">
        <v>0.15784313725490198</v>
      </c>
      <c r="BA81667" s="5">
        <v>0.84215686274509804</v>
      </c>
      <c r="BB81667" s="3">
        <f t="shared" si="867"/>
        <v>0.30333978431372555</v>
      </c>
    </row>
    <row r="81668" spans="8:54" x14ac:dyDescent="0.3">
      <c r="H81668" t="s">
        <v>52188</v>
      </c>
      <c r="I81668" t="s">
        <v>15</v>
      </c>
      <c r="J81668" t="s">
        <v>89644</v>
      </c>
      <c r="U81668" s="1">
        <v>42253</v>
      </c>
      <c r="V81668" s="2"/>
      <c r="W81668" s="2"/>
      <c r="X81668" t="s">
        <v>82643</v>
      </c>
      <c r="Y81668">
        <v>86</v>
      </c>
      <c r="Z81668">
        <v>4.0999999999999996</v>
      </c>
      <c r="AA81668" t="s">
        <v>101</v>
      </c>
      <c r="AB81668" t="s">
        <v>101</v>
      </c>
      <c r="AC81668">
        <v>21.3</v>
      </c>
      <c r="AD81668">
        <v>20.9</v>
      </c>
      <c r="AE81668">
        <v>0.4</v>
      </c>
      <c r="AY81668" s="3"/>
      <c r="AZ81668" s="3">
        <v>4.7674418604651159E-2</v>
      </c>
      <c r="BA81668" s="5">
        <v>0.95232558139534884</v>
      </c>
      <c r="BB81668" s="3">
        <f t="shared" si="867"/>
        <v>9.1619744186046459E-2</v>
      </c>
    </row>
    <row r="81669" spans="8:54" x14ac:dyDescent="0.3">
      <c r="H81669" t="s">
        <v>24993</v>
      </c>
      <c r="I81669" t="s">
        <v>15</v>
      </c>
      <c r="J81669" t="s">
        <v>89645</v>
      </c>
      <c r="U81669" s="1">
        <v>42256</v>
      </c>
      <c r="V81669" s="2"/>
      <c r="W81669" s="2"/>
      <c r="X81669" t="s">
        <v>89646</v>
      </c>
      <c r="Y81669">
        <v>130</v>
      </c>
      <c r="Z81669">
        <v>9.9</v>
      </c>
      <c r="AA81669" t="s">
        <v>101</v>
      </c>
      <c r="AB81669" t="s">
        <v>101</v>
      </c>
      <c r="AC81669">
        <v>21</v>
      </c>
      <c r="AD81669">
        <v>22.1</v>
      </c>
      <c r="AE81669">
        <v>-1.1000000000000001</v>
      </c>
      <c r="AY81669" s="3"/>
      <c r="AZ81669" s="3">
        <v>7.6153846153846155E-2</v>
      </c>
      <c r="BA81669" s="5">
        <v>0.92384615384615387</v>
      </c>
      <c r="BB81669" s="3">
        <f t="shared" si="867"/>
        <v>0.14635093846153846</v>
      </c>
    </row>
    <row r="81670" spans="8:54" x14ac:dyDescent="0.3">
      <c r="H81670" t="s">
        <v>52188</v>
      </c>
      <c r="I81670" t="s">
        <v>15</v>
      </c>
      <c r="J81670" t="s">
        <v>89647</v>
      </c>
      <c r="U81670" s="1">
        <v>42256</v>
      </c>
      <c r="V81670" s="2"/>
      <c r="W81670" s="2"/>
      <c r="X81670" t="s">
        <v>8697</v>
      </c>
      <c r="Y81670">
        <v>96</v>
      </c>
      <c r="Z81670">
        <v>3.2</v>
      </c>
      <c r="AA81670" t="s">
        <v>101</v>
      </c>
      <c r="AB81670" t="s">
        <v>101</v>
      </c>
      <c r="AC81670">
        <v>19.399999999999999</v>
      </c>
      <c r="AD81670">
        <v>19.100000000000001</v>
      </c>
      <c r="AE81670">
        <v>0.3</v>
      </c>
      <c r="AY81670" s="3"/>
      <c r="AZ81670" s="3">
        <v>3.3333333333333333E-2</v>
      </c>
      <c r="BA81670" s="5">
        <v>0.96666666666666667</v>
      </c>
      <c r="BB81670" s="3">
        <f t="shared" si="867"/>
        <v>6.4059333333333246E-2</v>
      </c>
    </row>
    <row r="81671" spans="8:54" x14ac:dyDescent="0.3">
      <c r="H81671" t="s">
        <v>52188</v>
      </c>
      <c r="I81671" t="s">
        <v>15</v>
      </c>
      <c r="J81671" t="s">
        <v>89647</v>
      </c>
      <c r="U81671" s="1">
        <v>42256</v>
      </c>
      <c r="V81671" s="2"/>
      <c r="W81671" s="2"/>
      <c r="X81671" t="s">
        <v>1190</v>
      </c>
      <c r="Y81671">
        <v>93</v>
      </c>
      <c r="Z81671">
        <v>12.2</v>
      </c>
      <c r="AA81671" t="s">
        <v>101</v>
      </c>
      <c r="AB81671" t="s">
        <v>101</v>
      </c>
      <c r="AC81671">
        <v>18</v>
      </c>
      <c r="AD81671">
        <v>19.3</v>
      </c>
      <c r="AE81671">
        <v>-1.3</v>
      </c>
      <c r="AY81671" s="3"/>
      <c r="AZ81671" s="3">
        <v>0.13118279569892471</v>
      </c>
      <c r="BA81671" s="5">
        <v>0.86881720430107534</v>
      </c>
      <c r="BB81671" s="3">
        <f t="shared" si="867"/>
        <v>0.25210447311827933</v>
      </c>
    </row>
    <row r="81672" spans="8:54" x14ac:dyDescent="0.3">
      <c r="H81672" t="s">
        <v>24912</v>
      </c>
      <c r="I81672" t="s">
        <v>15</v>
      </c>
      <c r="J81672" t="s">
        <v>31224</v>
      </c>
      <c r="U81672" s="1">
        <v>42255</v>
      </c>
      <c r="V81672" s="2"/>
      <c r="W81672" s="2"/>
      <c r="X81672" t="s">
        <v>89648</v>
      </c>
      <c r="Y81672">
        <v>50</v>
      </c>
      <c r="Z81672">
        <v>8.1</v>
      </c>
      <c r="AA81672" t="s">
        <v>101</v>
      </c>
      <c r="AB81672" t="s">
        <v>101</v>
      </c>
      <c r="AC81672">
        <v>22.5</v>
      </c>
      <c r="AD81672">
        <v>22.3</v>
      </c>
      <c r="AE81672">
        <v>0.2</v>
      </c>
      <c r="AY81672" s="3"/>
      <c r="AZ81672" s="3">
        <v>0.16200000000000001</v>
      </c>
      <c r="BA81672" s="5">
        <v>0.83799999999999997</v>
      </c>
      <c r="BB81672" s="3">
        <f t="shared" si="867"/>
        <v>0.31132836000000008</v>
      </c>
    </row>
    <row r="81673" spans="8:54" x14ac:dyDescent="0.3">
      <c r="H81673" t="s">
        <v>24912</v>
      </c>
      <c r="I81673" t="s">
        <v>15</v>
      </c>
      <c r="J81673" t="s">
        <v>89649</v>
      </c>
      <c r="U81673" s="1">
        <v>42258</v>
      </c>
      <c r="V81673" s="2"/>
      <c r="W81673" s="2"/>
      <c r="X81673" t="s">
        <v>58682</v>
      </c>
      <c r="Y81673">
        <v>182</v>
      </c>
      <c r="Z81673">
        <v>0</v>
      </c>
      <c r="AA81673" t="s">
        <v>101</v>
      </c>
      <c r="AB81673" t="s">
        <v>101</v>
      </c>
      <c r="AC81673">
        <v>20.2</v>
      </c>
      <c r="AD81673">
        <v>20.399999999999999</v>
      </c>
      <c r="AE81673">
        <v>-0.2</v>
      </c>
      <c r="AY81673" s="3"/>
      <c r="AZ81673" s="3">
        <v>0</v>
      </c>
      <c r="BA81673" s="5">
        <v>1</v>
      </c>
      <c r="BB81673" s="3">
        <f t="shared" si="867"/>
        <v>0</v>
      </c>
    </row>
    <row r="81674" spans="8:54" x14ac:dyDescent="0.3">
      <c r="H81674" t="s">
        <v>24912</v>
      </c>
      <c r="I81674" t="s">
        <v>15</v>
      </c>
      <c r="J81674" t="s">
        <v>89649</v>
      </c>
      <c r="U81674" s="1">
        <v>42258</v>
      </c>
      <c r="V81674" s="2"/>
      <c r="W81674" s="2"/>
      <c r="X81674" t="s">
        <v>15707</v>
      </c>
      <c r="Y81674">
        <v>46</v>
      </c>
      <c r="Z81674">
        <v>2.2000000000000002</v>
      </c>
      <c r="AA81674" t="s">
        <v>101</v>
      </c>
      <c r="AB81674" t="s">
        <v>101</v>
      </c>
      <c r="AC81674">
        <v>7.2</v>
      </c>
      <c r="AD81674">
        <v>20.7</v>
      </c>
      <c r="AE81674">
        <v>-13.5</v>
      </c>
      <c r="AY81674" s="3"/>
      <c r="AZ81674" s="3">
        <v>4.7826086956521741E-2</v>
      </c>
      <c r="BA81674" s="5">
        <v>0.95217391304347831</v>
      </c>
      <c r="BB81674" s="3">
        <f t="shared" si="867"/>
        <v>9.1911217391304145E-2</v>
      </c>
    </row>
    <row r="81675" spans="8:54" x14ac:dyDescent="0.3">
      <c r="H81675" t="s">
        <v>24993</v>
      </c>
      <c r="I81675" t="s">
        <v>15</v>
      </c>
      <c r="J81675" t="s">
        <v>89650</v>
      </c>
      <c r="U81675" s="1">
        <v>42256</v>
      </c>
      <c r="V81675" s="2"/>
      <c r="W81675" s="2"/>
      <c r="X81675" t="s">
        <v>10553</v>
      </c>
      <c r="Y81675">
        <v>112</v>
      </c>
      <c r="Z81675">
        <v>3.4</v>
      </c>
      <c r="AA81675" t="s">
        <v>101</v>
      </c>
      <c r="AB81675" t="s">
        <v>101</v>
      </c>
      <c r="AC81675">
        <v>19.5</v>
      </c>
      <c r="AD81675">
        <v>20.399999999999999</v>
      </c>
      <c r="AE81675">
        <v>-0.9</v>
      </c>
      <c r="AY81675" s="3"/>
      <c r="AZ81675" s="3">
        <v>3.0357142857142857E-2</v>
      </c>
      <c r="BA81675" s="5">
        <v>0.96964285714285714</v>
      </c>
      <c r="BB81675" s="3">
        <f t="shared" si="867"/>
        <v>5.8339750000000024E-2</v>
      </c>
    </row>
    <row r="81676" spans="8:54" x14ac:dyDescent="0.3">
      <c r="H81676" t="s">
        <v>24915</v>
      </c>
      <c r="I81676" t="s">
        <v>15</v>
      </c>
      <c r="J81676" t="s">
        <v>89651</v>
      </c>
      <c r="U81676" s="1">
        <v>42257</v>
      </c>
      <c r="V81676" s="2"/>
      <c r="W81676" s="2"/>
      <c r="X81676" t="s">
        <v>23334</v>
      </c>
      <c r="Y81676">
        <v>77</v>
      </c>
      <c r="Z81676">
        <v>7.2</v>
      </c>
      <c r="AA81676" t="s">
        <v>101</v>
      </c>
      <c r="AB81676" t="s">
        <v>101</v>
      </c>
      <c r="AC81676">
        <v>20.6</v>
      </c>
      <c r="AD81676">
        <v>17.7</v>
      </c>
      <c r="AE81676">
        <v>2.9</v>
      </c>
      <c r="AY81676" s="3"/>
      <c r="AZ81676" s="3">
        <v>9.350649350649351E-2</v>
      </c>
      <c r="BA81676" s="5">
        <v>0.90649350649350646</v>
      </c>
      <c r="BB81676" s="3">
        <f t="shared" si="867"/>
        <v>0.17969890909090913</v>
      </c>
    </row>
    <row r="81677" spans="8:54" x14ac:dyDescent="0.3">
      <c r="H81677" t="s">
        <v>68981</v>
      </c>
      <c r="I81677" t="s">
        <v>15</v>
      </c>
      <c r="J81677" t="s">
        <v>89652</v>
      </c>
      <c r="U81677" s="1">
        <v>42257</v>
      </c>
      <c r="V81677" s="2"/>
      <c r="W81677" s="2"/>
      <c r="X81677" t="s">
        <v>64114</v>
      </c>
      <c r="Y81677">
        <v>85</v>
      </c>
      <c r="Z81677">
        <v>0</v>
      </c>
      <c r="AA81677" t="s">
        <v>101</v>
      </c>
      <c r="AB81677" t="s">
        <v>101</v>
      </c>
      <c r="AC81677">
        <v>22.1</v>
      </c>
      <c r="AD81677">
        <v>23.2</v>
      </c>
      <c r="AE81677">
        <v>-1.1000000000000001</v>
      </c>
      <c r="AY81677" s="3"/>
      <c r="AZ81677" s="3">
        <v>0</v>
      </c>
      <c r="BA81677" s="5">
        <v>1</v>
      </c>
      <c r="BB81677" s="3">
        <f t="shared" si="867"/>
        <v>0</v>
      </c>
    </row>
    <row r="81678" spans="8:54" x14ac:dyDescent="0.3">
      <c r="H81678" t="s">
        <v>68981</v>
      </c>
      <c r="I81678" t="s">
        <v>15</v>
      </c>
      <c r="J81678" t="s">
        <v>89653</v>
      </c>
      <c r="U81678" s="1">
        <v>42257</v>
      </c>
      <c r="V81678" s="2"/>
      <c r="W81678" s="2"/>
      <c r="X81678" t="s">
        <v>89654</v>
      </c>
      <c r="Y81678">
        <v>118</v>
      </c>
      <c r="Z81678">
        <v>3.8</v>
      </c>
      <c r="AA81678" t="s">
        <v>101</v>
      </c>
      <c r="AB81678" t="s">
        <v>101</v>
      </c>
      <c r="AC81678">
        <v>24</v>
      </c>
      <c r="AD81678">
        <v>20.2</v>
      </c>
      <c r="AE81678">
        <v>3.8</v>
      </c>
      <c r="AY81678" s="3"/>
      <c r="AZ81678" s="3">
        <v>3.2203389830508473E-2</v>
      </c>
      <c r="BA81678" s="5">
        <v>0.96779661016949148</v>
      </c>
      <c r="BB81678" s="3">
        <f t="shared" si="867"/>
        <v>6.1887830508474684E-2</v>
      </c>
    </row>
    <row r="81679" spans="8:54" x14ac:dyDescent="0.3">
      <c r="H81679" t="s">
        <v>68981</v>
      </c>
      <c r="I81679" t="s">
        <v>15</v>
      </c>
      <c r="J81679" t="s">
        <v>89655</v>
      </c>
      <c r="U81679" s="1">
        <v>42257</v>
      </c>
      <c r="V81679" s="2"/>
      <c r="W81679" s="2"/>
      <c r="X81679" t="s">
        <v>89656</v>
      </c>
      <c r="Y81679">
        <v>66</v>
      </c>
      <c r="Z81679">
        <v>8.6999999999999993</v>
      </c>
      <c r="AA81679" t="s">
        <v>101</v>
      </c>
      <c r="AB81679" t="s">
        <v>101</v>
      </c>
      <c r="AC81679">
        <v>18.600000000000001</v>
      </c>
      <c r="AD81679">
        <v>21.3</v>
      </c>
      <c r="AE81679">
        <v>-2.7</v>
      </c>
      <c r="AY81679" s="3"/>
      <c r="AZ81679" s="3">
        <v>0.13181818181818181</v>
      </c>
      <c r="BA81679" s="5">
        <v>0.86818181818181817</v>
      </c>
      <c r="BB81679" s="3">
        <f t="shared" si="867"/>
        <v>0.25332554545454555</v>
      </c>
    </row>
    <row r="81680" spans="8:54" x14ac:dyDescent="0.3">
      <c r="H81680" t="s">
        <v>24915</v>
      </c>
      <c r="I81680" t="s">
        <v>15</v>
      </c>
      <c r="J81680" t="s">
        <v>89507</v>
      </c>
      <c r="U81680" s="1">
        <v>42258</v>
      </c>
      <c r="V81680" s="2"/>
      <c r="W81680" s="2"/>
      <c r="X81680" t="s">
        <v>142</v>
      </c>
      <c r="Y81680">
        <v>86</v>
      </c>
      <c r="Z81680">
        <v>21</v>
      </c>
      <c r="AA81680" t="s">
        <v>101</v>
      </c>
      <c r="AB81680" t="s">
        <v>101</v>
      </c>
      <c r="AC81680">
        <v>23.8</v>
      </c>
      <c r="AD81680">
        <v>22.4</v>
      </c>
      <c r="AE81680">
        <v>1.4</v>
      </c>
      <c r="AY81680" s="3"/>
      <c r="AZ81680" s="3">
        <v>0.2441860465116279</v>
      </c>
      <c r="BA81680" s="5">
        <v>0.7558139534883721</v>
      </c>
      <c r="BB81680" s="3">
        <f t="shared" si="867"/>
        <v>0.46927186046511626</v>
      </c>
    </row>
    <row r="81681" spans="8:54" x14ac:dyDescent="0.3">
      <c r="H81681" t="s">
        <v>68954</v>
      </c>
      <c r="I81681" t="s">
        <v>15</v>
      </c>
      <c r="J81681" t="s">
        <v>89657</v>
      </c>
      <c r="U81681" s="1">
        <v>42256</v>
      </c>
      <c r="V81681" s="2"/>
      <c r="W81681" s="2"/>
      <c r="X81681" t="s">
        <v>10319</v>
      </c>
      <c r="Y81681">
        <v>181</v>
      </c>
      <c r="Z81681">
        <v>-7.9</v>
      </c>
      <c r="AA81681" t="s">
        <v>101</v>
      </c>
      <c r="AB81681" t="s">
        <v>101</v>
      </c>
      <c r="AC81681">
        <v>27.2</v>
      </c>
      <c r="AD81681">
        <v>21.7</v>
      </c>
      <c r="AE81681">
        <v>5.5</v>
      </c>
      <c r="AY81681" s="3"/>
      <c r="AZ81681" s="3">
        <v>-4.3646408839779008E-2</v>
      </c>
      <c r="BA81681" s="5">
        <v>1.043646408839779</v>
      </c>
      <c r="BB81681" s="3">
        <f t="shared" si="867"/>
        <v>1.2223045856353698E-2</v>
      </c>
    </row>
    <row r="81682" spans="8:54" x14ac:dyDescent="0.3">
      <c r="H81682" t="s">
        <v>68954</v>
      </c>
      <c r="I81682" t="s">
        <v>15</v>
      </c>
      <c r="J81682" t="s">
        <v>89657</v>
      </c>
      <c r="U81682" s="1">
        <v>42256</v>
      </c>
      <c r="V81682" s="2"/>
      <c r="W81682" s="2"/>
      <c r="X81682" t="s">
        <v>11159</v>
      </c>
      <c r="Y81682">
        <v>98</v>
      </c>
      <c r="Z81682">
        <v>-10.3</v>
      </c>
      <c r="AA81682" t="s">
        <v>101</v>
      </c>
      <c r="AB81682" t="s">
        <v>101</v>
      </c>
      <c r="AC81682">
        <v>28</v>
      </c>
      <c r="AD81682">
        <v>24.2</v>
      </c>
      <c r="AE81682">
        <v>3.8</v>
      </c>
      <c r="AY81682" s="3"/>
      <c r="AZ81682" s="3">
        <v>-0.10510204081632654</v>
      </c>
      <c r="BA81682" s="5">
        <v>1.1051020408163266</v>
      </c>
      <c r="BB81682" s="3">
        <f t="shared" si="867"/>
        <v>2.9433511224489894E-2</v>
      </c>
    </row>
    <row r="81683" spans="8:54" x14ac:dyDescent="0.3">
      <c r="H81683" t="s">
        <v>24915</v>
      </c>
      <c r="I81683" t="s">
        <v>15</v>
      </c>
      <c r="J81683" t="s">
        <v>25525</v>
      </c>
      <c r="U81683" s="1">
        <v>42255</v>
      </c>
      <c r="V81683" s="2"/>
      <c r="W81683" s="2"/>
      <c r="X81683" t="s">
        <v>26356</v>
      </c>
      <c r="Y81683">
        <v>95</v>
      </c>
      <c r="Z81683">
        <v>0</v>
      </c>
      <c r="AA81683" t="s">
        <v>101</v>
      </c>
      <c r="AB81683" t="s">
        <v>101</v>
      </c>
      <c r="AC81683">
        <v>35</v>
      </c>
      <c r="AD81683">
        <v>20.2</v>
      </c>
      <c r="AE81683">
        <v>14.9</v>
      </c>
      <c r="AY81683" s="3"/>
      <c r="AZ81683" s="3">
        <v>0</v>
      </c>
      <c r="BA81683" s="5">
        <v>1</v>
      </c>
      <c r="BB81683" s="3">
        <f t="shared" si="867"/>
        <v>0</v>
      </c>
    </row>
    <row r="81684" spans="8:54" x14ac:dyDescent="0.3">
      <c r="H81684" t="s">
        <v>24915</v>
      </c>
      <c r="I81684" t="s">
        <v>15</v>
      </c>
      <c r="J81684" t="s">
        <v>74017</v>
      </c>
      <c r="U81684" s="1">
        <v>42256</v>
      </c>
      <c r="V81684" s="2"/>
      <c r="W81684" s="2"/>
      <c r="X81684" t="s">
        <v>89658</v>
      </c>
      <c r="Y81684">
        <v>111</v>
      </c>
      <c r="Z81684">
        <v>9.5</v>
      </c>
      <c r="AA81684" t="s">
        <v>101</v>
      </c>
      <c r="AB81684" t="s">
        <v>101</v>
      </c>
      <c r="AC81684">
        <v>18.600000000000001</v>
      </c>
      <c r="AD81684">
        <v>19.8</v>
      </c>
      <c r="AE81684">
        <v>-1.2</v>
      </c>
      <c r="AY81684" s="3"/>
      <c r="AZ81684" s="3">
        <v>8.5585585585585586E-2</v>
      </c>
      <c r="BA81684" s="5">
        <v>0.9144144144144144</v>
      </c>
      <c r="BB81684" s="3">
        <f t="shared" si="867"/>
        <v>0.1644766666666666</v>
      </c>
    </row>
    <row r="81685" spans="8:54" x14ac:dyDescent="0.3">
      <c r="H81685" t="s">
        <v>68954</v>
      </c>
      <c r="I81685" t="s">
        <v>15</v>
      </c>
      <c r="J81685" t="s">
        <v>89659</v>
      </c>
      <c r="U81685" s="1">
        <v>42256</v>
      </c>
      <c r="V81685" s="2"/>
      <c r="W81685" s="2"/>
      <c r="X81685" t="s">
        <v>4762</v>
      </c>
      <c r="Y81685">
        <v>126</v>
      </c>
      <c r="Z81685">
        <v>4.4000000000000004</v>
      </c>
      <c r="AA81685" t="s">
        <v>101</v>
      </c>
      <c r="AB81685" t="s">
        <v>101</v>
      </c>
      <c r="AC81685">
        <v>24.1</v>
      </c>
      <c r="AD81685">
        <v>20.100000000000001</v>
      </c>
      <c r="AE81685">
        <v>4</v>
      </c>
      <c r="AY81685" s="3"/>
      <c r="AZ81685" s="3">
        <v>3.4920634920634921E-2</v>
      </c>
      <c r="BA81685" s="5">
        <v>0.96507936507936509</v>
      </c>
      <c r="BB81685" s="3">
        <f t="shared" si="867"/>
        <v>6.7109777777777824E-2</v>
      </c>
    </row>
    <row r="81686" spans="8:54" x14ac:dyDescent="0.3">
      <c r="H81686" t="s">
        <v>24915</v>
      </c>
      <c r="I81686" t="s">
        <v>15</v>
      </c>
      <c r="J81686" t="s">
        <v>86942</v>
      </c>
      <c r="U81686" s="1">
        <v>42255</v>
      </c>
      <c r="V81686" s="2"/>
      <c r="W81686" s="2"/>
      <c r="X81686" t="s">
        <v>89660</v>
      </c>
      <c r="Y81686">
        <v>51</v>
      </c>
      <c r="Z81686">
        <v>2</v>
      </c>
      <c r="AA81686" t="s">
        <v>101</v>
      </c>
      <c r="AB81686" t="s">
        <v>101</v>
      </c>
      <c r="AC81686">
        <v>19.399999999999999</v>
      </c>
      <c r="AD81686">
        <v>19.899999999999999</v>
      </c>
      <c r="AE81686">
        <v>-0.5</v>
      </c>
      <c r="AY81686" s="3"/>
      <c r="AZ81686" s="3">
        <v>3.9215686274509803E-2</v>
      </c>
      <c r="BA81686" s="5">
        <v>0.96078431372549022</v>
      </c>
      <c r="BB81686" s="3">
        <f t="shared" si="867"/>
        <v>7.5363921568627479E-2</v>
      </c>
    </row>
    <row r="81687" spans="8:54" x14ac:dyDescent="0.3">
      <c r="H81687" t="s">
        <v>24915</v>
      </c>
      <c r="I81687" t="s">
        <v>15</v>
      </c>
      <c r="J81687" t="s">
        <v>53711</v>
      </c>
      <c r="U81687" s="1">
        <v>42257</v>
      </c>
      <c r="V81687" s="2"/>
      <c r="W81687" s="2"/>
      <c r="X81687" t="s">
        <v>89661</v>
      </c>
      <c r="Y81687">
        <v>68</v>
      </c>
      <c r="Z81687">
        <v>2.5</v>
      </c>
      <c r="AA81687" t="s">
        <v>101</v>
      </c>
      <c r="AB81687" t="s">
        <v>101</v>
      </c>
      <c r="AC81687">
        <v>19.2</v>
      </c>
      <c r="AD81687">
        <v>20.2</v>
      </c>
      <c r="AE81687">
        <v>-1</v>
      </c>
      <c r="AY81687" s="3"/>
      <c r="AZ81687" s="3">
        <v>3.6764705882352942E-2</v>
      </c>
      <c r="BA81687" s="5">
        <v>0.96323529411764708</v>
      </c>
      <c r="BB81687" s="3">
        <f t="shared" si="867"/>
        <v>7.0653676470588289E-2</v>
      </c>
    </row>
    <row r="81688" spans="8:54" x14ac:dyDescent="0.3">
      <c r="H81688" t="s">
        <v>24915</v>
      </c>
      <c r="I81688" t="s">
        <v>15</v>
      </c>
      <c r="J81688" t="s">
        <v>89662</v>
      </c>
      <c r="U81688" s="1">
        <v>42251</v>
      </c>
      <c r="V81688" s="2"/>
      <c r="W81688" s="2"/>
      <c r="X81688" t="s">
        <v>89663</v>
      </c>
      <c r="Y81688">
        <v>88</v>
      </c>
      <c r="Z81688">
        <v>12.6</v>
      </c>
      <c r="AA81688" t="s">
        <v>101</v>
      </c>
      <c r="AB81688" t="s">
        <v>101</v>
      </c>
      <c r="AC81688">
        <v>22.2</v>
      </c>
      <c r="AD81688">
        <v>21</v>
      </c>
      <c r="AE81688">
        <v>1.2</v>
      </c>
      <c r="AY81688" s="3"/>
      <c r="AZ81688" s="3">
        <v>0.14318181818181819</v>
      </c>
      <c r="BA81688" s="5">
        <v>0.85681818181818181</v>
      </c>
      <c r="BB81688" s="3">
        <f t="shared" si="867"/>
        <v>0.2751639545454545</v>
      </c>
    </row>
    <row r="81689" spans="8:54" x14ac:dyDescent="0.3">
      <c r="H81689" t="s">
        <v>24915</v>
      </c>
      <c r="I81689" t="s">
        <v>15</v>
      </c>
      <c r="J81689" t="s">
        <v>89664</v>
      </c>
      <c r="U81689" s="1">
        <v>42256</v>
      </c>
      <c r="V81689" s="2"/>
      <c r="W81689" s="2"/>
      <c r="X81689" t="s">
        <v>89665</v>
      </c>
      <c r="Y81689">
        <v>102</v>
      </c>
      <c r="Z81689">
        <v>4.5</v>
      </c>
      <c r="AA81689" t="s">
        <v>101</v>
      </c>
      <c r="AB81689" t="s">
        <v>101</v>
      </c>
      <c r="AC81689">
        <v>21.8</v>
      </c>
      <c r="AD81689">
        <v>21</v>
      </c>
      <c r="AE81689">
        <v>0.8</v>
      </c>
      <c r="AY81689" s="3"/>
      <c r="AZ81689" s="3">
        <v>4.4117647058823532E-2</v>
      </c>
      <c r="BA81689" s="5">
        <v>0.95588235294117652</v>
      </c>
      <c r="BB81689" s="3">
        <f t="shared" si="867"/>
        <v>8.4784411764705858E-2</v>
      </c>
    </row>
    <row r="81690" spans="8:54" x14ac:dyDescent="0.3">
      <c r="H81690" t="s">
        <v>24915</v>
      </c>
      <c r="I81690" t="s">
        <v>15</v>
      </c>
      <c r="J81690" t="s">
        <v>61518</v>
      </c>
      <c r="U81690" s="1">
        <v>42251</v>
      </c>
      <c r="V81690" s="2"/>
      <c r="W81690" s="2"/>
      <c r="X81690" t="s">
        <v>22268</v>
      </c>
      <c r="Y81690">
        <v>74</v>
      </c>
      <c r="Z81690">
        <v>4.2</v>
      </c>
      <c r="AA81690" t="s">
        <v>101</v>
      </c>
      <c r="AB81690" t="s">
        <v>101</v>
      </c>
      <c r="AC81690">
        <v>26.3</v>
      </c>
      <c r="AD81690">
        <v>20.399999999999999</v>
      </c>
      <c r="AE81690">
        <v>5.9</v>
      </c>
      <c r="AY81690" s="3"/>
      <c r="AZ81690" s="3">
        <v>5.675675675675676E-2</v>
      </c>
      <c r="BA81690" s="5">
        <v>0.94324324324324327</v>
      </c>
      <c r="BB81690" s="3">
        <f t="shared" si="867"/>
        <v>0.10907399999999989</v>
      </c>
    </row>
    <row r="81691" spans="8:54" x14ac:dyDescent="0.3">
      <c r="H81691" t="s">
        <v>68954</v>
      </c>
      <c r="I81691" t="s">
        <v>15</v>
      </c>
      <c r="J81691" t="s">
        <v>89666</v>
      </c>
      <c r="U81691" s="1">
        <v>42255</v>
      </c>
      <c r="V81691" s="2"/>
      <c r="W81691" s="2"/>
      <c r="X81691" t="s">
        <v>89667</v>
      </c>
      <c r="Y81691">
        <v>63</v>
      </c>
      <c r="Z81691">
        <v>8.6999999999999993</v>
      </c>
      <c r="AA81691" t="s">
        <v>101</v>
      </c>
      <c r="AB81691" t="s">
        <v>101</v>
      </c>
      <c r="AC81691">
        <v>27.8</v>
      </c>
      <c r="AD81691">
        <v>22.6</v>
      </c>
      <c r="AE81691">
        <v>5.2</v>
      </c>
      <c r="AY81691" s="3"/>
      <c r="AZ81691" s="3">
        <v>0.13809523809523808</v>
      </c>
      <c r="BA81691" s="5">
        <v>0.86190476190476195</v>
      </c>
      <c r="BB81691" s="3">
        <f t="shared" si="867"/>
        <v>0.2653886666666665</v>
      </c>
    </row>
    <row r="81692" spans="8:54" x14ac:dyDescent="0.3">
      <c r="H81692" t="s">
        <v>24915</v>
      </c>
      <c r="I81692" t="s">
        <v>15</v>
      </c>
      <c r="J81692" t="s">
        <v>50567</v>
      </c>
      <c r="U81692" s="1">
        <v>42256</v>
      </c>
      <c r="V81692" s="2"/>
      <c r="W81692" s="2"/>
      <c r="X81692" t="s">
        <v>48976</v>
      </c>
      <c r="Y81692">
        <v>206</v>
      </c>
      <c r="Z81692">
        <v>53.5</v>
      </c>
      <c r="AA81692" t="s">
        <v>101</v>
      </c>
      <c r="AB81692" t="s">
        <v>101</v>
      </c>
      <c r="AC81692">
        <v>22.4</v>
      </c>
      <c r="AD81692">
        <v>22.3</v>
      </c>
      <c r="AE81692">
        <v>0.1</v>
      </c>
      <c r="AY81692" s="3"/>
      <c r="AZ81692" s="3">
        <v>0.25970873786407767</v>
      </c>
      <c r="BA81692" s="5">
        <v>0.74029126213592233</v>
      </c>
      <c r="BB81692" s="3">
        <f t="shared" si="867"/>
        <v>0.49910305825242718</v>
      </c>
    </row>
    <row r="81693" spans="8:54" x14ac:dyDescent="0.3">
      <c r="H81693" t="s">
        <v>24915</v>
      </c>
      <c r="I81693" t="s">
        <v>15</v>
      </c>
      <c r="J81693" t="s">
        <v>7816</v>
      </c>
      <c r="U81693" s="1">
        <v>42256</v>
      </c>
      <c r="V81693" s="2"/>
      <c r="W81693" s="2"/>
      <c r="X81693" t="s">
        <v>219</v>
      </c>
      <c r="Y81693">
        <v>112</v>
      </c>
      <c r="Z81693">
        <v>3.3</v>
      </c>
      <c r="AA81693" t="s">
        <v>101</v>
      </c>
      <c r="AB81693" t="s">
        <v>101</v>
      </c>
      <c r="AC81693">
        <v>22</v>
      </c>
      <c r="AD81693">
        <v>21.5</v>
      </c>
      <c r="AE81693">
        <v>0.5</v>
      </c>
      <c r="AY81693" s="3"/>
      <c r="AZ81693" s="3">
        <v>2.9464285714285714E-2</v>
      </c>
      <c r="BA81693" s="5">
        <v>0.97053571428571428</v>
      </c>
      <c r="BB81693" s="3">
        <f t="shared" si="867"/>
        <v>5.6623875000000101E-2</v>
      </c>
    </row>
    <row r="81694" spans="8:54" x14ac:dyDescent="0.3">
      <c r="H81694" t="s">
        <v>24915</v>
      </c>
      <c r="I81694" t="s">
        <v>15</v>
      </c>
      <c r="J81694" t="s">
        <v>89668</v>
      </c>
      <c r="U81694" s="1">
        <v>42255</v>
      </c>
      <c r="V81694" s="2"/>
      <c r="W81694" s="2"/>
      <c r="X81694" t="s">
        <v>9668</v>
      </c>
      <c r="Y81694">
        <v>121</v>
      </c>
      <c r="Z81694">
        <v>5.0999999999999996</v>
      </c>
      <c r="AA81694" t="s">
        <v>101</v>
      </c>
      <c r="AB81694" t="s">
        <v>101</v>
      </c>
      <c r="AC81694">
        <v>25.8</v>
      </c>
      <c r="AD81694">
        <v>22.9</v>
      </c>
      <c r="AE81694">
        <v>2.9</v>
      </c>
      <c r="AY81694" s="3"/>
      <c r="AZ81694" s="3">
        <v>4.2148760330578509E-2</v>
      </c>
      <c r="BA81694" s="5">
        <v>0.95785123966942154</v>
      </c>
      <c r="BB81694" s="3">
        <f t="shared" si="867"/>
        <v>8.1000644628099083E-2</v>
      </c>
    </row>
    <row r="81695" spans="8:54" x14ac:dyDescent="0.3">
      <c r="H81695" t="s">
        <v>24915</v>
      </c>
      <c r="I81695" t="s">
        <v>15</v>
      </c>
      <c r="J81695" t="s">
        <v>89669</v>
      </c>
      <c r="U81695" s="1">
        <v>42255</v>
      </c>
      <c r="V81695" s="2"/>
      <c r="W81695" s="2"/>
      <c r="X81695" t="s">
        <v>41912</v>
      </c>
      <c r="Y81695">
        <v>116</v>
      </c>
      <c r="Z81695">
        <v>9.6</v>
      </c>
      <c r="AA81695" t="s">
        <v>101</v>
      </c>
      <c r="AB81695" t="s">
        <v>101</v>
      </c>
      <c r="AC81695">
        <v>19.899999999999999</v>
      </c>
      <c r="AD81695">
        <v>21.5</v>
      </c>
      <c r="AE81695">
        <v>-1.6</v>
      </c>
      <c r="AY81695" s="3"/>
      <c r="AZ81695" s="3">
        <v>8.2758620689655171E-2</v>
      </c>
      <c r="BA81695" s="5">
        <v>0.91724137931034488</v>
      </c>
      <c r="BB81695" s="3">
        <f t="shared" si="867"/>
        <v>0.15904386206896537</v>
      </c>
    </row>
    <row r="81696" spans="8:54" x14ac:dyDescent="0.3">
      <c r="H81696" t="s">
        <v>24915</v>
      </c>
      <c r="I81696" t="s">
        <v>15</v>
      </c>
      <c r="J81696" t="s">
        <v>89670</v>
      </c>
      <c r="U81696" s="1">
        <v>42255</v>
      </c>
      <c r="V81696" s="2"/>
      <c r="W81696" s="2"/>
      <c r="X81696" t="s">
        <v>89671</v>
      </c>
      <c r="Y81696">
        <v>85</v>
      </c>
      <c r="Z81696">
        <v>5.9</v>
      </c>
      <c r="AA81696" t="s">
        <v>101</v>
      </c>
      <c r="AB81696" t="s">
        <v>101</v>
      </c>
      <c r="AC81696">
        <v>26.2</v>
      </c>
      <c r="AD81696">
        <v>21.4</v>
      </c>
      <c r="AE81696">
        <v>4.8</v>
      </c>
      <c r="AY81696" s="3"/>
      <c r="AZ81696" s="3">
        <v>6.9411764705882353E-2</v>
      </c>
      <c r="BA81696" s="5">
        <v>0.93058823529411761</v>
      </c>
      <c r="BB81696" s="3">
        <f t="shared" si="867"/>
        <v>0.13339414117647075</v>
      </c>
    </row>
    <row r="81697" spans="8:54" x14ac:dyDescent="0.3">
      <c r="H81697" t="s">
        <v>24915</v>
      </c>
      <c r="I81697" t="s">
        <v>15</v>
      </c>
      <c r="J81697" t="s">
        <v>34566</v>
      </c>
      <c r="U81697" s="1">
        <v>42256</v>
      </c>
      <c r="V81697" s="2"/>
      <c r="W81697" s="2"/>
      <c r="X81697" t="s">
        <v>34567</v>
      </c>
      <c r="Y81697">
        <v>86</v>
      </c>
      <c r="Z81697">
        <v>7.7</v>
      </c>
      <c r="AA81697" t="s">
        <v>101</v>
      </c>
      <c r="AB81697" t="s">
        <v>101</v>
      </c>
      <c r="AC81697">
        <v>19.3</v>
      </c>
      <c r="AD81697">
        <v>21</v>
      </c>
      <c r="AE81697">
        <v>-1.7</v>
      </c>
      <c r="AY81697" s="3"/>
      <c r="AZ81697" s="3">
        <v>8.9534883720930228E-2</v>
      </c>
      <c r="BA81697" s="5">
        <v>0.91046511627906979</v>
      </c>
      <c r="BB81697" s="3">
        <f t="shared" si="867"/>
        <v>0.17206634883720917</v>
      </c>
    </row>
    <row r="81698" spans="8:54" x14ac:dyDescent="0.3">
      <c r="H81698" t="s">
        <v>24915</v>
      </c>
      <c r="I81698" t="s">
        <v>15</v>
      </c>
      <c r="J81698" t="s">
        <v>89672</v>
      </c>
      <c r="U81698" s="1">
        <v>42255</v>
      </c>
      <c r="V81698" s="2"/>
      <c r="W81698" s="2"/>
      <c r="X81698" t="s">
        <v>18877</v>
      </c>
      <c r="Y81698">
        <v>89</v>
      </c>
      <c r="Z81698">
        <v>11.9</v>
      </c>
      <c r="AA81698" t="s">
        <v>101</v>
      </c>
      <c r="AB81698" t="s">
        <v>101</v>
      </c>
      <c r="AC81698">
        <v>27.9</v>
      </c>
      <c r="AD81698">
        <v>22.5</v>
      </c>
      <c r="AE81698">
        <v>5.4</v>
      </c>
      <c r="AY81698" s="3"/>
      <c r="AZ81698" s="3">
        <v>0.13370786516853933</v>
      </c>
      <c r="BA81698" s="5">
        <v>0.86629213483146073</v>
      </c>
      <c r="BB81698" s="3">
        <f t="shared" si="867"/>
        <v>0.25695710112359538</v>
      </c>
    </row>
    <row r="81699" spans="8:54" x14ac:dyDescent="0.3">
      <c r="H81699" t="s">
        <v>59273</v>
      </c>
      <c r="I81699" t="s">
        <v>15</v>
      </c>
      <c r="J81699" t="s">
        <v>89673</v>
      </c>
      <c r="U81699" s="1">
        <v>42251</v>
      </c>
      <c r="V81699" s="2"/>
      <c r="W81699" s="2"/>
      <c r="X81699" t="s">
        <v>1427</v>
      </c>
      <c r="Y81699">
        <v>71</v>
      </c>
      <c r="Z81699">
        <v>3.5</v>
      </c>
      <c r="AA81699" t="s">
        <v>101</v>
      </c>
      <c r="AB81699" t="s">
        <v>101</v>
      </c>
      <c r="AC81699">
        <v>19.2</v>
      </c>
      <c r="AD81699">
        <v>19.100000000000001</v>
      </c>
      <c r="AE81699">
        <v>0.1</v>
      </c>
      <c r="AY81699" s="3"/>
      <c r="AZ81699" s="3">
        <v>4.9295774647887321E-2</v>
      </c>
      <c r="BA81699" s="5">
        <v>0.95070422535211263</v>
      </c>
      <c r="BB81699" s="3">
        <f t="shared" si="867"/>
        <v>9.473563380281691E-2</v>
      </c>
    </row>
    <row r="81700" spans="8:54" x14ac:dyDescent="0.3">
      <c r="H81700" t="s">
        <v>68954</v>
      </c>
      <c r="I81700" t="s">
        <v>15</v>
      </c>
      <c r="J81700" t="s">
        <v>89674</v>
      </c>
      <c r="U81700" s="1">
        <v>42256</v>
      </c>
      <c r="V81700" s="2"/>
      <c r="W81700" s="2"/>
      <c r="X81700" t="s">
        <v>89675</v>
      </c>
      <c r="Y81700">
        <v>132</v>
      </c>
      <c r="Z81700">
        <v>17.899999999999999</v>
      </c>
      <c r="AA81700" t="s">
        <v>101</v>
      </c>
      <c r="AB81700" t="s">
        <v>101</v>
      </c>
      <c r="AC81700">
        <v>23</v>
      </c>
      <c r="AD81700">
        <v>21.5</v>
      </c>
      <c r="AE81700">
        <v>1.5</v>
      </c>
      <c r="AY81700" s="3"/>
      <c r="AZ81700" s="3">
        <v>0.13560606060606059</v>
      </c>
      <c r="BA81700" s="5">
        <v>0.86439393939393938</v>
      </c>
      <c r="BB81700" s="3">
        <f t="shared" si="867"/>
        <v>0.26060501515151513</v>
      </c>
    </row>
    <row r="81701" spans="8:54" x14ac:dyDescent="0.3">
      <c r="H81701" t="s">
        <v>52188</v>
      </c>
      <c r="I81701" t="s">
        <v>15</v>
      </c>
      <c r="J81701" t="s">
        <v>89676</v>
      </c>
      <c r="U81701" s="1">
        <v>42259</v>
      </c>
      <c r="V81701" s="2"/>
      <c r="W81701" s="2"/>
      <c r="X81701" t="s">
        <v>89677</v>
      </c>
      <c r="Y81701">
        <v>88</v>
      </c>
      <c r="Z81701">
        <v>3.6</v>
      </c>
      <c r="AA81701" t="s">
        <v>101</v>
      </c>
      <c r="AB81701" t="s">
        <v>101</v>
      </c>
      <c r="AC81701">
        <v>19.3</v>
      </c>
      <c r="AD81701">
        <v>19.899999999999999</v>
      </c>
      <c r="AE81701">
        <v>-0.6</v>
      </c>
      <c r="AY81701" s="3"/>
      <c r="AZ81701" s="3">
        <v>4.0909090909090909E-2</v>
      </c>
      <c r="BA81701" s="5">
        <v>0.95909090909090911</v>
      </c>
      <c r="BB81701" s="3">
        <f t="shared" ref="BB81701:BB81764" si="868">IF(BA81701&lt;=1,1-(1.92178*BA81701 - 0.92178),1-(-0.280047*BA81701 + 1.280047))</f>
        <v>7.861827272727262E-2</v>
      </c>
    </row>
    <row r="81702" spans="8:54" x14ac:dyDescent="0.3">
      <c r="H81702" t="s">
        <v>52188</v>
      </c>
      <c r="I81702" t="s">
        <v>15</v>
      </c>
      <c r="J81702" t="s">
        <v>89676</v>
      </c>
      <c r="U81702" s="1">
        <v>42259</v>
      </c>
      <c r="V81702" s="2"/>
      <c r="W81702" s="2"/>
      <c r="X81702" t="s">
        <v>89677</v>
      </c>
      <c r="Y81702">
        <v>88</v>
      </c>
      <c r="Z81702">
        <v>3.6</v>
      </c>
      <c r="AA81702" t="s">
        <v>101</v>
      </c>
      <c r="AB81702" t="s">
        <v>101</v>
      </c>
      <c r="AC81702">
        <v>18</v>
      </c>
      <c r="AD81702">
        <v>19.600000000000001</v>
      </c>
      <c r="AE81702">
        <v>-1.6</v>
      </c>
      <c r="AY81702" s="3"/>
      <c r="AZ81702" s="3">
        <v>4.0909090909090909E-2</v>
      </c>
      <c r="BA81702" s="5">
        <v>0.95909090909090911</v>
      </c>
      <c r="BB81702" s="3">
        <f t="shared" si="868"/>
        <v>7.861827272727262E-2</v>
      </c>
    </row>
    <row r="81703" spans="8:54" x14ac:dyDescent="0.3">
      <c r="H81703" t="s">
        <v>68954</v>
      </c>
      <c r="I81703" t="s">
        <v>15</v>
      </c>
      <c r="J81703" t="s">
        <v>88241</v>
      </c>
      <c r="U81703" s="1">
        <v>42256</v>
      </c>
      <c r="V81703" s="2"/>
      <c r="W81703" s="2"/>
      <c r="X81703" t="s">
        <v>56236</v>
      </c>
      <c r="Y81703">
        <v>85</v>
      </c>
      <c r="Z81703">
        <v>8.1999999999999993</v>
      </c>
      <c r="AA81703" t="s">
        <v>101</v>
      </c>
      <c r="AB81703" t="s">
        <v>101</v>
      </c>
      <c r="AC81703">
        <v>26</v>
      </c>
      <c r="AD81703">
        <v>20.2</v>
      </c>
      <c r="AE81703">
        <v>5.9</v>
      </c>
      <c r="AY81703" s="3"/>
      <c r="AZ81703" s="3">
        <v>9.6470588235294114E-2</v>
      </c>
      <c r="BA81703" s="5">
        <v>0.90352941176470591</v>
      </c>
      <c r="BB81703" s="3">
        <f t="shared" si="868"/>
        <v>0.18539524705882338</v>
      </c>
    </row>
    <row r="81704" spans="8:54" x14ac:dyDescent="0.3">
      <c r="H81704" t="s">
        <v>52188</v>
      </c>
      <c r="I81704" t="s">
        <v>15</v>
      </c>
      <c r="J81704" t="s">
        <v>89678</v>
      </c>
      <c r="U81704" s="1">
        <v>42256</v>
      </c>
      <c r="V81704" s="2"/>
      <c r="W81704" s="2"/>
      <c r="X81704" t="s">
        <v>237</v>
      </c>
      <c r="Y81704">
        <v>78</v>
      </c>
      <c r="Z81704">
        <v>3.9</v>
      </c>
      <c r="AA81704" t="s">
        <v>101</v>
      </c>
      <c r="AB81704" t="s">
        <v>101</v>
      </c>
      <c r="AC81704">
        <v>21</v>
      </c>
      <c r="AD81704">
        <v>20.2</v>
      </c>
      <c r="AE81704">
        <v>0.8</v>
      </c>
      <c r="AY81704" s="3"/>
      <c r="AZ81704" s="3">
        <v>0.05</v>
      </c>
      <c r="BA81704" s="5">
        <v>0.95</v>
      </c>
      <c r="BB81704" s="3">
        <f t="shared" si="868"/>
        <v>9.6089000000000091E-2</v>
      </c>
    </row>
    <row r="81705" spans="8:54" x14ac:dyDescent="0.3">
      <c r="H81705" t="s">
        <v>52188</v>
      </c>
      <c r="I81705" t="s">
        <v>15</v>
      </c>
      <c r="J81705" t="s">
        <v>89679</v>
      </c>
      <c r="U81705" s="1">
        <v>42257</v>
      </c>
      <c r="V81705" s="2"/>
      <c r="W81705" s="2"/>
      <c r="X81705" t="s">
        <v>89680</v>
      </c>
      <c r="Y81705">
        <v>62</v>
      </c>
      <c r="Z81705">
        <v>16.100000000000001</v>
      </c>
      <c r="AA81705" t="s">
        <v>101</v>
      </c>
      <c r="AB81705" t="s">
        <v>101</v>
      </c>
      <c r="AC81705">
        <v>-1.4</v>
      </c>
      <c r="AD81705">
        <v>23</v>
      </c>
      <c r="AE81705">
        <v>-24.4</v>
      </c>
      <c r="AY81705" s="3"/>
      <c r="AZ81705" s="3">
        <v>0.25967741935483873</v>
      </c>
      <c r="BA81705" s="5">
        <v>0.74032258064516121</v>
      </c>
      <c r="BB81705" s="3">
        <f t="shared" si="868"/>
        <v>0.49904287096774214</v>
      </c>
    </row>
    <row r="81706" spans="8:54" x14ac:dyDescent="0.3">
      <c r="H81706" t="s">
        <v>68954</v>
      </c>
      <c r="I81706" t="s">
        <v>15</v>
      </c>
      <c r="J81706" t="s">
        <v>89681</v>
      </c>
      <c r="U81706" s="1">
        <v>42255</v>
      </c>
      <c r="V81706" s="2"/>
      <c r="W81706" s="2"/>
      <c r="X81706" t="s">
        <v>89682</v>
      </c>
      <c r="Y81706">
        <v>78</v>
      </c>
      <c r="Z81706">
        <v>-6.4</v>
      </c>
      <c r="AA81706" t="s">
        <v>101</v>
      </c>
      <c r="AB81706" t="s">
        <v>101</v>
      </c>
      <c r="AC81706">
        <v>20</v>
      </c>
      <c r="AD81706">
        <v>20.100000000000001</v>
      </c>
      <c r="AE81706">
        <v>-0.1</v>
      </c>
      <c r="AY81706" s="3"/>
      <c r="AZ81706" s="3">
        <v>-8.2051282051282051E-2</v>
      </c>
      <c r="BA81706" s="5">
        <v>1.082051282051282</v>
      </c>
      <c r="BB81706" s="3">
        <f t="shared" si="868"/>
        <v>2.2978215384615419E-2</v>
      </c>
    </row>
    <row r="81707" spans="8:54" x14ac:dyDescent="0.3">
      <c r="H81707" t="s">
        <v>52188</v>
      </c>
      <c r="I81707" t="s">
        <v>15</v>
      </c>
      <c r="J81707" t="s">
        <v>89683</v>
      </c>
      <c r="U81707" s="1">
        <v>42260</v>
      </c>
      <c r="V81707" s="2"/>
      <c r="W81707" s="2"/>
      <c r="X81707" t="s">
        <v>89684</v>
      </c>
      <c r="Y81707">
        <v>85</v>
      </c>
      <c r="Z81707">
        <v>7.8</v>
      </c>
      <c r="AA81707" t="s">
        <v>101</v>
      </c>
      <c r="AB81707" t="s">
        <v>101</v>
      </c>
      <c r="AC81707">
        <v>19</v>
      </c>
      <c r="AD81707">
        <v>20.100000000000001</v>
      </c>
      <c r="AE81707">
        <v>-1.1000000000000001</v>
      </c>
      <c r="AY81707" s="3"/>
      <c r="AZ81707" s="3">
        <v>9.1764705882352943E-2</v>
      </c>
      <c r="BA81707" s="5">
        <v>0.90823529411764703</v>
      </c>
      <c r="BB81707" s="3">
        <f t="shared" si="868"/>
        <v>0.1763515764705883</v>
      </c>
    </row>
    <row r="81708" spans="8:54" x14ac:dyDescent="0.3">
      <c r="H81708" t="s">
        <v>52188</v>
      </c>
      <c r="I81708" t="s">
        <v>15</v>
      </c>
      <c r="J81708" t="s">
        <v>89685</v>
      </c>
      <c r="U81708" s="1">
        <v>42260</v>
      </c>
      <c r="V81708" s="2"/>
      <c r="W81708" s="2"/>
      <c r="X81708" t="s">
        <v>89686</v>
      </c>
      <c r="Y81708">
        <v>85</v>
      </c>
      <c r="Z81708">
        <v>3.8</v>
      </c>
      <c r="AA81708" t="s">
        <v>101</v>
      </c>
      <c r="AB81708" t="s">
        <v>101</v>
      </c>
      <c r="AC81708">
        <v>18</v>
      </c>
      <c r="AD81708">
        <v>21</v>
      </c>
      <c r="AE81708">
        <v>-3</v>
      </c>
      <c r="AY81708" s="3"/>
      <c r="AZ81708" s="3">
        <v>4.4705882352941172E-2</v>
      </c>
      <c r="BA81708" s="5">
        <v>0.95529411764705885</v>
      </c>
      <c r="BB81708" s="3">
        <f t="shared" si="868"/>
        <v>8.5914870588235326E-2</v>
      </c>
    </row>
    <row r="81709" spans="8:54" x14ac:dyDescent="0.3">
      <c r="H81709" t="s">
        <v>24912</v>
      </c>
      <c r="I81709" t="s">
        <v>15</v>
      </c>
      <c r="J81709" t="s">
        <v>18270</v>
      </c>
      <c r="U81709" s="1">
        <v>42255</v>
      </c>
      <c r="V81709" s="2"/>
      <c r="W81709" s="2"/>
      <c r="X81709" t="s">
        <v>4627</v>
      </c>
      <c r="Y81709">
        <v>65</v>
      </c>
      <c r="Z81709">
        <v>0</v>
      </c>
      <c r="AA81709" t="s">
        <v>101</v>
      </c>
      <c r="AB81709" t="s">
        <v>101</v>
      </c>
      <c r="AC81709">
        <v>20.7</v>
      </c>
      <c r="AD81709">
        <v>21</v>
      </c>
      <c r="AE81709">
        <v>-0.3</v>
      </c>
      <c r="AY81709" s="3"/>
      <c r="AZ81709" s="3">
        <v>0</v>
      </c>
      <c r="BA81709" s="5">
        <v>1</v>
      </c>
      <c r="BB81709" s="3">
        <f t="shared" si="868"/>
        <v>0</v>
      </c>
    </row>
    <row r="81710" spans="8:54" x14ac:dyDescent="0.3">
      <c r="H81710" t="s">
        <v>52188</v>
      </c>
      <c r="I81710" t="s">
        <v>15</v>
      </c>
      <c r="J81710" t="s">
        <v>89687</v>
      </c>
      <c r="U81710" s="1">
        <v>42257</v>
      </c>
      <c r="V81710" s="2"/>
      <c r="W81710" s="2"/>
      <c r="X81710" t="s">
        <v>18205</v>
      </c>
      <c r="Y81710">
        <v>176</v>
      </c>
      <c r="Z81710">
        <v>7</v>
      </c>
      <c r="AA81710" t="s">
        <v>101</v>
      </c>
      <c r="AB81710" t="s">
        <v>101</v>
      </c>
      <c r="AC81710">
        <v>25.2</v>
      </c>
      <c r="AD81710">
        <v>20.399999999999999</v>
      </c>
      <c r="AE81710">
        <v>4.8</v>
      </c>
      <c r="AY81710" s="3"/>
      <c r="AZ81710" s="3">
        <v>3.9772727272727272E-2</v>
      </c>
      <c r="BA81710" s="5">
        <v>0.96022727272727271</v>
      </c>
      <c r="BB81710" s="3">
        <f t="shared" si="868"/>
        <v>7.6434431818181769E-2</v>
      </c>
    </row>
    <row r="81711" spans="8:54" x14ac:dyDescent="0.3">
      <c r="H81711" t="s">
        <v>24915</v>
      </c>
      <c r="I81711" t="s">
        <v>15</v>
      </c>
      <c r="J81711" t="s">
        <v>71579</v>
      </c>
      <c r="U81711" s="1">
        <v>42255</v>
      </c>
      <c r="V81711" s="2"/>
      <c r="W81711" s="2"/>
      <c r="X81711" t="s">
        <v>3570</v>
      </c>
      <c r="Y81711">
        <v>85</v>
      </c>
      <c r="Z81711">
        <v>7.4</v>
      </c>
      <c r="AA81711" t="s">
        <v>101</v>
      </c>
      <c r="AB81711" t="s">
        <v>101</v>
      </c>
      <c r="AC81711">
        <v>0</v>
      </c>
      <c r="AD81711">
        <v>14.4</v>
      </c>
      <c r="AE81711">
        <v>-14.4</v>
      </c>
      <c r="AY81711" s="3"/>
      <c r="AZ81711" s="3">
        <v>8.7058823529411772E-2</v>
      </c>
      <c r="BA81711" s="5">
        <v>0.91294117647058826</v>
      </c>
      <c r="BB81711" s="3">
        <f t="shared" si="868"/>
        <v>0.167307905882353</v>
      </c>
    </row>
    <row r="81712" spans="8:54" x14ac:dyDescent="0.3">
      <c r="H81712" t="s">
        <v>24915</v>
      </c>
      <c r="I81712" t="s">
        <v>15</v>
      </c>
      <c r="J81712" t="s">
        <v>89688</v>
      </c>
      <c r="U81712" s="1">
        <v>42256</v>
      </c>
      <c r="V81712" s="2"/>
      <c r="W81712" s="2"/>
      <c r="X81712" t="s">
        <v>50367</v>
      </c>
      <c r="Y81712">
        <v>86</v>
      </c>
      <c r="Z81712">
        <v>2.7</v>
      </c>
      <c r="AA81712" t="s">
        <v>101</v>
      </c>
      <c r="AB81712" t="s">
        <v>101</v>
      </c>
      <c r="AC81712">
        <v>25.4</v>
      </c>
      <c r="AD81712">
        <v>22.3</v>
      </c>
      <c r="AE81712">
        <v>3.1</v>
      </c>
      <c r="AY81712" s="3"/>
      <c r="AZ81712" s="3">
        <v>3.1395348837209305E-2</v>
      </c>
      <c r="BA81712" s="5">
        <v>0.96860465116279071</v>
      </c>
      <c r="BB81712" s="3">
        <f t="shared" si="868"/>
        <v>6.0334953488372145E-2</v>
      </c>
    </row>
    <row r="81713" spans="8:54" x14ac:dyDescent="0.3">
      <c r="H81713" t="s">
        <v>52188</v>
      </c>
      <c r="I81713" t="s">
        <v>15</v>
      </c>
      <c r="J81713" t="s">
        <v>89689</v>
      </c>
      <c r="U81713" s="1">
        <v>42256</v>
      </c>
      <c r="V81713" s="2"/>
      <c r="W81713" s="2"/>
      <c r="X81713" t="s">
        <v>7818</v>
      </c>
      <c r="Y81713">
        <v>73</v>
      </c>
      <c r="Z81713">
        <v>5.2</v>
      </c>
      <c r="AA81713" t="s">
        <v>101</v>
      </c>
      <c r="AB81713" t="s">
        <v>101</v>
      </c>
      <c r="AC81713">
        <v>17.5</v>
      </c>
      <c r="AD81713">
        <v>18.899999999999999</v>
      </c>
      <c r="AE81713">
        <v>-1.4</v>
      </c>
      <c r="AY81713" s="3"/>
      <c r="AZ81713" s="3">
        <v>7.1232876712328766E-2</v>
      </c>
      <c r="BA81713" s="5">
        <v>0.92876712328767119</v>
      </c>
      <c r="BB81713" s="3">
        <f t="shared" si="868"/>
        <v>0.13689391780821936</v>
      </c>
    </row>
    <row r="81714" spans="8:54" x14ac:dyDescent="0.3">
      <c r="H81714" t="s">
        <v>52188</v>
      </c>
      <c r="I81714" t="s">
        <v>15</v>
      </c>
      <c r="J81714" t="s">
        <v>89690</v>
      </c>
      <c r="U81714" s="1">
        <v>42256</v>
      </c>
      <c r="V81714" s="2"/>
      <c r="W81714" s="2"/>
      <c r="X81714" t="s">
        <v>2691</v>
      </c>
      <c r="Y81714">
        <v>85</v>
      </c>
      <c r="Z81714">
        <v>5.7</v>
      </c>
      <c r="AA81714" t="s">
        <v>101</v>
      </c>
      <c r="AB81714" t="s">
        <v>101</v>
      </c>
      <c r="AC81714">
        <v>25</v>
      </c>
      <c r="AD81714">
        <v>22.3</v>
      </c>
      <c r="AE81714">
        <v>2.7</v>
      </c>
      <c r="AY81714" s="3"/>
      <c r="AZ81714" s="3">
        <v>6.7058823529411768E-2</v>
      </c>
      <c r="BA81714" s="5">
        <v>0.93294117647058827</v>
      </c>
      <c r="BB81714" s="3">
        <f t="shared" si="868"/>
        <v>0.12887230588235288</v>
      </c>
    </row>
    <row r="81715" spans="8:54" x14ac:dyDescent="0.3">
      <c r="H81715" t="s">
        <v>58695</v>
      </c>
      <c r="I81715" t="s">
        <v>15</v>
      </c>
      <c r="J81715" t="s">
        <v>89691</v>
      </c>
      <c r="U81715" s="1">
        <v>42259</v>
      </c>
      <c r="V81715" s="2"/>
      <c r="W81715" s="2"/>
      <c r="X81715" t="s">
        <v>19742</v>
      </c>
      <c r="Y81715">
        <v>77</v>
      </c>
      <c r="Z81715">
        <v>2.2999999999999998</v>
      </c>
      <c r="AA81715" t="s">
        <v>101</v>
      </c>
      <c r="AB81715" t="s">
        <v>101</v>
      </c>
      <c r="AC81715">
        <v>27.7</v>
      </c>
      <c r="AD81715">
        <v>23.3</v>
      </c>
      <c r="AE81715">
        <v>4.5</v>
      </c>
      <c r="AY81715" s="3"/>
      <c r="AZ81715" s="3">
        <v>2.9870129870129866E-2</v>
      </c>
      <c r="BA81715" s="5">
        <v>0.97012987012987018</v>
      </c>
      <c r="BB81715" s="3">
        <f t="shared" si="868"/>
        <v>5.7403818181818167E-2</v>
      </c>
    </row>
    <row r="81716" spans="8:54" x14ac:dyDescent="0.3">
      <c r="H81716" t="s">
        <v>24915</v>
      </c>
      <c r="I81716" t="s">
        <v>15</v>
      </c>
      <c r="J81716" t="s">
        <v>89692</v>
      </c>
      <c r="U81716" s="1">
        <v>42257</v>
      </c>
      <c r="V81716" s="2"/>
      <c r="W81716" s="2"/>
      <c r="X81716" t="s">
        <v>89693</v>
      </c>
      <c r="Y81716">
        <v>72</v>
      </c>
      <c r="Z81716">
        <v>-3</v>
      </c>
      <c r="AA81716" t="s">
        <v>101</v>
      </c>
      <c r="AB81716" t="s">
        <v>101</v>
      </c>
      <c r="AC81716">
        <v>20.6</v>
      </c>
      <c r="AD81716">
        <v>20.100000000000001</v>
      </c>
      <c r="AE81716">
        <v>0.5</v>
      </c>
      <c r="AY81716" s="3"/>
      <c r="AZ81716" s="3">
        <v>-4.1666666666666664E-2</v>
      </c>
      <c r="BA81716" s="5">
        <v>1.0416666666666667</v>
      </c>
      <c r="BB81716" s="3">
        <f t="shared" si="868"/>
        <v>1.1668625000000099E-2</v>
      </c>
    </row>
    <row r="81717" spans="8:54" x14ac:dyDescent="0.3">
      <c r="H81717" t="s">
        <v>58083</v>
      </c>
      <c r="I81717" t="s">
        <v>15</v>
      </c>
      <c r="J81717" t="s">
        <v>89694</v>
      </c>
      <c r="U81717" s="1">
        <v>42256</v>
      </c>
      <c r="V81717" s="2"/>
      <c r="W81717" s="2"/>
      <c r="X81717" t="s">
        <v>89695</v>
      </c>
      <c r="Y81717">
        <v>88</v>
      </c>
      <c r="Z81717">
        <v>-6.2</v>
      </c>
      <c r="AA81717" t="s">
        <v>101</v>
      </c>
      <c r="AB81717" t="s">
        <v>101</v>
      </c>
      <c r="AC81717">
        <v>19.100000000000001</v>
      </c>
      <c r="AD81717">
        <v>19.3</v>
      </c>
      <c r="AE81717">
        <v>-0.2</v>
      </c>
      <c r="AY81717" s="3"/>
      <c r="AZ81717" s="3">
        <v>-7.045454545454545E-2</v>
      </c>
      <c r="BA81717" s="5">
        <v>1.0704545454545455</v>
      </c>
      <c r="BB81717" s="3">
        <f t="shared" si="868"/>
        <v>1.973058409090922E-2</v>
      </c>
    </row>
    <row r="81718" spans="8:54" x14ac:dyDescent="0.3">
      <c r="H81718" t="s">
        <v>24915</v>
      </c>
      <c r="I81718" t="s">
        <v>15</v>
      </c>
      <c r="J81718" t="s">
        <v>89696</v>
      </c>
      <c r="U81718" s="1">
        <v>42256</v>
      </c>
      <c r="V81718" s="2"/>
      <c r="W81718" s="2"/>
      <c r="X81718" t="s">
        <v>26356</v>
      </c>
      <c r="Y81718">
        <v>100</v>
      </c>
      <c r="Z81718">
        <v>0</v>
      </c>
      <c r="AA81718" t="s">
        <v>101</v>
      </c>
      <c r="AB81718" t="s">
        <v>101</v>
      </c>
      <c r="AC81718">
        <v>35</v>
      </c>
      <c r="AD81718">
        <v>20.399999999999999</v>
      </c>
      <c r="AE81718">
        <v>14.6</v>
      </c>
      <c r="AY81718" s="3"/>
      <c r="AZ81718" s="3">
        <v>0</v>
      </c>
      <c r="BA81718" s="5">
        <v>1</v>
      </c>
      <c r="BB81718" s="3">
        <f t="shared" si="868"/>
        <v>0</v>
      </c>
    </row>
    <row r="81719" spans="8:54" x14ac:dyDescent="0.3">
      <c r="H81719" t="s">
        <v>24915</v>
      </c>
      <c r="I81719" t="s">
        <v>15</v>
      </c>
      <c r="J81719" t="s">
        <v>89697</v>
      </c>
      <c r="U81719" s="1">
        <v>42257</v>
      </c>
      <c r="V81719" s="2"/>
      <c r="W81719" s="2"/>
      <c r="X81719" t="s">
        <v>7328</v>
      </c>
      <c r="Y81719">
        <v>110</v>
      </c>
      <c r="Z81719">
        <v>8.8000000000000007</v>
      </c>
      <c r="AA81719" t="s">
        <v>101</v>
      </c>
      <c r="AB81719" t="s">
        <v>101</v>
      </c>
      <c r="AC81719">
        <v>21.6</v>
      </c>
      <c r="AD81719">
        <v>20.2</v>
      </c>
      <c r="AE81719">
        <v>1.5</v>
      </c>
      <c r="AY81719" s="3"/>
      <c r="AZ81719" s="3">
        <v>0.08</v>
      </c>
      <c r="BA81719" s="5">
        <v>0.92</v>
      </c>
      <c r="BB81719" s="3">
        <f t="shared" si="868"/>
        <v>0.15374239999999983</v>
      </c>
    </row>
    <row r="81720" spans="8:54" x14ac:dyDescent="0.3">
      <c r="H81720" t="s">
        <v>24912</v>
      </c>
      <c r="I81720" t="s">
        <v>15</v>
      </c>
      <c r="J81720" t="s">
        <v>89698</v>
      </c>
      <c r="U81720" s="1">
        <v>42258</v>
      </c>
      <c r="V81720" s="2"/>
      <c r="W81720" s="2"/>
      <c r="X81720" t="s">
        <v>89699</v>
      </c>
      <c r="Y81720">
        <v>225</v>
      </c>
      <c r="Z81720">
        <v>6.9</v>
      </c>
      <c r="AA81720" t="s">
        <v>101</v>
      </c>
      <c r="AB81720" t="s">
        <v>101</v>
      </c>
      <c r="AC81720">
        <v>23.3</v>
      </c>
      <c r="AD81720">
        <v>19.600000000000001</v>
      </c>
      <c r="AE81720">
        <v>3.7</v>
      </c>
      <c r="AY81720" s="3"/>
      <c r="AZ81720" s="3">
        <v>3.0666666666666668E-2</v>
      </c>
      <c r="BA81720" s="5">
        <v>0.96933333333333338</v>
      </c>
      <c r="BB81720" s="3">
        <f t="shared" si="868"/>
        <v>5.8934586666666622E-2</v>
      </c>
    </row>
    <row r="81721" spans="8:54" x14ac:dyDescent="0.3">
      <c r="H81721" t="s">
        <v>24915</v>
      </c>
      <c r="I81721" t="s">
        <v>15</v>
      </c>
      <c r="J81721" t="s">
        <v>26525</v>
      </c>
      <c r="U81721" s="1">
        <v>42251</v>
      </c>
      <c r="V81721" s="2"/>
      <c r="W81721" s="2"/>
      <c r="X81721" t="s">
        <v>89700</v>
      </c>
      <c r="Y81721">
        <v>112</v>
      </c>
      <c r="Z81721">
        <v>-7.8</v>
      </c>
      <c r="AA81721" t="s">
        <v>101</v>
      </c>
      <c r="AB81721" t="s">
        <v>101</v>
      </c>
      <c r="AC81721">
        <v>17.3</v>
      </c>
      <c r="AD81721">
        <v>19.3</v>
      </c>
      <c r="AE81721">
        <v>-2</v>
      </c>
      <c r="AY81721" s="3"/>
      <c r="AZ81721" s="3">
        <v>-6.9642857142857145E-2</v>
      </c>
      <c r="BA81721" s="5">
        <v>1.0696428571428571</v>
      </c>
      <c r="BB81721" s="3">
        <f t="shared" si="868"/>
        <v>1.9503273214285688E-2</v>
      </c>
    </row>
    <row r="81722" spans="8:54" x14ac:dyDescent="0.3">
      <c r="H81722" t="s">
        <v>52188</v>
      </c>
      <c r="I81722" t="s">
        <v>15</v>
      </c>
      <c r="J81722" t="s">
        <v>89701</v>
      </c>
      <c r="U81722" s="1">
        <v>42260</v>
      </c>
      <c r="V81722" s="2"/>
      <c r="W81722" s="2"/>
      <c r="X81722" t="s">
        <v>89702</v>
      </c>
      <c r="Y81722">
        <v>85</v>
      </c>
      <c r="Z81722">
        <v>5.2</v>
      </c>
      <c r="AA81722" t="s">
        <v>101</v>
      </c>
      <c r="AB81722" t="s">
        <v>101</v>
      </c>
      <c r="AC81722">
        <v>23</v>
      </c>
      <c r="AD81722">
        <v>21.2</v>
      </c>
      <c r="AE81722">
        <v>1.8</v>
      </c>
      <c r="AY81722" s="3"/>
      <c r="AZ81722" s="3">
        <v>6.1176470588235297E-2</v>
      </c>
      <c r="BA81722" s="5">
        <v>0.93882352941176472</v>
      </c>
      <c r="BB81722" s="3">
        <f t="shared" si="868"/>
        <v>0.11756771764705887</v>
      </c>
    </row>
    <row r="81723" spans="8:54" x14ac:dyDescent="0.3">
      <c r="H81723" t="s">
        <v>52188</v>
      </c>
      <c r="I81723" t="s">
        <v>15</v>
      </c>
      <c r="J81723" t="s">
        <v>89703</v>
      </c>
      <c r="U81723" s="1">
        <v>42256</v>
      </c>
      <c r="V81723" s="2"/>
      <c r="W81723" s="2"/>
      <c r="X81723" t="s">
        <v>89224</v>
      </c>
      <c r="Y81723">
        <v>91</v>
      </c>
      <c r="Z81723">
        <v>4</v>
      </c>
      <c r="AA81723" t="s">
        <v>101</v>
      </c>
      <c r="AB81723" t="s">
        <v>101</v>
      </c>
      <c r="AC81723">
        <v>23.3</v>
      </c>
      <c r="AD81723">
        <v>20.399999999999999</v>
      </c>
      <c r="AE81723">
        <v>2.9</v>
      </c>
      <c r="AY81723" s="3"/>
      <c r="AZ81723" s="3">
        <v>4.3956043956043959E-2</v>
      </c>
      <c r="BA81723" s="5">
        <v>0.95604395604395609</v>
      </c>
      <c r="BB81723" s="3">
        <f t="shared" si="868"/>
        <v>8.4473846153846122E-2</v>
      </c>
    </row>
    <row r="81724" spans="8:54" x14ac:dyDescent="0.3">
      <c r="H81724" t="s">
        <v>24915</v>
      </c>
      <c r="I81724" t="s">
        <v>15</v>
      </c>
      <c r="J81724" t="s">
        <v>89704</v>
      </c>
      <c r="U81724" s="1">
        <v>42256</v>
      </c>
      <c r="V81724" s="2"/>
      <c r="W81724" s="2"/>
      <c r="X81724" t="s">
        <v>6288</v>
      </c>
      <c r="Y81724">
        <v>68</v>
      </c>
      <c r="Z81724">
        <v>2.5</v>
      </c>
      <c r="AA81724" t="s">
        <v>101</v>
      </c>
      <c r="AB81724" t="s">
        <v>101</v>
      </c>
      <c r="AC81724">
        <v>24.1</v>
      </c>
      <c r="AD81724">
        <v>20.5</v>
      </c>
      <c r="AE81724">
        <v>3.7</v>
      </c>
      <c r="AY81724" s="3"/>
      <c r="AZ81724" s="3">
        <v>3.6764705882352942E-2</v>
      </c>
      <c r="BA81724" s="5">
        <v>0.96323529411764708</v>
      </c>
      <c r="BB81724" s="3">
        <f t="shared" si="868"/>
        <v>7.0653676470588289E-2</v>
      </c>
    </row>
    <row r="81725" spans="8:54" x14ac:dyDescent="0.3">
      <c r="H81725" t="s">
        <v>52188</v>
      </c>
      <c r="I81725" t="s">
        <v>15</v>
      </c>
      <c r="J81725" t="s">
        <v>89705</v>
      </c>
      <c r="U81725" s="1">
        <v>42257</v>
      </c>
      <c r="V81725" s="2"/>
      <c r="W81725" s="2"/>
      <c r="X81725" t="s">
        <v>89706</v>
      </c>
      <c r="Y81725">
        <v>85</v>
      </c>
      <c r="Z81725">
        <v>0</v>
      </c>
      <c r="AA81725" t="s">
        <v>101</v>
      </c>
      <c r="AB81725" t="s">
        <v>101</v>
      </c>
      <c r="AC81725">
        <v>22.2</v>
      </c>
      <c r="AD81725">
        <v>18.8</v>
      </c>
      <c r="AE81725">
        <v>3.4</v>
      </c>
      <c r="AY81725" s="3"/>
      <c r="AZ81725" s="3">
        <v>0</v>
      </c>
      <c r="BA81725" s="5">
        <v>1</v>
      </c>
      <c r="BB81725" s="3">
        <f t="shared" si="868"/>
        <v>0</v>
      </c>
    </row>
    <row r="81726" spans="8:54" x14ac:dyDescent="0.3">
      <c r="H81726" t="s">
        <v>24915</v>
      </c>
      <c r="I81726" t="s">
        <v>15</v>
      </c>
      <c r="J81726" t="s">
        <v>86511</v>
      </c>
      <c r="U81726" s="1">
        <v>42256</v>
      </c>
      <c r="V81726" s="2"/>
      <c r="W81726" s="2"/>
      <c r="X81726" t="s">
        <v>89707</v>
      </c>
      <c r="Y81726">
        <v>70</v>
      </c>
      <c r="Z81726">
        <v>3.3</v>
      </c>
      <c r="AA81726" t="s">
        <v>101</v>
      </c>
      <c r="AB81726" t="s">
        <v>101</v>
      </c>
      <c r="AC81726">
        <v>19.8</v>
      </c>
      <c r="AD81726">
        <v>22.6</v>
      </c>
      <c r="AE81726">
        <v>-2.8</v>
      </c>
      <c r="AY81726" s="3"/>
      <c r="AZ81726" s="3">
        <v>4.7142857142857139E-2</v>
      </c>
      <c r="BA81726" s="5">
        <v>0.95285714285714285</v>
      </c>
      <c r="BB81726" s="3">
        <f t="shared" si="868"/>
        <v>9.0598200000000073E-2</v>
      </c>
    </row>
    <row r="81727" spans="8:54" x14ac:dyDescent="0.3">
      <c r="H81727" t="s">
        <v>58695</v>
      </c>
      <c r="I81727" t="s">
        <v>15</v>
      </c>
      <c r="J81727" t="s">
        <v>89708</v>
      </c>
      <c r="U81727" s="1">
        <v>42259</v>
      </c>
      <c r="V81727" s="2"/>
      <c r="W81727" s="2"/>
      <c r="X81727" t="s">
        <v>89709</v>
      </c>
      <c r="Y81727">
        <v>85</v>
      </c>
      <c r="Z81727">
        <v>3</v>
      </c>
      <c r="AA81727" t="s">
        <v>101</v>
      </c>
      <c r="AB81727" t="s">
        <v>101</v>
      </c>
      <c r="AC81727">
        <v>22.9</v>
      </c>
      <c r="AD81727">
        <v>24.8</v>
      </c>
      <c r="AE81727">
        <v>-1.9</v>
      </c>
      <c r="AY81727" s="3"/>
      <c r="AZ81727" s="3">
        <v>3.5294117647058823E-2</v>
      </c>
      <c r="BA81727" s="5">
        <v>0.96470588235294119</v>
      </c>
      <c r="BB81727" s="3">
        <f t="shared" si="868"/>
        <v>6.7827529411764731E-2</v>
      </c>
    </row>
    <row r="81728" spans="8:54" x14ac:dyDescent="0.3">
      <c r="H81728" t="s">
        <v>24915</v>
      </c>
      <c r="I81728" t="s">
        <v>15</v>
      </c>
      <c r="J81728" t="s">
        <v>86511</v>
      </c>
      <c r="U81728" s="1">
        <v>42256</v>
      </c>
      <c r="V81728" s="2"/>
      <c r="W81728" s="2"/>
      <c r="X81728" t="s">
        <v>89710</v>
      </c>
      <c r="Y81728">
        <v>70</v>
      </c>
      <c r="Z81728">
        <v>2.5</v>
      </c>
      <c r="AA81728" t="s">
        <v>101</v>
      </c>
      <c r="AB81728" t="s">
        <v>101</v>
      </c>
      <c r="AC81728">
        <v>18</v>
      </c>
      <c r="AD81728">
        <v>20.9</v>
      </c>
      <c r="AE81728">
        <v>-2.9</v>
      </c>
      <c r="AY81728" s="3"/>
      <c r="AZ81728" s="3">
        <v>3.5714285714285712E-2</v>
      </c>
      <c r="BA81728" s="5">
        <v>0.9642857142857143</v>
      </c>
      <c r="BB81728" s="3">
        <f t="shared" si="868"/>
        <v>6.8635000000000002E-2</v>
      </c>
    </row>
    <row r="81729" spans="8:54" x14ac:dyDescent="0.3">
      <c r="H81729" t="s">
        <v>24915</v>
      </c>
      <c r="I81729" t="s">
        <v>15</v>
      </c>
      <c r="J81729" t="s">
        <v>77940</v>
      </c>
      <c r="U81729" s="1">
        <v>42257</v>
      </c>
      <c r="V81729" s="2"/>
      <c r="W81729" s="2"/>
      <c r="X81729" t="s">
        <v>89711</v>
      </c>
      <c r="Y81729">
        <v>98</v>
      </c>
      <c r="Z81729">
        <v>29.9</v>
      </c>
      <c r="AA81729" t="s">
        <v>101</v>
      </c>
      <c r="AB81729" t="s">
        <v>101</v>
      </c>
      <c r="AC81729">
        <v>27</v>
      </c>
      <c r="AD81729">
        <v>21.9</v>
      </c>
      <c r="AE81729">
        <v>5.0999999999999996</v>
      </c>
      <c r="AY81729" s="3"/>
      <c r="AZ81729" s="3">
        <v>0.30510204081632653</v>
      </c>
      <c r="BA81729" s="5">
        <v>0.69489795918367347</v>
      </c>
      <c r="BB81729" s="3">
        <f t="shared" si="868"/>
        <v>0.58633899999999994</v>
      </c>
    </row>
    <row r="81730" spans="8:54" x14ac:dyDescent="0.3">
      <c r="H81730" t="s">
        <v>58695</v>
      </c>
      <c r="I81730" t="s">
        <v>15</v>
      </c>
      <c r="J81730" t="s">
        <v>89712</v>
      </c>
      <c r="U81730" s="1">
        <v>42259</v>
      </c>
      <c r="V81730" s="2"/>
      <c r="W81730" s="2"/>
      <c r="X81730" t="s">
        <v>89713</v>
      </c>
      <c r="Y81730">
        <v>82</v>
      </c>
      <c r="Z81730">
        <v>12.3</v>
      </c>
      <c r="AA81730" t="s">
        <v>101</v>
      </c>
      <c r="AB81730" t="s">
        <v>101</v>
      </c>
      <c r="AC81730">
        <v>25</v>
      </c>
      <c r="AD81730">
        <v>24.5</v>
      </c>
      <c r="AE81730">
        <v>0.5</v>
      </c>
      <c r="AY81730" s="3"/>
      <c r="AZ81730" s="3">
        <v>0.15</v>
      </c>
      <c r="BA81730" s="5">
        <v>0.85</v>
      </c>
      <c r="BB81730" s="3">
        <f t="shared" si="868"/>
        <v>0.28826700000000005</v>
      </c>
    </row>
    <row r="81731" spans="8:54" x14ac:dyDescent="0.3">
      <c r="H81731" t="s">
        <v>58695</v>
      </c>
      <c r="I81731" t="s">
        <v>15</v>
      </c>
      <c r="J81731" t="s">
        <v>89714</v>
      </c>
      <c r="U81731" s="1">
        <v>42259</v>
      </c>
      <c r="V81731" s="2"/>
      <c r="W81731" s="2"/>
      <c r="X81731" t="s">
        <v>219</v>
      </c>
      <c r="Y81731">
        <v>58</v>
      </c>
      <c r="Z81731">
        <v>11.9</v>
      </c>
      <c r="AA81731" t="s">
        <v>101</v>
      </c>
      <c r="AB81731" t="s">
        <v>101</v>
      </c>
      <c r="AC81731">
        <v>22.2</v>
      </c>
      <c r="AD81731">
        <v>19.600000000000001</v>
      </c>
      <c r="AE81731">
        <v>2.6</v>
      </c>
      <c r="AY81731" s="3"/>
      <c r="AZ81731" s="3">
        <v>0.20517241379310344</v>
      </c>
      <c r="BA81731" s="5">
        <v>0.79482758620689653</v>
      </c>
      <c r="BB81731" s="3">
        <f t="shared" si="868"/>
        <v>0.3942962413793103</v>
      </c>
    </row>
    <row r="81732" spans="8:54" x14ac:dyDescent="0.3">
      <c r="H81732" t="s">
        <v>24915</v>
      </c>
      <c r="I81732" t="s">
        <v>15</v>
      </c>
      <c r="J81732" t="s">
        <v>89715</v>
      </c>
      <c r="U81732" s="1">
        <v>42256</v>
      </c>
      <c r="V81732" s="2"/>
      <c r="W81732" s="2"/>
      <c r="X81732" t="s">
        <v>40343</v>
      </c>
      <c r="Y81732">
        <v>110</v>
      </c>
      <c r="Z81732">
        <v>3.7</v>
      </c>
      <c r="AA81732" t="s">
        <v>101</v>
      </c>
      <c r="AB81732" t="s">
        <v>101</v>
      </c>
      <c r="AC81732">
        <v>28.7</v>
      </c>
      <c r="AD81732">
        <v>24.2</v>
      </c>
      <c r="AE81732">
        <v>4.5</v>
      </c>
      <c r="AY81732" s="3"/>
      <c r="AZ81732" s="3">
        <v>3.3636363636363638E-2</v>
      </c>
      <c r="BA81732" s="5">
        <v>0.96636363636363631</v>
      </c>
      <c r="BB81732" s="3">
        <f t="shared" si="868"/>
        <v>6.4641690909090999E-2</v>
      </c>
    </row>
    <row r="81733" spans="8:54" x14ac:dyDescent="0.3">
      <c r="H81733" t="s">
        <v>24915</v>
      </c>
      <c r="I81733" t="s">
        <v>15</v>
      </c>
      <c r="J81733" t="s">
        <v>89716</v>
      </c>
      <c r="U81733" s="1">
        <v>42251</v>
      </c>
      <c r="V81733" s="2"/>
      <c r="W81733" s="2"/>
      <c r="X81733" t="s">
        <v>58165</v>
      </c>
      <c r="Y81733">
        <v>86</v>
      </c>
      <c r="Z81733">
        <v>3.9</v>
      </c>
      <c r="AA81733" t="s">
        <v>101</v>
      </c>
      <c r="AB81733" t="s">
        <v>101</v>
      </c>
      <c r="AC81733">
        <v>24.7</v>
      </c>
      <c r="AD81733">
        <v>20.3</v>
      </c>
      <c r="AE81733">
        <v>4.4000000000000004</v>
      </c>
      <c r="AY81733" s="3"/>
      <c r="AZ81733" s="3">
        <v>4.5348837209302321E-2</v>
      </c>
      <c r="BA81733" s="5">
        <v>0.95465116279069773</v>
      </c>
      <c r="BB81733" s="3">
        <f t="shared" si="868"/>
        <v>8.7150488372092827E-2</v>
      </c>
    </row>
    <row r="81734" spans="8:54" x14ac:dyDescent="0.3">
      <c r="H81734" t="s">
        <v>24915</v>
      </c>
      <c r="I81734" t="s">
        <v>15</v>
      </c>
      <c r="J81734" t="s">
        <v>89717</v>
      </c>
      <c r="U81734" s="1">
        <v>42255</v>
      </c>
      <c r="V81734" s="2"/>
      <c r="W81734" s="2"/>
      <c r="X81734" t="s">
        <v>20</v>
      </c>
      <c r="Y81734">
        <v>80</v>
      </c>
      <c r="Z81734">
        <v>0</v>
      </c>
      <c r="AA81734" t="s">
        <v>101</v>
      </c>
      <c r="AB81734" t="s">
        <v>101</v>
      </c>
      <c r="AC81734">
        <v>35</v>
      </c>
      <c r="AD81734">
        <v>20.399999999999999</v>
      </c>
      <c r="AE81734">
        <v>14.6</v>
      </c>
      <c r="AY81734" s="3"/>
      <c r="AZ81734" s="3">
        <v>0</v>
      </c>
      <c r="BA81734" s="5">
        <v>1</v>
      </c>
      <c r="BB81734" s="3">
        <f t="shared" si="868"/>
        <v>0</v>
      </c>
    </row>
    <row r="81735" spans="8:54" x14ac:dyDescent="0.3">
      <c r="H81735" t="s">
        <v>24915</v>
      </c>
      <c r="I81735" t="s">
        <v>15</v>
      </c>
      <c r="J81735" t="s">
        <v>41668</v>
      </c>
      <c r="U81735" s="1">
        <v>42255</v>
      </c>
      <c r="V81735" s="2"/>
      <c r="W81735" s="2"/>
      <c r="X81735" t="s">
        <v>2169</v>
      </c>
      <c r="Y81735">
        <v>99</v>
      </c>
      <c r="Z81735">
        <v>7.1</v>
      </c>
      <c r="AA81735" t="s">
        <v>101</v>
      </c>
      <c r="AB81735" t="s">
        <v>101</v>
      </c>
      <c r="AC81735">
        <v>24.2</v>
      </c>
      <c r="AD81735">
        <v>20.399999999999999</v>
      </c>
      <c r="AE81735">
        <v>3.8</v>
      </c>
      <c r="AY81735" s="3"/>
      <c r="AZ81735" s="3">
        <v>7.1717171717171707E-2</v>
      </c>
      <c r="BA81735" s="5">
        <v>0.92828282828282827</v>
      </c>
      <c r="BB81735" s="3">
        <f t="shared" si="868"/>
        <v>0.13782462626262637</v>
      </c>
    </row>
    <row r="81736" spans="8:54" x14ac:dyDescent="0.3">
      <c r="H81736" t="s">
        <v>24915</v>
      </c>
      <c r="I81736" t="s">
        <v>15</v>
      </c>
      <c r="J81736" t="s">
        <v>89717</v>
      </c>
      <c r="U81736" s="1">
        <v>42255</v>
      </c>
      <c r="V81736" s="2"/>
      <c r="W81736" s="2"/>
      <c r="X81736" t="s">
        <v>20</v>
      </c>
      <c r="Y81736">
        <v>80</v>
      </c>
      <c r="Z81736">
        <v>0</v>
      </c>
      <c r="AA81736" t="s">
        <v>101</v>
      </c>
      <c r="AB81736" t="s">
        <v>101</v>
      </c>
      <c r="AC81736">
        <v>35</v>
      </c>
      <c r="AD81736">
        <v>20.399999999999999</v>
      </c>
      <c r="AE81736">
        <v>14.6</v>
      </c>
      <c r="AY81736" s="3"/>
      <c r="AZ81736" s="3">
        <v>0</v>
      </c>
      <c r="BA81736" s="5">
        <v>1</v>
      </c>
      <c r="BB81736" s="3">
        <f t="shared" si="868"/>
        <v>0</v>
      </c>
    </row>
    <row r="81737" spans="8:54" x14ac:dyDescent="0.3">
      <c r="H81737" t="s">
        <v>52188</v>
      </c>
      <c r="I81737" t="s">
        <v>15</v>
      </c>
      <c r="J81737" t="s">
        <v>89718</v>
      </c>
      <c r="U81737" s="1">
        <v>42256</v>
      </c>
      <c r="V81737" s="2"/>
      <c r="W81737" s="2"/>
      <c r="X81737" t="s">
        <v>416</v>
      </c>
      <c r="Y81737">
        <v>85</v>
      </c>
      <c r="Z81737">
        <v>3.9</v>
      </c>
      <c r="AA81737" t="s">
        <v>101</v>
      </c>
      <c r="AB81737" t="s">
        <v>101</v>
      </c>
      <c r="AC81737">
        <v>22.5</v>
      </c>
      <c r="AD81737">
        <v>21.9</v>
      </c>
      <c r="AE81737">
        <v>0.6</v>
      </c>
      <c r="AY81737" s="3"/>
      <c r="AZ81737" s="3">
        <v>4.5882352941176471E-2</v>
      </c>
      <c r="BA81737" s="5">
        <v>0.95411764705882351</v>
      </c>
      <c r="BB81737" s="3">
        <f t="shared" si="868"/>
        <v>8.8175788235294039E-2</v>
      </c>
    </row>
    <row r="81738" spans="8:54" x14ac:dyDescent="0.3">
      <c r="H81738" t="s">
        <v>24915</v>
      </c>
      <c r="I81738" t="s">
        <v>15</v>
      </c>
      <c r="J81738" t="s">
        <v>89719</v>
      </c>
      <c r="U81738" s="1">
        <v>42256</v>
      </c>
      <c r="V81738" s="2"/>
      <c r="W81738" s="2"/>
      <c r="X81738" t="s">
        <v>89720</v>
      </c>
      <c r="Y81738">
        <v>70</v>
      </c>
      <c r="Z81738">
        <v>2.2999999999999998</v>
      </c>
      <c r="AA81738" t="s">
        <v>101</v>
      </c>
      <c r="AB81738" t="s">
        <v>101</v>
      </c>
      <c r="AC81738">
        <v>19</v>
      </c>
      <c r="AD81738">
        <v>21.7</v>
      </c>
      <c r="AE81738">
        <v>-2.7</v>
      </c>
      <c r="AY81738" s="3"/>
      <c r="AZ81738" s="3">
        <v>3.2857142857142856E-2</v>
      </c>
      <c r="BA81738" s="5">
        <v>0.96714285714285719</v>
      </c>
      <c r="BB81738" s="3">
        <f t="shared" si="868"/>
        <v>6.3144199999999984E-2</v>
      </c>
    </row>
    <row r="81739" spans="8:54" x14ac:dyDescent="0.3">
      <c r="H81739" t="s">
        <v>52188</v>
      </c>
      <c r="I81739" t="s">
        <v>15</v>
      </c>
      <c r="J81739" t="s">
        <v>64892</v>
      </c>
      <c r="U81739" s="1">
        <v>42256</v>
      </c>
      <c r="V81739" s="2"/>
      <c r="W81739" s="2"/>
      <c r="X81739" t="s">
        <v>2691</v>
      </c>
      <c r="Y81739">
        <v>85</v>
      </c>
      <c r="Z81739">
        <v>7.9</v>
      </c>
      <c r="AA81739" t="s">
        <v>101</v>
      </c>
      <c r="AB81739" t="s">
        <v>101</v>
      </c>
      <c r="AC81739">
        <v>21.1</v>
      </c>
      <c r="AD81739">
        <v>19.899999999999999</v>
      </c>
      <c r="AE81739">
        <v>1.2</v>
      </c>
      <c r="AY81739" s="3"/>
      <c r="AZ81739" s="3">
        <v>9.2941176470588235E-2</v>
      </c>
      <c r="BA81739" s="5">
        <v>0.90705882352941181</v>
      </c>
      <c r="BB81739" s="3">
        <f t="shared" si="868"/>
        <v>0.17861249411764701</v>
      </c>
    </row>
    <row r="81740" spans="8:54" x14ac:dyDescent="0.3">
      <c r="H81740" t="s">
        <v>24915</v>
      </c>
      <c r="I81740" t="s">
        <v>15</v>
      </c>
      <c r="J81740" t="s">
        <v>89721</v>
      </c>
      <c r="U81740" s="1">
        <v>42255</v>
      </c>
      <c r="V81740" s="2"/>
      <c r="W81740" s="2"/>
      <c r="X81740" t="s">
        <v>14771</v>
      </c>
      <c r="Y81740">
        <v>135</v>
      </c>
      <c r="Z81740">
        <v>5.5</v>
      </c>
      <c r="AA81740" t="s">
        <v>101</v>
      </c>
      <c r="AB81740" t="s">
        <v>101</v>
      </c>
      <c r="AC81740">
        <v>17.399999999999999</v>
      </c>
      <c r="AD81740">
        <v>20.399999999999999</v>
      </c>
      <c r="AE81740">
        <v>-3</v>
      </c>
      <c r="AY81740" s="3"/>
      <c r="AZ81740" s="3">
        <v>4.0740740740740744E-2</v>
      </c>
      <c r="BA81740" s="5">
        <v>0.95925925925925926</v>
      </c>
      <c r="BB81740" s="3">
        <f t="shared" si="868"/>
        <v>7.8294740740740831E-2</v>
      </c>
    </row>
    <row r="81741" spans="8:54" x14ac:dyDescent="0.3">
      <c r="H81741" t="s">
        <v>24915</v>
      </c>
      <c r="I81741" t="s">
        <v>15</v>
      </c>
      <c r="J81741" t="s">
        <v>89722</v>
      </c>
      <c r="U81741" s="1">
        <v>42251</v>
      </c>
      <c r="V81741" s="2"/>
      <c r="W81741" s="2"/>
      <c r="X81741" t="s">
        <v>62048</v>
      </c>
      <c r="Y81741">
        <v>120</v>
      </c>
      <c r="Z81741">
        <v>21.3</v>
      </c>
      <c r="AA81741" t="s">
        <v>101</v>
      </c>
      <c r="AB81741" t="s">
        <v>101</v>
      </c>
      <c r="AC81741">
        <v>22.2</v>
      </c>
      <c r="AD81741">
        <v>20.6</v>
      </c>
      <c r="AE81741">
        <v>1.6</v>
      </c>
      <c r="AY81741" s="3"/>
      <c r="AZ81741" s="3">
        <v>0.17749999999999999</v>
      </c>
      <c r="BA81741" s="5">
        <v>0.82250000000000001</v>
      </c>
      <c r="BB81741" s="3">
        <f t="shared" si="868"/>
        <v>0.34111595000000006</v>
      </c>
    </row>
    <row r="81742" spans="8:54" x14ac:dyDescent="0.3">
      <c r="H81742" t="s">
        <v>24915</v>
      </c>
      <c r="I81742" t="s">
        <v>15</v>
      </c>
      <c r="J81742" t="s">
        <v>77426</v>
      </c>
      <c r="U81742" s="1">
        <v>42255</v>
      </c>
      <c r="V81742" s="2"/>
      <c r="W81742" s="2"/>
      <c r="X81742" t="s">
        <v>219</v>
      </c>
      <c r="Y81742">
        <v>90</v>
      </c>
      <c r="Z81742">
        <v>5</v>
      </c>
      <c r="AA81742" t="s">
        <v>101</v>
      </c>
      <c r="AB81742" t="s">
        <v>101</v>
      </c>
      <c r="AC81742">
        <v>22</v>
      </c>
      <c r="AD81742">
        <v>21.2</v>
      </c>
      <c r="AE81742">
        <v>0.8</v>
      </c>
      <c r="AY81742" s="3"/>
      <c r="AZ81742" s="3">
        <v>5.5555555555555552E-2</v>
      </c>
      <c r="BA81742" s="5">
        <v>0.94444444444444442</v>
      </c>
      <c r="BB81742" s="3">
        <f t="shared" si="868"/>
        <v>0.10676555555555556</v>
      </c>
    </row>
    <row r="81743" spans="8:54" x14ac:dyDescent="0.3">
      <c r="H81743" t="s">
        <v>52188</v>
      </c>
      <c r="I81743" t="s">
        <v>15</v>
      </c>
      <c r="J81743" t="s">
        <v>89723</v>
      </c>
      <c r="U81743" s="1">
        <v>42256</v>
      </c>
      <c r="V81743" s="2"/>
      <c r="W81743" s="2"/>
      <c r="X81743" t="s">
        <v>2691</v>
      </c>
      <c r="Y81743">
        <v>85</v>
      </c>
      <c r="Z81743">
        <v>7.6</v>
      </c>
      <c r="AA81743" t="s">
        <v>101</v>
      </c>
      <c r="AB81743" t="s">
        <v>101</v>
      </c>
      <c r="AC81743">
        <v>19.100000000000001</v>
      </c>
      <c r="AD81743">
        <v>20.7</v>
      </c>
      <c r="AE81743">
        <v>-1.6</v>
      </c>
      <c r="AY81743" s="3"/>
      <c r="AZ81743" s="3">
        <v>8.9411764705882343E-2</v>
      </c>
      <c r="BA81743" s="5">
        <v>0.9105882352941177</v>
      </c>
      <c r="BB81743" s="3">
        <f t="shared" si="868"/>
        <v>0.17182974117647043</v>
      </c>
    </row>
    <row r="81744" spans="8:54" x14ac:dyDescent="0.3">
      <c r="H81744" t="s">
        <v>24915</v>
      </c>
      <c r="I81744" t="s">
        <v>15</v>
      </c>
      <c r="J81744" t="s">
        <v>89724</v>
      </c>
      <c r="U81744" s="1">
        <v>42256</v>
      </c>
      <c r="V81744" s="2"/>
      <c r="W81744" s="2"/>
      <c r="X81744" t="s">
        <v>89725</v>
      </c>
      <c r="Y81744">
        <v>112</v>
      </c>
      <c r="Z81744">
        <v>8.3000000000000007</v>
      </c>
      <c r="AA81744" t="s">
        <v>101</v>
      </c>
      <c r="AB81744" t="s">
        <v>101</v>
      </c>
      <c r="AC81744">
        <v>24.9</v>
      </c>
      <c r="AD81744">
        <v>22.6</v>
      </c>
      <c r="AE81744">
        <v>2.2999999999999998</v>
      </c>
      <c r="AY81744" s="3"/>
      <c r="AZ81744" s="3">
        <v>7.4107142857142858E-2</v>
      </c>
      <c r="BA81744" s="5">
        <v>0.92589285714285718</v>
      </c>
      <c r="BB81744" s="3">
        <f t="shared" si="868"/>
        <v>0.14241762499999999</v>
      </c>
    </row>
    <row r="81745" spans="8:54" x14ac:dyDescent="0.3">
      <c r="H81745" t="s">
        <v>52188</v>
      </c>
      <c r="I81745" t="s">
        <v>15</v>
      </c>
      <c r="J81745" t="s">
        <v>76818</v>
      </c>
      <c r="U81745" s="1">
        <v>42257</v>
      </c>
      <c r="V81745" s="2"/>
      <c r="W81745" s="2"/>
      <c r="X81745" t="s">
        <v>1500</v>
      </c>
      <c r="Y81745">
        <v>106</v>
      </c>
      <c r="Z81745">
        <v>-7.5</v>
      </c>
      <c r="AA81745" t="s">
        <v>101</v>
      </c>
      <c r="AB81745" t="s">
        <v>101</v>
      </c>
      <c r="AC81745">
        <v>20.2</v>
      </c>
      <c r="AD81745">
        <v>17.399999999999999</v>
      </c>
      <c r="AE81745">
        <v>2.8</v>
      </c>
      <c r="AY81745" s="3"/>
      <c r="AZ81745" s="3">
        <v>-7.0754716981132074E-2</v>
      </c>
      <c r="BA81745" s="5">
        <v>1.070754716981132</v>
      </c>
      <c r="BB81745" s="3">
        <f t="shared" si="868"/>
        <v>1.9814646226415156E-2</v>
      </c>
    </row>
    <row r="81746" spans="8:54" x14ac:dyDescent="0.3">
      <c r="H81746" t="s">
        <v>52188</v>
      </c>
      <c r="I81746" t="s">
        <v>15</v>
      </c>
      <c r="J81746" t="s">
        <v>88218</v>
      </c>
      <c r="U81746" s="1">
        <v>42260</v>
      </c>
      <c r="V81746" s="2"/>
      <c r="W81746" s="2"/>
      <c r="X81746" t="s">
        <v>89726</v>
      </c>
      <c r="Y81746">
        <v>85</v>
      </c>
      <c r="Z81746">
        <v>3.4</v>
      </c>
      <c r="AA81746" t="s">
        <v>101</v>
      </c>
      <c r="AB81746" t="s">
        <v>101</v>
      </c>
      <c r="AC81746">
        <v>19.2</v>
      </c>
      <c r="AD81746">
        <v>21.5</v>
      </c>
      <c r="AE81746">
        <v>-2.2999999999999998</v>
      </c>
      <c r="AY81746" s="3"/>
      <c r="AZ81746" s="3">
        <v>0.04</v>
      </c>
      <c r="BA81746" s="5">
        <v>0.96</v>
      </c>
      <c r="BB81746" s="3">
        <f t="shared" si="868"/>
        <v>7.6871200000000028E-2</v>
      </c>
    </row>
    <row r="81747" spans="8:54" x14ac:dyDescent="0.3">
      <c r="H81747" t="s">
        <v>68981</v>
      </c>
      <c r="I81747" t="s">
        <v>15</v>
      </c>
      <c r="J81747" t="s">
        <v>89727</v>
      </c>
      <c r="U81747" s="1">
        <v>42257</v>
      </c>
      <c r="V81747" s="2"/>
      <c r="W81747" s="2"/>
      <c r="X81747" t="s">
        <v>89728</v>
      </c>
      <c r="Y81747">
        <v>98</v>
      </c>
      <c r="Z81747">
        <v>7</v>
      </c>
      <c r="AA81747" t="s">
        <v>101</v>
      </c>
      <c r="AB81747" t="s">
        <v>101</v>
      </c>
      <c r="AC81747">
        <v>20</v>
      </c>
      <c r="AD81747">
        <v>20.6</v>
      </c>
      <c r="AE81747">
        <v>-0.6</v>
      </c>
      <c r="AY81747" s="3"/>
      <c r="AZ81747" s="3">
        <v>7.1428571428571425E-2</v>
      </c>
      <c r="BA81747" s="5">
        <v>0.9285714285714286</v>
      </c>
      <c r="BB81747" s="3">
        <f t="shared" si="868"/>
        <v>0.13727</v>
      </c>
    </row>
    <row r="81748" spans="8:54" x14ac:dyDescent="0.3">
      <c r="H81748" t="s">
        <v>24915</v>
      </c>
      <c r="I81748" t="s">
        <v>15</v>
      </c>
      <c r="J81748" t="s">
        <v>89662</v>
      </c>
      <c r="U81748" s="1">
        <v>42256</v>
      </c>
      <c r="V81748" s="2"/>
      <c r="W81748" s="2"/>
      <c r="X81748" t="s">
        <v>89729</v>
      </c>
      <c r="Y81748">
        <v>102</v>
      </c>
      <c r="Z81748">
        <v>4.7</v>
      </c>
      <c r="AA81748" t="s">
        <v>101</v>
      </c>
      <c r="AB81748" t="s">
        <v>101</v>
      </c>
      <c r="AC81748">
        <v>23.4</v>
      </c>
      <c r="AD81748">
        <v>21.8</v>
      </c>
      <c r="AE81748">
        <v>1.6</v>
      </c>
      <c r="AY81748" s="3"/>
      <c r="AZ81748" s="3">
        <v>4.6078431372549022E-2</v>
      </c>
      <c r="BA81748" s="5">
        <v>0.95392156862745092</v>
      </c>
      <c r="BB81748" s="3">
        <f t="shared" si="868"/>
        <v>8.8552607843137343E-2</v>
      </c>
    </row>
    <row r="81749" spans="8:54" x14ac:dyDescent="0.3">
      <c r="H81749" t="s">
        <v>24915</v>
      </c>
      <c r="I81749" t="s">
        <v>15</v>
      </c>
      <c r="J81749" t="s">
        <v>89730</v>
      </c>
      <c r="U81749" s="1">
        <v>42258</v>
      </c>
      <c r="V81749" s="2"/>
      <c r="W81749" s="2"/>
      <c r="X81749" t="s">
        <v>650</v>
      </c>
      <c r="Y81749">
        <v>100</v>
      </c>
      <c r="Z81749">
        <v>0</v>
      </c>
      <c r="AA81749" t="s">
        <v>101</v>
      </c>
      <c r="AB81749" t="s">
        <v>101</v>
      </c>
      <c r="AC81749">
        <v>35</v>
      </c>
      <c r="AD81749">
        <v>20.399999999999999</v>
      </c>
      <c r="AE81749">
        <v>14.6</v>
      </c>
      <c r="AY81749" s="3"/>
      <c r="AZ81749" s="3">
        <v>0</v>
      </c>
      <c r="BA81749" s="5">
        <v>1</v>
      </c>
      <c r="BB81749" s="3">
        <f t="shared" si="868"/>
        <v>0</v>
      </c>
    </row>
    <row r="81750" spans="8:54" x14ac:dyDescent="0.3">
      <c r="H81750" t="s">
        <v>24915</v>
      </c>
      <c r="I81750" t="s">
        <v>15</v>
      </c>
      <c r="J81750" t="s">
        <v>89731</v>
      </c>
      <c r="U81750" s="1">
        <v>42258</v>
      </c>
      <c r="V81750" s="2"/>
      <c r="W81750" s="2"/>
      <c r="X81750" t="s">
        <v>89732</v>
      </c>
      <c r="Y81750">
        <v>85</v>
      </c>
      <c r="Z81750">
        <v>0</v>
      </c>
      <c r="AA81750" t="s">
        <v>101</v>
      </c>
      <c r="AB81750" t="s">
        <v>101</v>
      </c>
      <c r="AC81750">
        <v>35</v>
      </c>
      <c r="AD81750">
        <v>20.399999999999999</v>
      </c>
      <c r="AE81750">
        <v>14.6</v>
      </c>
      <c r="AY81750" s="3"/>
      <c r="AZ81750" s="3">
        <v>0</v>
      </c>
      <c r="BA81750" s="5">
        <v>1</v>
      </c>
      <c r="BB81750" s="3">
        <f t="shared" si="868"/>
        <v>0</v>
      </c>
    </row>
    <row r="81751" spans="8:54" x14ac:dyDescent="0.3">
      <c r="H81751" t="s">
        <v>24915</v>
      </c>
      <c r="I81751" t="s">
        <v>15</v>
      </c>
      <c r="J81751" t="s">
        <v>40359</v>
      </c>
      <c r="U81751" s="1">
        <v>42255</v>
      </c>
      <c r="V81751" s="2"/>
      <c r="W81751" s="2"/>
      <c r="X81751" t="s">
        <v>219</v>
      </c>
      <c r="Y81751">
        <v>95</v>
      </c>
      <c r="Z81751">
        <v>3.2</v>
      </c>
      <c r="AA81751" t="s">
        <v>101</v>
      </c>
      <c r="AB81751" t="s">
        <v>101</v>
      </c>
      <c r="AC81751">
        <v>21.3</v>
      </c>
      <c r="AD81751">
        <v>21.3</v>
      </c>
      <c r="AE81751">
        <v>0</v>
      </c>
      <c r="AY81751" s="3"/>
      <c r="AZ81751" s="3">
        <v>3.3684210526315789E-2</v>
      </c>
      <c r="BA81751" s="5">
        <v>0.96631578947368424</v>
      </c>
      <c r="BB81751" s="3">
        <f t="shared" si="868"/>
        <v>6.4733642105263112E-2</v>
      </c>
    </row>
    <row r="81752" spans="8:54" x14ac:dyDescent="0.3">
      <c r="H81752" t="s">
        <v>24915</v>
      </c>
      <c r="I81752" t="s">
        <v>15</v>
      </c>
      <c r="J81752" t="s">
        <v>52293</v>
      </c>
      <c r="U81752" s="1">
        <v>42251</v>
      </c>
      <c r="V81752" s="2"/>
      <c r="W81752" s="2"/>
      <c r="X81752" t="s">
        <v>62048</v>
      </c>
      <c r="Y81752">
        <v>120</v>
      </c>
      <c r="Z81752">
        <v>-11.3</v>
      </c>
      <c r="AA81752" t="s">
        <v>101</v>
      </c>
      <c r="AB81752" t="s">
        <v>101</v>
      </c>
      <c r="AC81752">
        <v>20.8</v>
      </c>
      <c r="AD81752">
        <v>18.3</v>
      </c>
      <c r="AE81752">
        <v>2.6</v>
      </c>
      <c r="AY81752" s="3"/>
      <c r="AZ81752" s="3">
        <v>-9.4166666666666676E-2</v>
      </c>
      <c r="BA81752" s="5">
        <v>1.0941666666666667</v>
      </c>
      <c r="BB81752" s="3">
        <f t="shared" si="868"/>
        <v>2.6371092500000026E-2</v>
      </c>
    </row>
    <row r="81753" spans="8:54" x14ac:dyDescent="0.3">
      <c r="H81753" t="s">
        <v>24915</v>
      </c>
      <c r="I81753" t="s">
        <v>15</v>
      </c>
      <c r="J81753" t="s">
        <v>89731</v>
      </c>
      <c r="U81753" s="1">
        <v>42258</v>
      </c>
      <c r="V81753" s="2"/>
      <c r="W81753" s="2"/>
      <c r="X81753" t="s">
        <v>89733</v>
      </c>
      <c r="Y81753">
        <v>226</v>
      </c>
      <c r="Z81753">
        <v>18.3</v>
      </c>
      <c r="AA81753" t="s">
        <v>101</v>
      </c>
      <c r="AB81753" t="s">
        <v>101</v>
      </c>
      <c r="AC81753">
        <v>20.399999999999999</v>
      </c>
      <c r="AD81753">
        <v>19.3</v>
      </c>
      <c r="AE81753">
        <v>1.1000000000000001</v>
      </c>
      <c r="AY81753" s="3"/>
      <c r="AZ81753" s="3">
        <v>8.0973451327433638E-2</v>
      </c>
      <c r="BA81753" s="5">
        <v>0.91902654867256639</v>
      </c>
      <c r="BB81753" s="3">
        <f t="shared" si="868"/>
        <v>0.15561315929203534</v>
      </c>
    </row>
    <row r="81754" spans="8:54" x14ac:dyDescent="0.3">
      <c r="H81754" t="s">
        <v>24915</v>
      </c>
      <c r="I81754" t="s">
        <v>15</v>
      </c>
      <c r="J81754" t="s">
        <v>47160</v>
      </c>
      <c r="U81754" s="1">
        <v>42256</v>
      </c>
      <c r="V81754" s="2"/>
      <c r="W81754" s="2"/>
      <c r="X81754" t="s">
        <v>219</v>
      </c>
      <c r="Y81754">
        <v>112</v>
      </c>
      <c r="Z81754">
        <v>10.7</v>
      </c>
      <c r="AA81754" t="s">
        <v>101</v>
      </c>
      <c r="AB81754" t="s">
        <v>101</v>
      </c>
      <c r="AC81754">
        <v>21.2</v>
      </c>
      <c r="AD81754">
        <v>21.4</v>
      </c>
      <c r="AE81754">
        <v>-0.2</v>
      </c>
      <c r="AY81754" s="3"/>
      <c r="AZ81754" s="3">
        <v>9.5535714285714279E-2</v>
      </c>
      <c r="BA81754" s="5">
        <v>0.90446428571428572</v>
      </c>
      <c r="BB81754" s="3">
        <f t="shared" si="868"/>
        <v>0.1835986249999999</v>
      </c>
    </row>
    <row r="81755" spans="8:54" x14ac:dyDescent="0.3">
      <c r="H81755" t="s">
        <v>24915</v>
      </c>
      <c r="I81755" t="s">
        <v>15</v>
      </c>
      <c r="J81755" t="s">
        <v>78974</v>
      </c>
      <c r="U81755" s="1">
        <v>42258</v>
      </c>
      <c r="V81755" s="2"/>
      <c r="W81755" s="2"/>
      <c r="X81755" t="s">
        <v>219</v>
      </c>
      <c r="Y81755">
        <v>85</v>
      </c>
      <c r="Z81755">
        <v>2.9</v>
      </c>
      <c r="AA81755" t="s">
        <v>101</v>
      </c>
      <c r="AB81755" t="s">
        <v>101</v>
      </c>
      <c r="AC81755">
        <v>25.8</v>
      </c>
      <c r="AD81755">
        <v>21.5</v>
      </c>
      <c r="AE81755">
        <v>4.3</v>
      </c>
      <c r="AY81755" s="3"/>
      <c r="AZ81755" s="3">
        <v>3.411764705882353E-2</v>
      </c>
      <c r="BA81755" s="5">
        <v>0.96588235294117641</v>
      </c>
      <c r="BB81755" s="3">
        <f t="shared" si="868"/>
        <v>6.5566611764706018E-2</v>
      </c>
    </row>
    <row r="81756" spans="8:54" x14ac:dyDescent="0.3">
      <c r="H81756" t="s">
        <v>24915</v>
      </c>
      <c r="I81756" t="s">
        <v>15</v>
      </c>
      <c r="J81756" t="s">
        <v>9328</v>
      </c>
      <c r="U81756" s="1">
        <v>42258</v>
      </c>
      <c r="V81756" s="2"/>
      <c r="W81756" s="2"/>
      <c r="X81756" t="s">
        <v>11565</v>
      </c>
      <c r="Y81756">
        <v>143</v>
      </c>
      <c r="Z81756">
        <v>8</v>
      </c>
      <c r="AA81756" t="s">
        <v>101</v>
      </c>
      <c r="AB81756" t="s">
        <v>101</v>
      </c>
      <c r="AC81756">
        <v>25.5</v>
      </c>
      <c r="AD81756">
        <v>21</v>
      </c>
      <c r="AE81756">
        <v>4.5</v>
      </c>
      <c r="AY81756" s="3"/>
      <c r="AZ81756" s="3">
        <v>5.5944055944055944E-2</v>
      </c>
      <c r="BA81756" s="5">
        <v>0.94405594405594406</v>
      </c>
      <c r="BB81756" s="3">
        <f t="shared" si="868"/>
        <v>0.10751216783216777</v>
      </c>
    </row>
    <row r="81757" spans="8:54" x14ac:dyDescent="0.3">
      <c r="H81757" t="s">
        <v>68981</v>
      </c>
      <c r="I81757" t="s">
        <v>15</v>
      </c>
      <c r="J81757" t="s">
        <v>89734</v>
      </c>
      <c r="U81757" s="1">
        <v>42261</v>
      </c>
      <c r="V81757" s="2"/>
      <c r="W81757" s="2"/>
      <c r="X81757" t="s">
        <v>38970</v>
      </c>
      <c r="Y81757">
        <v>135</v>
      </c>
      <c r="Z81757">
        <v>-12.7</v>
      </c>
      <c r="AA81757" t="s">
        <v>101</v>
      </c>
      <c r="AB81757" t="s">
        <v>101</v>
      </c>
      <c r="AC81757">
        <v>19</v>
      </c>
      <c r="AD81757">
        <v>17.7</v>
      </c>
      <c r="AE81757">
        <v>1.3</v>
      </c>
      <c r="AY81757" s="3"/>
      <c r="AZ81757" s="3">
        <v>-9.4074074074074074E-2</v>
      </c>
      <c r="BA81757" s="5">
        <v>1.094074074074074</v>
      </c>
      <c r="BB81757" s="3">
        <f t="shared" si="868"/>
        <v>2.6345162222222274E-2</v>
      </c>
    </row>
    <row r="81758" spans="8:54" x14ac:dyDescent="0.3">
      <c r="H81758" t="s">
        <v>55058</v>
      </c>
      <c r="I81758" t="s">
        <v>15</v>
      </c>
      <c r="J81758" t="s">
        <v>89735</v>
      </c>
      <c r="U81758" s="1">
        <v>42262</v>
      </c>
      <c r="V81758" s="2"/>
      <c r="W81758" s="2"/>
      <c r="X81758" t="s">
        <v>492</v>
      </c>
      <c r="Y81758">
        <v>145</v>
      </c>
      <c r="Z81758">
        <v>7.1</v>
      </c>
      <c r="AA81758" t="s">
        <v>101</v>
      </c>
      <c r="AB81758" t="s">
        <v>101</v>
      </c>
      <c r="AC81758">
        <v>25.8</v>
      </c>
      <c r="AD81758">
        <v>20.2</v>
      </c>
      <c r="AE81758">
        <v>5.6</v>
      </c>
      <c r="AY81758" s="3"/>
      <c r="AZ81758" s="3">
        <v>4.8965517241379306E-2</v>
      </c>
      <c r="BA81758" s="5">
        <v>0.95103448275862068</v>
      </c>
      <c r="BB81758" s="3">
        <f t="shared" si="868"/>
        <v>9.4100951724138016E-2</v>
      </c>
    </row>
    <row r="81759" spans="8:54" x14ac:dyDescent="0.3">
      <c r="H81759" t="s">
        <v>68954</v>
      </c>
      <c r="I81759" t="s">
        <v>15</v>
      </c>
      <c r="J81759" t="s">
        <v>89736</v>
      </c>
      <c r="U81759" s="1">
        <v>42262</v>
      </c>
      <c r="V81759" s="2"/>
      <c r="W81759" s="2"/>
      <c r="X81759" t="s">
        <v>89737</v>
      </c>
      <c r="Y81759">
        <v>59</v>
      </c>
      <c r="Z81759">
        <v>3</v>
      </c>
      <c r="AA81759" t="s">
        <v>101</v>
      </c>
      <c r="AB81759" t="s">
        <v>101</v>
      </c>
      <c r="AC81759">
        <v>17</v>
      </c>
      <c r="AD81759">
        <v>18.2</v>
      </c>
      <c r="AE81759">
        <v>-1.2</v>
      </c>
      <c r="AY81759" s="3"/>
      <c r="AZ81759" s="3">
        <v>5.0847457627118647E-2</v>
      </c>
      <c r="BA81759" s="5">
        <v>0.94915254237288138</v>
      </c>
      <c r="BB81759" s="3">
        <f t="shared" si="868"/>
        <v>9.7717627118643957E-2</v>
      </c>
    </row>
    <row r="81760" spans="8:54" x14ac:dyDescent="0.3">
      <c r="H81760" t="s">
        <v>74437</v>
      </c>
      <c r="I81760" t="s">
        <v>15</v>
      </c>
      <c r="J81760" t="s">
        <v>89738</v>
      </c>
      <c r="U81760" s="1">
        <v>42265</v>
      </c>
      <c r="V81760" s="2"/>
      <c r="W81760" s="2"/>
      <c r="X81760" t="s">
        <v>29208</v>
      </c>
      <c r="Y81760">
        <v>192</v>
      </c>
      <c r="Z81760">
        <v>10.4</v>
      </c>
      <c r="AA81760" t="s">
        <v>101</v>
      </c>
      <c r="AB81760" t="s">
        <v>101</v>
      </c>
      <c r="AC81760">
        <v>15.9</v>
      </c>
      <c r="AD81760">
        <v>18.2</v>
      </c>
      <c r="AE81760">
        <v>-2.2999999999999998</v>
      </c>
      <c r="AY81760" s="3"/>
      <c r="AZ81760" s="3">
        <v>5.4166666666666669E-2</v>
      </c>
      <c r="BA81760" s="5">
        <v>0.9458333333333333</v>
      </c>
      <c r="BB81760" s="3">
        <f t="shared" si="868"/>
        <v>0.10409641666666669</v>
      </c>
    </row>
    <row r="81761" spans="8:54" x14ac:dyDescent="0.3">
      <c r="H81761" t="s">
        <v>68777</v>
      </c>
      <c r="I81761" t="s">
        <v>15</v>
      </c>
      <c r="J81761" t="s">
        <v>89739</v>
      </c>
      <c r="U81761" s="1">
        <v>42264</v>
      </c>
      <c r="V81761" s="2"/>
      <c r="W81761" s="2"/>
      <c r="X81761" t="s">
        <v>89740</v>
      </c>
      <c r="Y81761">
        <v>80</v>
      </c>
      <c r="Z81761">
        <v>6.4</v>
      </c>
      <c r="AA81761" t="s">
        <v>101</v>
      </c>
      <c r="AB81761" t="s">
        <v>101</v>
      </c>
      <c r="AC81761">
        <v>15.9</v>
      </c>
      <c r="AD81761">
        <v>18.8</v>
      </c>
      <c r="AE81761">
        <v>-2.9</v>
      </c>
      <c r="AY81761" s="3"/>
      <c r="AZ81761" s="3">
        <v>0.08</v>
      </c>
      <c r="BA81761" s="5">
        <v>0.92</v>
      </c>
      <c r="BB81761" s="3">
        <f t="shared" si="868"/>
        <v>0.15374239999999983</v>
      </c>
    </row>
    <row r="81762" spans="8:54" x14ac:dyDescent="0.3">
      <c r="H81762" t="s">
        <v>68777</v>
      </c>
      <c r="I81762" t="s">
        <v>15</v>
      </c>
      <c r="J81762" t="s">
        <v>89741</v>
      </c>
      <c r="U81762" s="1">
        <v>42264</v>
      </c>
      <c r="V81762" s="2"/>
      <c r="W81762" s="2"/>
      <c r="X81762" t="s">
        <v>69394</v>
      </c>
      <c r="Y81762">
        <v>113</v>
      </c>
      <c r="Z81762">
        <v>-6.6</v>
      </c>
      <c r="AA81762" t="s">
        <v>101</v>
      </c>
      <c r="AB81762" t="s">
        <v>101</v>
      </c>
      <c r="AC81762">
        <v>20.6</v>
      </c>
      <c r="AD81762">
        <v>18.7</v>
      </c>
      <c r="AE81762">
        <v>1.9</v>
      </c>
      <c r="AY81762" s="3"/>
      <c r="AZ81762" s="3">
        <v>-5.8407079646017698E-2</v>
      </c>
      <c r="BA81762" s="5">
        <v>1.0584070796460177</v>
      </c>
      <c r="BB81762" s="3">
        <f t="shared" si="868"/>
        <v>1.6356727433628371E-2</v>
      </c>
    </row>
    <row r="81763" spans="8:54" x14ac:dyDescent="0.3">
      <c r="H81763" t="s">
        <v>68777</v>
      </c>
      <c r="I81763" t="s">
        <v>15</v>
      </c>
      <c r="J81763" t="s">
        <v>89742</v>
      </c>
      <c r="U81763" s="1">
        <v>42264</v>
      </c>
      <c r="V81763" s="2"/>
      <c r="W81763" s="2"/>
      <c r="X81763" t="s">
        <v>7233</v>
      </c>
      <c r="Y81763">
        <v>160</v>
      </c>
      <c r="Z81763">
        <v>-9.4</v>
      </c>
      <c r="AA81763" t="s">
        <v>101</v>
      </c>
      <c r="AB81763" t="s">
        <v>101</v>
      </c>
      <c r="AC81763">
        <v>20</v>
      </c>
      <c r="AD81763">
        <v>19.100000000000001</v>
      </c>
      <c r="AE81763">
        <v>0.9</v>
      </c>
      <c r="AY81763" s="3"/>
      <c r="AZ81763" s="3">
        <v>-5.8749999999999997E-2</v>
      </c>
      <c r="BA81763" s="5">
        <v>1.0587500000000001</v>
      </c>
      <c r="BB81763" s="3">
        <f t="shared" si="868"/>
        <v>1.6452761250000059E-2</v>
      </c>
    </row>
    <row r="81764" spans="8:54" x14ac:dyDescent="0.3">
      <c r="H81764" t="s">
        <v>74437</v>
      </c>
      <c r="I81764" t="s">
        <v>15</v>
      </c>
      <c r="J81764" t="s">
        <v>89743</v>
      </c>
      <c r="U81764" s="1">
        <v>42265</v>
      </c>
      <c r="V81764" s="2"/>
      <c r="W81764" s="2"/>
      <c r="X81764" t="s">
        <v>39136</v>
      </c>
      <c r="Y81764">
        <v>76</v>
      </c>
      <c r="Z81764">
        <v>-4.5</v>
      </c>
      <c r="AA81764" t="s">
        <v>101</v>
      </c>
      <c r="AB81764" t="s">
        <v>101</v>
      </c>
      <c r="AC81764">
        <v>20</v>
      </c>
      <c r="AD81764">
        <v>15.2</v>
      </c>
      <c r="AE81764">
        <v>4.8</v>
      </c>
      <c r="AY81764" s="3"/>
      <c r="AZ81764" s="3">
        <v>-5.921052631578947E-2</v>
      </c>
      <c r="BA81764" s="5">
        <v>1.0592105263157894</v>
      </c>
      <c r="BB81764" s="3">
        <f t="shared" si="868"/>
        <v>1.6581730263157901E-2</v>
      </c>
    </row>
    <row r="81765" spans="8:54" x14ac:dyDescent="0.3">
      <c r="H81765" t="s">
        <v>55058</v>
      </c>
      <c r="I81765" t="s">
        <v>15</v>
      </c>
      <c r="J81765" t="s">
        <v>65918</v>
      </c>
      <c r="U81765" s="1">
        <v>42262</v>
      </c>
      <c r="V81765" s="2"/>
      <c r="W81765" s="2"/>
      <c r="X81765" t="s">
        <v>89744</v>
      </c>
      <c r="Y81765">
        <v>156</v>
      </c>
      <c r="Z81765">
        <v>6.6</v>
      </c>
      <c r="AA81765" t="s">
        <v>101</v>
      </c>
      <c r="AB81765" t="s">
        <v>101</v>
      </c>
      <c r="AC81765">
        <v>18.899999999999999</v>
      </c>
      <c r="AD81765">
        <v>18.100000000000001</v>
      </c>
      <c r="AE81765">
        <v>0.8</v>
      </c>
      <c r="AY81765" s="3"/>
      <c r="AZ81765" s="3">
        <v>4.2307692307692303E-2</v>
      </c>
      <c r="BA81765" s="5">
        <v>0.95769230769230773</v>
      </c>
      <c r="BB81765" s="3">
        <f t="shared" ref="BB81765:BB81828" si="869">IF(BA81765&lt;=1,1-(1.92178*BA81765 - 0.92178),1-(-0.280047*BA81765 + 1.280047))</f>
        <v>8.1306076923076898E-2</v>
      </c>
    </row>
    <row r="81766" spans="8:54" x14ac:dyDescent="0.3">
      <c r="H81766" t="s">
        <v>59273</v>
      </c>
      <c r="I81766" t="s">
        <v>15</v>
      </c>
      <c r="J81766" t="s">
        <v>89745</v>
      </c>
      <c r="U81766" s="1">
        <v>42263</v>
      </c>
      <c r="V81766" s="2"/>
      <c r="W81766" s="2"/>
      <c r="X81766" t="s">
        <v>36705</v>
      </c>
      <c r="Y81766">
        <v>85</v>
      </c>
      <c r="Z81766">
        <v>-8</v>
      </c>
      <c r="AA81766" t="s">
        <v>101</v>
      </c>
      <c r="AB81766" t="s">
        <v>101</v>
      </c>
      <c r="AC81766">
        <v>21.3</v>
      </c>
      <c r="AD81766">
        <v>19.100000000000001</v>
      </c>
      <c r="AE81766">
        <v>2.2000000000000002</v>
      </c>
      <c r="AY81766" s="3"/>
      <c r="AZ81766" s="3">
        <v>-9.4117647058823528E-2</v>
      </c>
      <c r="BA81766" s="5">
        <v>1.0941176470588236</v>
      </c>
      <c r="BB81766" s="3">
        <f t="shared" si="869"/>
        <v>2.6357364705882458E-2</v>
      </c>
    </row>
    <row r="81767" spans="8:54" x14ac:dyDescent="0.3">
      <c r="H81767" t="s">
        <v>68777</v>
      </c>
      <c r="I81767" t="s">
        <v>15</v>
      </c>
      <c r="J81767" t="s">
        <v>89746</v>
      </c>
      <c r="U81767" s="1">
        <v>42264</v>
      </c>
      <c r="V81767" s="2"/>
      <c r="W81767" s="2"/>
      <c r="X81767" t="s">
        <v>89747</v>
      </c>
      <c r="Y81767">
        <v>73</v>
      </c>
      <c r="Z81767">
        <v>4</v>
      </c>
      <c r="AA81767" t="s">
        <v>101</v>
      </c>
      <c r="AB81767" t="s">
        <v>101</v>
      </c>
      <c r="AC81767">
        <v>19.5</v>
      </c>
      <c r="AD81767">
        <v>18.2</v>
      </c>
      <c r="AE81767">
        <v>1.3</v>
      </c>
      <c r="AY81767" s="3"/>
      <c r="AZ81767" s="3">
        <v>5.4794520547945202E-2</v>
      </c>
      <c r="BA81767" s="5">
        <v>0.9452054794520548</v>
      </c>
      <c r="BB81767" s="3">
        <f t="shared" si="869"/>
        <v>0.10530301369863015</v>
      </c>
    </row>
    <row r="81768" spans="8:54" x14ac:dyDescent="0.3">
      <c r="H81768" t="s">
        <v>55058</v>
      </c>
      <c r="I81768" t="s">
        <v>15</v>
      </c>
      <c r="J81768" t="s">
        <v>89748</v>
      </c>
      <c r="U81768" s="1">
        <v>42263</v>
      </c>
      <c r="V81768" s="2"/>
      <c r="W81768" s="2"/>
      <c r="X81768" t="s">
        <v>2691</v>
      </c>
      <c r="Y81768">
        <v>160</v>
      </c>
      <c r="Z81768">
        <v>-15.1</v>
      </c>
      <c r="AA81768" t="s">
        <v>101</v>
      </c>
      <c r="AB81768" t="s">
        <v>101</v>
      </c>
      <c r="AC81768">
        <v>22.7</v>
      </c>
      <c r="AD81768">
        <v>17.2</v>
      </c>
      <c r="AE81768">
        <v>5.5</v>
      </c>
      <c r="AY81768" s="3"/>
      <c r="AZ81768" s="3">
        <v>-9.4375000000000001E-2</v>
      </c>
      <c r="BA81768" s="5">
        <v>1.0943750000000001</v>
      </c>
      <c r="BB81768" s="3">
        <f t="shared" si="869"/>
        <v>2.6429435625000108E-2</v>
      </c>
    </row>
    <row r="81769" spans="8:54" x14ac:dyDescent="0.3">
      <c r="H81769" t="s">
        <v>24912</v>
      </c>
      <c r="I81769" t="s">
        <v>15</v>
      </c>
      <c r="J81769" t="s">
        <v>23573</v>
      </c>
      <c r="U81769" s="1">
        <v>42265</v>
      </c>
      <c r="V81769" s="2"/>
      <c r="W81769" s="2"/>
      <c r="X81769" t="s">
        <v>45525</v>
      </c>
      <c r="Y81769">
        <v>75</v>
      </c>
      <c r="Z81769">
        <v>4.3</v>
      </c>
      <c r="AA81769" t="s">
        <v>101</v>
      </c>
      <c r="AB81769" t="s">
        <v>101</v>
      </c>
      <c r="AC81769">
        <v>26.1</v>
      </c>
      <c r="AD81769">
        <v>20.399999999999999</v>
      </c>
      <c r="AE81769">
        <v>5.7</v>
      </c>
      <c r="AY81769" s="3"/>
      <c r="AZ81769" s="3">
        <v>5.7333333333333333E-2</v>
      </c>
      <c r="BA81769" s="5">
        <v>0.94266666666666665</v>
      </c>
      <c r="BB81769" s="3">
        <f t="shared" si="869"/>
        <v>0.11018205333333331</v>
      </c>
    </row>
    <row r="81770" spans="8:54" x14ac:dyDescent="0.3">
      <c r="H81770" t="s">
        <v>24993</v>
      </c>
      <c r="I81770" t="s">
        <v>15</v>
      </c>
      <c r="J81770" t="s">
        <v>89749</v>
      </c>
      <c r="U81770" s="1">
        <v>42264</v>
      </c>
      <c r="V81770" s="2"/>
      <c r="W81770" s="2"/>
      <c r="X81770" t="s">
        <v>464</v>
      </c>
      <c r="Y81770">
        <v>117</v>
      </c>
      <c r="Z81770">
        <v>27.9</v>
      </c>
      <c r="AA81770" t="s">
        <v>101</v>
      </c>
      <c r="AB81770" t="s">
        <v>101</v>
      </c>
      <c r="AC81770">
        <v>23.4</v>
      </c>
      <c r="AD81770">
        <v>22</v>
      </c>
      <c r="AE81770">
        <v>1.4</v>
      </c>
      <c r="AY81770" s="3"/>
      <c r="AZ81770" s="3">
        <v>0.23846153846153845</v>
      </c>
      <c r="BA81770" s="5">
        <v>0.7615384615384615</v>
      </c>
      <c r="BB81770" s="3">
        <f t="shared" si="869"/>
        <v>0.45827061538461544</v>
      </c>
    </row>
    <row r="81771" spans="8:54" x14ac:dyDescent="0.3">
      <c r="H81771" t="s">
        <v>55058</v>
      </c>
      <c r="I81771" t="s">
        <v>15</v>
      </c>
      <c r="J81771" t="s">
        <v>89750</v>
      </c>
      <c r="U81771" s="1">
        <v>42267</v>
      </c>
      <c r="V81771" s="2"/>
      <c r="W81771" s="2"/>
      <c r="X81771" t="s">
        <v>89751</v>
      </c>
      <c r="Y81771">
        <v>123</v>
      </c>
      <c r="Z81771">
        <v>5.2</v>
      </c>
      <c r="AA81771" t="s">
        <v>101</v>
      </c>
      <c r="AB81771" t="s">
        <v>101</v>
      </c>
      <c r="AC81771">
        <v>20</v>
      </c>
      <c r="AD81771">
        <v>20.399999999999999</v>
      </c>
      <c r="AE81771">
        <v>-0.4</v>
      </c>
      <c r="AY81771" s="3"/>
      <c r="AZ81771" s="3">
        <v>4.2276422764227641E-2</v>
      </c>
      <c r="BA81771" s="5">
        <v>0.95772357723577239</v>
      </c>
      <c r="BB81771" s="3">
        <f t="shared" si="869"/>
        <v>8.124598373983738E-2</v>
      </c>
    </row>
    <row r="81772" spans="8:54" x14ac:dyDescent="0.3">
      <c r="H81772" t="s">
        <v>24993</v>
      </c>
      <c r="I81772" t="s">
        <v>15</v>
      </c>
      <c r="J81772" t="s">
        <v>22450</v>
      </c>
      <c r="U81772" s="1">
        <v>42264</v>
      </c>
      <c r="V81772" s="2"/>
      <c r="W81772" s="2"/>
      <c r="X81772" t="s">
        <v>4608</v>
      </c>
      <c r="Y81772">
        <v>100</v>
      </c>
      <c r="Z81772">
        <v>-9.4</v>
      </c>
      <c r="AA81772" t="s">
        <v>101</v>
      </c>
      <c r="AB81772" t="s">
        <v>101</v>
      </c>
      <c r="AC81772">
        <v>22.7</v>
      </c>
      <c r="AD81772">
        <v>21.3</v>
      </c>
      <c r="AE81772">
        <v>1.5</v>
      </c>
      <c r="AY81772" s="3"/>
      <c r="AZ81772" s="3">
        <v>-9.4E-2</v>
      </c>
      <c r="BA81772" s="5">
        <v>1.0940000000000001</v>
      </c>
      <c r="BB81772" s="3">
        <f t="shared" si="869"/>
        <v>2.6324418000000072E-2</v>
      </c>
    </row>
    <row r="81773" spans="8:54" x14ac:dyDescent="0.3">
      <c r="H81773" t="s">
        <v>55058</v>
      </c>
      <c r="I81773" t="s">
        <v>15</v>
      </c>
      <c r="J81773" t="s">
        <v>89750</v>
      </c>
      <c r="U81773" s="1">
        <v>42263</v>
      </c>
      <c r="V81773" s="2"/>
      <c r="W81773" s="2"/>
      <c r="X81773" t="s">
        <v>15943</v>
      </c>
      <c r="Y81773">
        <v>177</v>
      </c>
      <c r="Z81773">
        <v>-14.6</v>
      </c>
      <c r="AA81773" t="s">
        <v>101</v>
      </c>
      <c r="AB81773" t="s">
        <v>101</v>
      </c>
      <c r="AC81773">
        <v>23.6</v>
      </c>
      <c r="AD81773">
        <v>18.5</v>
      </c>
      <c r="AE81773">
        <v>5.2</v>
      </c>
      <c r="AY81773" s="3"/>
      <c r="AZ81773" s="3">
        <v>-8.2485875706214684E-2</v>
      </c>
      <c r="BA81773" s="5">
        <v>1.0824858757062148</v>
      </c>
      <c r="BB81773" s="3">
        <f t="shared" si="869"/>
        <v>2.3099922033898324E-2</v>
      </c>
    </row>
    <row r="81774" spans="8:54" x14ac:dyDescent="0.3">
      <c r="H81774" t="s">
        <v>24912</v>
      </c>
      <c r="I81774" t="s">
        <v>15</v>
      </c>
      <c r="J81774" t="s">
        <v>89752</v>
      </c>
      <c r="U81774" s="1">
        <v>42265</v>
      </c>
      <c r="V81774" s="2"/>
      <c r="W81774" s="2"/>
      <c r="X81774" t="s">
        <v>89753</v>
      </c>
      <c r="Y81774">
        <v>64</v>
      </c>
      <c r="Z81774">
        <v>9.5</v>
      </c>
      <c r="AA81774" t="s">
        <v>101</v>
      </c>
      <c r="AB81774" t="s">
        <v>101</v>
      </c>
      <c r="AC81774">
        <v>22.5</v>
      </c>
      <c r="AD81774">
        <v>19.3</v>
      </c>
      <c r="AE81774">
        <v>3.2</v>
      </c>
      <c r="AY81774" s="3"/>
      <c r="AZ81774" s="3">
        <v>0.1484375</v>
      </c>
      <c r="BA81774" s="5">
        <v>0.8515625</v>
      </c>
      <c r="BB81774" s="3">
        <f t="shared" si="869"/>
        <v>0.28526421875000008</v>
      </c>
    </row>
    <row r="81775" spans="8:54" x14ac:dyDescent="0.3">
      <c r="H81775" t="s">
        <v>25530</v>
      </c>
      <c r="I81775" t="s">
        <v>15</v>
      </c>
      <c r="J81775" t="s">
        <v>89754</v>
      </c>
      <c r="U81775" s="1">
        <v>42261</v>
      </c>
      <c r="V81775" s="2"/>
      <c r="W81775" s="2"/>
      <c r="X81775" t="s">
        <v>742</v>
      </c>
      <c r="Y81775">
        <v>117</v>
      </c>
      <c r="Z81775">
        <v>3.8</v>
      </c>
      <c r="AA81775" t="s">
        <v>101</v>
      </c>
      <c r="AB81775" t="s">
        <v>101</v>
      </c>
      <c r="AC81775">
        <v>26.5</v>
      </c>
      <c r="AD81775">
        <v>21.4</v>
      </c>
      <c r="AE81775">
        <v>5.0999999999999996</v>
      </c>
      <c r="AY81775" s="3"/>
      <c r="AZ81775" s="3">
        <v>3.2478632478632474E-2</v>
      </c>
      <c r="BA81775" s="5">
        <v>0.96752136752136753</v>
      </c>
      <c r="BB81775" s="3">
        <f t="shared" si="869"/>
        <v>6.2416786324786422E-2</v>
      </c>
    </row>
    <row r="81776" spans="8:54" x14ac:dyDescent="0.3">
      <c r="H81776" t="s">
        <v>25530</v>
      </c>
      <c r="I81776" t="s">
        <v>15</v>
      </c>
      <c r="J81776" t="s">
        <v>89755</v>
      </c>
      <c r="U81776" s="1">
        <v>42262</v>
      </c>
      <c r="V81776" s="2"/>
      <c r="W81776" s="2"/>
      <c r="X81776" t="s">
        <v>6249</v>
      </c>
      <c r="Y81776">
        <v>171</v>
      </c>
      <c r="Z81776">
        <v>-16.100000000000001</v>
      </c>
      <c r="AA81776" t="s">
        <v>101</v>
      </c>
      <c r="AB81776" t="s">
        <v>101</v>
      </c>
      <c r="AC81776">
        <v>21.8</v>
      </c>
      <c r="AD81776">
        <v>19.399999999999999</v>
      </c>
      <c r="AE81776">
        <v>2.4</v>
      </c>
      <c r="AY81776" s="3"/>
      <c r="AZ81776" s="3">
        <v>-9.4152046783625737E-2</v>
      </c>
      <c r="BA81776" s="5">
        <v>1.0941520467836257</v>
      </c>
      <c r="BB81776" s="3">
        <f t="shared" si="869"/>
        <v>2.6366998245614059E-2</v>
      </c>
    </row>
    <row r="81777" spans="8:54" x14ac:dyDescent="0.3">
      <c r="H81777" t="s">
        <v>24993</v>
      </c>
      <c r="I81777" t="s">
        <v>15</v>
      </c>
      <c r="J81777" t="s">
        <v>89756</v>
      </c>
      <c r="U81777" s="1">
        <v>42262</v>
      </c>
      <c r="V81777" s="2"/>
      <c r="W81777" s="2"/>
      <c r="X81777" t="s">
        <v>142</v>
      </c>
      <c r="Y81777">
        <v>93</v>
      </c>
      <c r="Z81777">
        <v>15.4</v>
      </c>
      <c r="AA81777" t="s">
        <v>101</v>
      </c>
      <c r="AB81777" t="s">
        <v>101</v>
      </c>
      <c r="AC81777">
        <v>25.6</v>
      </c>
      <c r="AD81777">
        <v>21.5</v>
      </c>
      <c r="AE81777">
        <v>4.0999999999999996</v>
      </c>
      <c r="AY81777" s="3"/>
      <c r="AZ81777" s="3">
        <v>0.16559139784946236</v>
      </c>
      <c r="BA81777" s="5">
        <v>0.83440860215053769</v>
      </c>
      <c r="BB81777" s="3">
        <f t="shared" si="869"/>
        <v>0.31823023655913962</v>
      </c>
    </row>
    <row r="81778" spans="8:54" x14ac:dyDescent="0.3">
      <c r="H81778" t="s">
        <v>68954</v>
      </c>
      <c r="I81778" t="s">
        <v>15</v>
      </c>
      <c r="J81778" t="s">
        <v>89757</v>
      </c>
      <c r="U81778" s="1">
        <v>42262</v>
      </c>
      <c r="V81778" s="2"/>
      <c r="W81778" s="2"/>
      <c r="X81778" t="s">
        <v>742</v>
      </c>
      <c r="Y81778">
        <v>65</v>
      </c>
      <c r="Z81778">
        <v>7.2</v>
      </c>
      <c r="AA81778" t="s">
        <v>101</v>
      </c>
      <c r="AB81778" t="s">
        <v>101</v>
      </c>
      <c r="AC81778">
        <v>17.5</v>
      </c>
      <c r="AD81778">
        <v>20.399999999999999</v>
      </c>
      <c r="AE81778">
        <v>-2.9</v>
      </c>
      <c r="AY81778" s="3"/>
      <c r="AZ81778" s="3">
        <v>0.11076923076923077</v>
      </c>
      <c r="BA81778" s="5">
        <v>0.88923076923076927</v>
      </c>
      <c r="BB81778" s="3">
        <f t="shared" si="869"/>
        <v>0.21287409230769216</v>
      </c>
    </row>
    <row r="81779" spans="8:54" x14ac:dyDescent="0.3">
      <c r="H81779" t="s">
        <v>25530</v>
      </c>
      <c r="I81779" t="s">
        <v>15</v>
      </c>
      <c r="J81779" t="s">
        <v>3714</v>
      </c>
      <c r="U81779" s="1">
        <v>42262</v>
      </c>
      <c r="V81779" s="2"/>
      <c r="W81779" s="2"/>
      <c r="X81779" t="s">
        <v>9666</v>
      </c>
      <c r="Y81779">
        <v>96</v>
      </c>
      <c r="Z81779">
        <v>0</v>
      </c>
      <c r="AA81779" t="s">
        <v>101</v>
      </c>
      <c r="AB81779" t="s">
        <v>101</v>
      </c>
      <c r="AC81779">
        <v>28.5</v>
      </c>
      <c r="AD81779">
        <v>19.3</v>
      </c>
      <c r="AE81779">
        <v>9.1999999999999993</v>
      </c>
      <c r="AY81779" s="3"/>
      <c r="AZ81779" s="3">
        <v>0</v>
      </c>
      <c r="BA81779" s="5">
        <v>1</v>
      </c>
      <c r="BB81779" s="3">
        <f t="shared" si="869"/>
        <v>0</v>
      </c>
    </row>
    <row r="81780" spans="8:54" x14ac:dyDescent="0.3">
      <c r="H81780" t="s">
        <v>68954</v>
      </c>
      <c r="I81780" t="s">
        <v>15</v>
      </c>
      <c r="J81780" t="s">
        <v>89758</v>
      </c>
      <c r="U81780" s="1">
        <v>42261</v>
      </c>
      <c r="V81780" s="2"/>
      <c r="W81780" s="2"/>
      <c r="X81780" t="s">
        <v>89759</v>
      </c>
      <c r="Y81780">
        <v>129</v>
      </c>
      <c r="Z81780">
        <v>-9.1</v>
      </c>
      <c r="AA81780" t="s">
        <v>101</v>
      </c>
      <c r="AB81780" t="s">
        <v>101</v>
      </c>
      <c r="AC81780">
        <v>23.7</v>
      </c>
      <c r="AD81780">
        <v>19.3</v>
      </c>
      <c r="AE81780">
        <v>4.4000000000000004</v>
      </c>
      <c r="AY81780" s="3"/>
      <c r="AZ81780" s="3">
        <v>-7.0542635658914721E-2</v>
      </c>
      <c r="BA81780" s="5">
        <v>1.0705426356589147</v>
      </c>
      <c r="BB81780" s="3">
        <f t="shared" si="869"/>
        <v>1.9755253488372149E-2</v>
      </c>
    </row>
    <row r="81781" spans="8:54" x14ac:dyDescent="0.3">
      <c r="H81781" t="s">
        <v>68981</v>
      </c>
      <c r="I81781" t="s">
        <v>15</v>
      </c>
      <c r="J81781" t="s">
        <v>61290</v>
      </c>
      <c r="U81781" s="1">
        <v>42263</v>
      </c>
      <c r="V81781" s="2"/>
      <c r="W81781" s="2"/>
      <c r="X81781" t="s">
        <v>3158</v>
      </c>
      <c r="Y81781">
        <v>85</v>
      </c>
      <c r="Z81781">
        <v>-5</v>
      </c>
      <c r="AA81781" t="s">
        <v>101</v>
      </c>
      <c r="AB81781" t="s">
        <v>101</v>
      </c>
      <c r="AC81781">
        <v>24</v>
      </c>
      <c r="AD81781">
        <v>20.399999999999999</v>
      </c>
      <c r="AE81781">
        <v>3.6</v>
      </c>
      <c r="AY81781" s="3"/>
      <c r="AZ81781" s="3">
        <v>-5.8823529411764705E-2</v>
      </c>
      <c r="BA81781" s="5">
        <v>1.0588235294117647</v>
      </c>
      <c r="BB81781" s="3">
        <f t="shared" si="869"/>
        <v>1.6473352941176467E-2</v>
      </c>
    </row>
    <row r="81782" spans="8:54" x14ac:dyDescent="0.3">
      <c r="H81782" t="s">
        <v>68981</v>
      </c>
      <c r="I81782" t="s">
        <v>15</v>
      </c>
      <c r="J81782" t="s">
        <v>61290</v>
      </c>
      <c r="U81782" s="1">
        <v>42263</v>
      </c>
      <c r="V81782" s="2"/>
      <c r="W81782" s="2"/>
      <c r="X81782" t="s">
        <v>2691</v>
      </c>
      <c r="Y81782">
        <v>85</v>
      </c>
      <c r="Z81782">
        <v>2.6</v>
      </c>
      <c r="AA81782" t="s">
        <v>101</v>
      </c>
      <c r="AB81782" t="s">
        <v>101</v>
      </c>
      <c r="AC81782">
        <v>24.4</v>
      </c>
      <c r="AD81782">
        <v>20.9</v>
      </c>
      <c r="AE81782">
        <v>3.5</v>
      </c>
      <c r="AY81782" s="3"/>
      <c r="AZ81782" s="3">
        <v>3.0588235294117649E-2</v>
      </c>
      <c r="BA81782" s="5">
        <v>0.96941176470588231</v>
      </c>
      <c r="BB81782" s="3">
        <f t="shared" si="869"/>
        <v>5.8783858823529433E-2</v>
      </c>
    </row>
    <row r="81783" spans="8:54" x14ac:dyDescent="0.3">
      <c r="H81783" t="s">
        <v>24993</v>
      </c>
      <c r="I81783" t="s">
        <v>15</v>
      </c>
      <c r="J81783" t="s">
        <v>32100</v>
      </c>
      <c r="U81783" s="1">
        <v>42263</v>
      </c>
      <c r="V81783" s="2"/>
      <c r="W81783" s="2"/>
      <c r="X81783" t="s">
        <v>464</v>
      </c>
      <c r="Y81783">
        <v>117</v>
      </c>
      <c r="Z81783">
        <v>5.6</v>
      </c>
      <c r="AA81783" t="s">
        <v>101</v>
      </c>
      <c r="AB81783" t="s">
        <v>101</v>
      </c>
      <c r="AC81783">
        <v>25.3</v>
      </c>
      <c r="AD81783">
        <v>21.5</v>
      </c>
      <c r="AE81783">
        <v>3.8</v>
      </c>
      <c r="AY81783" s="3"/>
      <c r="AZ81783" s="3">
        <v>4.786324786324786E-2</v>
      </c>
      <c r="BA81783" s="5">
        <v>0.95213675213675208</v>
      </c>
      <c r="BB81783" s="3">
        <f t="shared" si="869"/>
        <v>9.1982632478632587E-2</v>
      </c>
    </row>
    <row r="81784" spans="8:54" x14ac:dyDescent="0.3">
      <c r="H81784" t="s">
        <v>25530</v>
      </c>
      <c r="I81784" t="s">
        <v>15</v>
      </c>
      <c r="J81784" t="s">
        <v>37720</v>
      </c>
      <c r="U81784" s="1">
        <v>42261</v>
      </c>
      <c r="V81784" s="2"/>
      <c r="W81784" s="2"/>
      <c r="X81784" t="s">
        <v>27809</v>
      </c>
      <c r="Y81784">
        <v>160</v>
      </c>
      <c r="Z81784">
        <v>16</v>
      </c>
      <c r="AA81784" t="s">
        <v>101</v>
      </c>
      <c r="AB81784" t="s">
        <v>101</v>
      </c>
      <c r="AC81784">
        <v>24.4</v>
      </c>
      <c r="AD81784">
        <v>21.5</v>
      </c>
      <c r="AE81784">
        <v>2.9</v>
      </c>
      <c r="AY81784" s="3"/>
      <c r="AZ81784" s="3">
        <v>0.1</v>
      </c>
      <c r="BA81784" s="5">
        <v>0.9</v>
      </c>
      <c r="BB81784" s="3">
        <f t="shared" si="869"/>
        <v>0.19217799999999996</v>
      </c>
    </row>
    <row r="81785" spans="8:54" x14ac:dyDescent="0.3">
      <c r="H81785" t="s">
        <v>59273</v>
      </c>
      <c r="I81785" t="s">
        <v>15</v>
      </c>
      <c r="J81785" t="s">
        <v>89760</v>
      </c>
      <c r="U81785" s="1">
        <v>42263</v>
      </c>
      <c r="V81785" s="2"/>
      <c r="W81785" s="2"/>
      <c r="X81785" t="s">
        <v>26343</v>
      </c>
      <c r="Y81785">
        <v>86</v>
      </c>
      <c r="Z81785">
        <v>-5.0999999999999996</v>
      </c>
      <c r="AA81785" t="s">
        <v>101</v>
      </c>
      <c r="AB81785" t="s">
        <v>101</v>
      </c>
      <c r="AC81785">
        <v>19.8</v>
      </c>
      <c r="AD81785">
        <v>19.100000000000001</v>
      </c>
      <c r="AE81785">
        <v>0.7</v>
      </c>
      <c r="AY81785" s="3"/>
      <c r="AZ81785" s="3">
        <v>-5.9302325581395345E-2</v>
      </c>
      <c r="BA81785" s="5">
        <v>1.0593023255813954</v>
      </c>
      <c r="BB81785" s="3">
        <f t="shared" si="869"/>
        <v>1.6607438372093108E-2</v>
      </c>
    </row>
    <row r="81786" spans="8:54" x14ac:dyDescent="0.3">
      <c r="H81786" t="s">
        <v>52188</v>
      </c>
      <c r="I81786" t="s">
        <v>15</v>
      </c>
      <c r="J81786" t="s">
        <v>89761</v>
      </c>
      <c r="U81786" s="1">
        <v>42265</v>
      </c>
      <c r="V81786" s="2"/>
      <c r="W81786" s="2"/>
      <c r="X81786" t="s">
        <v>89762</v>
      </c>
      <c r="Y81786">
        <v>83</v>
      </c>
      <c r="Z81786">
        <v>5.4</v>
      </c>
      <c r="AA81786" t="s">
        <v>101</v>
      </c>
      <c r="AB81786" t="s">
        <v>101</v>
      </c>
      <c r="AC81786">
        <v>16</v>
      </c>
      <c r="AD81786">
        <v>18.7</v>
      </c>
      <c r="AE81786">
        <v>-2.7</v>
      </c>
      <c r="AY81786" s="3"/>
      <c r="AZ81786" s="3">
        <v>6.5060240963855431E-2</v>
      </c>
      <c r="BA81786" s="5">
        <v>0.93493975903614457</v>
      </c>
      <c r="BB81786" s="3">
        <f t="shared" si="869"/>
        <v>0.12503146987951808</v>
      </c>
    </row>
    <row r="81787" spans="8:54" x14ac:dyDescent="0.3">
      <c r="H81787" t="s">
        <v>68954</v>
      </c>
      <c r="I81787" t="s">
        <v>15</v>
      </c>
      <c r="J81787" t="s">
        <v>89763</v>
      </c>
      <c r="U81787" s="1">
        <v>42262</v>
      </c>
      <c r="V81787" s="2"/>
      <c r="W81787" s="2"/>
      <c r="X81787" t="s">
        <v>89764</v>
      </c>
      <c r="Y81787">
        <v>70</v>
      </c>
      <c r="Z81787">
        <v>6.1</v>
      </c>
      <c r="AA81787" t="s">
        <v>101</v>
      </c>
      <c r="AB81787" t="s">
        <v>101</v>
      </c>
      <c r="AC81787">
        <v>20</v>
      </c>
      <c r="AD81787">
        <v>18.2</v>
      </c>
      <c r="AE81787">
        <v>1.8</v>
      </c>
      <c r="AY81787" s="3"/>
      <c r="AZ81787" s="3">
        <v>8.7142857142857133E-2</v>
      </c>
      <c r="BA81787" s="5">
        <v>0.91285714285714281</v>
      </c>
      <c r="BB81787" s="3">
        <f t="shared" si="869"/>
        <v>0.1674694000000001</v>
      </c>
    </row>
    <row r="81788" spans="8:54" x14ac:dyDescent="0.3">
      <c r="H81788" t="s">
        <v>52188</v>
      </c>
      <c r="I81788" t="s">
        <v>15</v>
      </c>
      <c r="J81788" t="s">
        <v>89765</v>
      </c>
      <c r="U81788" s="1">
        <v>42267</v>
      </c>
      <c r="V81788" s="2"/>
      <c r="W81788" s="2"/>
      <c r="X81788" t="s">
        <v>89766</v>
      </c>
      <c r="Y81788">
        <v>101</v>
      </c>
      <c r="Z81788">
        <v>16</v>
      </c>
      <c r="AA81788" t="s">
        <v>101</v>
      </c>
      <c r="AB81788" t="s">
        <v>101</v>
      </c>
      <c r="AC81788">
        <v>17.899999999999999</v>
      </c>
      <c r="AD81788">
        <v>19.899999999999999</v>
      </c>
      <c r="AE81788">
        <v>-2</v>
      </c>
      <c r="AY81788" s="3"/>
      <c r="AZ81788" s="3">
        <v>0.15841584158415842</v>
      </c>
      <c r="BA81788" s="5">
        <v>0.84158415841584155</v>
      </c>
      <c r="BB81788" s="3">
        <f t="shared" si="869"/>
        <v>0.30444039603960404</v>
      </c>
    </row>
    <row r="81789" spans="8:54" x14ac:dyDescent="0.3">
      <c r="H81789" t="s">
        <v>25530</v>
      </c>
      <c r="I81789" t="s">
        <v>15</v>
      </c>
      <c r="J81789" t="s">
        <v>12029</v>
      </c>
      <c r="U81789" s="1">
        <v>42262</v>
      </c>
      <c r="V81789" s="2"/>
      <c r="W81789" s="2"/>
      <c r="X81789" t="s">
        <v>14976</v>
      </c>
      <c r="Y81789">
        <v>96</v>
      </c>
      <c r="Z81789">
        <v>0</v>
      </c>
      <c r="AA81789" t="s">
        <v>101</v>
      </c>
      <c r="AB81789" t="s">
        <v>101</v>
      </c>
      <c r="AC81789">
        <v>26.5</v>
      </c>
      <c r="AD81789">
        <v>18.8</v>
      </c>
      <c r="AE81789">
        <v>7.7</v>
      </c>
      <c r="AY81789" s="3"/>
      <c r="AZ81789" s="3">
        <v>0</v>
      </c>
      <c r="BA81789" s="5">
        <v>1</v>
      </c>
      <c r="BB81789" s="3">
        <f t="shared" si="869"/>
        <v>0</v>
      </c>
    </row>
    <row r="81790" spans="8:54" x14ac:dyDescent="0.3">
      <c r="H81790" t="s">
        <v>25530</v>
      </c>
      <c r="I81790" t="s">
        <v>15</v>
      </c>
      <c r="J81790" t="s">
        <v>29667</v>
      </c>
      <c r="U81790" s="1">
        <v>42261</v>
      </c>
      <c r="V81790" s="2"/>
      <c r="W81790" s="2"/>
      <c r="X81790" t="s">
        <v>97</v>
      </c>
      <c r="Y81790">
        <v>74</v>
      </c>
      <c r="Z81790">
        <v>8.4</v>
      </c>
      <c r="AA81790" t="s">
        <v>101</v>
      </c>
      <c r="AB81790" t="s">
        <v>101</v>
      </c>
      <c r="AC81790">
        <v>21.8</v>
      </c>
      <c r="AD81790">
        <v>20.7</v>
      </c>
      <c r="AE81790">
        <v>1.1000000000000001</v>
      </c>
      <c r="AY81790" s="3"/>
      <c r="AZ81790" s="3">
        <v>0.11351351351351352</v>
      </c>
      <c r="BA81790" s="5">
        <v>0.88648648648648654</v>
      </c>
      <c r="BB81790" s="3">
        <f t="shared" si="869"/>
        <v>0.21814800000000001</v>
      </c>
    </row>
    <row r="81791" spans="8:54" x14ac:dyDescent="0.3">
      <c r="H81791" t="s">
        <v>25530</v>
      </c>
      <c r="I81791" t="s">
        <v>15</v>
      </c>
      <c r="J81791" t="s">
        <v>53816</v>
      </c>
      <c r="U81791" s="1">
        <v>42261</v>
      </c>
      <c r="V81791" s="2"/>
      <c r="W81791" s="2"/>
      <c r="X81791" t="s">
        <v>89767</v>
      </c>
      <c r="Y81791">
        <v>122</v>
      </c>
      <c r="Z81791">
        <v>-10</v>
      </c>
      <c r="AA81791" t="s">
        <v>101</v>
      </c>
      <c r="AB81791" t="s">
        <v>101</v>
      </c>
      <c r="AC81791">
        <v>24.8</v>
      </c>
      <c r="AD81791">
        <v>19</v>
      </c>
      <c r="AE81791">
        <v>5.8</v>
      </c>
      <c r="AY81791" s="3"/>
      <c r="AZ81791" s="3">
        <v>-8.1967213114754092E-2</v>
      </c>
      <c r="BA81791" s="5">
        <v>1.0819672131147542</v>
      </c>
      <c r="BB81791" s="3">
        <f t="shared" si="869"/>
        <v>2.2954672131147547E-2</v>
      </c>
    </row>
    <row r="81792" spans="8:54" x14ac:dyDescent="0.3">
      <c r="H81792" t="s">
        <v>24993</v>
      </c>
      <c r="I81792" t="s">
        <v>15</v>
      </c>
      <c r="J81792" t="s">
        <v>89768</v>
      </c>
      <c r="U81792" s="1">
        <v>42263</v>
      </c>
      <c r="V81792" s="2"/>
      <c r="W81792" s="2"/>
      <c r="X81792" t="s">
        <v>89769</v>
      </c>
      <c r="Y81792">
        <v>120</v>
      </c>
      <c r="Z81792">
        <v>-11.3</v>
      </c>
      <c r="AA81792" t="s">
        <v>101</v>
      </c>
      <c r="AB81792" t="s">
        <v>101</v>
      </c>
      <c r="AC81792">
        <v>25.1</v>
      </c>
      <c r="AD81792">
        <v>20.399999999999999</v>
      </c>
      <c r="AE81792">
        <v>4.7</v>
      </c>
      <c r="AY81792" s="3"/>
      <c r="AZ81792" s="3">
        <v>-9.4166666666666676E-2</v>
      </c>
      <c r="BA81792" s="5">
        <v>1.0941666666666667</v>
      </c>
      <c r="BB81792" s="3">
        <f t="shared" si="869"/>
        <v>2.6371092500000026E-2</v>
      </c>
    </row>
    <row r="81793" spans="8:54" x14ac:dyDescent="0.3">
      <c r="H81793" t="s">
        <v>68954</v>
      </c>
      <c r="I81793" t="s">
        <v>15</v>
      </c>
      <c r="J81793" t="s">
        <v>89770</v>
      </c>
      <c r="U81793" s="1">
        <v>42261</v>
      </c>
      <c r="V81793" s="2"/>
      <c r="W81793" s="2"/>
      <c r="X81793" t="s">
        <v>89771</v>
      </c>
      <c r="Y81793">
        <v>112</v>
      </c>
      <c r="Z81793">
        <v>16.100000000000001</v>
      </c>
      <c r="AA81793" t="s">
        <v>101</v>
      </c>
      <c r="AB81793" t="s">
        <v>101</v>
      </c>
      <c r="AC81793">
        <v>22</v>
      </c>
      <c r="AD81793">
        <v>18.8</v>
      </c>
      <c r="AE81793">
        <v>3.2</v>
      </c>
      <c r="AY81793" s="3"/>
      <c r="AZ81793" s="3">
        <v>0.14374999999999999</v>
      </c>
      <c r="BA81793" s="5">
        <v>0.85624999999999996</v>
      </c>
      <c r="BB81793" s="3">
        <f t="shared" si="869"/>
        <v>0.27625587500000015</v>
      </c>
    </row>
    <row r="81794" spans="8:54" x14ac:dyDescent="0.3">
      <c r="H81794" t="s">
        <v>68954</v>
      </c>
      <c r="I81794" t="s">
        <v>15</v>
      </c>
      <c r="J81794" t="s">
        <v>89772</v>
      </c>
      <c r="U81794" s="1">
        <v>42261</v>
      </c>
      <c r="V81794" s="2"/>
      <c r="W81794" s="2"/>
      <c r="X81794" t="s">
        <v>2303</v>
      </c>
      <c r="Y81794">
        <v>114</v>
      </c>
      <c r="Z81794">
        <v>-10.7</v>
      </c>
      <c r="AA81794" t="s">
        <v>101</v>
      </c>
      <c r="AB81794" t="s">
        <v>101</v>
      </c>
      <c r="AC81794">
        <v>19</v>
      </c>
      <c r="AD81794">
        <v>18.8</v>
      </c>
      <c r="AE81794">
        <v>0.2</v>
      </c>
      <c r="AY81794" s="3"/>
      <c r="AZ81794" s="3">
        <v>-9.3859649122807018E-2</v>
      </c>
      <c r="BA81794" s="5">
        <v>1.093859649122807</v>
      </c>
      <c r="BB81794" s="3">
        <f t="shared" si="869"/>
        <v>2.6285113157894724E-2</v>
      </c>
    </row>
    <row r="81795" spans="8:54" x14ac:dyDescent="0.3">
      <c r="H81795" t="s">
        <v>69696</v>
      </c>
      <c r="I81795" t="s">
        <v>15</v>
      </c>
      <c r="J81795" t="s">
        <v>89773</v>
      </c>
      <c r="U81795" s="1">
        <v>42262</v>
      </c>
      <c r="V81795" s="2"/>
      <c r="W81795" s="2"/>
      <c r="X81795" t="s">
        <v>86638</v>
      </c>
      <c r="Y81795">
        <v>100</v>
      </c>
      <c r="Z81795">
        <v>3.3</v>
      </c>
      <c r="AA81795" t="s">
        <v>101</v>
      </c>
      <c r="AB81795" t="s">
        <v>101</v>
      </c>
      <c r="AC81795">
        <v>21.8</v>
      </c>
      <c r="AD81795">
        <v>19.5</v>
      </c>
      <c r="AE81795">
        <v>2.2999999999999998</v>
      </c>
      <c r="AY81795" s="3"/>
      <c r="AZ81795" s="3">
        <v>3.3000000000000002E-2</v>
      </c>
      <c r="BA81795" s="5">
        <v>0.96699999999999997</v>
      </c>
      <c r="BB81795" s="3">
        <f t="shared" si="869"/>
        <v>6.341874000000014E-2</v>
      </c>
    </row>
    <row r="81796" spans="8:54" x14ac:dyDescent="0.3">
      <c r="H81796" t="s">
        <v>24912</v>
      </c>
      <c r="I81796" t="s">
        <v>15</v>
      </c>
      <c r="J81796" t="s">
        <v>8029</v>
      </c>
      <c r="U81796" s="1">
        <v>42265</v>
      </c>
      <c r="V81796" s="2"/>
      <c r="W81796" s="2"/>
      <c r="X81796" t="s">
        <v>2714</v>
      </c>
      <c r="Y81796">
        <v>80</v>
      </c>
      <c r="Z81796">
        <v>4</v>
      </c>
      <c r="AA81796" t="s">
        <v>101</v>
      </c>
      <c r="AB81796" t="s">
        <v>101</v>
      </c>
      <c r="AC81796">
        <v>25.5</v>
      </c>
      <c r="AD81796">
        <v>21</v>
      </c>
      <c r="AE81796">
        <v>4.5</v>
      </c>
      <c r="AY81796" s="3"/>
      <c r="AZ81796" s="3">
        <v>0.05</v>
      </c>
      <c r="BA81796" s="5">
        <v>0.95</v>
      </c>
      <c r="BB81796" s="3">
        <f t="shared" si="869"/>
        <v>9.6089000000000091E-2</v>
      </c>
    </row>
    <row r="81797" spans="8:54" x14ac:dyDescent="0.3">
      <c r="H81797" t="s">
        <v>24993</v>
      </c>
      <c r="I81797" t="s">
        <v>15</v>
      </c>
      <c r="J81797" t="s">
        <v>89774</v>
      </c>
      <c r="U81797" s="1">
        <v>42263</v>
      </c>
      <c r="V81797" s="2"/>
      <c r="W81797" s="2"/>
      <c r="X81797" t="s">
        <v>1599</v>
      </c>
      <c r="Y81797">
        <v>107</v>
      </c>
      <c r="Z81797">
        <v>20.399999999999999</v>
      </c>
      <c r="AA81797" t="s">
        <v>101</v>
      </c>
      <c r="AB81797" t="s">
        <v>101</v>
      </c>
      <c r="AC81797">
        <v>21.4</v>
      </c>
      <c r="AD81797">
        <v>18.2</v>
      </c>
      <c r="AE81797">
        <v>3.2</v>
      </c>
      <c r="AY81797" s="3"/>
      <c r="AZ81797" s="3">
        <v>0.19065420560747662</v>
      </c>
      <c r="BA81797" s="5">
        <v>0.80934579439252341</v>
      </c>
      <c r="BB81797" s="3">
        <f t="shared" si="869"/>
        <v>0.36639543925233631</v>
      </c>
    </row>
    <row r="81798" spans="8:54" x14ac:dyDescent="0.3">
      <c r="H81798" t="s">
        <v>68954</v>
      </c>
      <c r="I81798" t="s">
        <v>15</v>
      </c>
      <c r="J81798" t="s">
        <v>89775</v>
      </c>
      <c r="U81798" s="1">
        <v>42263</v>
      </c>
      <c r="V81798" s="2"/>
      <c r="W81798" s="2"/>
      <c r="X81798" t="s">
        <v>89776</v>
      </c>
      <c r="Y81798">
        <v>174</v>
      </c>
      <c r="Z81798">
        <v>-16.399999999999999</v>
      </c>
      <c r="AA81798" t="s">
        <v>101</v>
      </c>
      <c r="AB81798" t="s">
        <v>101</v>
      </c>
      <c r="AC81798">
        <v>17</v>
      </c>
      <c r="AD81798">
        <v>18.7</v>
      </c>
      <c r="AE81798">
        <v>-1.7</v>
      </c>
      <c r="AY81798" s="3"/>
      <c r="AZ81798" s="3">
        <v>-9.4252873563218389E-2</v>
      </c>
      <c r="BA81798" s="5">
        <v>1.0942528735632184</v>
      </c>
      <c r="BB81798" s="3">
        <f t="shared" si="869"/>
        <v>2.6395234482758712E-2</v>
      </c>
    </row>
    <row r="81799" spans="8:54" x14ac:dyDescent="0.3">
      <c r="H81799" t="s">
        <v>24993</v>
      </c>
      <c r="I81799" t="s">
        <v>15</v>
      </c>
      <c r="J81799" t="s">
        <v>89777</v>
      </c>
      <c r="U81799" s="1">
        <v>42263</v>
      </c>
      <c r="V81799" s="2"/>
      <c r="W81799" s="2"/>
      <c r="X81799" t="s">
        <v>8697</v>
      </c>
      <c r="Y81799">
        <v>96</v>
      </c>
      <c r="Z81799">
        <v>9</v>
      </c>
      <c r="AA81799" t="s">
        <v>101</v>
      </c>
      <c r="AB81799" t="s">
        <v>101</v>
      </c>
      <c r="AC81799">
        <v>23.6</v>
      </c>
      <c r="AD81799">
        <v>21.5</v>
      </c>
      <c r="AE81799">
        <v>2.1</v>
      </c>
      <c r="AY81799" s="3"/>
      <c r="AZ81799" s="3">
        <v>9.375E-2</v>
      </c>
      <c r="BA81799" s="5">
        <v>0.90625</v>
      </c>
      <c r="BB81799" s="3">
        <f t="shared" si="869"/>
        <v>0.18016687500000006</v>
      </c>
    </row>
    <row r="81800" spans="8:54" x14ac:dyDescent="0.3">
      <c r="H81800" t="s">
        <v>52188</v>
      </c>
      <c r="I81800" t="s">
        <v>15</v>
      </c>
      <c r="J81800" t="s">
        <v>89778</v>
      </c>
      <c r="U81800" s="1">
        <v>42265</v>
      </c>
      <c r="V81800" s="2"/>
      <c r="W81800" s="2"/>
      <c r="X81800" t="s">
        <v>89779</v>
      </c>
      <c r="Y81800">
        <v>85</v>
      </c>
      <c r="Z81800">
        <v>4.7</v>
      </c>
      <c r="AA81800" t="s">
        <v>101</v>
      </c>
      <c r="AB81800" t="s">
        <v>101</v>
      </c>
      <c r="AC81800">
        <v>18.5</v>
      </c>
      <c r="AD81800">
        <v>20.7</v>
      </c>
      <c r="AE81800">
        <v>-2.2000000000000002</v>
      </c>
      <c r="AY81800" s="3"/>
      <c r="AZ81800" s="3">
        <v>5.5294117647058827E-2</v>
      </c>
      <c r="BA81800" s="5">
        <v>0.94470588235294117</v>
      </c>
      <c r="BB81800" s="3">
        <f t="shared" si="869"/>
        <v>0.10626312941176463</v>
      </c>
    </row>
    <row r="81801" spans="8:54" x14ac:dyDescent="0.3">
      <c r="H81801" t="s">
        <v>24993</v>
      </c>
      <c r="I81801" t="s">
        <v>15</v>
      </c>
      <c r="J81801" t="s">
        <v>45226</v>
      </c>
      <c r="U81801" s="1">
        <v>42264</v>
      </c>
      <c r="V81801" s="2"/>
      <c r="W81801" s="2"/>
      <c r="X81801" t="s">
        <v>413</v>
      </c>
      <c r="Y81801">
        <v>96</v>
      </c>
      <c r="Z81801">
        <v>-6.8</v>
      </c>
      <c r="AA81801" t="s">
        <v>101</v>
      </c>
      <c r="AB81801" t="s">
        <v>101</v>
      </c>
      <c r="AC81801">
        <v>20.100000000000001</v>
      </c>
      <c r="AD81801">
        <v>18.899999999999999</v>
      </c>
      <c r="AE81801">
        <v>1.2</v>
      </c>
      <c r="AY81801" s="3"/>
      <c r="AZ81801" s="3">
        <v>-7.0833333333333331E-2</v>
      </c>
      <c r="BA81801" s="5">
        <v>1.0708333333333333</v>
      </c>
      <c r="BB81801" s="3">
        <f t="shared" si="869"/>
        <v>1.9836662500000046E-2</v>
      </c>
    </row>
    <row r="81802" spans="8:54" x14ac:dyDescent="0.3">
      <c r="H81802" t="s">
        <v>59273</v>
      </c>
      <c r="I81802" t="s">
        <v>15</v>
      </c>
      <c r="J81802" t="s">
        <v>89780</v>
      </c>
      <c r="U81802" s="1">
        <v>42261</v>
      </c>
      <c r="V81802" s="2"/>
      <c r="W81802" s="2"/>
      <c r="X81802" t="s">
        <v>8148</v>
      </c>
      <c r="Y81802">
        <v>100</v>
      </c>
      <c r="Z81802">
        <v>3.4</v>
      </c>
      <c r="AA81802" t="s">
        <v>101</v>
      </c>
      <c r="AB81802" t="s">
        <v>101</v>
      </c>
      <c r="AC81802">
        <v>24.1</v>
      </c>
      <c r="AD81802">
        <v>19.100000000000001</v>
      </c>
      <c r="AE81802">
        <v>5</v>
      </c>
      <c r="AY81802" s="3"/>
      <c r="AZ81802" s="3">
        <v>3.4000000000000002E-2</v>
      </c>
      <c r="BA81802" s="5">
        <v>0.96599999999999997</v>
      </c>
      <c r="BB81802" s="3">
        <f t="shared" si="869"/>
        <v>6.5340520000000124E-2</v>
      </c>
    </row>
    <row r="81803" spans="8:54" x14ac:dyDescent="0.3">
      <c r="H81803" t="s">
        <v>25530</v>
      </c>
      <c r="I81803" t="s">
        <v>15</v>
      </c>
      <c r="J81803" t="s">
        <v>38819</v>
      </c>
      <c r="U81803" s="1">
        <v>42261</v>
      </c>
      <c r="V81803" s="2"/>
      <c r="W81803" s="2"/>
      <c r="X81803" t="s">
        <v>1759</v>
      </c>
      <c r="Y81803">
        <v>133</v>
      </c>
      <c r="Z81803">
        <v>-8.3000000000000007</v>
      </c>
      <c r="AA81803" t="s">
        <v>101</v>
      </c>
      <c r="AB81803" t="s">
        <v>101</v>
      </c>
      <c r="AC81803">
        <v>21.9</v>
      </c>
      <c r="AD81803">
        <v>19.3</v>
      </c>
      <c r="AE81803">
        <v>2.6</v>
      </c>
      <c r="AY81803" s="3"/>
      <c r="AZ81803" s="3">
        <v>-6.2406015037593993E-2</v>
      </c>
      <c r="BA81803" s="5">
        <v>1.062406015037594</v>
      </c>
      <c r="BB81803" s="3">
        <f t="shared" si="869"/>
        <v>1.7476617293233132E-2</v>
      </c>
    </row>
    <row r="81804" spans="8:54" x14ac:dyDescent="0.3">
      <c r="H81804" t="s">
        <v>24993</v>
      </c>
      <c r="I81804" t="s">
        <v>15</v>
      </c>
      <c r="J81804" t="s">
        <v>17081</v>
      </c>
      <c r="U81804" s="1">
        <v>42264</v>
      </c>
      <c r="V81804" s="2"/>
      <c r="W81804" s="2"/>
      <c r="X81804" t="s">
        <v>4860</v>
      </c>
      <c r="Y81804">
        <v>92</v>
      </c>
      <c r="Z81804">
        <v>-7.6</v>
      </c>
      <c r="AA81804" t="s">
        <v>101</v>
      </c>
      <c r="AB81804" t="s">
        <v>101</v>
      </c>
      <c r="AC81804">
        <v>18.899999999999999</v>
      </c>
      <c r="AD81804">
        <v>19.7</v>
      </c>
      <c r="AE81804">
        <v>-0.8</v>
      </c>
      <c r="AY81804" s="3"/>
      <c r="AZ81804" s="3">
        <v>-8.2608695652173908E-2</v>
      </c>
      <c r="BA81804" s="5">
        <v>1.0826086956521739</v>
      </c>
      <c r="BB81804" s="3">
        <f t="shared" si="869"/>
        <v>2.3134317391304338E-2</v>
      </c>
    </row>
    <row r="81805" spans="8:54" x14ac:dyDescent="0.3">
      <c r="H81805" t="s">
        <v>24915</v>
      </c>
      <c r="I81805" t="s">
        <v>15</v>
      </c>
      <c r="J81805" t="s">
        <v>89781</v>
      </c>
      <c r="U81805" s="1">
        <v>42264</v>
      </c>
      <c r="V81805" s="2"/>
      <c r="W81805" s="2"/>
      <c r="X81805" t="s">
        <v>89782</v>
      </c>
      <c r="Y81805">
        <v>108</v>
      </c>
      <c r="Z81805">
        <v>3.4</v>
      </c>
      <c r="AA81805" t="s">
        <v>101</v>
      </c>
      <c r="AB81805" t="s">
        <v>101</v>
      </c>
      <c r="AC81805">
        <v>20.9</v>
      </c>
      <c r="AD81805">
        <v>20.9</v>
      </c>
      <c r="AE81805">
        <v>0</v>
      </c>
      <c r="AY81805" s="3"/>
      <c r="AZ81805" s="3">
        <v>3.1481481481481478E-2</v>
      </c>
      <c r="BA81805" s="5">
        <v>0.96851851851851856</v>
      </c>
      <c r="BB81805" s="3">
        <f t="shared" si="869"/>
        <v>6.050048148148135E-2</v>
      </c>
    </row>
    <row r="81806" spans="8:54" x14ac:dyDescent="0.3">
      <c r="H81806" t="s">
        <v>55058</v>
      </c>
      <c r="I81806" t="s">
        <v>15</v>
      </c>
      <c r="J81806" t="s">
        <v>89783</v>
      </c>
      <c r="U81806" s="1">
        <v>42261</v>
      </c>
      <c r="V81806" s="2"/>
      <c r="W81806" s="2"/>
      <c r="X81806" t="s">
        <v>89784</v>
      </c>
      <c r="Y81806">
        <v>138</v>
      </c>
      <c r="Z81806">
        <v>8.4</v>
      </c>
      <c r="AA81806" t="s">
        <v>101</v>
      </c>
      <c r="AB81806" t="s">
        <v>101</v>
      </c>
      <c r="AC81806">
        <v>23.7</v>
      </c>
      <c r="AD81806">
        <v>19.3</v>
      </c>
      <c r="AE81806">
        <v>4.4000000000000004</v>
      </c>
      <c r="AY81806" s="3"/>
      <c r="AZ81806" s="3">
        <v>6.0869565217391307E-2</v>
      </c>
      <c r="BA81806" s="5">
        <v>0.93913043478260871</v>
      </c>
      <c r="BB81806" s="3">
        <f t="shared" si="869"/>
        <v>0.11697791304347827</v>
      </c>
    </row>
    <row r="81807" spans="8:54" x14ac:dyDescent="0.3">
      <c r="H81807" t="s">
        <v>24993</v>
      </c>
      <c r="I81807" t="s">
        <v>15</v>
      </c>
      <c r="J81807" t="s">
        <v>23528</v>
      </c>
      <c r="U81807" s="1">
        <v>42262</v>
      </c>
      <c r="V81807" s="2"/>
      <c r="W81807" s="2"/>
      <c r="X81807" t="s">
        <v>8493</v>
      </c>
      <c r="Y81807">
        <v>94</v>
      </c>
      <c r="Z81807">
        <v>12.8</v>
      </c>
      <c r="AA81807" t="s">
        <v>101</v>
      </c>
      <c r="AB81807" t="s">
        <v>101</v>
      </c>
      <c r="AC81807">
        <v>24.3</v>
      </c>
      <c r="AD81807">
        <v>20.7</v>
      </c>
      <c r="AE81807">
        <v>3.6</v>
      </c>
      <c r="AY81807" s="3"/>
      <c r="AZ81807" s="3">
        <v>0.13617021276595745</v>
      </c>
      <c r="BA81807" s="5">
        <v>0.86382978723404258</v>
      </c>
      <c r="BB81807" s="3">
        <f t="shared" si="869"/>
        <v>0.26168919148936176</v>
      </c>
    </row>
    <row r="81808" spans="8:54" x14ac:dyDescent="0.3">
      <c r="H81808" t="s">
        <v>52188</v>
      </c>
      <c r="I81808" t="s">
        <v>15</v>
      </c>
      <c r="J81808" t="s">
        <v>74109</v>
      </c>
      <c r="U81808" s="1">
        <v>42262</v>
      </c>
      <c r="V81808" s="2"/>
      <c r="W81808" s="2"/>
      <c r="X81808" t="s">
        <v>14724</v>
      </c>
      <c r="Y81808">
        <v>85</v>
      </c>
      <c r="Z81808">
        <v>3.8</v>
      </c>
      <c r="AA81808" t="s">
        <v>101</v>
      </c>
      <c r="AB81808" t="s">
        <v>101</v>
      </c>
      <c r="AC81808">
        <v>17.5</v>
      </c>
      <c r="AD81808">
        <v>20.100000000000001</v>
      </c>
      <c r="AE81808">
        <v>-2.6</v>
      </c>
      <c r="AY81808" s="3"/>
      <c r="AZ81808" s="3">
        <v>4.4705882352941172E-2</v>
      </c>
      <c r="BA81808" s="5">
        <v>0.95529411764705885</v>
      </c>
      <c r="BB81808" s="3">
        <f t="shared" si="869"/>
        <v>8.5914870588235326E-2</v>
      </c>
    </row>
    <row r="81809" spans="8:54" x14ac:dyDescent="0.3">
      <c r="H81809" t="s">
        <v>25530</v>
      </c>
      <c r="I81809" t="s">
        <v>15</v>
      </c>
      <c r="J81809" t="s">
        <v>89785</v>
      </c>
      <c r="U81809" s="1">
        <v>42261</v>
      </c>
      <c r="V81809" s="2"/>
      <c r="W81809" s="2"/>
      <c r="X81809" t="s">
        <v>3454</v>
      </c>
      <c r="Y81809">
        <v>118</v>
      </c>
      <c r="Z81809">
        <v>24.7</v>
      </c>
      <c r="AA81809" t="s">
        <v>101</v>
      </c>
      <c r="AB81809" t="s">
        <v>101</v>
      </c>
      <c r="AC81809">
        <v>23.9</v>
      </c>
      <c r="AD81809">
        <v>19.899999999999999</v>
      </c>
      <c r="AE81809">
        <v>4</v>
      </c>
      <c r="AY81809" s="3"/>
      <c r="AZ81809" s="3">
        <v>0.20932203389830509</v>
      </c>
      <c r="BA81809" s="5">
        <v>0.79067796610169494</v>
      </c>
      <c r="BB81809" s="3">
        <f t="shared" si="869"/>
        <v>0.40227089830508467</v>
      </c>
    </row>
    <row r="81810" spans="8:54" x14ac:dyDescent="0.3">
      <c r="H81810" t="s">
        <v>69696</v>
      </c>
      <c r="I81810" t="s">
        <v>15</v>
      </c>
      <c r="J81810" t="s">
        <v>89786</v>
      </c>
      <c r="U81810" s="1">
        <v>42262</v>
      </c>
      <c r="V81810" s="2"/>
      <c r="W81810" s="2"/>
      <c r="X81810" t="s">
        <v>219</v>
      </c>
      <c r="Y81810">
        <v>95</v>
      </c>
      <c r="Z81810">
        <v>-8.9</v>
      </c>
      <c r="AA81810" t="s">
        <v>101</v>
      </c>
      <c r="AB81810" t="s">
        <v>101</v>
      </c>
      <c r="AC81810">
        <v>25.7</v>
      </c>
      <c r="AD81810">
        <v>18.8</v>
      </c>
      <c r="AE81810">
        <v>6.9</v>
      </c>
      <c r="AY81810" s="3"/>
      <c r="AZ81810" s="3">
        <v>-9.3684210526315786E-2</v>
      </c>
      <c r="BA81810" s="5">
        <v>1.0936842105263158</v>
      </c>
      <c r="BB81810" s="3">
        <f t="shared" si="869"/>
        <v>2.6235982105263234E-2</v>
      </c>
    </row>
    <row r="81811" spans="8:54" x14ac:dyDescent="0.3">
      <c r="H81811" t="s">
        <v>24915</v>
      </c>
      <c r="I81811" t="s">
        <v>15</v>
      </c>
      <c r="J81811" t="s">
        <v>13770</v>
      </c>
      <c r="U81811" s="1">
        <v>42262</v>
      </c>
      <c r="V81811" s="2"/>
      <c r="W81811" s="2"/>
      <c r="X81811" t="s">
        <v>45857</v>
      </c>
      <c r="Y81811">
        <v>85</v>
      </c>
      <c r="Z81811">
        <v>3</v>
      </c>
      <c r="AA81811" t="s">
        <v>101</v>
      </c>
      <c r="AB81811" t="s">
        <v>101</v>
      </c>
      <c r="AC81811">
        <v>23.9</v>
      </c>
      <c r="AD81811">
        <v>20.100000000000001</v>
      </c>
      <c r="AE81811">
        <v>3.9</v>
      </c>
      <c r="AY81811" s="3"/>
      <c r="AZ81811" s="3">
        <v>3.5294117647058823E-2</v>
      </c>
      <c r="BA81811" s="5">
        <v>0.96470588235294119</v>
      </c>
      <c r="BB81811" s="3">
        <f t="shared" si="869"/>
        <v>6.7827529411764731E-2</v>
      </c>
    </row>
    <row r="81812" spans="8:54" x14ac:dyDescent="0.3">
      <c r="H81812" t="s">
        <v>55058</v>
      </c>
      <c r="I81812" t="s">
        <v>15</v>
      </c>
      <c r="J81812" t="s">
        <v>89787</v>
      </c>
      <c r="U81812" s="1">
        <v>42263</v>
      </c>
      <c r="V81812" s="2"/>
      <c r="W81812" s="2"/>
      <c r="X81812" t="s">
        <v>9545</v>
      </c>
      <c r="Y81812">
        <v>102</v>
      </c>
      <c r="Z81812">
        <v>4.4000000000000004</v>
      </c>
      <c r="AA81812" t="s">
        <v>101</v>
      </c>
      <c r="AB81812" t="s">
        <v>101</v>
      </c>
      <c r="AC81812">
        <v>19.5</v>
      </c>
      <c r="AD81812">
        <v>19.3</v>
      </c>
      <c r="AE81812">
        <v>0.2</v>
      </c>
      <c r="AY81812" s="3"/>
      <c r="AZ81812" s="3">
        <v>4.3137254901960791E-2</v>
      </c>
      <c r="BA81812" s="5">
        <v>0.95686274509803926</v>
      </c>
      <c r="BB81812" s="3">
        <f t="shared" si="869"/>
        <v>8.2900313725490227E-2</v>
      </c>
    </row>
    <row r="81813" spans="8:54" x14ac:dyDescent="0.3">
      <c r="H81813" t="s">
        <v>55058</v>
      </c>
      <c r="I81813" t="s">
        <v>15</v>
      </c>
      <c r="J81813" t="s">
        <v>75118</v>
      </c>
      <c r="U81813" s="1">
        <v>42267</v>
      </c>
      <c r="V81813" s="2"/>
      <c r="W81813" s="2"/>
      <c r="X81813" t="s">
        <v>89788</v>
      </c>
      <c r="Y81813">
        <v>124</v>
      </c>
      <c r="Z81813">
        <v>10.8</v>
      </c>
      <c r="AA81813" t="s">
        <v>101</v>
      </c>
      <c r="AB81813" t="s">
        <v>101</v>
      </c>
      <c r="AC81813">
        <v>19.899999999999999</v>
      </c>
      <c r="AD81813">
        <v>21.5</v>
      </c>
      <c r="AE81813">
        <v>-1.6</v>
      </c>
      <c r="AY81813" s="3"/>
      <c r="AZ81813" s="3">
        <v>8.7096774193548387E-2</v>
      </c>
      <c r="BA81813" s="5">
        <v>0.91290322580645156</v>
      </c>
      <c r="BB81813" s="3">
        <f t="shared" si="869"/>
        <v>0.16738083870967757</v>
      </c>
    </row>
    <row r="81814" spans="8:54" x14ac:dyDescent="0.3">
      <c r="H81814" t="s">
        <v>24915</v>
      </c>
      <c r="I81814" t="s">
        <v>15</v>
      </c>
      <c r="J81814" t="s">
        <v>51646</v>
      </c>
      <c r="U81814" s="1">
        <v>42264</v>
      </c>
      <c r="V81814" s="2"/>
      <c r="W81814" s="2"/>
      <c r="X81814" t="s">
        <v>89789</v>
      </c>
      <c r="Y81814">
        <v>70</v>
      </c>
      <c r="Z81814">
        <v>0</v>
      </c>
      <c r="AA81814" t="s">
        <v>101</v>
      </c>
      <c r="AB81814" t="s">
        <v>101</v>
      </c>
      <c r="AC81814">
        <v>30.5</v>
      </c>
      <c r="AD81814" t="s">
        <v>77515</v>
      </c>
      <c r="AE81814" t="s">
        <v>77515</v>
      </c>
      <c r="AY81814" s="3"/>
      <c r="AZ81814" s="3">
        <v>0</v>
      </c>
      <c r="BA81814" s="5">
        <v>1</v>
      </c>
      <c r="BB81814" s="3">
        <f t="shared" si="869"/>
        <v>0</v>
      </c>
    </row>
    <row r="81815" spans="8:54" x14ac:dyDescent="0.3">
      <c r="H81815" t="s">
        <v>25530</v>
      </c>
      <c r="I81815" t="s">
        <v>15</v>
      </c>
      <c r="J81815" t="s">
        <v>89790</v>
      </c>
      <c r="U81815" s="1">
        <v>42261</v>
      </c>
      <c r="V81815" s="2"/>
      <c r="W81815" s="2"/>
      <c r="X81815" t="s">
        <v>30621</v>
      </c>
      <c r="Y81815">
        <v>145</v>
      </c>
      <c r="Z81815">
        <v>-10.199999999999999</v>
      </c>
      <c r="AA81815" t="s">
        <v>101</v>
      </c>
      <c r="AB81815" t="s">
        <v>101</v>
      </c>
      <c r="AC81815">
        <v>25.1</v>
      </c>
      <c r="AD81815">
        <v>20.2</v>
      </c>
      <c r="AE81815">
        <v>4.9000000000000004</v>
      </c>
      <c r="AY81815" s="3"/>
      <c r="AZ81815" s="3">
        <v>-7.0344827586206887E-2</v>
      </c>
      <c r="BA81815" s="5">
        <v>1.0703448275862069</v>
      </c>
      <c r="BB81815" s="3">
        <f t="shared" si="869"/>
        <v>1.969985793103457E-2</v>
      </c>
    </row>
    <row r="81816" spans="8:54" x14ac:dyDescent="0.3">
      <c r="H81816" t="s">
        <v>59273</v>
      </c>
      <c r="I81816" t="s">
        <v>15</v>
      </c>
      <c r="J81816" t="s">
        <v>89791</v>
      </c>
      <c r="U81816" s="1">
        <v>42263</v>
      </c>
      <c r="V81816" s="2"/>
      <c r="W81816" s="2"/>
      <c r="X81816" t="s">
        <v>89792</v>
      </c>
      <c r="Y81816">
        <v>79</v>
      </c>
      <c r="Z81816">
        <v>4.0999999999999996</v>
      </c>
      <c r="AA81816" t="s">
        <v>101</v>
      </c>
      <c r="AB81816" t="s">
        <v>101</v>
      </c>
      <c r="AC81816">
        <v>23</v>
      </c>
      <c r="AD81816">
        <v>20.399999999999999</v>
      </c>
      <c r="AE81816">
        <v>2.6</v>
      </c>
      <c r="AY81816" s="3"/>
      <c r="AZ81816" s="3">
        <v>5.1898734177215182E-2</v>
      </c>
      <c r="BA81816" s="5">
        <v>0.94810126582278487</v>
      </c>
      <c r="BB81816" s="3">
        <f t="shared" si="869"/>
        <v>9.9737949367088463E-2</v>
      </c>
    </row>
    <row r="81817" spans="8:54" x14ac:dyDescent="0.3">
      <c r="H81817" t="s">
        <v>24915</v>
      </c>
      <c r="I81817" t="s">
        <v>15</v>
      </c>
      <c r="J81817" t="s">
        <v>89793</v>
      </c>
      <c r="U81817" s="1">
        <v>42257</v>
      </c>
      <c r="V81817" s="2"/>
      <c r="W81817" s="2"/>
      <c r="X81817" t="s">
        <v>219</v>
      </c>
      <c r="Y81817">
        <v>102</v>
      </c>
      <c r="Z81817">
        <v>3.4</v>
      </c>
      <c r="AA81817" t="s">
        <v>101</v>
      </c>
      <c r="AB81817" t="s">
        <v>101</v>
      </c>
      <c r="AC81817">
        <v>20.3</v>
      </c>
      <c r="AD81817">
        <v>20.100000000000001</v>
      </c>
      <c r="AE81817">
        <v>0.2</v>
      </c>
      <c r="AY81817" s="3"/>
      <c r="AZ81817" s="3">
        <v>3.3333333333333333E-2</v>
      </c>
      <c r="BA81817" s="5">
        <v>0.96666666666666667</v>
      </c>
      <c r="BB81817" s="3">
        <f t="shared" si="869"/>
        <v>6.4059333333333246E-2</v>
      </c>
    </row>
    <row r="81818" spans="8:54" x14ac:dyDescent="0.3">
      <c r="H81818" t="s">
        <v>68954</v>
      </c>
      <c r="I81818" t="s">
        <v>15</v>
      </c>
      <c r="J81818" t="s">
        <v>89794</v>
      </c>
      <c r="U81818" s="1">
        <v>42262</v>
      </c>
      <c r="V81818" s="2"/>
      <c r="W81818" s="2"/>
      <c r="X81818" t="s">
        <v>89795</v>
      </c>
      <c r="Y81818">
        <v>115</v>
      </c>
      <c r="Z81818">
        <v>-8.1</v>
      </c>
      <c r="AA81818" t="s">
        <v>101</v>
      </c>
      <c r="AB81818" t="s">
        <v>101</v>
      </c>
      <c r="AC81818">
        <v>21</v>
      </c>
      <c r="AD81818">
        <v>20.399999999999999</v>
      </c>
      <c r="AE81818">
        <v>0.6</v>
      </c>
      <c r="AY81818" s="3"/>
      <c r="AZ81818" s="3">
        <v>-7.0434782608695651E-2</v>
      </c>
      <c r="BA81818" s="5">
        <v>1.0704347826086957</v>
      </c>
      <c r="BB81818" s="3">
        <f t="shared" si="869"/>
        <v>1.9725049565217478E-2</v>
      </c>
    </row>
    <row r="81819" spans="8:54" x14ac:dyDescent="0.3">
      <c r="H81819" t="s">
        <v>24915</v>
      </c>
      <c r="I81819" t="s">
        <v>15</v>
      </c>
      <c r="J81819" t="s">
        <v>89796</v>
      </c>
      <c r="U81819" s="1">
        <v>42257</v>
      </c>
      <c r="V81819" s="2"/>
      <c r="W81819" s="2"/>
      <c r="X81819" t="s">
        <v>10170</v>
      </c>
      <c r="Y81819">
        <v>104</v>
      </c>
      <c r="Z81819">
        <v>3.5</v>
      </c>
      <c r="AA81819" t="s">
        <v>101</v>
      </c>
      <c r="AB81819" t="s">
        <v>101</v>
      </c>
      <c r="AC81819">
        <v>22.7</v>
      </c>
      <c r="AD81819">
        <v>21.9</v>
      </c>
      <c r="AE81819">
        <v>0.8</v>
      </c>
      <c r="AY81819" s="3"/>
      <c r="AZ81819" s="3">
        <v>3.3653846153846152E-2</v>
      </c>
      <c r="BA81819" s="5">
        <v>0.96634615384615385</v>
      </c>
      <c r="BB81819" s="3">
        <f t="shared" si="869"/>
        <v>6.4675288461538472E-2</v>
      </c>
    </row>
    <row r="81820" spans="8:54" x14ac:dyDescent="0.3">
      <c r="H81820" t="s">
        <v>74437</v>
      </c>
      <c r="I81820" t="s">
        <v>15</v>
      </c>
      <c r="J81820" t="s">
        <v>89797</v>
      </c>
      <c r="U81820" s="1">
        <v>42265</v>
      </c>
      <c r="V81820" s="2"/>
      <c r="W81820" s="2"/>
      <c r="X81820" t="s">
        <v>89798</v>
      </c>
      <c r="Y81820">
        <v>62</v>
      </c>
      <c r="Z81820">
        <v>0</v>
      </c>
      <c r="AA81820" t="s">
        <v>101</v>
      </c>
      <c r="AB81820" t="s">
        <v>101</v>
      </c>
      <c r="AC81820">
        <v>35</v>
      </c>
      <c r="AD81820">
        <v>20.7</v>
      </c>
      <c r="AE81820">
        <v>14.3</v>
      </c>
      <c r="AY81820" s="3"/>
      <c r="AZ81820" s="3">
        <v>0</v>
      </c>
      <c r="BA81820" s="5">
        <v>1</v>
      </c>
      <c r="BB81820" s="3">
        <f t="shared" si="869"/>
        <v>0</v>
      </c>
    </row>
    <row r="81821" spans="8:54" x14ac:dyDescent="0.3">
      <c r="H81821" t="s">
        <v>55058</v>
      </c>
      <c r="I81821" t="s">
        <v>15</v>
      </c>
      <c r="J81821" t="s">
        <v>89799</v>
      </c>
      <c r="U81821" s="1">
        <v>42261</v>
      </c>
      <c r="V81821" s="2"/>
      <c r="W81821" s="2"/>
      <c r="X81821" t="s">
        <v>23</v>
      </c>
      <c r="Y81821">
        <v>60</v>
      </c>
      <c r="Z81821">
        <v>4.5999999999999996</v>
      </c>
      <c r="AA81821" t="s">
        <v>101</v>
      </c>
      <c r="AB81821" t="s">
        <v>101</v>
      </c>
      <c r="AC81821">
        <v>27</v>
      </c>
      <c r="AD81821">
        <v>21</v>
      </c>
      <c r="AE81821">
        <v>6</v>
      </c>
      <c r="AY81821" s="3"/>
      <c r="AZ81821" s="3">
        <v>7.6666666666666661E-2</v>
      </c>
      <c r="BA81821" s="5">
        <v>0.92333333333333334</v>
      </c>
      <c r="BB81821" s="3">
        <f t="shared" si="869"/>
        <v>0.14733646666666655</v>
      </c>
    </row>
    <row r="81822" spans="8:54" x14ac:dyDescent="0.3">
      <c r="H81822" t="s">
        <v>55058</v>
      </c>
      <c r="I81822" t="s">
        <v>15</v>
      </c>
      <c r="J81822" t="s">
        <v>89799</v>
      </c>
      <c r="U81822" s="1">
        <v>42261</v>
      </c>
      <c r="V81822" s="2"/>
      <c r="W81822" s="2"/>
      <c r="X81822" t="s">
        <v>19336</v>
      </c>
      <c r="Y81822">
        <v>85</v>
      </c>
      <c r="Z81822">
        <v>4.7</v>
      </c>
      <c r="AA81822" t="s">
        <v>101</v>
      </c>
      <c r="AB81822" t="s">
        <v>101</v>
      </c>
      <c r="AC81822">
        <v>20.5</v>
      </c>
      <c r="AD81822">
        <v>21.5</v>
      </c>
      <c r="AE81822">
        <v>-1</v>
      </c>
      <c r="AY81822" s="3"/>
      <c r="AZ81822" s="3">
        <v>5.5294117647058827E-2</v>
      </c>
      <c r="BA81822" s="5">
        <v>0.94470588235294117</v>
      </c>
      <c r="BB81822" s="3">
        <f t="shared" si="869"/>
        <v>0.10626312941176463</v>
      </c>
    </row>
    <row r="81823" spans="8:54" x14ac:dyDescent="0.3">
      <c r="H81823" t="s">
        <v>55058</v>
      </c>
      <c r="I81823" t="s">
        <v>15</v>
      </c>
      <c r="J81823" t="s">
        <v>89800</v>
      </c>
      <c r="U81823" s="1">
        <v>42267</v>
      </c>
      <c r="V81823" s="2"/>
      <c r="W81823" s="2"/>
      <c r="X81823" t="s">
        <v>89801</v>
      </c>
      <c r="Y81823">
        <v>99</v>
      </c>
      <c r="Z81823">
        <v>7.7</v>
      </c>
      <c r="AA81823" t="s">
        <v>101</v>
      </c>
      <c r="AB81823" t="s">
        <v>101</v>
      </c>
      <c r="AC81823">
        <v>21.4</v>
      </c>
      <c r="AD81823">
        <v>19.8</v>
      </c>
      <c r="AE81823">
        <v>1.6</v>
      </c>
      <c r="AY81823" s="3"/>
      <c r="AZ81823" s="3">
        <v>7.7777777777777779E-2</v>
      </c>
      <c r="BA81823" s="5">
        <v>0.92222222222222228</v>
      </c>
      <c r="BB81823" s="3">
        <f t="shared" si="869"/>
        <v>0.14947177777777765</v>
      </c>
    </row>
    <row r="81824" spans="8:54" x14ac:dyDescent="0.3">
      <c r="H81824" t="s">
        <v>24915</v>
      </c>
      <c r="I81824" t="s">
        <v>15</v>
      </c>
      <c r="J81824" t="s">
        <v>42890</v>
      </c>
      <c r="U81824" s="1">
        <v>42263</v>
      </c>
      <c r="V81824" s="2"/>
      <c r="W81824" s="2"/>
      <c r="X81824" t="s">
        <v>14472</v>
      </c>
      <c r="Y81824">
        <v>86</v>
      </c>
      <c r="Z81824">
        <v>2.9</v>
      </c>
      <c r="AA81824" t="s">
        <v>101</v>
      </c>
      <c r="AB81824" t="s">
        <v>101</v>
      </c>
      <c r="AC81824">
        <v>23.2</v>
      </c>
      <c r="AD81824">
        <v>20.100000000000001</v>
      </c>
      <c r="AE81824">
        <v>3.1</v>
      </c>
      <c r="AY81824" s="3"/>
      <c r="AZ81824" s="3">
        <v>3.3720930232558136E-2</v>
      </c>
      <c r="BA81824" s="5">
        <v>0.96627906976744182</v>
      </c>
      <c r="BB81824" s="3">
        <f t="shared" si="869"/>
        <v>6.4804209302325555E-2</v>
      </c>
    </row>
    <row r="81825" spans="8:54" x14ac:dyDescent="0.3">
      <c r="H81825" t="s">
        <v>24915</v>
      </c>
      <c r="I81825" t="s">
        <v>15</v>
      </c>
      <c r="J81825" t="s">
        <v>76882</v>
      </c>
      <c r="U81825" s="1">
        <v>42266</v>
      </c>
      <c r="V81825" s="2"/>
      <c r="W81825" s="2"/>
      <c r="X81825" t="s">
        <v>89802</v>
      </c>
      <c r="Y81825">
        <v>133</v>
      </c>
      <c r="Z81825">
        <v>4.0999999999999996</v>
      </c>
      <c r="AA81825" t="s">
        <v>101</v>
      </c>
      <c r="AB81825" t="s">
        <v>101</v>
      </c>
      <c r="AC81825">
        <v>20</v>
      </c>
      <c r="AD81825">
        <v>21</v>
      </c>
      <c r="AE81825">
        <v>-1</v>
      </c>
      <c r="AY81825" s="3"/>
      <c r="AZ81825" s="3">
        <v>3.0827067669172929E-2</v>
      </c>
      <c r="BA81825" s="5">
        <v>0.96917293233082702</v>
      </c>
      <c r="BB81825" s="3">
        <f t="shared" si="869"/>
        <v>5.9242842105263316E-2</v>
      </c>
    </row>
    <row r="81826" spans="8:54" x14ac:dyDescent="0.3">
      <c r="H81826" t="s">
        <v>55058</v>
      </c>
      <c r="I81826" t="s">
        <v>15</v>
      </c>
      <c r="J81826" t="s">
        <v>68558</v>
      </c>
      <c r="U81826" s="1">
        <v>42263</v>
      </c>
      <c r="V81826" s="2"/>
      <c r="W81826" s="2"/>
      <c r="X81826" t="s">
        <v>3414</v>
      </c>
      <c r="Y81826">
        <v>56</v>
      </c>
      <c r="Z81826">
        <v>1.9</v>
      </c>
      <c r="AA81826" t="s">
        <v>101</v>
      </c>
      <c r="AB81826" t="s">
        <v>101</v>
      </c>
      <c r="AC81826">
        <v>23.7</v>
      </c>
      <c r="AD81826">
        <v>19.5</v>
      </c>
      <c r="AE81826">
        <v>4.2</v>
      </c>
      <c r="AY81826" s="3"/>
      <c r="AZ81826" s="3">
        <v>3.3928571428571426E-2</v>
      </c>
      <c r="BA81826" s="5">
        <v>0.96607142857142858</v>
      </c>
      <c r="BB81826" s="3">
        <f t="shared" si="869"/>
        <v>6.5203249999999935E-2</v>
      </c>
    </row>
    <row r="81827" spans="8:54" x14ac:dyDescent="0.3">
      <c r="H81827" t="s">
        <v>55058</v>
      </c>
      <c r="I81827" t="s">
        <v>15</v>
      </c>
      <c r="J81827" t="s">
        <v>89803</v>
      </c>
      <c r="U81827" s="1">
        <v>42262</v>
      </c>
      <c r="V81827" s="2"/>
      <c r="W81827" s="2"/>
      <c r="X81827" t="s">
        <v>19280</v>
      </c>
      <c r="Y81827">
        <v>60</v>
      </c>
      <c r="Z81827">
        <v>4</v>
      </c>
      <c r="AA81827" t="s">
        <v>101</v>
      </c>
      <c r="AB81827" t="s">
        <v>101</v>
      </c>
      <c r="AC81827">
        <v>21.4</v>
      </c>
      <c r="AD81827">
        <v>15.7</v>
      </c>
      <c r="AE81827">
        <v>5.8</v>
      </c>
      <c r="AY81827" s="3"/>
      <c r="AZ81827" s="3">
        <v>6.6666666666666666E-2</v>
      </c>
      <c r="BA81827" s="5">
        <v>0.93333333333333335</v>
      </c>
      <c r="BB81827" s="3">
        <f t="shared" si="869"/>
        <v>0.12811866666666671</v>
      </c>
    </row>
    <row r="81828" spans="8:54" x14ac:dyDescent="0.3">
      <c r="H81828" t="s">
        <v>55058</v>
      </c>
      <c r="I81828" t="s">
        <v>15</v>
      </c>
      <c r="J81828" t="s">
        <v>89804</v>
      </c>
      <c r="U81828" s="1">
        <v>42261</v>
      </c>
      <c r="V81828" s="2"/>
      <c r="W81828" s="2"/>
      <c r="X81828" t="s">
        <v>89805</v>
      </c>
      <c r="Y81828">
        <v>140</v>
      </c>
      <c r="Z81828">
        <v>11.4</v>
      </c>
      <c r="AA81828" t="s">
        <v>101</v>
      </c>
      <c r="AB81828" t="s">
        <v>101</v>
      </c>
      <c r="AC81828">
        <v>24.6</v>
      </c>
      <c r="AD81828">
        <v>18.7</v>
      </c>
      <c r="AE81828">
        <v>5.9</v>
      </c>
      <c r="AY81828" s="3"/>
      <c r="AZ81828" s="3">
        <v>8.1428571428571433E-2</v>
      </c>
      <c r="BA81828" s="5">
        <v>0.91857142857142859</v>
      </c>
      <c r="BB81828" s="3">
        <f t="shared" si="869"/>
        <v>0.15648780000000007</v>
      </c>
    </row>
    <row r="81829" spans="8:54" x14ac:dyDescent="0.3">
      <c r="H81829" t="s">
        <v>24915</v>
      </c>
      <c r="I81829" t="s">
        <v>15</v>
      </c>
      <c r="J81829" t="s">
        <v>72452</v>
      </c>
      <c r="U81829" s="1">
        <v>42263</v>
      </c>
      <c r="V81829" s="2"/>
      <c r="W81829" s="2"/>
      <c r="X81829" t="s">
        <v>8085</v>
      </c>
      <c r="Y81829">
        <v>84</v>
      </c>
      <c r="Z81829">
        <v>5.4</v>
      </c>
      <c r="AA81829" t="s">
        <v>101</v>
      </c>
      <c r="AB81829" t="s">
        <v>101</v>
      </c>
      <c r="AC81829">
        <v>20</v>
      </c>
      <c r="AD81829">
        <v>22</v>
      </c>
      <c r="AE81829">
        <v>-2</v>
      </c>
      <c r="AY81829" s="3"/>
      <c r="AZ81829" s="3">
        <v>6.4285714285714293E-2</v>
      </c>
      <c r="BA81829" s="5">
        <v>0.93571428571428572</v>
      </c>
      <c r="BB81829" s="3">
        <f t="shared" ref="BB81829:BB81892" si="870">IF(BA81829&lt;=1,1-(1.92178*BA81829 - 0.92178),1-(-0.280047*BA81829 + 1.280047))</f>
        <v>0.12354299999999996</v>
      </c>
    </row>
    <row r="81830" spans="8:54" x14ac:dyDescent="0.3">
      <c r="H81830" t="s">
        <v>24915</v>
      </c>
      <c r="I81830" t="s">
        <v>15</v>
      </c>
      <c r="J81830" t="s">
        <v>46883</v>
      </c>
      <c r="U81830" s="1">
        <v>42264</v>
      </c>
      <c r="V81830" s="2"/>
      <c r="W81830" s="2"/>
      <c r="X81830" t="s">
        <v>23</v>
      </c>
      <c r="Y81830">
        <v>110</v>
      </c>
      <c r="Z81830">
        <v>-7.8</v>
      </c>
      <c r="AA81830" t="s">
        <v>101</v>
      </c>
      <c r="AB81830" t="s">
        <v>101</v>
      </c>
      <c r="AC81830">
        <v>22.5</v>
      </c>
      <c r="AD81830">
        <v>19.2</v>
      </c>
      <c r="AE81830">
        <v>3.3</v>
      </c>
      <c r="AY81830" s="3"/>
      <c r="AZ81830" s="3">
        <v>-7.0909090909090908E-2</v>
      </c>
      <c r="BA81830" s="5">
        <v>1.0709090909090908</v>
      </c>
      <c r="BB81830" s="3">
        <f t="shared" si="870"/>
        <v>1.9857878181818167E-2</v>
      </c>
    </row>
    <row r="81831" spans="8:54" x14ac:dyDescent="0.3">
      <c r="H81831" t="s">
        <v>24915</v>
      </c>
      <c r="I81831" t="s">
        <v>15</v>
      </c>
      <c r="J81831" t="s">
        <v>59675</v>
      </c>
      <c r="U81831" s="1">
        <v>42264</v>
      </c>
      <c r="V81831" s="2"/>
      <c r="W81831" s="2"/>
      <c r="X81831" t="s">
        <v>12724</v>
      </c>
      <c r="Y81831">
        <v>50</v>
      </c>
      <c r="Z81831">
        <v>1.5</v>
      </c>
      <c r="AA81831" t="s">
        <v>101</v>
      </c>
      <c r="AB81831" t="s">
        <v>101</v>
      </c>
      <c r="AC81831">
        <v>19.3</v>
      </c>
      <c r="AD81831">
        <v>18.100000000000001</v>
      </c>
      <c r="AE81831">
        <v>1.2</v>
      </c>
      <c r="AY81831" s="3"/>
      <c r="AZ81831" s="3">
        <v>0.03</v>
      </c>
      <c r="BA81831" s="5">
        <v>0.97</v>
      </c>
      <c r="BB81831" s="3">
        <f t="shared" si="870"/>
        <v>5.7653399999999966E-2</v>
      </c>
    </row>
    <row r="81832" spans="8:54" x14ac:dyDescent="0.3">
      <c r="H81832" t="s">
        <v>55058</v>
      </c>
      <c r="I81832" t="s">
        <v>15</v>
      </c>
      <c r="J81832" t="s">
        <v>89806</v>
      </c>
      <c r="U81832" s="1">
        <v>42261</v>
      </c>
      <c r="V81832" s="2"/>
      <c r="W81832" s="2"/>
      <c r="X81832" t="s">
        <v>20</v>
      </c>
      <c r="Y81832">
        <v>59</v>
      </c>
      <c r="Z81832">
        <v>-4.2</v>
      </c>
      <c r="AA81832" t="s">
        <v>101</v>
      </c>
      <c r="AB81832" t="s">
        <v>101</v>
      </c>
      <c r="AC81832">
        <v>22.5</v>
      </c>
      <c r="AD81832">
        <v>20.9</v>
      </c>
      <c r="AE81832">
        <v>1.6</v>
      </c>
      <c r="AY81832" s="3"/>
      <c r="AZ81832" s="3">
        <v>-7.1186440677966104E-2</v>
      </c>
      <c r="BA81832" s="5">
        <v>1.0711864406779661</v>
      </c>
      <c r="BB81832" s="3">
        <f t="shared" si="870"/>
        <v>1.9935549152542364E-2</v>
      </c>
    </row>
    <row r="81833" spans="8:54" x14ac:dyDescent="0.3">
      <c r="H81833" t="s">
        <v>24915</v>
      </c>
      <c r="I81833" t="s">
        <v>15</v>
      </c>
      <c r="J81833" t="s">
        <v>17598</v>
      </c>
      <c r="U81833" s="1">
        <v>42257</v>
      </c>
      <c r="V81833" s="2"/>
      <c r="W81833" s="2"/>
      <c r="X81833" t="s">
        <v>27856</v>
      </c>
      <c r="Y81833">
        <v>102</v>
      </c>
      <c r="Z81833">
        <v>4.5999999999999996</v>
      </c>
      <c r="AA81833" t="s">
        <v>101</v>
      </c>
      <c r="AB81833" t="s">
        <v>101</v>
      </c>
      <c r="AC81833">
        <v>20.9</v>
      </c>
      <c r="AD81833">
        <v>19.899999999999999</v>
      </c>
      <c r="AE81833">
        <v>1</v>
      </c>
      <c r="AY81833" s="3"/>
      <c r="AZ81833" s="3">
        <v>4.5098039215686274E-2</v>
      </c>
      <c r="BA81833" s="5">
        <v>0.95490196078431377</v>
      </c>
      <c r="BB81833" s="3">
        <f t="shared" si="870"/>
        <v>8.666850980392149E-2</v>
      </c>
    </row>
    <row r="81834" spans="8:54" x14ac:dyDescent="0.3">
      <c r="H81834" t="s">
        <v>55058</v>
      </c>
      <c r="I81834" t="s">
        <v>15</v>
      </c>
      <c r="J81834" t="s">
        <v>60585</v>
      </c>
      <c r="U81834" s="1">
        <v>42267</v>
      </c>
      <c r="V81834" s="2"/>
      <c r="W81834" s="2"/>
      <c r="X81834" t="s">
        <v>142</v>
      </c>
      <c r="Y81834">
        <v>58</v>
      </c>
      <c r="Z81834">
        <v>4.5</v>
      </c>
      <c r="AA81834" t="s">
        <v>101</v>
      </c>
      <c r="AB81834" t="s">
        <v>101</v>
      </c>
      <c r="AC81834">
        <v>21.6</v>
      </c>
      <c r="AD81834">
        <v>21.5</v>
      </c>
      <c r="AE81834">
        <v>0.1</v>
      </c>
      <c r="AY81834" s="3"/>
      <c r="AZ81834" s="3">
        <v>7.7586206896551727E-2</v>
      </c>
      <c r="BA81834" s="5">
        <v>0.92241379310344829</v>
      </c>
      <c r="BB81834" s="3">
        <f t="shared" si="870"/>
        <v>0.14910362068965521</v>
      </c>
    </row>
    <row r="81835" spans="8:54" x14ac:dyDescent="0.3">
      <c r="H81835" t="s">
        <v>24915</v>
      </c>
      <c r="I81835" t="s">
        <v>15</v>
      </c>
      <c r="J81835" t="s">
        <v>89807</v>
      </c>
      <c r="U81835" s="1">
        <v>42266</v>
      </c>
      <c r="V81835" s="2"/>
      <c r="W81835" s="2"/>
      <c r="X81835" t="s">
        <v>26356</v>
      </c>
      <c r="Y81835">
        <v>1</v>
      </c>
      <c r="Z81835">
        <v>0</v>
      </c>
      <c r="AA81835" t="s">
        <v>101</v>
      </c>
      <c r="AB81835" t="s">
        <v>101</v>
      </c>
      <c r="AC81835">
        <v>35</v>
      </c>
      <c r="AD81835">
        <v>20.399999999999999</v>
      </c>
      <c r="AE81835">
        <v>14.6</v>
      </c>
      <c r="AY81835" s="3"/>
      <c r="AZ81835" s="3">
        <v>0</v>
      </c>
      <c r="BA81835" s="5">
        <v>1</v>
      </c>
      <c r="BB81835" s="3">
        <f t="shared" si="870"/>
        <v>0</v>
      </c>
    </row>
    <row r="81836" spans="8:54" x14ac:dyDescent="0.3">
      <c r="H81836" t="s">
        <v>24915</v>
      </c>
      <c r="I81836" t="s">
        <v>15</v>
      </c>
      <c r="J81836" t="s">
        <v>89808</v>
      </c>
      <c r="U81836" s="1">
        <v>42266</v>
      </c>
      <c r="V81836" s="2"/>
      <c r="W81836" s="2"/>
      <c r="X81836" t="s">
        <v>60916</v>
      </c>
      <c r="Y81836">
        <v>110</v>
      </c>
      <c r="Z81836">
        <v>3.6</v>
      </c>
      <c r="AA81836" t="s">
        <v>101</v>
      </c>
      <c r="AB81836" t="s">
        <v>101</v>
      </c>
      <c r="AC81836">
        <v>16.7</v>
      </c>
      <c r="AD81836">
        <v>18.7</v>
      </c>
      <c r="AE81836">
        <v>-2</v>
      </c>
      <c r="AY81836" s="3"/>
      <c r="AZ81836" s="3">
        <v>3.272727272727273E-2</v>
      </c>
      <c r="BA81836" s="5">
        <v>0.96727272727272728</v>
      </c>
      <c r="BB81836" s="3">
        <f t="shared" si="870"/>
        <v>6.2894618181818185E-2</v>
      </c>
    </row>
    <row r="81837" spans="8:54" x14ac:dyDescent="0.3">
      <c r="H81837" t="s">
        <v>59273</v>
      </c>
      <c r="I81837" t="s">
        <v>15</v>
      </c>
      <c r="J81837" t="s">
        <v>89809</v>
      </c>
      <c r="U81837" s="1">
        <v>42262</v>
      </c>
      <c r="V81837" s="2"/>
      <c r="W81837" s="2"/>
      <c r="X81837" t="s">
        <v>89810</v>
      </c>
      <c r="Y81837">
        <v>63</v>
      </c>
      <c r="Z81837">
        <v>2.2999999999999998</v>
      </c>
      <c r="AA81837" t="s">
        <v>101</v>
      </c>
      <c r="AB81837" t="s">
        <v>101</v>
      </c>
      <c r="AC81837">
        <v>20.9</v>
      </c>
      <c r="AD81837">
        <v>18.2</v>
      </c>
      <c r="AE81837">
        <v>2.7</v>
      </c>
      <c r="AY81837" s="3"/>
      <c r="AZ81837" s="3">
        <v>3.6507936507936503E-2</v>
      </c>
      <c r="BA81837" s="5">
        <v>0.96349206349206351</v>
      </c>
      <c r="BB81837" s="3">
        <f t="shared" si="870"/>
        <v>7.0160222222222179E-2</v>
      </c>
    </row>
    <row r="81838" spans="8:54" x14ac:dyDescent="0.3">
      <c r="H81838" t="s">
        <v>24915</v>
      </c>
      <c r="I81838" t="s">
        <v>15</v>
      </c>
      <c r="J81838" t="s">
        <v>89811</v>
      </c>
      <c r="U81838" s="1">
        <v>42264</v>
      </c>
      <c r="V81838" s="2"/>
      <c r="W81838" s="2"/>
      <c r="X81838" t="s">
        <v>69341</v>
      </c>
      <c r="Y81838">
        <v>52</v>
      </c>
      <c r="Z81838">
        <v>1.8</v>
      </c>
      <c r="AA81838" t="s">
        <v>101</v>
      </c>
      <c r="AB81838" t="s">
        <v>101</v>
      </c>
      <c r="AC81838">
        <v>19.2</v>
      </c>
      <c r="AD81838">
        <v>18.8</v>
      </c>
      <c r="AE81838">
        <v>0.4</v>
      </c>
      <c r="AY81838" s="3"/>
      <c r="AZ81838" s="3">
        <v>3.4615384615384617E-2</v>
      </c>
      <c r="BA81838" s="5">
        <v>0.9653846153846154</v>
      </c>
      <c r="BB81838" s="3">
        <f t="shared" si="870"/>
        <v>6.6523153846153926E-2</v>
      </c>
    </row>
    <row r="81839" spans="8:54" x14ac:dyDescent="0.3">
      <c r="H81839" t="s">
        <v>24915</v>
      </c>
      <c r="I81839" t="s">
        <v>15</v>
      </c>
      <c r="J81839" t="s">
        <v>59675</v>
      </c>
      <c r="U81839" s="1">
        <v>42264</v>
      </c>
      <c r="V81839" s="2"/>
      <c r="W81839" s="2"/>
      <c r="X81839" t="s">
        <v>12724</v>
      </c>
      <c r="Y81839">
        <v>50</v>
      </c>
      <c r="Z81839">
        <v>1.6</v>
      </c>
      <c r="AA81839" t="s">
        <v>101</v>
      </c>
      <c r="AB81839" t="s">
        <v>101</v>
      </c>
      <c r="AC81839">
        <v>20.399999999999999</v>
      </c>
      <c r="AD81839">
        <v>19.600000000000001</v>
      </c>
      <c r="AE81839">
        <v>0.8</v>
      </c>
      <c r="AY81839" s="3"/>
      <c r="AZ81839" s="3">
        <v>3.2000000000000001E-2</v>
      </c>
      <c r="BA81839" s="5">
        <v>0.96799999999999997</v>
      </c>
      <c r="BB81839" s="3">
        <f t="shared" si="870"/>
        <v>6.1496960000000156E-2</v>
      </c>
    </row>
    <row r="81840" spans="8:54" x14ac:dyDescent="0.3">
      <c r="H81840" t="s">
        <v>25372</v>
      </c>
      <c r="I81840" t="s">
        <v>15</v>
      </c>
      <c r="J81840" t="s">
        <v>89812</v>
      </c>
      <c r="U81840" s="1">
        <v>42262</v>
      </c>
      <c r="V81840" s="2"/>
      <c r="W81840" s="2"/>
      <c r="X81840" t="s">
        <v>44416</v>
      </c>
      <c r="Y81840">
        <v>86</v>
      </c>
      <c r="Z81840">
        <v>-5.0999999999999996</v>
      </c>
      <c r="AA81840" t="s">
        <v>101</v>
      </c>
      <c r="AB81840" t="s">
        <v>101</v>
      </c>
      <c r="AC81840">
        <v>18</v>
      </c>
      <c r="AD81840">
        <v>20.100000000000001</v>
      </c>
      <c r="AE81840">
        <v>-2.1</v>
      </c>
      <c r="AY81840" s="3"/>
      <c r="AZ81840" s="3">
        <v>-5.9302325581395345E-2</v>
      </c>
      <c r="BA81840" s="5">
        <v>1.0593023255813954</v>
      </c>
      <c r="BB81840" s="3">
        <f t="shared" si="870"/>
        <v>1.6607438372093108E-2</v>
      </c>
    </row>
    <row r="81841" spans="8:54" x14ac:dyDescent="0.3">
      <c r="H81841" t="s">
        <v>59273</v>
      </c>
      <c r="I81841" t="s">
        <v>15</v>
      </c>
      <c r="J81841" t="s">
        <v>89813</v>
      </c>
      <c r="U81841" s="1">
        <v>42261</v>
      </c>
      <c r="V81841" s="2"/>
      <c r="W81841" s="2"/>
      <c r="X81841" t="s">
        <v>81801</v>
      </c>
      <c r="Y81841">
        <v>80</v>
      </c>
      <c r="Z81841">
        <v>2.4</v>
      </c>
      <c r="AA81841" t="s">
        <v>101</v>
      </c>
      <c r="AB81841" t="s">
        <v>101</v>
      </c>
      <c r="AC81841">
        <v>23.4</v>
      </c>
      <c r="AD81841">
        <v>19.600000000000001</v>
      </c>
      <c r="AE81841">
        <v>3.8</v>
      </c>
      <c r="AY81841" s="3"/>
      <c r="AZ81841" s="3">
        <v>0.03</v>
      </c>
      <c r="BA81841" s="5">
        <v>0.97</v>
      </c>
      <c r="BB81841" s="3">
        <f t="shared" si="870"/>
        <v>5.7653399999999966E-2</v>
      </c>
    </row>
    <row r="81842" spans="8:54" x14ac:dyDescent="0.3">
      <c r="H81842" t="s">
        <v>68777</v>
      </c>
      <c r="I81842" t="s">
        <v>15</v>
      </c>
      <c r="J81842" t="s">
        <v>89814</v>
      </c>
      <c r="U81842" s="1">
        <v>42264</v>
      </c>
      <c r="V81842" s="2"/>
      <c r="W81842" s="2"/>
      <c r="X81842" t="s">
        <v>163</v>
      </c>
      <c r="Y81842">
        <v>95</v>
      </c>
      <c r="Z81842">
        <v>4</v>
      </c>
      <c r="AA81842" t="s">
        <v>101</v>
      </c>
      <c r="AB81842" t="s">
        <v>101</v>
      </c>
      <c r="AC81842">
        <v>21</v>
      </c>
      <c r="AD81842">
        <v>16.399999999999999</v>
      </c>
      <c r="AE81842">
        <v>4.5999999999999996</v>
      </c>
      <c r="AY81842" s="3"/>
      <c r="AZ81842" s="3">
        <v>4.2105263157894736E-2</v>
      </c>
      <c r="BA81842" s="5">
        <v>0.95789473684210524</v>
      </c>
      <c r="BB81842" s="3">
        <f t="shared" si="870"/>
        <v>8.0917052631579001E-2</v>
      </c>
    </row>
    <row r="81843" spans="8:54" x14ac:dyDescent="0.3">
      <c r="H81843" t="s">
        <v>68954</v>
      </c>
      <c r="I81843" t="s">
        <v>15</v>
      </c>
      <c r="J81843" t="s">
        <v>89815</v>
      </c>
      <c r="U81843" s="1">
        <v>42261</v>
      </c>
      <c r="V81843" s="2"/>
      <c r="W81843" s="2"/>
      <c r="X81843" t="s">
        <v>2673</v>
      </c>
      <c r="Y81843">
        <v>96</v>
      </c>
      <c r="Z81843">
        <v>0</v>
      </c>
      <c r="AA81843" t="s">
        <v>101</v>
      </c>
      <c r="AB81843" t="s">
        <v>101</v>
      </c>
      <c r="AC81843">
        <v>1</v>
      </c>
      <c r="AD81843">
        <v>23.2</v>
      </c>
      <c r="AE81843">
        <v>-22.2</v>
      </c>
      <c r="AY81843" s="3"/>
      <c r="AZ81843" s="3">
        <v>0</v>
      </c>
      <c r="BA81843" s="5">
        <v>1</v>
      </c>
      <c r="BB81843" s="3">
        <f t="shared" si="870"/>
        <v>0</v>
      </c>
    </row>
    <row r="81844" spans="8:54" x14ac:dyDescent="0.3">
      <c r="H81844" t="s">
        <v>52188</v>
      </c>
      <c r="I81844" t="s">
        <v>15</v>
      </c>
      <c r="J81844" t="s">
        <v>83587</v>
      </c>
      <c r="U81844" s="1">
        <v>42268</v>
      </c>
      <c r="V81844" s="2"/>
      <c r="W81844" s="2"/>
      <c r="X81844" t="s">
        <v>89816</v>
      </c>
      <c r="Y81844">
        <v>204</v>
      </c>
      <c r="Z81844">
        <v>28.7</v>
      </c>
      <c r="AA81844" t="s">
        <v>101</v>
      </c>
      <c r="AB81844" t="s">
        <v>101</v>
      </c>
      <c r="AC81844">
        <v>21</v>
      </c>
      <c r="AD81844">
        <v>20.399999999999999</v>
      </c>
      <c r="AE81844">
        <v>0.6</v>
      </c>
      <c r="AY81844" s="3"/>
      <c r="AZ81844" s="3">
        <v>0.14068627450980392</v>
      </c>
      <c r="BA81844" s="5">
        <v>0.85931372549019613</v>
      </c>
      <c r="BB81844" s="3">
        <f t="shared" si="870"/>
        <v>0.27036806862745077</v>
      </c>
    </row>
    <row r="81845" spans="8:54" x14ac:dyDescent="0.3">
      <c r="H81845" t="s">
        <v>24915</v>
      </c>
      <c r="I81845" t="s">
        <v>15</v>
      </c>
      <c r="J81845" t="s">
        <v>89817</v>
      </c>
      <c r="U81845" s="1">
        <v>42263</v>
      </c>
      <c r="V81845" s="2"/>
      <c r="W81845" s="2"/>
      <c r="X81845" t="s">
        <v>89818</v>
      </c>
      <c r="Y81845">
        <v>64</v>
      </c>
      <c r="Z81845">
        <v>2.2999999999999998</v>
      </c>
      <c r="AA81845" t="s">
        <v>101</v>
      </c>
      <c r="AB81845" t="s">
        <v>101</v>
      </c>
      <c r="AC81845">
        <v>19.399999999999999</v>
      </c>
      <c r="AD81845">
        <v>20.8</v>
      </c>
      <c r="AE81845">
        <v>-1.4</v>
      </c>
      <c r="AY81845" s="3"/>
      <c r="AZ81845" s="3">
        <v>3.5937499999999997E-2</v>
      </c>
      <c r="BA81845" s="5">
        <v>0.96406250000000004</v>
      </c>
      <c r="BB81845" s="3">
        <f t="shared" si="870"/>
        <v>6.9063968749999871E-2</v>
      </c>
    </row>
    <row r="81846" spans="8:54" x14ac:dyDescent="0.3">
      <c r="H81846" t="s">
        <v>89819</v>
      </c>
      <c r="I81846" t="s">
        <v>15</v>
      </c>
      <c r="J81846" t="s">
        <v>89820</v>
      </c>
      <c r="U81846" s="1">
        <v>42265</v>
      </c>
      <c r="V81846" s="2"/>
      <c r="W81846" s="2"/>
      <c r="X81846" t="s">
        <v>89821</v>
      </c>
      <c r="Y81846">
        <v>106</v>
      </c>
      <c r="Z81846">
        <v>8.4</v>
      </c>
      <c r="AA81846" t="s">
        <v>101</v>
      </c>
      <c r="AB81846" t="s">
        <v>101</v>
      </c>
      <c r="AC81846">
        <v>23</v>
      </c>
      <c r="AD81846">
        <v>19.100000000000001</v>
      </c>
      <c r="AE81846">
        <v>3.9</v>
      </c>
      <c r="AY81846" s="3"/>
      <c r="AZ81846" s="3">
        <v>7.9245283018867935E-2</v>
      </c>
      <c r="BA81846" s="5">
        <v>0.92075471698113209</v>
      </c>
      <c r="BB81846" s="3">
        <f t="shared" si="870"/>
        <v>0.15229199999999987</v>
      </c>
    </row>
    <row r="81847" spans="8:54" x14ac:dyDescent="0.3">
      <c r="H81847" t="s">
        <v>74437</v>
      </c>
      <c r="I81847" t="s">
        <v>15</v>
      </c>
      <c r="J81847" t="s">
        <v>89822</v>
      </c>
      <c r="U81847" s="1">
        <v>42265</v>
      </c>
      <c r="V81847" s="2"/>
      <c r="W81847" s="2"/>
      <c r="X81847" t="s">
        <v>1500</v>
      </c>
      <c r="Y81847">
        <v>85</v>
      </c>
      <c r="Z81847">
        <v>6.2</v>
      </c>
      <c r="AA81847" t="s">
        <v>101</v>
      </c>
      <c r="AB81847" t="s">
        <v>101</v>
      </c>
      <c r="AC81847">
        <v>27.5</v>
      </c>
      <c r="AD81847">
        <v>20.399999999999999</v>
      </c>
      <c r="AE81847">
        <v>7.1</v>
      </c>
      <c r="AY81847" s="3"/>
      <c r="AZ81847" s="3">
        <v>7.2941176470588232E-2</v>
      </c>
      <c r="BA81847" s="5">
        <v>0.92705882352941171</v>
      </c>
      <c r="BB81847" s="3">
        <f t="shared" si="870"/>
        <v>0.14017689411764711</v>
      </c>
    </row>
    <row r="81848" spans="8:54" x14ac:dyDescent="0.3">
      <c r="H81848" t="s">
        <v>68954</v>
      </c>
      <c r="I81848" t="s">
        <v>15</v>
      </c>
      <c r="J81848" t="s">
        <v>89823</v>
      </c>
      <c r="U81848" s="1">
        <v>42263</v>
      </c>
      <c r="V81848" s="2"/>
      <c r="W81848" s="2"/>
      <c r="X81848" t="s">
        <v>89824</v>
      </c>
      <c r="Y81848">
        <v>118</v>
      </c>
      <c r="Z81848">
        <v>-6.9</v>
      </c>
      <c r="AA81848" t="s">
        <v>101</v>
      </c>
      <c r="AB81848" t="s">
        <v>101</v>
      </c>
      <c r="AC81848">
        <v>25</v>
      </c>
      <c r="AD81848">
        <v>20.399999999999999</v>
      </c>
      <c r="AE81848">
        <v>4.5999999999999996</v>
      </c>
      <c r="AY81848" s="3"/>
      <c r="AZ81848" s="3">
        <v>-5.8474576271186442E-2</v>
      </c>
      <c r="BA81848" s="5">
        <v>1.0584745762711865</v>
      </c>
      <c r="BB81848" s="3">
        <f t="shared" si="870"/>
        <v>1.6375629661017022E-2</v>
      </c>
    </row>
    <row r="81849" spans="8:54" x14ac:dyDescent="0.3">
      <c r="H81849" t="s">
        <v>52188</v>
      </c>
      <c r="I81849" t="s">
        <v>15</v>
      </c>
      <c r="J81849" t="s">
        <v>62072</v>
      </c>
      <c r="U81849" s="1">
        <v>42265</v>
      </c>
      <c r="V81849" s="2"/>
      <c r="W81849" s="2"/>
      <c r="X81849" t="s">
        <v>889</v>
      </c>
      <c r="Y81849">
        <v>85</v>
      </c>
      <c r="Z81849">
        <v>5</v>
      </c>
      <c r="AA81849" t="s">
        <v>101</v>
      </c>
      <c r="AB81849" t="s">
        <v>101</v>
      </c>
      <c r="AC81849">
        <v>22.6</v>
      </c>
      <c r="AD81849">
        <v>24.8</v>
      </c>
      <c r="AE81849">
        <v>-2.2000000000000002</v>
      </c>
      <c r="AY81849" s="3"/>
      <c r="AZ81849" s="3">
        <v>5.8823529411764705E-2</v>
      </c>
      <c r="BA81849" s="5">
        <v>0.94117647058823528</v>
      </c>
      <c r="BB81849" s="3">
        <f t="shared" si="870"/>
        <v>0.11304588235294122</v>
      </c>
    </row>
    <row r="81850" spans="8:54" x14ac:dyDescent="0.3">
      <c r="H81850" t="s">
        <v>24915</v>
      </c>
      <c r="I81850" t="s">
        <v>15</v>
      </c>
      <c r="J81850" t="s">
        <v>89825</v>
      </c>
      <c r="U81850" s="1">
        <v>42257</v>
      </c>
      <c r="V81850" s="2"/>
      <c r="W81850" s="2"/>
      <c r="X81850" t="s">
        <v>15226</v>
      </c>
      <c r="Y81850">
        <v>165</v>
      </c>
      <c r="Z81850">
        <v>-9.6999999999999993</v>
      </c>
      <c r="AA81850" t="s">
        <v>101</v>
      </c>
      <c r="AB81850" t="s">
        <v>101</v>
      </c>
      <c r="AC81850">
        <v>18.5</v>
      </c>
      <c r="AD81850">
        <v>18.8</v>
      </c>
      <c r="AE81850">
        <v>-0.3</v>
      </c>
      <c r="AY81850" s="3"/>
      <c r="AZ81850" s="3">
        <v>-5.8787878787878785E-2</v>
      </c>
      <c r="BA81850" s="5">
        <v>1.0587878787878788</v>
      </c>
      <c r="BB81850" s="3">
        <f t="shared" si="870"/>
        <v>1.6463369090909175E-2</v>
      </c>
    </row>
    <row r="81851" spans="8:54" x14ac:dyDescent="0.3">
      <c r="H81851" t="s">
        <v>24993</v>
      </c>
      <c r="I81851" t="s">
        <v>15</v>
      </c>
      <c r="J81851" t="s">
        <v>89826</v>
      </c>
      <c r="U81851" s="1">
        <v>42264</v>
      </c>
      <c r="V81851" s="2"/>
      <c r="W81851" s="2"/>
      <c r="X81851" t="s">
        <v>89827</v>
      </c>
      <c r="Y81851">
        <v>87</v>
      </c>
      <c r="Z81851">
        <v>-8.1999999999999993</v>
      </c>
      <c r="AA81851" t="s">
        <v>101</v>
      </c>
      <c r="AB81851" t="s">
        <v>101</v>
      </c>
      <c r="AC81851">
        <v>17.5</v>
      </c>
      <c r="AD81851">
        <v>18.2</v>
      </c>
      <c r="AE81851">
        <v>-0.7</v>
      </c>
      <c r="AY81851" s="3"/>
      <c r="AZ81851" s="3">
        <v>-9.4252873563218389E-2</v>
      </c>
      <c r="BA81851" s="5">
        <v>1.0942528735632184</v>
      </c>
      <c r="BB81851" s="3">
        <f t="shared" si="870"/>
        <v>2.6395234482758712E-2</v>
      </c>
    </row>
    <row r="81852" spans="8:54" x14ac:dyDescent="0.3">
      <c r="H81852" t="s">
        <v>24915</v>
      </c>
      <c r="I81852" t="s">
        <v>15</v>
      </c>
      <c r="J81852" t="s">
        <v>89828</v>
      </c>
      <c r="U81852" s="1">
        <v>42262</v>
      </c>
      <c r="V81852" s="2"/>
      <c r="W81852" s="2"/>
      <c r="X81852" t="s">
        <v>2789</v>
      </c>
      <c r="Y81852">
        <v>84</v>
      </c>
      <c r="Z81852">
        <v>3.1</v>
      </c>
      <c r="AA81852" t="s">
        <v>101</v>
      </c>
      <c r="AB81852" t="s">
        <v>101</v>
      </c>
      <c r="AC81852">
        <v>23.5</v>
      </c>
      <c r="AD81852">
        <v>17.7</v>
      </c>
      <c r="AE81852">
        <v>5.8</v>
      </c>
      <c r="AY81852" s="3"/>
      <c r="AZ81852" s="3">
        <v>3.6904761904761905E-2</v>
      </c>
      <c r="BA81852" s="5">
        <v>0.96309523809523812</v>
      </c>
      <c r="BB81852" s="3">
        <f t="shared" si="870"/>
        <v>7.0922833333333379E-2</v>
      </c>
    </row>
    <row r="81853" spans="8:54" x14ac:dyDescent="0.3">
      <c r="H81853" t="s">
        <v>24915</v>
      </c>
      <c r="I81853" t="s">
        <v>15</v>
      </c>
      <c r="J81853" t="s">
        <v>71188</v>
      </c>
      <c r="U81853" s="1">
        <v>42257</v>
      </c>
      <c r="V81853" s="2"/>
      <c r="W81853" s="2"/>
      <c r="X81853" t="s">
        <v>38797</v>
      </c>
      <c r="Y81853">
        <v>102</v>
      </c>
      <c r="Z81853">
        <v>3.8</v>
      </c>
      <c r="AA81853" t="s">
        <v>101</v>
      </c>
      <c r="AB81853" t="s">
        <v>101</v>
      </c>
      <c r="AC81853">
        <v>25.5</v>
      </c>
      <c r="AD81853">
        <v>20.399999999999999</v>
      </c>
      <c r="AE81853">
        <v>5.0999999999999996</v>
      </c>
      <c r="AY81853" s="3"/>
      <c r="AZ81853" s="3">
        <v>3.7254901960784313E-2</v>
      </c>
      <c r="BA81853" s="5">
        <v>0.96274509803921571</v>
      </c>
      <c r="BB81853" s="3">
        <f t="shared" si="870"/>
        <v>7.1595725490195994E-2</v>
      </c>
    </row>
    <row r="81854" spans="8:54" x14ac:dyDescent="0.3">
      <c r="H81854" t="s">
        <v>55058</v>
      </c>
      <c r="I81854" t="s">
        <v>15</v>
      </c>
      <c r="J81854" t="s">
        <v>89829</v>
      </c>
      <c r="U81854" s="1">
        <v>42263</v>
      </c>
      <c r="V81854" s="2"/>
      <c r="W81854" s="2"/>
      <c r="X81854" t="s">
        <v>142</v>
      </c>
      <c r="Y81854">
        <v>86</v>
      </c>
      <c r="Z81854">
        <v>11.4</v>
      </c>
      <c r="AA81854" t="s">
        <v>101</v>
      </c>
      <c r="AB81854" t="s">
        <v>101</v>
      </c>
      <c r="AC81854">
        <v>27.2</v>
      </c>
      <c r="AD81854">
        <v>21.5</v>
      </c>
      <c r="AE81854">
        <v>5.7</v>
      </c>
      <c r="AY81854" s="3"/>
      <c r="AZ81854" s="3">
        <v>0.13255813953488371</v>
      </c>
      <c r="BA81854" s="5">
        <v>0.86744186046511629</v>
      </c>
      <c r="BB81854" s="3">
        <f t="shared" si="870"/>
        <v>0.25474758139534881</v>
      </c>
    </row>
    <row r="81855" spans="8:54" x14ac:dyDescent="0.3">
      <c r="H81855" t="s">
        <v>25372</v>
      </c>
      <c r="I81855" t="s">
        <v>15</v>
      </c>
      <c r="J81855" t="s">
        <v>89830</v>
      </c>
      <c r="U81855" s="1">
        <v>42263</v>
      </c>
      <c r="V81855" s="2"/>
      <c r="W81855" s="2"/>
      <c r="X81855" t="s">
        <v>16223</v>
      </c>
      <c r="Y81855">
        <v>94</v>
      </c>
      <c r="Z81855">
        <v>5.0999999999999996</v>
      </c>
      <c r="AA81855" t="s">
        <v>101</v>
      </c>
      <c r="AB81855" t="s">
        <v>101</v>
      </c>
      <c r="AC81855">
        <v>22.8</v>
      </c>
      <c r="AD81855">
        <v>19.7</v>
      </c>
      <c r="AE81855">
        <v>3.1</v>
      </c>
      <c r="AY81855" s="3"/>
      <c r="AZ81855" s="3">
        <v>5.4255319148936165E-2</v>
      </c>
      <c r="BA81855" s="5">
        <v>0.94574468085106389</v>
      </c>
      <c r="BB81855" s="3">
        <f t="shared" si="870"/>
        <v>0.10426678723404237</v>
      </c>
    </row>
    <row r="81856" spans="8:54" x14ac:dyDescent="0.3">
      <c r="H81856" t="s">
        <v>24915</v>
      </c>
      <c r="I81856" t="s">
        <v>15</v>
      </c>
      <c r="J81856" t="s">
        <v>89831</v>
      </c>
      <c r="U81856" s="1">
        <v>42266</v>
      </c>
      <c r="V81856" s="2"/>
      <c r="W81856" s="2"/>
      <c r="X81856" t="s">
        <v>89832</v>
      </c>
      <c r="Y81856">
        <v>110</v>
      </c>
      <c r="Z81856">
        <v>4.2</v>
      </c>
      <c r="AA81856" t="s">
        <v>101</v>
      </c>
      <c r="AB81856" t="s">
        <v>101</v>
      </c>
      <c r="AC81856">
        <v>18.600000000000001</v>
      </c>
      <c r="AD81856">
        <v>19.2</v>
      </c>
      <c r="AE81856">
        <v>-0.6</v>
      </c>
      <c r="AY81856" s="3"/>
      <c r="AZ81856" s="3">
        <v>3.8181818181818185E-2</v>
      </c>
      <c r="BA81856" s="5">
        <v>0.96181818181818179</v>
      </c>
      <c r="BB81856" s="3">
        <f t="shared" si="870"/>
        <v>7.3377054545454623E-2</v>
      </c>
    </row>
    <row r="81857" spans="8:54" x14ac:dyDescent="0.3">
      <c r="H81857" t="s">
        <v>24993</v>
      </c>
      <c r="I81857" t="s">
        <v>15</v>
      </c>
      <c r="J81857" t="s">
        <v>89833</v>
      </c>
      <c r="U81857" s="1">
        <v>42264</v>
      </c>
      <c r="V81857" s="2"/>
      <c r="W81857" s="2"/>
      <c r="X81857" t="s">
        <v>8757</v>
      </c>
      <c r="Y81857">
        <v>126</v>
      </c>
      <c r="Z81857">
        <v>-8.9</v>
      </c>
      <c r="AA81857" t="s">
        <v>101</v>
      </c>
      <c r="AB81857" t="s">
        <v>101</v>
      </c>
      <c r="AC81857">
        <v>17.3</v>
      </c>
      <c r="AD81857">
        <v>19.5</v>
      </c>
      <c r="AE81857">
        <v>-2.2000000000000002</v>
      </c>
      <c r="AY81857" s="3"/>
      <c r="AZ81857" s="3">
        <v>-7.0634920634920634E-2</v>
      </c>
      <c r="BA81857" s="5">
        <v>1.0706349206349206</v>
      </c>
      <c r="BB81857" s="3">
        <f t="shared" si="870"/>
        <v>1.9781097619047672E-2</v>
      </c>
    </row>
    <row r="81858" spans="8:54" x14ac:dyDescent="0.3">
      <c r="H81858" t="s">
        <v>68777</v>
      </c>
      <c r="I81858" t="s">
        <v>15</v>
      </c>
      <c r="J81858" t="s">
        <v>89834</v>
      </c>
      <c r="U81858" s="1">
        <v>42264</v>
      </c>
      <c r="V81858" s="2"/>
      <c r="W81858" s="2"/>
      <c r="X81858" t="s">
        <v>1599</v>
      </c>
      <c r="Y81858">
        <v>102</v>
      </c>
      <c r="Z81858">
        <v>3.1</v>
      </c>
      <c r="AA81858" t="s">
        <v>101</v>
      </c>
      <c r="AB81858" t="s">
        <v>101</v>
      </c>
      <c r="AC81858">
        <v>17.5</v>
      </c>
      <c r="AD81858">
        <v>20.399999999999999</v>
      </c>
      <c r="AE81858">
        <v>-2.9</v>
      </c>
      <c r="AY81858" s="3"/>
      <c r="AZ81858" s="3">
        <v>3.0392156862745098E-2</v>
      </c>
      <c r="BA81858" s="5">
        <v>0.9696078431372549</v>
      </c>
      <c r="BB81858" s="3">
        <f t="shared" si="870"/>
        <v>5.8407039215686352E-2</v>
      </c>
    </row>
    <row r="81859" spans="8:54" x14ac:dyDescent="0.3">
      <c r="H81859" t="s">
        <v>24915</v>
      </c>
      <c r="I81859" t="s">
        <v>15</v>
      </c>
      <c r="J81859" t="s">
        <v>30887</v>
      </c>
      <c r="U81859" s="1">
        <v>42266</v>
      </c>
      <c r="V81859" s="2"/>
      <c r="W81859" s="2"/>
      <c r="X81859" t="s">
        <v>89835</v>
      </c>
      <c r="Y81859">
        <v>108</v>
      </c>
      <c r="Z81859">
        <v>3.5</v>
      </c>
      <c r="AA81859" t="s">
        <v>101</v>
      </c>
      <c r="AB81859" t="s">
        <v>101</v>
      </c>
      <c r="AC81859">
        <v>17.7</v>
      </c>
      <c r="AD81859">
        <v>18.2</v>
      </c>
      <c r="AE81859">
        <v>-0.5</v>
      </c>
      <c r="AY81859" s="3"/>
      <c r="AZ81859" s="3">
        <v>3.2407407407407406E-2</v>
      </c>
      <c r="BA81859" s="5">
        <v>0.96759259259259256</v>
      </c>
      <c r="BB81859" s="3">
        <f t="shared" si="870"/>
        <v>6.2279907407407409E-2</v>
      </c>
    </row>
    <row r="81860" spans="8:54" x14ac:dyDescent="0.3">
      <c r="H81860" t="s">
        <v>24915</v>
      </c>
      <c r="I81860" t="s">
        <v>15</v>
      </c>
      <c r="J81860" t="s">
        <v>49374</v>
      </c>
      <c r="U81860" s="1">
        <v>42264</v>
      </c>
      <c r="V81860" s="2"/>
      <c r="W81860" s="2"/>
      <c r="X81860" t="s">
        <v>89836</v>
      </c>
      <c r="Y81860">
        <v>190</v>
      </c>
      <c r="Z81860">
        <v>5.6</v>
      </c>
      <c r="AA81860" t="s">
        <v>101</v>
      </c>
      <c r="AB81860" t="s">
        <v>101</v>
      </c>
      <c r="AC81860">
        <v>19.3</v>
      </c>
      <c r="AD81860">
        <v>19</v>
      </c>
      <c r="AE81860">
        <v>0.3</v>
      </c>
      <c r="AY81860" s="3"/>
      <c r="AZ81860" s="3">
        <v>2.9473684210526315E-2</v>
      </c>
      <c r="BA81860" s="5">
        <v>0.97052631578947368</v>
      </c>
      <c r="BB81860" s="3">
        <f t="shared" si="870"/>
        <v>5.6641936842105167E-2</v>
      </c>
    </row>
    <row r="81861" spans="8:54" x14ac:dyDescent="0.3">
      <c r="H81861" t="s">
        <v>24915</v>
      </c>
      <c r="I81861" t="s">
        <v>15</v>
      </c>
      <c r="J81861" t="s">
        <v>49374</v>
      </c>
      <c r="U81861" s="1">
        <v>42264</v>
      </c>
      <c r="V81861" s="2"/>
      <c r="W81861" s="2"/>
      <c r="X81861" t="s">
        <v>89837</v>
      </c>
      <c r="Y81861">
        <v>84</v>
      </c>
      <c r="Z81861">
        <v>2.6</v>
      </c>
      <c r="AA81861" t="s">
        <v>101</v>
      </c>
      <c r="AB81861" t="s">
        <v>101</v>
      </c>
      <c r="AC81861">
        <v>14.3</v>
      </c>
      <c r="AD81861">
        <v>17.2</v>
      </c>
      <c r="AE81861">
        <v>-2.9</v>
      </c>
      <c r="AY81861" s="3"/>
      <c r="AZ81861" s="3">
        <v>3.0952380952380953E-2</v>
      </c>
      <c r="BA81861" s="5">
        <v>0.96904761904761905</v>
      </c>
      <c r="BB81861" s="3">
        <f t="shared" si="870"/>
        <v>5.9483666666666712E-2</v>
      </c>
    </row>
    <row r="81862" spans="8:54" x14ac:dyDescent="0.3">
      <c r="H81862" t="s">
        <v>24912</v>
      </c>
      <c r="I81862" t="s">
        <v>15</v>
      </c>
      <c r="J81862" t="s">
        <v>8502</v>
      </c>
      <c r="U81862" s="1">
        <v>42265</v>
      </c>
      <c r="V81862" s="2"/>
      <c r="W81862" s="2"/>
      <c r="X81862" t="s">
        <v>2670</v>
      </c>
      <c r="Y81862">
        <v>56</v>
      </c>
      <c r="Z81862">
        <v>0</v>
      </c>
      <c r="AA81862" t="s">
        <v>101</v>
      </c>
      <c r="AB81862" t="s">
        <v>101</v>
      </c>
      <c r="AC81862">
        <v>12.3</v>
      </c>
      <c r="AD81862">
        <v>20.399999999999999</v>
      </c>
      <c r="AE81862">
        <v>-8.1</v>
      </c>
      <c r="AY81862" s="3"/>
      <c r="AZ81862" s="3">
        <v>0</v>
      </c>
      <c r="BA81862" s="5">
        <v>1</v>
      </c>
      <c r="BB81862" s="3">
        <f t="shared" si="870"/>
        <v>0</v>
      </c>
    </row>
    <row r="81863" spans="8:54" x14ac:dyDescent="0.3">
      <c r="H81863" t="s">
        <v>24915</v>
      </c>
      <c r="I81863" t="s">
        <v>15</v>
      </c>
      <c r="J81863" t="s">
        <v>89838</v>
      </c>
      <c r="U81863" s="1">
        <v>42266</v>
      </c>
      <c r="V81863" s="2"/>
      <c r="W81863" s="2"/>
      <c r="X81863" t="s">
        <v>89839</v>
      </c>
      <c r="Y81863">
        <v>88</v>
      </c>
      <c r="Z81863">
        <v>0</v>
      </c>
      <c r="AA81863" t="s">
        <v>101</v>
      </c>
      <c r="AB81863" t="s">
        <v>101</v>
      </c>
      <c r="AC81863">
        <v>35</v>
      </c>
      <c r="AD81863">
        <v>20.2</v>
      </c>
      <c r="AE81863">
        <v>14.9</v>
      </c>
      <c r="AY81863" s="3"/>
      <c r="AZ81863" s="3">
        <v>0</v>
      </c>
      <c r="BA81863" s="5">
        <v>1</v>
      </c>
      <c r="BB81863" s="3">
        <f t="shared" si="870"/>
        <v>0</v>
      </c>
    </row>
    <row r="81864" spans="8:54" x14ac:dyDescent="0.3">
      <c r="H81864" t="s">
        <v>24915</v>
      </c>
      <c r="I81864" t="s">
        <v>15</v>
      </c>
      <c r="J81864" t="s">
        <v>31257</v>
      </c>
      <c r="U81864" s="1">
        <v>42262</v>
      </c>
      <c r="V81864" s="2"/>
      <c r="W81864" s="2"/>
      <c r="X81864" t="s">
        <v>89840</v>
      </c>
      <c r="Y81864">
        <v>137</v>
      </c>
      <c r="Z81864">
        <v>0</v>
      </c>
      <c r="AA81864" t="s">
        <v>101</v>
      </c>
      <c r="AB81864" t="s">
        <v>101</v>
      </c>
      <c r="AC81864">
        <v>16.899999999999999</v>
      </c>
      <c r="AD81864">
        <v>18.3</v>
      </c>
      <c r="AE81864">
        <v>-1.4</v>
      </c>
      <c r="AY81864" s="3"/>
      <c r="AZ81864" s="3">
        <v>0</v>
      </c>
      <c r="BA81864" s="5">
        <v>1</v>
      </c>
      <c r="BB81864" s="3">
        <f t="shared" si="870"/>
        <v>0</v>
      </c>
    </row>
    <row r="81865" spans="8:54" x14ac:dyDescent="0.3">
      <c r="H81865" t="s">
        <v>24915</v>
      </c>
      <c r="I81865" t="s">
        <v>15</v>
      </c>
      <c r="J81865" t="s">
        <v>48729</v>
      </c>
      <c r="U81865" s="1">
        <v>42261</v>
      </c>
      <c r="V81865" s="2"/>
      <c r="W81865" s="2"/>
      <c r="X81865" t="s">
        <v>9480</v>
      </c>
      <c r="Y81865">
        <v>188</v>
      </c>
      <c r="Z81865">
        <v>6.2</v>
      </c>
      <c r="AA81865" t="s">
        <v>101</v>
      </c>
      <c r="AB81865" t="s">
        <v>101</v>
      </c>
      <c r="AC81865">
        <v>24.4</v>
      </c>
      <c r="AD81865">
        <v>24</v>
      </c>
      <c r="AE81865">
        <v>0.5</v>
      </c>
      <c r="AY81865" s="3"/>
      <c r="AZ81865" s="3">
        <v>3.2978723404255318E-2</v>
      </c>
      <c r="BA81865" s="5">
        <v>0.96702127659574466</v>
      </c>
      <c r="BB81865" s="3">
        <f t="shared" si="870"/>
        <v>6.3377851063829871E-2</v>
      </c>
    </row>
    <row r="81866" spans="8:54" x14ac:dyDescent="0.3">
      <c r="H81866" t="s">
        <v>24915</v>
      </c>
      <c r="I81866" t="s">
        <v>15</v>
      </c>
      <c r="J81866" t="s">
        <v>48729</v>
      </c>
      <c r="U81866" s="1">
        <v>42261</v>
      </c>
      <c r="V81866" s="2"/>
      <c r="W81866" s="2"/>
      <c r="X81866" t="s">
        <v>9480</v>
      </c>
      <c r="Y81866">
        <v>188</v>
      </c>
      <c r="Z81866">
        <v>6.2</v>
      </c>
      <c r="AA81866" t="s">
        <v>101</v>
      </c>
      <c r="AB81866" t="s">
        <v>101</v>
      </c>
      <c r="AC81866">
        <v>24.6</v>
      </c>
      <c r="AD81866">
        <v>21.2</v>
      </c>
      <c r="AE81866">
        <v>3.4</v>
      </c>
      <c r="AY81866" s="3"/>
      <c r="AZ81866" s="3">
        <v>3.2978723404255318E-2</v>
      </c>
      <c r="BA81866" s="5">
        <v>0.96702127659574466</v>
      </c>
      <c r="BB81866" s="3">
        <f t="shared" si="870"/>
        <v>6.3377851063829871E-2</v>
      </c>
    </row>
    <row r="81867" spans="8:54" x14ac:dyDescent="0.3">
      <c r="H81867" t="s">
        <v>24915</v>
      </c>
      <c r="I81867" t="s">
        <v>15</v>
      </c>
      <c r="J81867" t="s">
        <v>48729</v>
      </c>
      <c r="U81867" s="1">
        <v>42261</v>
      </c>
      <c r="V81867" s="2"/>
      <c r="W81867" s="2"/>
      <c r="X81867" t="s">
        <v>9480</v>
      </c>
      <c r="Y81867">
        <v>188</v>
      </c>
      <c r="Z81867">
        <v>5.9</v>
      </c>
      <c r="AA81867" t="s">
        <v>101</v>
      </c>
      <c r="AB81867" t="s">
        <v>101</v>
      </c>
      <c r="AC81867">
        <v>20.5</v>
      </c>
      <c r="AD81867">
        <v>15.8</v>
      </c>
      <c r="AE81867">
        <v>4.7</v>
      </c>
      <c r="AY81867" s="3"/>
      <c r="AZ81867" s="3">
        <v>3.1382978723404259E-2</v>
      </c>
      <c r="BA81867" s="5">
        <v>0.96861702127659577</v>
      </c>
      <c r="BB81867" s="3">
        <f t="shared" si="870"/>
        <v>6.0311180851063684E-2</v>
      </c>
    </row>
    <row r="81868" spans="8:54" x14ac:dyDescent="0.3">
      <c r="H81868" t="s">
        <v>52188</v>
      </c>
      <c r="I81868" t="s">
        <v>15</v>
      </c>
      <c r="J81868" t="s">
        <v>89841</v>
      </c>
      <c r="U81868" s="1">
        <v>42263</v>
      </c>
      <c r="V81868" s="2"/>
      <c r="W81868" s="2"/>
      <c r="X81868" t="s">
        <v>25878</v>
      </c>
      <c r="Y81868">
        <v>85</v>
      </c>
      <c r="Z81868">
        <v>8.1</v>
      </c>
      <c r="AA81868" t="s">
        <v>101</v>
      </c>
      <c r="AB81868" t="s">
        <v>101</v>
      </c>
      <c r="AC81868">
        <v>19.8</v>
      </c>
      <c r="AD81868">
        <v>16.600000000000001</v>
      </c>
      <c r="AE81868">
        <v>3.2</v>
      </c>
      <c r="AY81868" s="3"/>
      <c r="AZ81868" s="3">
        <v>9.5294117647058821E-2</v>
      </c>
      <c r="BA81868" s="5">
        <v>0.90470588235294114</v>
      </c>
      <c r="BB81868" s="3">
        <f t="shared" si="870"/>
        <v>0.18313432941176488</v>
      </c>
    </row>
    <row r="81869" spans="8:54" x14ac:dyDescent="0.3">
      <c r="H81869" t="s">
        <v>24915</v>
      </c>
      <c r="I81869" t="s">
        <v>15</v>
      </c>
      <c r="J81869" t="s">
        <v>39712</v>
      </c>
      <c r="U81869" s="1">
        <v>42266</v>
      </c>
      <c r="V81869" s="2"/>
      <c r="W81869" s="2"/>
      <c r="X81869" t="s">
        <v>89842</v>
      </c>
      <c r="Y81869">
        <v>133</v>
      </c>
      <c r="Z81869">
        <v>4</v>
      </c>
      <c r="AA81869" t="s">
        <v>101</v>
      </c>
      <c r="AB81869" t="s">
        <v>101</v>
      </c>
      <c r="AC81869">
        <v>23.1</v>
      </c>
      <c r="AD81869">
        <v>21.5</v>
      </c>
      <c r="AE81869">
        <v>1.6</v>
      </c>
      <c r="AY81869" s="3"/>
      <c r="AZ81869" s="3">
        <v>3.007518796992481E-2</v>
      </c>
      <c r="BA81869" s="5">
        <v>0.96992481203007519</v>
      </c>
      <c r="BB81869" s="3">
        <f t="shared" si="870"/>
        <v>5.7797894736842048E-2</v>
      </c>
    </row>
    <row r="81870" spans="8:54" x14ac:dyDescent="0.3">
      <c r="H81870" t="s">
        <v>24915</v>
      </c>
      <c r="I81870" t="s">
        <v>15</v>
      </c>
      <c r="J81870" t="s">
        <v>58833</v>
      </c>
      <c r="U81870" s="1">
        <v>42265</v>
      </c>
      <c r="V81870" s="2"/>
      <c r="W81870" s="2"/>
      <c r="X81870" t="s">
        <v>89843</v>
      </c>
      <c r="Y81870">
        <v>92</v>
      </c>
      <c r="Z81870">
        <v>3</v>
      </c>
      <c r="AA81870" t="s">
        <v>101</v>
      </c>
      <c r="AB81870" t="s">
        <v>101</v>
      </c>
      <c r="AC81870">
        <v>16</v>
      </c>
      <c r="AD81870">
        <v>18.5</v>
      </c>
      <c r="AE81870">
        <v>-2.5</v>
      </c>
      <c r="AY81870" s="3"/>
      <c r="AZ81870" s="3">
        <v>3.2608695652173912E-2</v>
      </c>
      <c r="BA81870" s="5">
        <v>0.96739130434782605</v>
      </c>
      <c r="BB81870" s="3">
        <f t="shared" si="870"/>
        <v>6.2666739130434745E-2</v>
      </c>
    </row>
    <row r="81871" spans="8:54" x14ac:dyDescent="0.3">
      <c r="H81871" t="s">
        <v>24915</v>
      </c>
      <c r="I81871" t="s">
        <v>15</v>
      </c>
      <c r="J81871" t="s">
        <v>89844</v>
      </c>
      <c r="U81871" s="1">
        <v>42261</v>
      </c>
      <c r="V81871" s="2"/>
      <c r="W81871" s="2"/>
      <c r="X81871" t="s">
        <v>14771</v>
      </c>
      <c r="Y81871">
        <v>135</v>
      </c>
      <c r="Z81871">
        <v>4.5</v>
      </c>
      <c r="AA81871" t="s">
        <v>101</v>
      </c>
      <c r="AB81871" t="s">
        <v>101</v>
      </c>
      <c r="AC81871">
        <v>16.399999999999999</v>
      </c>
      <c r="AD81871">
        <v>19.3</v>
      </c>
      <c r="AE81871">
        <v>-2.9</v>
      </c>
      <c r="AY81871" s="3"/>
      <c r="AZ81871" s="3">
        <v>3.3333333333333333E-2</v>
      </c>
      <c r="BA81871" s="5">
        <v>0.96666666666666667</v>
      </c>
      <c r="BB81871" s="3">
        <f t="shared" si="870"/>
        <v>6.4059333333333246E-2</v>
      </c>
    </row>
    <row r="81872" spans="8:54" x14ac:dyDescent="0.3">
      <c r="H81872" t="s">
        <v>55058</v>
      </c>
      <c r="I81872" t="s">
        <v>15</v>
      </c>
      <c r="J81872" t="s">
        <v>89845</v>
      </c>
      <c r="U81872" s="1">
        <v>42261</v>
      </c>
      <c r="V81872" s="2"/>
      <c r="W81872" s="2"/>
      <c r="X81872" t="s">
        <v>44081</v>
      </c>
      <c r="Y81872">
        <v>75</v>
      </c>
      <c r="Z81872">
        <v>-7.1</v>
      </c>
      <c r="AA81872" t="s">
        <v>101</v>
      </c>
      <c r="AB81872" t="s">
        <v>101</v>
      </c>
      <c r="AC81872">
        <v>17.100000000000001</v>
      </c>
      <c r="AD81872">
        <v>17.5</v>
      </c>
      <c r="AE81872">
        <v>-0.4</v>
      </c>
      <c r="AY81872" s="3"/>
      <c r="AZ81872" s="3">
        <v>-9.4666666666666663E-2</v>
      </c>
      <c r="BA81872" s="5">
        <v>1.0946666666666667</v>
      </c>
      <c r="BB81872" s="3">
        <f t="shared" si="870"/>
        <v>2.6511116000000001E-2</v>
      </c>
    </row>
    <row r="81873" spans="8:54" x14ac:dyDescent="0.3">
      <c r="H81873" t="s">
        <v>52188</v>
      </c>
      <c r="I81873" t="s">
        <v>15</v>
      </c>
      <c r="J81873" t="s">
        <v>89846</v>
      </c>
      <c r="U81873" s="1">
        <v>42267</v>
      </c>
      <c r="V81873" s="2"/>
      <c r="W81873" s="2"/>
      <c r="X81873" t="s">
        <v>6966</v>
      </c>
      <c r="Y81873">
        <v>114</v>
      </c>
      <c r="Z81873">
        <v>4.3</v>
      </c>
      <c r="AA81873" t="s">
        <v>101</v>
      </c>
      <c r="AB81873" t="s">
        <v>101</v>
      </c>
      <c r="AC81873">
        <v>21.7</v>
      </c>
      <c r="AD81873">
        <v>19.899999999999999</v>
      </c>
      <c r="AE81873">
        <v>1.8</v>
      </c>
      <c r="AY81873" s="3"/>
      <c r="AZ81873" s="3">
        <v>3.7719298245614034E-2</v>
      </c>
      <c r="BA81873" s="5">
        <v>0.96228070175438596</v>
      </c>
      <c r="BB81873" s="3">
        <f t="shared" si="870"/>
        <v>7.2488192982456123E-2</v>
      </c>
    </row>
    <row r="81874" spans="8:54" x14ac:dyDescent="0.3">
      <c r="H81874" t="s">
        <v>24915</v>
      </c>
      <c r="I81874" t="s">
        <v>15</v>
      </c>
      <c r="J81874" t="s">
        <v>46564</v>
      </c>
      <c r="U81874" s="1">
        <v>42263</v>
      </c>
      <c r="V81874" s="2"/>
      <c r="W81874" s="2"/>
      <c r="X81874" t="s">
        <v>32936</v>
      </c>
      <c r="Y81874">
        <v>132</v>
      </c>
      <c r="Z81874">
        <v>8.1999999999999993</v>
      </c>
      <c r="AA81874" t="s">
        <v>101</v>
      </c>
      <c r="AB81874" t="s">
        <v>101</v>
      </c>
      <c r="AC81874">
        <v>24.5</v>
      </c>
      <c r="AD81874">
        <v>20.3</v>
      </c>
      <c r="AE81874">
        <v>4.2</v>
      </c>
      <c r="AY81874" s="3"/>
      <c r="AZ81874" s="3">
        <v>6.2121212121212119E-2</v>
      </c>
      <c r="BA81874" s="5">
        <v>0.93787878787878787</v>
      </c>
      <c r="BB81874" s="3">
        <f t="shared" si="870"/>
        <v>0.11938330303030309</v>
      </c>
    </row>
    <row r="81875" spans="8:54" x14ac:dyDescent="0.3">
      <c r="H81875" t="s">
        <v>24915</v>
      </c>
      <c r="I81875" t="s">
        <v>15</v>
      </c>
      <c r="J81875" t="s">
        <v>12736</v>
      </c>
      <c r="U81875" s="1">
        <v>42266</v>
      </c>
      <c r="V81875" s="2"/>
      <c r="W81875" s="2"/>
      <c r="X81875" t="s">
        <v>26356</v>
      </c>
      <c r="Y81875">
        <v>110</v>
      </c>
      <c r="Z81875">
        <v>4</v>
      </c>
      <c r="AA81875" t="s">
        <v>101</v>
      </c>
      <c r="AB81875" t="s">
        <v>101</v>
      </c>
      <c r="AC81875">
        <v>21.1</v>
      </c>
      <c r="AD81875">
        <v>20.399999999999999</v>
      </c>
      <c r="AE81875">
        <v>0.7</v>
      </c>
      <c r="AY81875" s="3"/>
      <c r="AZ81875" s="3">
        <v>3.6363636363636362E-2</v>
      </c>
      <c r="BA81875" s="5">
        <v>0.96363636363636362</v>
      </c>
      <c r="BB81875" s="3">
        <f t="shared" si="870"/>
        <v>6.9882909090909218E-2</v>
      </c>
    </row>
    <row r="81876" spans="8:54" x14ac:dyDescent="0.3">
      <c r="H81876" t="s">
        <v>24915</v>
      </c>
      <c r="I81876" t="s">
        <v>15</v>
      </c>
      <c r="J81876" t="s">
        <v>89847</v>
      </c>
      <c r="U81876" s="1">
        <v>42257</v>
      </c>
      <c r="V81876" s="2"/>
      <c r="W81876" s="2"/>
      <c r="X81876" t="s">
        <v>9178</v>
      </c>
      <c r="Y81876">
        <v>82</v>
      </c>
      <c r="Z81876">
        <v>3.8</v>
      </c>
      <c r="AA81876" t="s">
        <v>101</v>
      </c>
      <c r="AB81876" t="s">
        <v>101</v>
      </c>
      <c r="AC81876">
        <v>19.3</v>
      </c>
      <c r="AD81876">
        <v>21.2</v>
      </c>
      <c r="AE81876">
        <v>-1.9</v>
      </c>
      <c r="AY81876" s="3"/>
      <c r="AZ81876" s="3">
        <v>4.6341463414634146E-2</v>
      </c>
      <c r="BA81876" s="5">
        <v>0.95365853658536581</v>
      </c>
      <c r="BB81876" s="3">
        <f t="shared" si="870"/>
        <v>8.9058097560975602E-2</v>
      </c>
    </row>
    <row r="81877" spans="8:54" x14ac:dyDescent="0.3">
      <c r="H81877" t="s">
        <v>52188</v>
      </c>
      <c r="I81877" t="s">
        <v>15</v>
      </c>
      <c r="J81877" t="s">
        <v>89848</v>
      </c>
      <c r="U81877" s="1">
        <v>42262</v>
      </c>
      <c r="V81877" s="2"/>
      <c r="W81877" s="2"/>
      <c r="X81877" t="s">
        <v>89849</v>
      </c>
      <c r="Y81877">
        <v>134</v>
      </c>
      <c r="Z81877">
        <v>11.4</v>
      </c>
      <c r="AA81877" t="s">
        <v>101</v>
      </c>
      <c r="AB81877" t="s">
        <v>101</v>
      </c>
      <c r="AC81877">
        <v>21.5</v>
      </c>
      <c r="AD81877">
        <v>24.3</v>
      </c>
      <c r="AE81877">
        <v>-2.8</v>
      </c>
      <c r="AY81877" s="3"/>
      <c r="AZ81877" s="3">
        <v>8.5074626865671646E-2</v>
      </c>
      <c r="BA81877" s="5">
        <v>0.91492537313432831</v>
      </c>
      <c r="BB81877" s="3">
        <f t="shared" si="870"/>
        <v>0.16349471641791058</v>
      </c>
    </row>
    <row r="81878" spans="8:54" x14ac:dyDescent="0.3">
      <c r="H81878" t="s">
        <v>55058</v>
      </c>
      <c r="I81878" t="s">
        <v>15</v>
      </c>
      <c r="J81878" t="s">
        <v>89850</v>
      </c>
      <c r="U81878" s="1">
        <v>42262</v>
      </c>
      <c r="V81878" s="2"/>
      <c r="W81878" s="2"/>
      <c r="X81878" t="s">
        <v>32800</v>
      </c>
      <c r="Y81878">
        <v>78</v>
      </c>
      <c r="Z81878">
        <v>7.4</v>
      </c>
      <c r="AA81878" t="s">
        <v>101</v>
      </c>
      <c r="AB81878" t="s">
        <v>101</v>
      </c>
      <c r="AC81878">
        <v>18.7</v>
      </c>
      <c r="AD81878">
        <v>16.8</v>
      </c>
      <c r="AE81878">
        <v>1.9</v>
      </c>
      <c r="AY81878" s="3"/>
      <c r="AZ81878" s="3">
        <v>9.4871794871794882E-2</v>
      </c>
      <c r="BA81878" s="5">
        <v>0.90512820512820513</v>
      </c>
      <c r="BB81878" s="3">
        <f t="shared" si="870"/>
        <v>0.18232271794871791</v>
      </c>
    </row>
    <row r="81879" spans="8:54" x14ac:dyDescent="0.3">
      <c r="H81879" t="s">
        <v>24915</v>
      </c>
      <c r="I81879" t="s">
        <v>15</v>
      </c>
      <c r="J81879" t="s">
        <v>89851</v>
      </c>
      <c r="U81879" s="1">
        <v>42262</v>
      </c>
      <c r="V81879" s="2"/>
      <c r="W81879" s="2"/>
      <c r="X81879" t="s">
        <v>50339</v>
      </c>
      <c r="Y81879">
        <v>87</v>
      </c>
      <c r="Z81879">
        <v>3.8</v>
      </c>
      <c r="AA81879" t="s">
        <v>101</v>
      </c>
      <c r="AB81879" t="s">
        <v>101</v>
      </c>
      <c r="AC81879">
        <v>21.6</v>
      </c>
      <c r="AD81879">
        <v>18.5</v>
      </c>
      <c r="AE81879">
        <v>3.1</v>
      </c>
      <c r="AY81879" s="3"/>
      <c r="AZ81879" s="3">
        <v>4.3678160919540229E-2</v>
      </c>
      <c r="BA81879" s="5">
        <v>0.95632183908045976</v>
      </c>
      <c r="BB81879" s="3">
        <f t="shared" si="870"/>
        <v>8.3939816091954E-2</v>
      </c>
    </row>
    <row r="81880" spans="8:54" x14ac:dyDescent="0.3">
      <c r="H81880" t="s">
        <v>52188</v>
      </c>
      <c r="I81880" t="s">
        <v>15</v>
      </c>
      <c r="J81880" t="s">
        <v>81920</v>
      </c>
      <c r="U81880" s="1">
        <v>42262</v>
      </c>
      <c r="V81880" s="2"/>
      <c r="W81880" s="2"/>
      <c r="X81880" t="s">
        <v>49115</v>
      </c>
      <c r="Y81880">
        <v>85</v>
      </c>
      <c r="Z81880">
        <v>7.1</v>
      </c>
      <c r="AA81880" t="s">
        <v>101</v>
      </c>
      <c r="AB81880" t="s">
        <v>101</v>
      </c>
      <c r="AC81880">
        <v>16.5</v>
      </c>
      <c r="AD81880">
        <v>19.399999999999999</v>
      </c>
      <c r="AE81880">
        <v>-2.9</v>
      </c>
      <c r="AY81880" s="3"/>
      <c r="AZ81880" s="3">
        <v>8.352941176470588E-2</v>
      </c>
      <c r="BA81880" s="5">
        <v>0.91647058823529415</v>
      </c>
      <c r="BB81880" s="3">
        <f t="shared" si="870"/>
        <v>0.16052515294117642</v>
      </c>
    </row>
    <row r="81881" spans="8:54" x14ac:dyDescent="0.3">
      <c r="H81881" t="s">
        <v>52188</v>
      </c>
      <c r="I81881" t="s">
        <v>15</v>
      </c>
      <c r="J81881" t="s">
        <v>81920</v>
      </c>
      <c r="U81881" s="1">
        <v>42262</v>
      </c>
      <c r="V81881" s="2"/>
      <c r="W81881" s="2"/>
      <c r="X81881" t="s">
        <v>49115</v>
      </c>
      <c r="Y81881">
        <v>85</v>
      </c>
      <c r="Z81881">
        <v>5.2</v>
      </c>
      <c r="AA81881" t="s">
        <v>101</v>
      </c>
      <c r="AB81881" t="s">
        <v>101</v>
      </c>
      <c r="AC81881">
        <v>18.5</v>
      </c>
      <c r="AD81881">
        <v>20.7</v>
      </c>
      <c r="AE81881">
        <v>-2.2000000000000002</v>
      </c>
      <c r="AY81881" s="3"/>
      <c r="AZ81881" s="3">
        <v>6.1176470588235297E-2</v>
      </c>
      <c r="BA81881" s="5">
        <v>0.93882352941176472</v>
      </c>
      <c r="BB81881" s="3">
        <f t="shared" si="870"/>
        <v>0.11756771764705887</v>
      </c>
    </row>
    <row r="81882" spans="8:54" x14ac:dyDescent="0.3">
      <c r="H81882" t="s">
        <v>52188</v>
      </c>
      <c r="I81882" t="s">
        <v>15</v>
      </c>
      <c r="J81882" t="s">
        <v>89852</v>
      </c>
      <c r="U81882" s="1">
        <v>42262</v>
      </c>
      <c r="V81882" s="2"/>
      <c r="W81882" s="2"/>
      <c r="X81882" t="s">
        <v>89853</v>
      </c>
      <c r="Y81882">
        <v>85</v>
      </c>
      <c r="Z81882">
        <v>5.7</v>
      </c>
      <c r="AA81882" t="s">
        <v>101</v>
      </c>
      <c r="AB81882" t="s">
        <v>101</v>
      </c>
      <c r="AC81882">
        <v>23</v>
      </c>
      <c r="AD81882">
        <v>19.8</v>
      </c>
      <c r="AE81882">
        <v>3.2</v>
      </c>
      <c r="AY81882" s="3"/>
      <c r="AZ81882" s="3">
        <v>6.7058823529411768E-2</v>
      </c>
      <c r="BA81882" s="5">
        <v>0.93294117647058827</v>
      </c>
      <c r="BB81882" s="3">
        <f t="shared" si="870"/>
        <v>0.12887230588235288</v>
      </c>
    </row>
    <row r="81883" spans="8:54" x14ac:dyDescent="0.3">
      <c r="H81883" t="s">
        <v>24915</v>
      </c>
      <c r="I81883" t="s">
        <v>15</v>
      </c>
      <c r="J81883" t="s">
        <v>40351</v>
      </c>
      <c r="U81883" s="1">
        <v>42262</v>
      </c>
      <c r="V81883" s="2"/>
      <c r="W81883" s="2"/>
      <c r="X81883" t="s">
        <v>89854</v>
      </c>
      <c r="Y81883">
        <v>62</v>
      </c>
      <c r="Z81883">
        <v>8.1999999999999993</v>
      </c>
      <c r="AA81883" t="s">
        <v>101</v>
      </c>
      <c r="AB81883" t="s">
        <v>101</v>
      </c>
      <c r="AC81883">
        <v>19.7</v>
      </c>
      <c r="AD81883">
        <v>18.8</v>
      </c>
      <c r="AE81883">
        <v>0.9</v>
      </c>
      <c r="AY81883" s="3"/>
      <c r="AZ81883" s="3">
        <v>0.13225806451612901</v>
      </c>
      <c r="BA81883" s="5">
        <v>0.86774193548387102</v>
      </c>
      <c r="BB81883" s="3">
        <f t="shared" si="870"/>
        <v>0.25417090322580638</v>
      </c>
    </row>
    <row r="81884" spans="8:54" x14ac:dyDescent="0.3">
      <c r="H81884" t="s">
        <v>55058</v>
      </c>
      <c r="I81884" t="s">
        <v>15</v>
      </c>
      <c r="J81884" t="s">
        <v>89855</v>
      </c>
      <c r="U81884" s="1">
        <v>42261</v>
      </c>
      <c r="V81884" s="2"/>
      <c r="W81884" s="2"/>
      <c r="X81884" t="s">
        <v>89856</v>
      </c>
      <c r="Y81884">
        <v>68</v>
      </c>
      <c r="Z81884">
        <v>-4.8</v>
      </c>
      <c r="AA81884" t="s">
        <v>101</v>
      </c>
      <c r="AB81884" t="s">
        <v>101</v>
      </c>
      <c r="AC81884">
        <v>22.4</v>
      </c>
      <c r="AD81884">
        <v>19.3</v>
      </c>
      <c r="AE81884">
        <v>3.1</v>
      </c>
      <c r="AY81884" s="3"/>
      <c r="AZ81884" s="3">
        <v>-7.0588235294117646E-2</v>
      </c>
      <c r="BA81884" s="5">
        <v>1.0705882352941176</v>
      </c>
      <c r="BB81884" s="3">
        <f t="shared" si="870"/>
        <v>1.976802352941176E-2</v>
      </c>
    </row>
    <row r="81885" spans="8:54" x14ac:dyDescent="0.3">
      <c r="H81885" t="s">
        <v>24915</v>
      </c>
      <c r="I81885" t="s">
        <v>15</v>
      </c>
      <c r="J81885" t="s">
        <v>57320</v>
      </c>
      <c r="U81885" s="1">
        <v>42265</v>
      </c>
      <c r="V81885" s="2"/>
      <c r="W81885" s="2"/>
      <c r="X81885" t="s">
        <v>3041</v>
      </c>
      <c r="Y81885">
        <v>50</v>
      </c>
      <c r="Z81885">
        <v>1.6</v>
      </c>
      <c r="AA81885" t="s">
        <v>101</v>
      </c>
      <c r="AB81885" t="s">
        <v>101</v>
      </c>
      <c r="AC81885">
        <v>19.100000000000001</v>
      </c>
      <c r="AD81885">
        <v>19.7</v>
      </c>
      <c r="AE81885">
        <v>-0.6</v>
      </c>
      <c r="AY81885" s="3"/>
      <c r="AZ81885" s="3">
        <v>3.2000000000000001E-2</v>
      </c>
      <c r="BA81885" s="5">
        <v>0.96799999999999997</v>
      </c>
      <c r="BB81885" s="3">
        <f t="shared" si="870"/>
        <v>6.1496960000000156E-2</v>
      </c>
    </row>
    <row r="81886" spans="8:54" x14ac:dyDescent="0.3">
      <c r="H81886" t="s">
        <v>25372</v>
      </c>
      <c r="I81886" t="s">
        <v>15</v>
      </c>
      <c r="J81886" t="s">
        <v>89857</v>
      </c>
      <c r="U81886" s="1">
        <v>42262</v>
      </c>
      <c r="V81886" s="2"/>
      <c r="W81886" s="2"/>
      <c r="X81886" t="s">
        <v>26356</v>
      </c>
      <c r="Y81886">
        <v>95</v>
      </c>
      <c r="Z81886">
        <v>0</v>
      </c>
      <c r="AA81886" t="s">
        <v>101</v>
      </c>
      <c r="AB81886" t="s">
        <v>101</v>
      </c>
      <c r="AC81886">
        <v>35</v>
      </c>
      <c r="AD81886">
        <v>20.7</v>
      </c>
      <c r="AE81886">
        <v>14.3</v>
      </c>
      <c r="AY81886" s="3"/>
      <c r="AZ81886" s="3">
        <v>0</v>
      </c>
      <c r="BA81886" s="5">
        <v>1</v>
      </c>
      <c r="BB81886" s="3">
        <f t="shared" si="870"/>
        <v>0</v>
      </c>
    </row>
    <row r="81887" spans="8:54" x14ac:dyDescent="0.3">
      <c r="H81887" t="s">
        <v>55058</v>
      </c>
      <c r="I81887" t="s">
        <v>15</v>
      </c>
      <c r="J81887" t="s">
        <v>89858</v>
      </c>
      <c r="U81887" s="1">
        <v>42267</v>
      </c>
      <c r="V81887" s="2"/>
      <c r="W81887" s="2"/>
      <c r="X81887" t="s">
        <v>82674</v>
      </c>
      <c r="Y81887">
        <v>96</v>
      </c>
      <c r="Z81887">
        <v>3.3</v>
      </c>
      <c r="AA81887" t="s">
        <v>101</v>
      </c>
      <c r="AB81887" t="s">
        <v>101</v>
      </c>
      <c r="AC81887">
        <v>20</v>
      </c>
      <c r="AD81887">
        <v>20.399999999999999</v>
      </c>
      <c r="AE81887">
        <v>-0.4</v>
      </c>
      <c r="AY81887" s="3"/>
      <c r="AZ81887" s="3">
        <v>3.4375000000000003E-2</v>
      </c>
      <c r="BA81887" s="5">
        <v>0.96562499999999996</v>
      </c>
      <c r="BB81887" s="3">
        <f t="shared" si="870"/>
        <v>6.6061187500000118E-2</v>
      </c>
    </row>
    <row r="81888" spans="8:54" x14ac:dyDescent="0.3">
      <c r="H81888" t="s">
        <v>55058</v>
      </c>
      <c r="I81888" t="s">
        <v>15</v>
      </c>
      <c r="J81888" t="s">
        <v>89859</v>
      </c>
      <c r="U81888" s="1">
        <v>42261</v>
      </c>
      <c r="V81888" s="2"/>
      <c r="W81888" s="2"/>
      <c r="X81888" t="s">
        <v>15456</v>
      </c>
      <c r="Y81888">
        <v>75</v>
      </c>
      <c r="Z81888">
        <v>4.5999999999999996</v>
      </c>
      <c r="AA81888" t="s">
        <v>101</v>
      </c>
      <c r="AB81888" t="s">
        <v>101</v>
      </c>
      <c r="AC81888">
        <v>25.5</v>
      </c>
      <c r="AD81888">
        <v>19.7</v>
      </c>
      <c r="AE81888">
        <v>5.8</v>
      </c>
      <c r="AY81888" s="3"/>
      <c r="AZ81888" s="3">
        <v>6.133333333333333E-2</v>
      </c>
      <c r="BA81888" s="5">
        <v>0.93866666666666665</v>
      </c>
      <c r="BB81888" s="3">
        <f t="shared" si="870"/>
        <v>0.11786917333333347</v>
      </c>
    </row>
    <row r="81889" spans="8:54" x14ac:dyDescent="0.3">
      <c r="H81889" t="s">
        <v>68954</v>
      </c>
      <c r="I81889" t="s">
        <v>15</v>
      </c>
      <c r="J81889" t="s">
        <v>89860</v>
      </c>
      <c r="U81889" s="1">
        <v>42263</v>
      </c>
      <c r="V81889" s="2"/>
      <c r="W81889" s="2"/>
      <c r="X81889" t="s">
        <v>89861</v>
      </c>
      <c r="Y81889">
        <v>185</v>
      </c>
      <c r="Z81889">
        <v>-13.1</v>
      </c>
      <c r="AA81889" t="s">
        <v>101</v>
      </c>
      <c r="AB81889" t="s">
        <v>101</v>
      </c>
      <c r="AC81889">
        <v>22</v>
      </c>
      <c r="AD81889">
        <v>18.7</v>
      </c>
      <c r="AE81889">
        <v>3.3</v>
      </c>
      <c r="AY81889" s="3"/>
      <c r="AZ81889" s="3">
        <v>-7.0810810810810809E-2</v>
      </c>
      <c r="BA81889" s="5">
        <v>1.0708108108108108</v>
      </c>
      <c r="BB81889" s="3">
        <f t="shared" si="870"/>
        <v>1.9830355135135092E-2</v>
      </c>
    </row>
    <row r="81890" spans="8:54" x14ac:dyDescent="0.3">
      <c r="H81890" t="s">
        <v>68954</v>
      </c>
      <c r="I81890" t="s">
        <v>15</v>
      </c>
      <c r="J81890" t="s">
        <v>89862</v>
      </c>
      <c r="U81890" s="1">
        <v>42262</v>
      </c>
      <c r="V81890" s="2"/>
      <c r="W81890" s="2"/>
      <c r="X81890" t="s">
        <v>2978</v>
      </c>
      <c r="Y81890">
        <v>97</v>
      </c>
      <c r="Z81890">
        <v>-5.7</v>
      </c>
      <c r="AA81890" t="s">
        <v>101</v>
      </c>
      <c r="AB81890" t="s">
        <v>101</v>
      </c>
      <c r="AC81890">
        <v>20</v>
      </c>
      <c r="AD81890">
        <v>18.8</v>
      </c>
      <c r="AE81890">
        <v>1.2</v>
      </c>
      <c r="AY81890" s="3"/>
      <c r="AZ81890" s="3">
        <v>-5.8762886597938144E-2</v>
      </c>
      <c r="BA81890" s="5">
        <v>1.0587628865979382</v>
      </c>
      <c r="BB81890" s="3">
        <f t="shared" si="870"/>
        <v>1.6456370103092866E-2</v>
      </c>
    </row>
    <row r="81891" spans="8:54" x14ac:dyDescent="0.3">
      <c r="H81891" t="s">
        <v>68954</v>
      </c>
      <c r="I81891" t="s">
        <v>15</v>
      </c>
      <c r="J81891" t="s">
        <v>88241</v>
      </c>
      <c r="U81891" s="1">
        <v>42263</v>
      </c>
      <c r="V81891" s="2"/>
      <c r="W81891" s="2"/>
      <c r="X81891" t="s">
        <v>89863</v>
      </c>
      <c r="Y81891">
        <v>85</v>
      </c>
      <c r="Z81891">
        <v>4.8</v>
      </c>
      <c r="AA81891" t="s">
        <v>101</v>
      </c>
      <c r="AB81891" t="s">
        <v>101</v>
      </c>
      <c r="AC81891">
        <v>24.5</v>
      </c>
      <c r="AD81891">
        <v>20.399999999999999</v>
      </c>
      <c r="AE81891">
        <v>4.0999999999999996</v>
      </c>
      <c r="AY81891" s="3"/>
      <c r="AZ81891" s="3">
        <v>5.6470588235294113E-2</v>
      </c>
      <c r="BA81891" s="5">
        <v>0.94352941176470584</v>
      </c>
      <c r="BB81891" s="3">
        <f t="shared" si="870"/>
        <v>0.10852404705882357</v>
      </c>
    </row>
    <row r="81892" spans="8:54" x14ac:dyDescent="0.3">
      <c r="H81892" t="s">
        <v>24915</v>
      </c>
      <c r="I81892" t="s">
        <v>15</v>
      </c>
      <c r="J81892" t="s">
        <v>30788</v>
      </c>
      <c r="U81892" s="1">
        <v>42262</v>
      </c>
      <c r="V81892" s="2"/>
      <c r="W81892" s="2"/>
      <c r="X81892" t="s">
        <v>14326</v>
      </c>
      <c r="Y81892">
        <v>135</v>
      </c>
      <c r="Z81892">
        <v>-7</v>
      </c>
      <c r="AA81892" t="s">
        <v>101</v>
      </c>
      <c r="AB81892" t="s">
        <v>101</v>
      </c>
      <c r="AC81892">
        <v>20.399999999999999</v>
      </c>
      <c r="AD81892">
        <v>18.5</v>
      </c>
      <c r="AE81892">
        <v>1.9</v>
      </c>
      <c r="AY81892" s="3"/>
      <c r="AZ81892" s="3">
        <v>-5.185185185185185E-2</v>
      </c>
      <c r="BA81892" s="5">
        <v>1.0518518518518518</v>
      </c>
      <c r="BB81892" s="3">
        <f t="shared" si="870"/>
        <v>1.4520955555555659E-2</v>
      </c>
    </row>
    <row r="81893" spans="8:54" x14ac:dyDescent="0.3">
      <c r="H81893" t="s">
        <v>25372</v>
      </c>
      <c r="I81893" t="s">
        <v>15</v>
      </c>
      <c r="J81893" t="s">
        <v>43163</v>
      </c>
      <c r="U81893" s="1">
        <v>42263</v>
      </c>
      <c r="V81893" s="2"/>
      <c r="W81893" s="2"/>
      <c r="X81893" t="s">
        <v>61394</v>
      </c>
      <c r="Y81893">
        <v>95</v>
      </c>
      <c r="Z81893">
        <v>2.9</v>
      </c>
      <c r="AA81893" t="s">
        <v>101</v>
      </c>
      <c r="AB81893" t="s">
        <v>101</v>
      </c>
      <c r="AC81893">
        <v>19.600000000000001</v>
      </c>
      <c r="AD81893">
        <v>20.9</v>
      </c>
      <c r="AE81893">
        <v>-1.3</v>
      </c>
      <c r="AY81893" s="3"/>
      <c r="AZ81893" s="3">
        <v>3.0526315789473683E-2</v>
      </c>
      <c r="BA81893" s="5">
        <v>0.96947368421052627</v>
      </c>
      <c r="BB81893" s="3">
        <f t="shared" ref="BB81893:BB81956" si="871">IF(BA81893&lt;=1,1-(1.92178*BA81893 - 0.92178),1-(-0.280047*BA81893 + 1.280047))</f>
        <v>5.8664863157894764E-2</v>
      </c>
    </row>
    <row r="81894" spans="8:54" x14ac:dyDescent="0.3">
      <c r="H81894" t="s">
        <v>25372</v>
      </c>
      <c r="I81894" t="s">
        <v>15</v>
      </c>
      <c r="J81894" t="s">
        <v>89864</v>
      </c>
      <c r="U81894" s="1">
        <v>42263</v>
      </c>
      <c r="V81894" s="2"/>
      <c r="W81894" s="2"/>
      <c r="X81894" t="s">
        <v>219</v>
      </c>
      <c r="Y81894">
        <v>110</v>
      </c>
      <c r="Z81894">
        <v>3.6</v>
      </c>
      <c r="AA81894" t="s">
        <v>101</v>
      </c>
      <c r="AB81894" t="s">
        <v>101</v>
      </c>
      <c r="AC81894">
        <v>18.899999999999999</v>
      </c>
      <c r="AD81894">
        <v>20.399999999999999</v>
      </c>
      <c r="AE81894">
        <v>-1.5</v>
      </c>
      <c r="AY81894" s="3"/>
      <c r="AZ81894" s="3">
        <v>3.272727272727273E-2</v>
      </c>
      <c r="BA81894" s="5">
        <v>0.96727272727272728</v>
      </c>
      <c r="BB81894" s="3">
        <f t="shared" si="871"/>
        <v>6.2894618181818185E-2</v>
      </c>
    </row>
    <row r="81895" spans="8:54" x14ac:dyDescent="0.3">
      <c r="H81895" t="s">
        <v>24915</v>
      </c>
      <c r="I81895" t="s">
        <v>15</v>
      </c>
      <c r="J81895" t="s">
        <v>36404</v>
      </c>
      <c r="U81895" s="1">
        <v>42261</v>
      </c>
      <c r="V81895" s="2"/>
      <c r="W81895" s="2"/>
      <c r="X81895" t="s">
        <v>58855</v>
      </c>
      <c r="Y81895">
        <v>112</v>
      </c>
      <c r="Z81895">
        <v>4.2</v>
      </c>
      <c r="AA81895" t="s">
        <v>101</v>
      </c>
      <c r="AB81895" t="s">
        <v>101</v>
      </c>
      <c r="AC81895">
        <v>22</v>
      </c>
      <c r="AD81895">
        <v>17.5</v>
      </c>
      <c r="AE81895">
        <v>4.5</v>
      </c>
      <c r="AY81895" s="3"/>
      <c r="AZ81895" s="3">
        <v>3.7499999999999999E-2</v>
      </c>
      <c r="BA81895" s="5">
        <v>0.96250000000000002</v>
      </c>
      <c r="BB81895" s="3">
        <f t="shared" si="871"/>
        <v>7.2066750000000068E-2</v>
      </c>
    </row>
    <row r="81896" spans="8:54" x14ac:dyDescent="0.3">
      <c r="H81896" t="s">
        <v>24915</v>
      </c>
      <c r="I81896" t="s">
        <v>15</v>
      </c>
      <c r="J81896" t="s">
        <v>12174</v>
      </c>
      <c r="U81896" s="1">
        <v>42261</v>
      </c>
      <c r="V81896" s="2"/>
      <c r="W81896" s="2"/>
      <c r="X81896" t="s">
        <v>26356</v>
      </c>
      <c r="Y81896">
        <v>95</v>
      </c>
      <c r="Z81896">
        <v>3</v>
      </c>
      <c r="AA81896" t="s">
        <v>101</v>
      </c>
      <c r="AB81896" t="s">
        <v>101</v>
      </c>
      <c r="AC81896">
        <v>23.8</v>
      </c>
      <c r="AD81896">
        <v>20.100000000000001</v>
      </c>
      <c r="AE81896">
        <v>3.7</v>
      </c>
      <c r="AY81896" s="3"/>
      <c r="AZ81896" s="3">
        <v>3.1578947368421054E-2</v>
      </c>
      <c r="BA81896" s="5">
        <v>0.96842105263157896</v>
      </c>
      <c r="BB81896" s="3">
        <f t="shared" si="871"/>
        <v>6.0687789473684139E-2</v>
      </c>
    </row>
    <row r="81897" spans="8:54" x14ac:dyDescent="0.3">
      <c r="H81897" t="s">
        <v>24915</v>
      </c>
      <c r="I81897" t="s">
        <v>15</v>
      </c>
      <c r="J81897" t="s">
        <v>27245</v>
      </c>
      <c r="U81897" s="1">
        <v>42261</v>
      </c>
      <c r="V81897" s="2"/>
      <c r="W81897" s="2"/>
      <c r="X81897" t="s">
        <v>81402</v>
      </c>
      <c r="Y81897">
        <v>118</v>
      </c>
      <c r="Z81897">
        <v>0</v>
      </c>
      <c r="AA81897" t="s">
        <v>101</v>
      </c>
      <c r="AB81897" t="s">
        <v>101</v>
      </c>
      <c r="AC81897">
        <v>35</v>
      </c>
      <c r="AD81897">
        <v>20.399999999999999</v>
      </c>
      <c r="AE81897">
        <v>14.6</v>
      </c>
      <c r="AY81897" s="3"/>
      <c r="AZ81897" s="3">
        <v>0</v>
      </c>
      <c r="BA81897" s="5">
        <v>1</v>
      </c>
      <c r="BB81897" s="3">
        <f t="shared" si="871"/>
        <v>0</v>
      </c>
    </row>
    <row r="81898" spans="8:54" x14ac:dyDescent="0.3">
      <c r="H81898" t="s">
        <v>52188</v>
      </c>
      <c r="I81898" t="s">
        <v>15</v>
      </c>
      <c r="J81898" t="s">
        <v>89865</v>
      </c>
      <c r="U81898" s="1">
        <v>42268</v>
      </c>
      <c r="V81898" s="2"/>
      <c r="W81898" s="2"/>
      <c r="X81898" t="s">
        <v>1257</v>
      </c>
      <c r="Y81898">
        <v>83</v>
      </c>
      <c r="Z81898">
        <v>7.8</v>
      </c>
      <c r="AA81898" t="s">
        <v>101</v>
      </c>
      <c r="AB81898" t="s">
        <v>101</v>
      </c>
      <c r="AC81898">
        <v>25.9</v>
      </c>
      <c r="AD81898">
        <v>20.399999999999999</v>
      </c>
      <c r="AE81898">
        <v>5.5</v>
      </c>
      <c r="AY81898" s="3"/>
      <c r="AZ81898" s="3">
        <v>9.3975903614457831E-2</v>
      </c>
      <c r="BA81898" s="5">
        <v>0.90602409638554215</v>
      </c>
      <c r="BB81898" s="3">
        <f t="shared" si="871"/>
        <v>0.1806010120481929</v>
      </c>
    </row>
    <row r="81899" spans="8:54" x14ac:dyDescent="0.3">
      <c r="H81899" t="s">
        <v>24915</v>
      </c>
      <c r="I81899" t="s">
        <v>15</v>
      </c>
      <c r="J81899" t="s">
        <v>89866</v>
      </c>
      <c r="U81899" s="1">
        <v>42262</v>
      </c>
      <c r="V81899" s="2"/>
      <c r="W81899" s="2"/>
      <c r="X81899" t="s">
        <v>89867</v>
      </c>
      <c r="Y81899">
        <v>72</v>
      </c>
      <c r="Z81899">
        <v>-6.8</v>
      </c>
      <c r="AA81899" t="s">
        <v>101</v>
      </c>
      <c r="AB81899" t="s">
        <v>101</v>
      </c>
      <c r="AC81899">
        <v>22</v>
      </c>
      <c r="AD81899">
        <v>19</v>
      </c>
      <c r="AE81899">
        <v>3</v>
      </c>
      <c r="AY81899" s="3"/>
      <c r="AZ81899" s="3">
        <v>-9.4444444444444442E-2</v>
      </c>
      <c r="BA81899" s="5">
        <v>1.0944444444444446</v>
      </c>
      <c r="BB81899" s="3">
        <f t="shared" si="871"/>
        <v>2.6448883333333395E-2</v>
      </c>
    </row>
    <row r="81900" spans="8:54" x14ac:dyDescent="0.3">
      <c r="H81900" t="s">
        <v>24915</v>
      </c>
      <c r="I81900" t="s">
        <v>15</v>
      </c>
      <c r="J81900" t="s">
        <v>89868</v>
      </c>
      <c r="U81900" s="1">
        <v>42257</v>
      </c>
      <c r="V81900" s="2"/>
      <c r="W81900" s="2"/>
      <c r="X81900" t="s">
        <v>219</v>
      </c>
      <c r="Y81900">
        <v>95</v>
      </c>
      <c r="Z81900">
        <v>16.5</v>
      </c>
      <c r="AA81900" t="s">
        <v>101</v>
      </c>
      <c r="AB81900" t="s">
        <v>101</v>
      </c>
      <c r="AC81900">
        <v>20.8</v>
      </c>
      <c r="AD81900">
        <v>20.399999999999999</v>
      </c>
      <c r="AE81900">
        <v>0.4</v>
      </c>
      <c r="AY81900" s="3"/>
      <c r="AZ81900" s="3">
        <v>0.1736842105263158</v>
      </c>
      <c r="BA81900" s="5">
        <v>0.82631578947368423</v>
      </c>
      <c r="BB81900" s="3">
        <f t="shared" si="871"/>
        <v>0.3337828421052631</v>
      </c>
    </row>
    <row r="81901" spans="8:54" x14ac:dyDescent="0.3">
      <c r="H81901" t="s">
        <v>55058</v>
      </c>
      <c r="I81901" t="s">
        <v>15</v>
      </c>
      <c r="J81901" t="s">
        <v>62459</v>
      </c>
      <c r="U81901" s="1">
        <v>42263</v>
      </c>
      <c r="V81901" s="2"/>
      <c r="W81901" s="2"/>
      <c r="X81901" t="s">
        <v>7393</v>
      </c>
      <c r="Y81901">
        <v>81</v>
      </c>
      <c r="Z81901">
        <v>2.5</v>
      </c>
      <c r="AA81901" t="s">
        <v>101</v>
      </c>
      <c r="AB81901" t="s">
        <v>101</v>
      </c>
      <c r="AC81901">
        <v>23.6</v>
      </c>
      <c r="AD81901">
        <v>22.9</v>
      </c>
      <c r="AE81901">
        <v>0.7</v>
      </c>
      <c r="AY81901" s="3"/>
      <c r="AZ81901" s="3">
        <v>3.0864197530864196E-2</v>
      </c>
      <c r="BA81901" s="5">
        <v>0.96913580246913578</v>
      </c>
      <c r="BB81901" s="3">
        <f t="shared" si="871"/>
        <v>5.9314197530864199E-2</v>
      </c>
    </row>
    <row r="81902" spans="8:54" x14ac:dyDescent="0.3">
      <c r="H81902" t="s">
        <v>24915</v>
      </c>
      <c r="I81902" t="s">
        <v>15</v>
      </c>
      <c r="J81902" t="s">
        <v>89869</v>
      </c>
      <c r="U81902" s="1">
        <v>42266</v>
      </c>
      <c r="V81902" s="2"/>
      <c r="W81902" s="2"/>
      <c r="X81902" t="s">
        <v>89870</v>
      </c>
      <c r="Y81902">
        <v>130</v>
      </c>
      <c r="Z81902">
        <v>4</v>
      </c>
      <c r="AA81902" t="s">
        <v>101</v>
      </c>
      <c r="AB81902" t="s">
        <v>101</v>
      </c>
      <c r="AC81902">
        <v>17.600000000000001</v>
      </c>
      <c r="AD81902">
        <v>20.399999999999999</v>
      </c>
      <c r="AE81902">
        <v>-2.8</v>
      </c>
      <c r="AY81902" s="3"/>
      <c r="AZ81902" s="3">
        <v>3.0769230769230771E-2</v>
      </c>
      <c r="BA81902" s="5">
        <v>0.96923076923076923</v>
      </c>
      <c r="BB81902" s="3">
        <f t="shared" si="871"/>
        <v>5.913169230769233E-2</v>
      </c>
    </row>
    <row r="81903" spans="8:54" x14ac:dyDescent="0.3">
      <c r="H81903" t="s">
        <v>24915</v>
      </c>
      <c r="I81903" t="s">
        <v>15</v>
      </c>
      <c r="J81903" t="s">
        <v>89871</v>
      </c>
      <c r="U81903" s="1">
        <v>42261</v>
      </c>
      <c r="V81903" s="2"/>
      <c r="W81903" s="2"/>
      <c r="X81903" t="s">
        <v>43330</v>
      </c>
      <c r="Y81903">
        <v>100</v>
      </c>
      <c r="Z81903">
        <v>-3.6</v>
      </c>
      <c r="AA81903" t="s">
        <v>101</v>
      </c>
      <c r="AB81903" t="s">
        <v>101</v>
      </c>
      <c r="AC81903">
        <v>20.399999999999999</v>
      </c>
      <c r="AD81903">
        <v>21</v>
      </c>
      <c r="AE81903">
        <v>-0.6</v>
      </c>
      <c r="AY81903" s="3"/>
      <c r="AZ81903" s="3">
        <v>-3.6000000000000004E-2</v>
      </c>
      <c r="BA81903" s="5">
        <v>1.036</v>
      </c>
      <c r="BB81903" s="3">
        <f t="shared" si="871"/>
        <v>1.0081692000000086E-2</v>
      </c>
    </row>
    <row r="81904" spans="8:54" x14ac:dyDescent="0.3">
      <c r="H81904" t="s">
        <v>24915</v>
      </c>
      <c r="I81904" t="s">
        <v>15</v>
      </c>
      <c r="J81904" t="s">
        <v>30379</v>
      </c>
      <c r="U81904" s="1">
        <v>42263</v>
      </c>
      <c r="V81904" s="2"/>
      <c r="W81904" s="2"/>
      <c r="X81904" t="s">
        <v>7236</v>
      </c>
      <c r="Y81904">
        <v>92</v>
      </c>
      <c r="Z81904">
        <v>3.8</v>
      </c>
      <c r="AA81904" t="s">
        <v>101</v>
      </c>
      <c r="AB81904" t="s">
        <v>101</v>
      </c>
      <c r="AC81904">
        <v>24.4</v>
      </c>
      <c r="AD81904">
        <v>24.8</v>
      </c>
      <c r="AE81904">
        <v>-0.4</v>
      </c>
      <c r="AY81904" s="3"/>
      <c r="AZ81904" s="3">
        <v>4.1304347826086954E-2</v>
      </c>
      <c r="BA81904" s="5">
        <v>0.95869565217391306</v>
      </c>
      <c r="BB81904" s="3">
        <f t="shared" si="871"/>
        <v>7.9377869565217418E-2</v>
      </c>
    </row>
    <row r="81905" spans="8:54" x14ac:dyDescent="0.3">
      <c r="H81905" t="s">
        <v>52188</v>
      </c>
      <c r="I81905" t="s">
        <v>15</v>
      </c>
      <c r="J81905" t="s">
        <v>89872</v>
      </c>
      <c r="U81905" s="1">
        <v>42262</v>
      </c>
      <c r="V81905" s="2"/>
      <c r="W81905" s="2"/>
      <c r="X81905" t="s">
        <v>89873</v>
      </c>
      <c r="Y81905">
        <v>85</v>
      </c>
      <c r="Z81905">
        <v>6.3</v>
      </c>
      <c r="AA81905" t="s">
        <v>101</v>
      </c>
      <c r="AB81905" t="s">
        <v>101</v>
      </c>
      <c r="AC81905">
        <v>18.5</v>
      </c>
      <c r="AD81905">
        <v>21.1</v>
      </c>
      <c r="AE81905">
        <v>-2.6</v>
      </c>
      <c r="AY81905" s="3"/>
      <c r="AZ81905" s="3">
        <v>7.4117647058823524E-2</v>
      </c>
      <c r="BA81905" s="5">
        <v>0.92588235294117649</v>
      </c>
      <c r="BB81905" s="3">
        <f t="shared" si="871"/>
        <v>0.14243781176470582</v>
      </c>
    </row>
    <row r="81906" spans="8:54" x14ac:dyDescent="0.3">
      <c r="H81906" t="s">
        <v>25372</v>
      </c>
      <c r="I81906" t="s">
        <v>15</v>
      </c>
      <c r="J81906" t="s">
        <v>8597</v>
      </c>
      <c r="U81906" s="1">
        <v>42263</v>
      </c>
      <c r="V81906" s="2"/>
      <c r="W81906" s="2"/>
      <c r="X81906" t="s">
        <v>13549</v>
      </c>
      <c r="Y81906">
        <v>86</v>
      </c>
      <c r="Z81906">
        <v>2.9</v>
      </c>
      <c r="AA81906" t="s">
        <v>101</v>
      </c>
      <c r="AB81906" t="s">
        <v>101</v>
      </c>
      <c r="AC81906">
        <v>21.8</v>
      </c>
      <c r="AD81906">
        <v>20.7</v>
      </c>
      <c r="AE81906">
        <v>1.1000000000000001</v>
      </c>
      <c r="AY81906" s="3"/>
      <c r="AZ81906" s="3">
        <v>3.3720930232558136E-2</v>
      </c>
      <c r="BA81906" s="5">
        <v>0.96627906976744182</v>
      </c>
      <c r="BB81906" s="3">
        <f t="shared" si="871"/>
        <v>6.4804209302325555E-2</v>
      </c>
    </row>
    <row r="81907" spans="8:54" x14ac:dyDescent="0.3">
      <c r="H81907" t="s">
        <v>24915</v>
      </c>
      <c r="I81907" t="s">
        <v>15</v>
      </c>
      <c r="J81907" t="s">
        <v>89874</v>
      </c>
      <c r="U81907" s="1">
        <v>42261</v>
      </c>
      <c r="V81907" s="2"/>
      <c r="W81907" s="2"/>
      <c r="X81907" t="s">
        <v>219</v>
      </c>
      <c r="Y81907">
        <v>85</v>
      </c>
      <c r="Z81907">
        <v>0</v>
      </c>
      <c r="AA81907" t="s">
        <v>101</v>
      </c>
      <c r="AB81907" t="s">
        <v>101</v>
      </c>
      <c r="AC81907">
        <v>35</v>
      </c>
      <c r="AD81907">
        <v>20.399999999999999</v>
      </c>
      <c r="AE81907">
        <v>14.6</v>
      </c>
      <c r="AY81907" s="3"/>
      <c r="AZ81907" s="3">
        <v>0</v>
      </c>
      <c r="BA81907" s="5">
        <v>1</v>
      </c>
      <c r="BB81907" s="3">
        <f t="shared" si="871"/>
        <v>0</v>
      </c>
    </row>
    <row r="81908" spans="8:54" x14ac:dyDescent="0.3">
      <c r="H81908" t="s">
        <v>25372</v>
      </c>
      <c r="I81908" t="s">
        <v>15</v>
      </c>
      <c r="J81908" t="s">
        <v>89875</v>
      </c>
      <c r="U81908" s="1">
        <v>42262</v>
      </c>
      <c r="V81908" s="2"/>
      <c r="W81908" s="2"/>
      <c r="X81908" t="s">
        <v>26356</v>
      </c>
      <c r="Y81908">
        <v>95</v>
      </c>
      <c r="Z81908">
        <v>2.9</v>
      </c>
      <c r="AA81908" t="s">
        <v>101</v>
      </c>
      <c r="AB81908" t="s">
        <v>101</v>
      </c>
      <c r="AC81908">
        <v>18.5</v>
      </c>
      <c r="AD81908">
        <v>18</v>
      </c>
      <c r="AE81908">
        <v>0.5</v>
      </c>
      <c r="AY81908" s="3"/>
      <c r="AZ81908" s="3">
        <v>3.0526315789473683E-2</v>
      </c>
      <c r="BA81908" s="5">
        <v>0.96947368421052627</v>
      </c>
      <c r="BB81908" s="3">
        <f t="shared" si="871"/>
        <v>5.8664863157894764E-2</v>
      </c>
    </row>
    <row r="81909" spans="8:54" x14ac:dyDescent="0.3">
      <c r="H81909" t="s">
        <v>52188</v>
      </c>
      <c r="I81909" t="s">
        <v>15</v>
      </c>
      <c r="J81909" t="s">
        <v>89876</v>
      </c>
      <c r="U81909" s="1">
        <v>42263</v>
      </c>
      <c r="V81909" s="2"/>
      <c r="W81909" s="2"/>
      <c r="X81909" t="s">
        <v>89877</v>
      </c>
      <c r="Y81909">
        <v>85</v>
      </c>
      <c r="Z81909">
        <v>6.5</v>
      </c>
      <c r="AA81909" t="s">
        <v>101</v>
      </c>
      <c r="AB81909" t="s">
        <v>101</v>
      </c>
      <c r="AC81909">
        <v>19.100000000000001</v>
      </c>
      <c r="AD81909">
        <v>22</v>
      </c>
      <c r="AE81909">
        <v>-2.9</v>
      </c>
      <c r="AY81909" s="3"/>
      <c r="AZ81909" s="3">
        <v>7.6470588235294124E-2</v>
      </c>
      <c r="BA81909" s="5">
        <v>0.92352941176470593</v>
      </c>
      <c r="BB81909" s="3">
        <f t="shared" si="871"/>
        <v>0.14695964705882347</v>
      </c>
    </row>
    <row r="81910" spans="8:54" x14ac:dyDescent="0.3">
      <c r="H81910" t="s">
        <v>55058</v>
      </c>
      <c r="I81910" t="s">
        <v>15</v>
      </c>
      <c r="J81910" t="s">
        <v>89878</v>
      </c>
      <c r="U81910" s="1">
        <v>42263</v>
      </c>
      <c r="V81910" s="2"/>
      <c r="W81910" s="2"/>
      <c r="X81910" t="s">
        <v>89879</v>
      </c>
      <c r="Y81910">
        <v>80</v>
      </c>
      <c r="Z81910">
        <v>3.1</v>
      </c>
      <c r="AA81910" t="s">
        <v>101</v>
      </c>
      <c r="AB81910" t="s">
        <v>101</v>
      </c>
      <c r="AC81910">
        <v>20.100000000000001</v>
      </c>
      <c r="AD81910">
        <v>21</v>
      </c>
      <c r="AE81910">
        <v>-0.8</v>
      </c>
      <c r="AY81910" s="3"/>
      <c r="AZ81910" s="3">
        <v>3.875E-2</v>
      </c>
      <c r="BA81910" s="5">
        <v>0.96125000000000005</v>
      </c>
      <c r="BB81910" s="3">
        <f t="shared" si="871"/>
        <v>7.4468974999999826E-2</v>
      </c>
    </row>
    <row r="81911" spans="8:54" x14ac:dyDescent="0.3">
      <c r="H81911" t="s">
        <v>24915</v>
      </c>
      <c r="I81911" t="s">
        <v>15</v>
      </c>
      <c r="J81911" t="s">
        <v>89880</v>
      </c>
      <c r="U81911" s="1">
        <v>42265</v>
      </c>
      <c r="V81911" s="2"/>
      <c r="W81911" s="2"/>
      <c r="X81911" t="s">
        <v>14506</v>
      </c>
      <c r="Y81911">
        <v>78</v>
      </c>
      <c r="Z81911">
        <v>2.2999999999999998</v>
      </c>
      <c r="AA81911" t="s">
        <v>101</v>
      </c>
      <c r="AB81911" t="s">
        <v>101</v>
      </c>
      <c r="AC81911">
        <v>19.3</v>
      </c>
      <c r="AD81911">
        <v>19.3</v>
      </c>
      <c r="AE81911">
        <v>0</v>
      </c>
      <c r="AY81911" s="3"/>
      <c r="AZ81911" s="3">
        <v>2.9487179487179487E-2</v>
      </c>
      <c r="BA81911" s="5">
        <v>0.97051282051282051</v>
      </c>
      <c r="BB81911" s="3">
        <f t="shared" si="871"/>
        <v>5.6667871794871871E-2</v>
      </c>
    </row>
    <row r="81912" spans="8:54" x14ac:dyDescent="0.3">
      <c r="H81912" t="s">
        <v>52188</v>
      </c>
      <c r="I81912" t="s">
        <v>15</v>
      </c>
      <c r="J81912" t="s">
        <v>89881</v>
      </c>
      <c r="U81912" s="1">
        <v>42268</v>
      </c>
      <c r="V81912" s="2"/>
      <c r="W81912" s="2"/>
      <c r="X81912" t="s">
        <v>89882</v>
      </c>
      <c r="Y81912">
        <v>98</v>
      </c>
      <c r="Z81912">
        <v>5.8</v>
      </c>
      <c r="AA81912" t="s">
        <v>101</v>
      </c>
      <c r="AB81912" t="s">
        <v>101</v>
      </c>
      <c r="AC81912">
        <v>22.3</v>
      </c>
      <c r="AD81912">
        <v>19.899999999999999</v>
      </c>
      <c r="AE81912">
        <v>2.4</v>
      </c>
      <c r="AY81912" s="3"/>
      <c r="AZ81912" s="3">
        <v>5.918367346938775E-2</v>
      </c>
      <c r="BA81912" s="5">
        <v>0.9408163265306122</v>
      </c>
      <c r="BB81912" s="3">
        <f t="shared" si="871"/>
        <v>0.11373800000000012</v>
      </c>
    </row>
    <row r="81913" spans="8:54" x14ac:dyDescent="0.3">
      <c r="H81913" t="s">
        <v>24915</v>
      </c>
      <c r="I81913" t="s">
        <v>15</v>
      </c>
      <c r="J81913" t="s">
        <v>89883</v>
      </c>
      <c r="U81913" s="1">
        <v>42263</v>
      </c>
      <c r="V81913" s="2"/>
      <c r="W81913" s="2"/>
      <c r="X81913" t="s">
        <v>89884</v>
      </c>
      <c r="Y81913">
        <v>89</v>
      </c>
      <c r="Z81913">
        <v>6.7</v>
      </c>
      <c r="AA81913" t="s">
        <v>101</v>
      </c>
      <c r="AB81913" t="s">
        <v>101</v>
      </c>
      <c r="AC81913">
        <v>21.4</v>
      </c>
      <c r="AD81913">
        <v>22.1</v>
      </c>
      <c r="AE81913">
        <v>-0.7</v>
      </c>
      <c r="AY81913" s="3"/>
      <c r="AZ81913" s="3">
        <v>7.528089887640449E-2</v>
      </c>
      <c r="BA81913" s="5">
        <v>0.92471910112359557</v>
      </c>
      <c r="BB81913" s="3">
        <f t="shared" si="871"/>
        <v>0.14467332584269643</v>
      </c>
    </row>
    <row r="81914" spans="8:54" x14ac:dyDescent="0.3">
      <c r="H81914" t="s">
        <v>24915</v>
      </c>
      <c r="I81914" t="s">
        <v>15</v>
      </c>
      <c r="J81914" t="s">
        <v>43221</v>
      </c>
      <c r="U81914" s="1">
        <v>42263</v>
      </c>
      <c r="V81914" s="2"/>
      <c r="W81914" s="2"/>
      <c r="X81914" t="s">
        <v>1255</v>
      </c>
      <c r="Y81914">
        <v>186</v>
      </c>
      <c r="Z81914">
        <v>-20.399999999999999</v>
      </c>
      <c r="AA81914" t="s">
        <v>101</v>
      </c>
      <c r="AB81914" t="s">
        <v>101</v>
      </c>
      <c r="AC81914">
        <v>25.7</v>
      </c>
      <c r="AD81914">
        <v>20.399999999999999</v>
      </c>
      <c r="AE81914">
        <v>5.3</v>
      </c>
      <c r="AY81914" s="3"/>
      <c r="AZ81914" s="3">
        <v>-0.1096774193548387</v>
      </c>
      <c r="BA81914" s="5">
        <v>1.1096774193548387</v>
      </c>
      <c r="BB81914" s="3">
        <f t="shared" si="871"/>
        <v>3.0714832258064595E-2</v>
      </c>
    </row>
    <row r="81915" spans="8:54" x14ac:dyDescent="0.3">
      <c r="H81915" t="s">
        <v>24915</v>
      </c>
      <c r="I81915" t="s">
        <v>15</v>
      </c>
      <c r="J81915" t="s">
        <v>18555</v>
      </c>
      <c r="U81915" s="1">
        <v>42261</v>
      </c>
      <c r="V81915" s="2"/>
      <c r="W81915" s="2"/>
      <c r="X81915" t="s">
        <v>20</v>
      </c>
      <c r="Y81915">
        <v>100</v>
      </c>
      <c r="Z81915">
        <v>3.5</v>
      </c>
      <c r="AA81915" t="s">
        <v>101</v>
      </c>
      <c r="AB81915" t="s">
        <v>101</v>
      </c>
      <c r="AC81915">
        <v>18.100000000000001</v>
      </c>
      <c r="AD81915">
        <v>19.3</v>
      </c>
      <c r="AE81915">
        <v>-1.2</v>
      </c>
      <c r="AY81915" s="3"/>
      <c r="AZ81915" s="3">
        <v>3.5000000000000003E-2</v>
      </c>
      <c r="BA81915" s="5">
        <v>0.96499999999999997</v>
      </c>
      <c r="BB81915" s="3">
        <f t="shared" si="871"/>
        <v>6.7262300000000108E-2</v>
      </c>
    </row>
    <row r="81916" spans="8:54" x14ac:dyDescent="0.3">
      <c r="H81916" t="s">
        <v>25372</v>
      </c>
      <c r="I81916" t="s">
        <v>15</v>
      </c>
      <c r="J81916" t="s">
        <v>89885</v>
      </c>
      <c r="U81916" s="1">
        <v>42262</v>
      </c>
      <c r="V81916" s="2"/>
      <c r="W81916" s="2"/>
      <c r="X81916" t="s">
        <v>5104</v>
      </c>
      <c r="Y81916">
        <v>83</v>
      </c>
      <c r="Z81916">
        <v>2.7</v>
      </c>
      <c r="AA81916" t="s">
        <v>101</v>
      </c>
      <c r="AB81916" t="s">
        <v>101</v>
      </c>
      <c r="AC81916">
        <v>22.1</v>
      </c>
      <c r="AD81916">
        <v>19.3</v>
      </c>
      <c r="AE81916">
        <v>2.8</v>
      </c>
      <c r="AY81916" s="3"/>
      <c r="AZ81916" s="3">
        <v>3.2530120481927716E-2</v>
      </c>
      <c r="BA81916" s="5">
        <v>0.96746987951807228</v>
      </c>
      <c r="BB81916" s="3">
        <f t="shared" si="871"/>
        <v>6.2515734939759149E-2</v>
      </c>
    </row>
    <row r="81917" spans="8:54" x14ac:dyDescent="0.3">
      <c r="H81917" t="s">
        <v>24915</v>
      </c>
      <c r="I81917" t="s">
        <v>15</v>
      </c>
      <c r="J81917" t="s">
        <v>89886</v>
      </c>
      <c r="U81917" s="1">
        <v>42265</v>
      </c>
      <c r="V81917" s="2"/>
      <c r="W81917" s="2"/>
      <c r="X81917" t="s">
        <v>89887</v>
      </c>
      <c r="Y81917">
        <v>84</v>
      </c>
      <c r="Z81917">
        <v>3.1</v>
      </c>
      <c r="AA81917" t="s">
        <v>101</v>
      </c>
      <c r="AB81917" t="s">
        <v>101</v>
      </c>
      <c r="AC81917">
        <v>21</v>
      </c>
      <c r="AD81917">
        <v>19.399999999999999</v>
      </c>
      <c r="AE81917">
        <v>1.6</v>
      </c>
      <c r="AY81917" s="3"/>
      <c r="AZ81917" s="3">
        <v>3.6904761904761905E-2</v>
      </c>
      <c r="BA81917" s="5">
        <v>0.96309523809523812</v>
      </c>
      <c r="BB81917" s="3">
        <f t="shared" si="871"/>
        <v>7.0922833333333379E-2</v>
      </c>
    </row>
    <row r="81918" spans="8:54" x14ac:dyDescent="0.3">
      <c r="H81918" t="s">
        <v>52188</v>
      </c>
      <c r="I81918" t="s">
        <v>15</v>
      </c>
      <c r="J81918" t="s">
        <v>76222</v>
      </c>
      <c r="U81918" s="1">
        <v>42262</v>
      </c>
      <c r="V81918" s="2"/>
      <c r="W81918" s="2"/>
      <c r="X81918" t="s">
        <v>89888</v>
      </c>
      <c r="Y81918">
        <v>85</v>
      </c>
      <c r="Z81918">
        <v>4.4000000000000004</v>
      </c>
      <c r="AA81918" t="s">
        <v>101</v>
      </c>
      <c r="AB81918" t="s">
        <v>101</v>
      </c>
      <c r="AC81918">
        <v>16.7</v>
      </c>
      <c r="AD81918">
        <v>19.5</v>
      </c>
      <c r="AE81918">
        <v>-2.8</v>
      </c>
      <c r="AY81918" s="3"/>
      <c r="AZ81918" s="3">
        <v>5.1764705882352949E-2</v>
      </c>
      <c r="BA81918" s="5">
        <v>0.94823529411764707</v>
      </c>
      <c r="BB81918" s="3">
        <f t="shared" si="871"/>
        <v>9.9480376470588272E-2</v>
      </c>
    </row>
    <row r="81919" spans="8:54" x14ac:dyDescent="0.3">
      <c r="H81919" t="s">
        <v>52188</v>
      </c>
      <c r="I81919" t="s">
        <v>15</v>
      </c>
      <c r="J81919" t="s">
        <v>76222</v>
      </c>
      <c r="U81919" s="1">
        <v>42262</v>
      </c>
      <c r="V81919" s="2"/>
      <c r="W81919" s="2"/>
      <c r="X81919" t="s">
        <v>89888</v>
      </c>
      <c r="Y81919">
        <v>85</v>
      </c>
      <c r="Z81919">
        <v>8.6999999999999993</v>
      </c>
      <c r="AA81919" t="s">
        <v>101</v>
      </c>
      <c r="AB81919" t="s">
        <v>101</v>
      </c>
      <c r="AC81919">
        <v>21.1</v>
      </c>
      <c r="AD81919">
        <v>22.1</v>
      </c>
      <c r="AE81919">
        <v>-1</v>
      </c>
      <c r="AY81919" s="3"/>
      <c r="AZ81919" s="3">
        <v>0.10235294117647058</v>
      </c>
      <c r="BA81919" s="5">
        <v>0.89764705882352946</v>
      </c>
      <c r="BB81919" s="3">
        <f t="shared" si="871"/>
        <v>0.19669983529411761</v>
      </c>
    </row>
    <row r="81920" spans="8:54" x14ac:dyDescent="0.3">
      <c r="H81920" t="s">
        <v>24915</v>
      </c>
      <c r="I81920" t="s">
        <v>15</v>
      </c>
      <c r="J81920" t="s">
        <v>89889</v>
      </c>
      <c r="U81920" s="1">
        <v>42261</v>
      </c>
      <c r="V81920" s="2"/>
      <c r="W81920" s="2"/>
      <c r="X81920" t="s">
        <v>8897</v>
      </c>
      <c r="Y81920">
        <v>94</v>
      </c>
      <c r="Z81920">
        <v>8.1999999999999993</v>
      </c>
      <c r="AA81920" t="s">
        <v>101</v>
      </c>
      <c r="AB81920" t="s">
        <v>101</v>
      </c>
      <c r="AC81920">
        <v>22.3</v>
      </c>
      <c r="AD81920">
        <v>19.100000000000001</v>
      </c>
      <c r="AE81920">
        <v>3.3</v>
      </c>
      <c r="AY81920" s="3"/>
      <c r="AZ81920" s="3">
        <v>8.7234042553191476E-2</v>
      </c>
      <c r="BA81920" s="5">
        <v>0.91276595744680855</v>
      </c>
      <c r="BB81920" s="3">
        <f t="shared" si="871"/>
        <v>0.16764463829787224</v>
      </c>
    </row>
    <row r="81921" spans="8:54" x14ac:dyDescent="0.3">
      <c r="H81921" t="s">
        <v>24915</v>
      </c>
      <c r="I81921" t="s">
        <v>15</v>
      </c>
      <c r="J81921" t="s">
        <v>89890</v>
      </c>
      <c r="U81921" s="1">
        <v>42261</v>
      </c>
      <c r="V81921" s="2"/>
      <c r="W81921" s="2"/>
      <c r="X81921" t="s">
        <v>17988</v>
      </c>
      <c r="Y81921">
        <v>88</v>
      </c>
      <c r="Z81921">
        <v>0</v>
      </c>
      <c r="AA81921" t="s">
        <v>101</v>
      </c>
      <c r="AB81921" t="s">
        <v>101</v>
      </c>
      <c r="AC81921">
        <v>35</v>
      </c>
      <c r="AD81921">
        <v>20.399999999999999</v>
      </c>
      <c r="AE81921">
        <v>14.6</v>
      </c>
      <c r="AY81921" s="3"/>
      <c r="AZ81921" s="3">
        <v>0</v>
      </c>
      <c r="BA81921" s="5">
        <v>1</v>
      </c>
      <c r="BB81921" s="3">
        <f t="shared" si="871"/>
        <v>0</v>
      </c>
    </row>
    <row r="81922" spans="8:54" x14ac:dyDescent="0.3">
      <c r="H81922" t="s">
        <v>24915</v>
      </c>
      <c r="I81922" t="s">
        <v>15</v>
      </c>
      <c r="J81922" t="s">
        <v>89891</v>
      </c>
      <c r="U81922" s="1">
        <v>42264</v>
      </c>
      <c r="V81922" s="2"/>
      <c r="W81922" s="2"/>
      <c r="X81922" t="s">
        <v>89892</v>
      </c>
      <c r="Y81922">
        <v>85</v>
      </c>
      <c r="Z81922">
        <v>3.3</v>
      </c>
      <c r="AA81922" t="s">
        <v>101</v>
      </c>
      <c r="AB81922" t="s">
        <v>101</v>
      </c>
      <c r="AC81922">
        <v>22</v>
      </c>
      <c r="AD81922">
        <v>19.3</v>
      </c>
      <c r="AE81922">
        <v>2.7</v>
      </c>
      <c r="AY81922" s="3"/>
      <c r="AZ81922" s="3">
        <v>3.8823529411764701E-2</v>
      </c>
      <c r="BA81922" s="5">
        <v>0.9611764705882353</v>
      </c>
      <c r="BB81922" s="3">
        <f t="shared" si="871"/>
        <v>7.4610282352941093E-2</v>
      </c>
    </row>
    <row r="81923" spans="8:54" x14ac:dyDescent="0.3">
      <c r="H81923" t="s">
        <v>52188</v>
      </c>
      <c r="I81923" t="s">
        <v>15</v>
      </c>
      <c r="J81923" t="s">
        <v>89893</v>
      </c>
      <c r="U81923" s="1">
        <v>42263</v>
      </c>
      <c r="V81923" s="2"/>
      <c r="W81923" s="2"/>
      <c r="X81923" t="s">
        <v>2691</v>
      </c>
      <c r="Y81923">
        <v>85</v>
      </c>
      <c r="Z81923">
        <v>7.6</v>
      </c>
      <c r="AA81923" t="s">
        <v>101</v>
      </c>
      <c r="AB81923" t="s">
        <v>101</v>
      </c>
      <c r="AC81923">
        <v>20</v>
      </c>
      <c r="AD81923">
        <v>21.7</v>
      </c>
      <c r="AE81923">
        <v>-1.7</v>
      </c>
      <c r="AY81923" s="3"/>
      <c r="AZ81923" s="3">
        <v>8.9411764705882343E-2</v>
      </c>
      <c r="BA81923" s="5">
        <v>0.9105882352941177</v>
      </c>
      <c r="BB81923" s="3">
        <f t="shared" si="871"/>
        <v>0.17182974117647043</v>
      </c>
    </row>
    <row r="81924" spans="8:54" x14ac:dyDescent="0.3">
      <c r="H81924" t="s">
        <v>52188</v>
      </c>
      <c r="I81924" t="s">
        <v>15</v>
      </c>
      <c r="J81924" t="s">
        <v>87533</v>
      </c>
      <c r="U81924" s="1">
        <v>42263</v>
      </c>
      <c r="V81924" s="2"/>
      <c r="W81924" s="2"/>
      <c r="X81924" t="s">
        <v>89894</v>
      </c>
      <c r="Y81924">
        <v>109</v>
      </c>
      <c r="Z81924">
        <v>12.2</v>
      </c>
      <c r="AA81924" t="s">
        <v>101</v>
      </c>
      <c r="AB81924" t="s">
        <v>101</v>
      </c>
      <c r="AC81924">
        <v>18</v>
      </c>
      <c r="AD81924">
        <v>18</v>
      </c>
      <c r="AE81924">
        <v>0</v>
      </c>
      <c r="AY81924" s="3"/>
      <c r="AZ81924" s="3">
        <v>0.11192660550458715</v>
      </c>
      <c r="BA81924" s="5">
        <v>0.88807339449541289</v>
      </c>
      <c r="BB81924" s="3">
        <f t="shared" si="871"/>
        <v>0.21509831192660545</v>
      </c>
    </row>
    <row r="81925" spans="8:54" x14ac:dyDescent="0.3">
      <c r="H81925" t="s">
        <v>24915</v>
      </c>
      <c r="I81925" t="s">
        <v>15</v>
      </c>
      <c r="J81925" t="s">
        <v>89895</v>
      </c>
      <c r="U81925" s="1">
        <v>42261</v>
      </c>
      <c r="V81925" s="2"/>
      <c r="W81925" s="2"/>
      <c r="X81925" t="s">
        <v>20173</v>
      </c>
      <c r="Y81925">
        <v>171</v>
      </c>
      <c r="Z81925">
        <v>-12.5</v>
      </c>
      <c r="AA81925" t="s">
        <v>101</v>
      </c>
      <c r="AB81925" t="s">
        <v>101</v>
      </c>
      <c r="AC81925">
        <v>21.4</v>
      </c>
      <c r="AD81925">
        <v>18.3</v>
      </c>
      <c r="AE81925">
        <v>3.1</v>
      </c>
      <c r="AY81925" s="3"/>
      <c r="AZ81925" s="3">
        <v>-7.3099415204678359E-2</v>
      </c>
      <c r="BA81925" s="5">
        <v>1.0730994152046784</v>
      </c>
      <c r="BB81925" s="3">
        <f t="shared" si="871"/>
        <v>2.0471271929824564E-2</v>
      </c>
    </row>
    <row r="81926" spans="8:54" x14ac:dyDescent="0.3">
      <c r="H81926" t="s">
        <v>52188</v>
      </c>
      <c r="I81926" t="s">
        <v>15</v>
      </c>
      <c r="J81926" t="s">
        <v>89896</v>
      </c>
      <c r="U81926" s="1">
        <v>42265</v>
      </c>
      <c r="V81926" s="2"/>
      <c r="W81926" s="2"/>
      <c r="X81926" t="s">
        <v>89897</v>
      </c>
      <c r="Y81926">
        <v>85</v>
      </c>
      <c r="Z81926">
        <v>8.4</v>
      </c>
      <c r="AA81926" t="s">
        <v>101</v>
      </c>
      <c r="AB81926" t="s">
        <v>101</v>
      </c>
      <c r="AC81926">
        <v>18.100000000000001</v>
      </c>
      <c r="AD81926">
        <v>19.899999999999999</v>
      </c>
      <c r="AE81926">
        <v>-1.8</v>
      </c>
      <c r="AY81926" s="3"/>
      <c r="AZ81926" s="3">
        <v>9.8823529411764713E-2</v>
      </c>
      <c r="BA81926" s="5">
        <v>0.90117647058823525</v>
      </c>
      <c r="BB81926" s="3">
        <f t="shared" si="871"/>
        <v>0.18991708235294125</v>
      </c>
    </row>
    <row r="81927" spans="8:54" x14ac:dyDescent="0.3">
      <c r="H81927" t="s">
        <v>24915</v>
      </c>
      <c r="I81927" t="s">
        <v>15</v>
      </c>
      <c r="J81927" t="s">
        <v>89898</v>
      </c>
      <c r="U81927" s="1">
        <v>42261</v>
      </c>
      <c r="V81927" s="2"/>
      <c r="W81927" s="2"/>
      <c r="X81927" t="s">
        <v>219</v>
      </c>
      <c r="Y81927">
        <v>95</v>
      </c>
      <c r="Z81927">
        <v>-5.6</v>
      </c>
      <c r="AA81927" t="s">
        <v>101</v>
      </c>
      <c r="AB81927" t="s">
        <v>101</v>
      </c>
      <c r="AC81927">
        <v>23.3</v>
      </c>
      <c r="AD81927">
        <v>19.899999999999999</v>
      </c>
      <c r="AE81927">
        <v>3.4</v>
      </c>
      <c r="AY81927" s="3"/>
      <c r="AZ81927" s="3">
        <v>-5.894736842105263E-2</v>
      </c>
      <c r="BA81927" s="5">
        <v>1.0589473684210526</v>
      </c>
      <c r="BB81927" s="3">
        <f t="shared" si="871"/>
        <v>1.650803368421061E-2</v>
      </c>
    </row>
    <row r="81928" spans="8:54" x14ac:dyDescent="0.3">
      <c r="H81928" t="s">
        <v>24915</v>
      </c>
      <c r="I81928" t="s">
        <v>15</v>
      </c>
      <c r="J81928" t="s">
        <v>40519</v>
      </c>
      <c r="U81928" s="1">
        <v>42262</v>
      </c>
      <c r="V81928" s="2"/>
      <c r="W81928" s="2"/>
      <c r="X81928" t="s">
        <v>22480</v>
      </c>
      <c r="Y81928">
        <v>69</v>
      </c>
      <c r="Z81928">
        <v>3</v>
      </c>
      <c r="AA81928" t="s">
        <v>101</v>
      </c>
      <c r="AB81928" t="s">
        <v>101</v>
      </c>
      <c r="AC81928">
        <v>18</v>
      </c>
      <c r="AD81928">
        <v>18.2</v>
      </c>
      <c r="AE81928">
        <v>-0.2</v>
      </c>
      <c r="AY81928" s="3"/>
      <c r="AZ81928" s="3">
        <v>4.3478260869565216E-2</v>
      </c>
      <c r="BA81928" s="5">
        <v>0.95652173913043481</v>
      </c>
      <c r="BB81928" s="3">
        <f t="shared" si="871"/>
        <v>8.355565217391292E-2</v>
      </c>
    </row>
    <row r="81929" spans="8:54" x14ac:dyDescent="0.3">
      <c r="H81929" t="s">
        <v>52188</v>
      </c>
      <c r="I81929" t="s">
        <v>15</v>
      </c>
      <c r="J81929" t="s">
        <v>89899</v>
      </c>
      <c r="U81929" s="1">
        <v>42263</v>
      </c>
      <c r="V81929" s="2"/>
      <c r="W81929" s="2"/>
      <c r="X81929" t="s">
        <v>89900</v>
      </c>
      <c r="Y81929">
        <v>106</v>
      </c>
      <c r="Z81929">
        <v>-7.5</v>
      </c>
      <c r="AA81929" t="s">
        <v>101</v>
      </c>
      <c r="AB81929" t="s">
        <v>101</v>
      </c>
      <c r="AC81929">
        <v>18.2</v>
      </c>
      <c r="AD81929">
        <v>16.8</v>
      </c>
      <c r="AE81929">
        <v>1.4</v>
      </c>
      <c r="AY81929" s="3"/>
      <c r="AZ81929" s="3">
        <v>-7.0754716981132074E-2</v>
      </c>
      <c r="BA81929" s="5">
        <v>1.070754716981132</v>
      </c>
      <c r="BB81929" s="3">
        <f t="shared" si="871"/>
        <v>1.9814646226415156E-2</v>
      </c>
    </row>
    <row r="81930" spans="8:54" x14ac:dyDescent="0.3">
      <c r="H81930" t="s">
        <v>68981</v>
      </c>
      <c r="I81930" t="s">
        <v>15</v>
      </c>
      <c r="J81930" t="s">
        <v>89901</v>
      </c>
      <c r="U81930" s="1">
        <v>42261</v>
      </c>
      <c r="V81930" s="2"/>
      <c r="W81930" s="2"/>
      <c r="X81930" t="s">
        <v>84155</v>
      </c>
      <c r="Y81930">
        <v>95</v>
      </c>
      <c r="Z81930">
        <v>-8.9</v>
      </c>
      <c r="AA81930" t="s">
        <v>101</v>
      </c>
      <c r="AB81930" t="s">
        <v>101</v>
      </c>
      <c r="AC81930">
        <v>20</v>
      </c>
      <c r="AD81930">
        <v>18.2</v>
      </c>
      <c r="AE81930">
        <v>1.8</v>
      </c>
      <c r="AY81930" s="3"/>
      <c r="AZ81930" s="3">
        <v>-9.3684210526315786E-2</v>
      </c>
      <c r="BA81930" s="5">
        <v>1.0936842105263158</v>
      </c>
      <c r="BB81930" s="3">
        <f t="shared" si="871"/>
        <v>2.6235982105263234E-2</v>
      </c>
    </row>
    <row r="81931" spans="8:54" x14ac:dyDescent="0.3">
      <c r="H81931" t="s">
        <v>68777</v>
      </c>
      <c r="I81931" t="s">
        <v>15</v>
      </c>
      <c r="J81931" t="s">
        <v>89902</v>
      </c>
      <c r="U81931" s="1">
        <v>42264</v>
      </c>
      <c r="V81931" s="2"/>
      <c r="W81931" s="2"/>
      <c r="X81931" t="s">
        <v>89903</v>
      </c>
      <c r="Y81931">
        <v>152</v>
      </c>
      <c r="Z81931">
        <v>-8.9</v>
      </c>
      <c r="AA81931" t="s">
        <v>101</v>
      </c>
      <c r="AB81931" t="s">
        <v>101</v>
      </c>
      <c r="AC81931">
        <v>16</v>
      </c>
      <c r="AD81931">
        <v>18.7</v>
      </c>
      <c r="AE81931">
        <v>-2.7</v>
      </c>
      <c r="AY81931" s="3"/>
      <c r="AZ81931" s="3">
        <v>-5.855263157894737E-2</v>
      </c>
      <c r="BA81931" s="5">
        <v>1.0585526315789473</v>
      </c>
      <c r="BB81931" s="3">
        <f t="shared" si="871"/>
        <v>1.6397488815789507E-2</v>
      </c>
    </row>
    <row r="81932" spans="8:54" x14ac:dyDescent="0.3">
      <c r="H81932" t="s">
        <v>24915</v>
      </c>
      <c r="I81932" t="s">
        <v>15</v>
      </c>
      <c r="J81932" t="s">
        <v>89904</v>
      </c>
      <c r="U81932" s="1">
        <v>42261</v>
      </c>
      <c r="V81932" s="2"/>
      <c r="W81932" s="2"/>
      <c r="X81932" t="s">
        <v>89905</v>
      </c>
      <c r="Y81932">
        <v>70</v>
      </c>
      <c r="Z81932">
        <v>14.4</v>
      </c>
      <c r="AA81932" t="s">
        <v>101</v>
      </c>
      <c r="AB81932" t="s">
        <v>101</v>
      </c>
      <c r="AC81932">
        <v>20.8</v>
      </c>
      <c r="AD81932">
        <v>19.100000000000001</v>
      </c>
      <c r="AE81932">
        <v>1.8</v>
      </c>
      <c r="AY81932" s="3"/>
      <c r="AZ81932" s="3">
        <v>0.20571428571428571</v>
      </c>
      <c r="BA81932" s="5">
        <v>0.79428571428571426</v>
      </c>
      <c r="BB81932" s="3">
        <f t="shared" si="871"/>
        <v>0.39533759999999996</v>
      </c>
    </row>
    <row r="81933" spans="8:54" x14ac:dyDescent="0.3">
      <c r="H81933" t="s">
        <v>25372</v>
      </c>
      <c r="I81933" t="s">
        <v>15</v>
      </c>
      <c r="J81933" t="s">
        <v>89906</v>
      </c>
      <c r="U81933" s="1">
        <v>42263</v>
      </c>
      <c r="V81933" s="2"/>
      <c r="W81933" s="2"/>
      <c r="X81933" t="s">
        <v>42205</v>
      </c>
      <c r="Y81933">
        <v>113</v>
      </c>
      <c r="Z81933">
        <v>26.2</v>
      </c>
      <c r="AA81933" t="s">
        <v>101</v>
      </c>
      <c r="AB81933" t="s">
        <v>101</v>
      </c>
      <c r="AC81933">
        <v>21.2</v>
      </c>
      <c r="AD81933">
        <v>20.8</v>
      </c>
      <c r="AE81933">
        <v>0.4</v>
      </c>
      <c r="AY81933" s="3"/>
      <c r="AZ81933" s="3">
        <v>0.231858407079646</v>
      </c>
      <c r="BA81933" s="5">
        <v>0.768141592920354</v>
      </c>
      <c r="BB81933" s="3">
        <f t="shared" si="871"/>
        <v>0.4455808495575222</v>
      </c>
    </row>
    <row r="81934" spans="8:54" x14ac:dyDescent="0.3">
      <c r="H81934" t="s">
        <v>55058</v>
      </c>
      <c r="I81934" t="s">
        <v>15</v>
      </c>
      <c r="J81934" t="s">
        <v>89907</v>
      </c>
      <c r="U81934" s="1">
        <v>42267</v>
      </c>
      <c r="V81934" s="2"/>
      <c r="W81934" s="2"/>
      <c r="X81934" t="s">
        <v>89908</v>
      </c>
      <c r="Y81934">
        <v>102</v>
      </c>
      <c r="Z81934">
        <v>8.8000000000000007</v>
      </c>
      <c r="AA81934" t="s">
        <v>101</v>
      </c>
      <c r="AB81934" t="s">
        <v>101</v>
      </c>
      <c r="AC81934">
        <v>23.2</v>
      </c>
      <c r="AD81934">
        <v>20.399999999999999</v>
      </c>
      <c r="AE81934">
        <v>2.8</v>
      </c>
      <c r="AY81934" s="3"/>
      <c r="AZ81934" s="3">
        <v>8.6274509803921581E-2</v>
      </c>
      <c r="BA81934" s="5">
        <v>0.9137254901960784</v>
      </c>
      <c r="BB81934" s="3">
        <f t="shared" si="871"/>
        <v>0.16580062745098045</v>
      </c>
    </row>
    <row r="81935" spans="8:54" x14ac:dyDescent="0.3">
      <c r="H81935" t="s">
        <v>52188</v>
      </c>
      <c r="I81935" t="s">
        <v>15</v>
      </c>
      <c r="J81935" t="s">
        <v>89909</v>
      </c>
      <c r="U81935" s="1">
        <v>42263</v>
      </c>
      <c r="V81935" s="2"/>
      <c r="W81935" s="2"/>
      <c r="X81935" t="s">
        <v>742</v>
      </c>
      <c r="Y81935">
        <v>50</v>
      </c>
      <c r="Z81935">
        <v>5.5</v>
      </c>
      <c r="AA81935" t="s">
        <v>101</v>
      </c>
      <c r="AB81935" t="s">
        <v>101</v>
      </c>
      <c r="AC81935">
        <v>18</v>
      </c>
      <c r="AD81935">
        <v>17.8</v>
      </c>
      <c r="AE81935">
        <v>0.2</v>
      </c>
      <c r="AY81935" s="3"/>
      <c r="AZ81935" s="3">
        <v>0.11</v>
      </c>
      <c r="BA81935" s="5">
        <v>0.89</v>
      </c>
      <c r="BB81935" s="3">
        <f t="shared" si="871"/>
        <v>0.21139580000000002</v>
      </c>
    </row>
    <row r="81936" spans="8:54" x14ac:dyDescent="0.3">
      <c r="H81936" t="s">
        <v>25372</v>
      </c>
      <c r="I81936" t="s">
        <v>15</v>
      </c>
      <c r="J81936" t="s">
        <v>89910</v>
      </c>
      <c r="U81936" s="1">
        <v>42262</v>
      </c>
      <c r="V81936" s="2"/>
      <c r="W81936" s="2"/>
      <c r="X81936" t="s">
        <v>89911</v>
      </c>
      <c r="Y81936">
        <v>98</v>
      </c>
      <c r="Z81936">
        <v>3.9</v>
      </c>
      <c r="AA81936" t="s">
        <v>101</v>
      </c>
      <c r="AB81936" t="s">
        <v>101</v>
      </c>
      <c r="AC81936">
        <v>20</v>
      </c>
      <c r="AD81936">
        <v>22.3</v>
      </c>
      <c r="AE81936">
        <v>-2.2999999999999998</v>
      </c>
      <c r="AY81936" s="3"/>
      <c r="AZ81936" s="3">
        <v>3.9795918367346937E-2</v>
      </c>
      <c r="BA81936" s="5">
        <v>0.96020408163265303</v>
      </c>
      <c r="BB81936" s="3">
        <f t="shared" si="871"/>
        <v>7.6478999999999964E-2</v>
      </c>
    </row>
    <row r="81937" spans="8:54" x14ac:dyDescent="0.3">
      <c r="H81937" t="s">
        <v>55058</v>
      </c>
      <c r="I81937" t="s">
        <v>15</v>
      </c>
      <c r="J81937" t="s">
        <v>89912</v>
      </c>
      <c r="U81937" s="1">
        <v>42267</v>
      </c>
      <c r="V81937" s="2"/>
      <c r="W81937" s="2"/>
      <c r="X81937" t="s">
        <v>742</v>
      </c>
      <c r="Y81937">
        <v>56</v>
      </c>
      <c r="Z81937">
        <v>6</v>
      </c>
      <c r="AA81937" t="s">
        <v>101</v>
      </c>
      <c r="AB81937" t="s">
        <v>101</v>
      </c>
      <c r="AC81937">
        <v>21.7</v>
      </c>
      <c r="AD81937">
        <v>19.899999999999999</v>
      </c>
      <c r="AE81937">
        <v>1.8</v>
      </c>
      <c r="AY81937" s="3"/>
      <c r="AZ81937" s="3">
        <v>0.10714285714285714</v>
      </c>
      <c r="BA81937" s="5">
        <v>0.8928571428571429</v>
      </c>
      <c r="BB81937" s="3">
        <f t="shared" si="871"/>
        <v>0.205905</v>
      </c>
    </row>
    <row r="81938" spans="8:54" x14ac:dyDescent="0.3">
      <c r="H81938" t="s">
        <v>25372</v>
      </c>
      <c r="I81938" t="s">
        <v>15</v>
      </c>
      <c r="J81938" t="s">
        <v>89913</v>
      </c>
      <c r="U81938" s="1">
        <v>42263</v>
      </c>
      <c r="V81938" s="2"/>
      <c r="W81938" s="2"/>
      <c r="X81938" t="s">
        <v>43242</v>
      </c>
      <c r="Y81938">
        <v>56</v>
      </c>
      <c r="Z81938">
        <v>1.9</v>
      </c>
      <c r="AA81938" t="s">
        <v>101</v>
      </c>
      <c r="AB81938" t="s">
        <v>101</v>
      </c>
      <c r="AC81938">
        <v>19.3</v>
      </c>
      <c r="AD81938">
        <v>20.9</v>
      </c>
      <c r="AE81938">
        <v>-1.6</v>
      </c>
      <c r="AY81938" s="3"/>
      <c r="AZ81938" s="3">
        <v>3.3928571428571426E-2</v>
      </c>
      <c r="BA81938" s="5">
        <v>0.96607142857142858</v>
      </c>
      <c r="BB81938" s="3">
        <f t="shared" si="871"/>
        <v>6.5203249999999935E-2</v>
      </c>
    </row>
    <row r="81939" spans="8:54" x14ac:dyDescent="0.3">
      <c r="H81939" t="s">
        <v>24912</v>
      </c>
      <c r="I81939" t="s">
        <v>15</v>
      </c>
      <c r="J81939" t="s">
        <v>31657</v>
      </c>
      <c r="U81939" s="1">
        <v>42265</v>
      </c>
      <c r="V81939" s="2"/>
      <c r="W81939" s="2"/>
      <c r="X81939" t="s">
        <v>89914</v>
      </c>
      <c r="Y81939">
        <v>60</v>
      </c>
      <c r="Z81939">
        <v>-4.9000000000000004</v>
      </c>
      <c r="AA81939" t="s">
        <v>101</v>
      </c>
      <c r="AB81939" t="s">
        <v>101</v>
      </c>
      <c r="AC81939">
        <v>20.9</v>
      </c>
      <c r="AD81939">
        <v>19.899999999999999</v>
      </c>
      <c r="AE81939">
        <v>1</v>
      </c>
      <c r="AY81939" s="3"/>
      <c r="AZ81939" s="3">
        <v>-8.1666666666666679E-2</v>
      </c>
      <c r="BA81939" s="5">
        <v>1.0816666666666668</v>
      </c>
      <c r="BB81939" s="3">
        <f t="shared" si="871"/>
        <v>2.2870505000000096E-2</v>
      </c>
    </row>
    <row r="81940" spans="8:54" x14ac:dyDescent="0.3">
      <c r="H81940" t="s">
        <v>25372</v>
      </c>
      <c r="I81940" t="s">
        <v>15</v>
      </c>
      <c r="J81940" t="s">
        <v>31474</v>
      </c>
      <c r="U81940" s="1">
        <v>42263</v>
      </c>
      <c r="V81940" s="2"/>
      <c r="W81940" s="2"/>
      <c r="X81940" t="s">
        <v>18974</v>
      </c>
      <c r="Y81940">
        <v>125</v>
      </c>
      <c r="Z81940">
        <v>3.9</v>
      </c>
      <c r="AA81940" t="s">
        <v>101</v>
      </c>
      <c r="AB81940" t="s">
        <v>101</v>
      </c>
      <c r="AC81940">
        <v>20</v>
      </c>
      <c r="AD81940">
        <v>19.5</v>
      </c>
      <c r="AE81940">
        <v>0.5</v>
      </c>
      <c r="AY81940" s="3"/>
      <c r="AZ81940" s="3">
        <v>3.1199999999999999E-2</v>
      </c>
      <c r="BA81940" s="5">
        <v>0.96879999999999999</v>
      </c>
      <c r="BB81940" s="3">
        <f t="shared" si="871"/>
        <v>5.9959536000000035E-2</v>
      </c>
    </row>
    <row r="81941" spans="8:54" x14ac:dyDescent="0.3">
      <c r="H81941" t="s">
        <v>24915</v>
      </c>
      <c r="I81941" t="s">
        <v>15</v>
      </c>
      <c r="J81941" t="s">
        <v>89915</v>
      </c>
      <c r="U81941" s="1">
        <v>42261</v>
      </c>
      <c r="V81941" s="2"/>
      <c r="W81941" s="2"/>
      <c r="X81941" t="s">
        <v>58855</v>
      </c>
      <c r="Y81941">
        <v>112</v>
      </c>
      <c r="Z81941">
        <v>4.7</v>
      </c>
      <c r="AA81941" t="s">
        <v>101</v>
      </c>
      <c r="AB81941" t="s">
        <v>101</v>
      </c>
      <c r="AC81941">
        <v>22</v>
      </c>
      <c r="AD81941">
        <v>17.5</v>
      </c>
      <c r="AE81941">
        <v>4.5</v>
      </c>
      <c r="AY81941" s="3"/>
      <c r="AZ81941" s="3">
        <v>4.1964285714285718E-2</v>
      </c>
      <c r="BA81941" s="5">
        <v>0.95803571428571432</v>
      </c>
      <c r="BB81941" s="3">
        <f t="shared" si="871"/>
        <v>8.0646124999999902E-2</v>
      </c>
    </row>
    <row r="81942" spans="8:54" x14ac:dyDescent="0.3">
      <c r="H81942" t="s">
        <v>52188</v>
      </c>
      <c r="I81942" t="s">
        <v>15</v>
      </c>
      <c r="J81942" t="s">
        <v>89916</v>
      </c>
      <c r="U81942" s="1">
        <v>42265</v>
      </c>
      <c r="V81942" s="2"/>
      <c r="W81942" s="2"/>
      <c r="X81942" t="s">
        <v>89917</v>
      </c>
      <c r="Y81942">
        <v>128</v>
      </c>
      <c r="Z81942">
        <v>26.7</v>
      </c>
      <c r="AA81942" t="s">
        <v>101</v>
      </c>
      <c r="AB81942" t="s">
        <v>101</v>
      </c>
      <c r="AC81942">
        <v>19.8</v>
      </c>
      <c r="AD81942">
        <v>19.100000000000001</v>
      </c>
      <c r="AE81942">
        <v>0.7</v>
      </c>
      <c r="AY81942" s="3"/>
      <c r="AZ81942" s="3">
        <v>0.20859374999999999</v>
      </c>
      <c r="BA81942" s="5">
        <v>0.79140624999999998</v>
      </c>
      <c r="BB81942" s="3">
        <f t="shared" si="871"/>
        <v>0.40087129687500012</v>
      </c>
    </row>
    <row r="81943" spans="8:54" x14ac:dyDescent="0.3">
      <c r="H81943" t="s">
        <v>24993</v>
      </c>
      <c r="I81943" t="s">
        <v>15</v>
      </c>
      <c r="J81943" t="s">
        <v>89918</v>
      </c>
      <c r="U81943" s="1">
        <v>42264</v>
      </c>
      <c r="V81943" s="2"/>
      <c r="W81943" s="2"/>
      <c r="X81943" t="s">
        <v>4762</v>
      </c>
      <c r="Y81943">
        <v>133</v>
      </c>
      <c r="Z81943">
        <v>-12.5</v>
      </c>
      <c r="AA81943" t="s">
        <v>101</v>
      </c>
      <c r="AB81943" t="s">
        <v>101</v>
      </c>
      <c r="AC81943">
        <v>24.4</v>
      </c>
      <c r="AD81943">
        <v>18.7</v>
      </c>
      <c r="AE81943">
        <v>5.7</v>
      </c>
      <c r="AY81943" s="3"/>
      <c r="AZ81943" s="3">
        <v>-9.3984962406015032E-2</v>
      </c>
      <c r="BA81943" s="5">
        <v>1.0939849624060149</v>
      </c>
      <c r="BB81943" s="3">
        <f t="shared" si="871"/>
        <v>2.6320206766917265E-2</v>
      </c>
    </row>
    <row r="81944" spans="8:54" x14ac:dyDescent="0.3">
      <c r="H81944" t="s">
        <v>24915</v>
      </c>
      <c r="I81944" t="s">
        <v>15</v>
      </c>
      <c r="J81944" t="s">
        <v>89919</v>
      </c>
      <c r="U81944" s="1">
        <v>42265</v>
      </c>
      <c r="V81944" s="2"/>
      <c r="W81944" s="2"/>
      <c r="X81944" t="s">
        <v>219</v>
      </c>
      <c r="Y81944">
        <v>110</v>
      </c>
      <c r="Z81944">
        <v>3.6</v>
      </c>
      <c r="AA81944" t="s">
        <v>101</v>
      </c>
      <c r="AB81944" t="s">
        <v>101</v>
      </c>
      <c r="AC81944">
        <v>20.2</v>
      </c>
      <c r="AD81944">
        <v>19.7</v>
      </c>
      <c r="AE81944">
        <v>0.5</v>
      </c>
      <c r="AY81944" s="3"/>
      <c r="AZ81944" s="3">
        <v>3.272727272727273E-2</v>
      </c>
      <c r="BA81944" s="5">
        <v>0.96727272727272728</v>
      </c>
      <c r="BB81944" s="3">
        <f t="shared" si="871"/>
        <v>6.2894618181818185E-2</v>
      </c>
    </row>
    <row r="81945" spans="8:54" x14ac:dyDescent="0.3">
      <c r="H81945" t="s">
        <v>68890</v>
      </c>
      <c r="I81945" t="s">
        <v>15</v>
      </c>
      <c r="J81945" t="s">
        <v>89920</v>
      </c>
      <c r="U81945" s="1">
        <v>42269</v>
      </c>
      <c r="V81945" s="2"/>
      <c r="W81945" s="2"/>
      <c r="X81945" t="s">
        <v>89921</v>
      </c>
      <c r="Y81945">
        <v>75</v>
      </c>
      <c r="Z81945">
        <v>-7.1</v>
      </c>
      <c r="AA81945" t="s">
        <v>101</v>
      </c>
      <c r="AB81945" t="s">
        <v>101</v>
      </c>
      <c r="AC81945">
        <v>35</v>
      </c>
      <c r="AD81945">
        <v>20.7</v>
      </c>
      <c r="AE81945">
        <v>14.3</v>
      </c>
      <c r="AY81945" s="3"/>
      <c r="AZ81945" s="3">
        <v>-9.4666666666666663E-2</v>
      </c>
      <c r="BA81945" s="5">
        <v>1.0946666666666667</v>
      </c>
      <c r="BB81945" s="3">
        <f t="shared" si="871"/>
        <v>2.6511116000000001E-2</v>
      </c>
    </row>
    <row r="81946" spans="8:54" x14ac:dyDescent="0.3">
      <c r="H81946" t="s">
        <v>70742</v>
      </c>
      <c r="I81946" t="s">
        <v>15</v>
      </c>
      <c r="J81946" t="s">
        <v>89922</v>
      </c>
      <c r="U81946" s="1">
        <v>42272</v>
      </c>
      <c r="V81946" s="2"/>
      <c r="W81946" s="2"/>
      <c r="X81946" t="s">
        <v>3370</v>
      </c>
      <c r="Y81946">
        <v>73</v>
      </c>
      <c r="Z81946">
        <v>7.6</v>
      </c>
      <c r="AA81946" t="s">
        <v>101</v>
      </c>
      <c r="AB81946" t="s">
        <v>101</v>
      </c>
      <c r="AC81946">
        <v>19</v>
      </c>
      <c r="AD81946">
        <v>19.899999999999999</v>
      </c>
      <c r="AE81946">
        <v>-0.9</v>
      </c>
      <c r="AY81946" s="3"/>
      <c r="AZ81946" s="3">
        <v>0.10410958904109588</v>
      </c>
      <c r="BA81946" s="5">
        <v>0.89589041095890409</v>
      </c>
      <c r="BB81946" s="3">
        <f t="shared" si="871"/>
        <v>0.20007572602739732</v>
      </c>
    </row>
    <row r="81947" spans="8:54" x14ac:dyDescent="0.3">
      <c r="H81947" t="s">
        <v>68962</v>
      </c>
      <c r="I81947" t="s">
        <v>15</v>
      </c>
      <c r="J81947" t="s">
        <v>89923</v>
      </c>
      <c r="U81947" s="1">
        <v>42268</v>
      </c>
      <c r="V81947" s="2"/>
      <c r="W81947" s="2"/>
      <c r="X81947" t="s">
        <v>89924</v>
      </c>
      <c r="Y81947">
        <v>155</v>
      </c>
      <c r="Z81947">
        <v>0</v>
      </c>
      <c r="AA81947" t="s">
        <v>101</v>
      </c>
      <c r="AB81947" t="s">
        <v>101</v>
      </c>
      <c r="AC81947">
        <v>35</v>
      </c>
      <c r="AD81947">
        <v>20.399999999999999</v>
      </c>
      <c r="AE81947">
        <v>14.6</v>
      </c>
      <c r="AY81947" s="3"/>
      <c r="AZ81947" s="3">
        <v>0</v>
      </c>
      <c r="BA81947" s="5">
        <v>1</v>
      </c>
      <c r="BB81947" s="3">
        <f t="shared" si="871"/>
        <v>0</v>
      </c>
    </row>
    <row r="81948" spans="8:54" x14ac:dyDescent="0.3">
      <c r="H81948" t="s">
        <v>68962</v>
      </c>
      <c r="I81948" t="s">
        <v>15</v>
      </c>
      <c r="J81948" t="s">
        <v>89925</v>
      </c>
      <c r="U81948" s="1">
        <v>42268</v>
      </c>
      <c r="V81948" s="2"/>
      <c r="W81948" s="2"/>
      <c r="X81948" t="s">
        <v>22552</v>
      </c>
      <c r="Y81948">
        <v>54</v>
      </c>
      <c r="Z81948">
        <v>6.7</v>
      </c>
      <c r="AA81948" t="s">
        <v>101</v>
      </c>
      <c r="AB81948" t="s">
        <v>101</v>
      </c>
      <c r="AC81948">
        <v>19</v>
      </c>
      <c r="AD81948">
        <v>21.5</v>
      </c>
      <c r="AE81948">
        <v>-2.5</v>
      </c>
      <c r="AY81948" s="3"/>
      <c r="AZ81948" s="3">
        <v>0.12407407407407407</v>
      </c>
      <c r="BA81948" s="5">
        <v>0.87592592592592589</v>
      </c>
      <c r="BB81948" s="3">
        <f t="shared" si="871"/>
        <v>0.23844307407407417</v>
      </c>
    </row>
    <row r="81949" spans="8:54" x14ac:dyDescent="0.3">
      <c r="H81949" t="s">
        <v>68962</v>
      </c>
      <c r="I81949" t="s">
        <v>15</v>
      </c>
      <c r="J81949" t="s">
        <v>89926</v>
      </c>
      <c r="U81949" s="1">
        <v>42268</v>
      </c>
      <c r="V81949" s="2"/>
      <c r="W81949" s="2"/>
      <c r="X81949" t="s">
        <v>89927</v>
      </c>
      <c r="Y81949">
        <v>147</v>
      </c>
      <c r="Z81949">
        <v>40</v>
      </c>
      <c r="AA81949" t="s">
        <v>101</v>
      </c>
      <c r="AB81949" t="s">
        <v>101</v>
      </c>
      <c r="AC81949">
        <v>16.899999999999999</v>
      </c>
      <c r="AD81949">
        <v>19.899999999999999</v>
      </c>
      <c r="AE81949">
        <v>-3</v>
      </c>
      <c r="AY81949" s="3"/>
      <c r="AZ81949" s="3">
        <v>0.27210884353741499</v>
      </c>
      <c r="BA81949" s="5">
        <v>0.72789115646258495</v>
      </c>
      <c r="BB81949" s="3">
        <f t="shared" si="871"/>
        <v>0.52293333333333347</v>
      </c>
    </row>
    <row r="81950" spans="8:54" x14ac:dyDescent="0.3">
      <c r="H81950" t="s">
        <v>70742</v>
      </c>
      <c r="I81950" t="s">
        <v>15</v>
      </c>
      <c r="J81950" t="s">
        <v>89928</v>
      </c>
      <c r="U81950" s="1">
        <v>42271</v>
      </c>
      <c r="V81950" s="2"/>
      <c r="W81950" s="2"/>
      <c r="X81950" t="s">
        <v>1309</v>
      </c>
      <c r="Y81950">
        <v>79</v>
      </c>
      <c r="Z81950">
        <v>-4.5999999999999996</v>
      </c>
      <c r="AA81950" t="s">
        <v>101</v>
      </c>
      <c r="AB81950" t="s">
        <v>101</v>
      </c>
      <c r="AC81950">
        <v>19</v>
      </c>
      <c r="AD81950">
        <v>19.3</v>
      </c>
      <c r="AE81950">
        <v>-0.3</v>
      </c>
      <c r="AY81950" s="3"/>
      <c r="AZ81950" s="3">
        <v>-5.8227848101265821E-2</v>
      </c>
      <c r="BA81950" s="5">
        <v>1.0582278481012659</v>
      </c>
      <c r="BB81950" s="3">
        <f t="shared" si="871"/>
        <v>1.6306534177215282E-2</v>
      </c>
    </row>
    <row r="81951" spans="8:54" x14ac:dyDescent="0.3">
      <c r="H81951" t="s">
        <v>70742</v>
      </c>
      <c r="I81951" t="s">
        <v>15</v>
      </c>
      <c r="J81951" t="s">
        <v>89929</v>
      </c>
      <c r="U81951" s="1">
        <v>42271</v>
      </c>
      <c r="V81951" s="2"/>
      <c r="W81951" s="2"/>
      <c r="X81951" t="s">
        <v>12405</v>
      </c>
      <c r="Y81951">
        <v>64</v>
      </c>
      <c r="Z81951">
        <v>-4.5</v>
      </c>
      <c r="AA81951" t="s">
        <v>101</v>
      </c>
      <c r="AB81951" t="s">
        <v>101</v>
      </c>
      <c r="AC81951">
        <v>23.5</v>
      </c>
      <c r="AD81951">
        <v>18.8</v>
      </c>
      <c r="AE81951">
        <v>4.7</v>
      </c>
      <c r="AY81951" s="3"/>
      <c r="AZ81951" s="3">
        <v>-7.03125E-2</v>
      </c>
      <c r="BA81951" s="5">
        <v>1.0703125</v>
      </c>
      <c r="BB81951" s="3">
        <f t="shared" si="871"/>
        <v>1.9690804687500063E-2</v>
      </c>
    </row>
    <row r="81952" spans="8:54" x14ac:dyDescent="0.3">
      <c r="H81952" t="s">
        <v>70742</v>
      </c>
      <c r="I81952" t="s">
        <v>15</v>
      </c>
      <c r="J81952" t="s">
        <v>89930</v>
      </c>
      <c r="U81952" s="1">
        <v>42270</v>
      </c>
      <c r="V81952" s="2"/>
      <c r="W81952" s="2"/>
      <c r="X81952" t="s">
        <v>6942</v>
      </c>
      <c r="Y81952">
        <v>107</v>
      </c>
      <c r="Z81952">
        <v>5.0999999999999996</v>
      </c>
      <c r="AA81952" t="s">
        <v>101</v>
      </c>
      <c r="AB81952" t="s">
        <v>101</v>
      </c>
      <c r="AC81952">
        <v>23</v>
      </c>
      <c r="AD81952">
        <v>20.2</v>
      </c>
      <c r="AE81952">
        <v>2.9</v>
      </c>
      <c r="AY81952" s="3"/>
      <c r="AZ81952" s="3">
        <v>4.7663551401869154E-2</v>
      </c>
      <c r="BA81952" s="5">
        <v>0.95233644859813082</v>
      </c>
      <c r="BB81952" s="3">
        <f t="shared" si="871"/>
        <v>9.1598859813084132E-2</v>
      </c>
    </row>
    <row r="81953" spans="8:54" x14ac:dyDescent="0.3">
      <c r="H81953" t="s">
        <v>68890</v>
      </c>
      <c r="I81953" t="s">
        <v>15</v>
      </c>
      <c r="J81953" t="s">
        <v>89931</v>
      </c>
      <c r="U81953" s="1">
        <v>42269</v>
      </c>
      <c r="V81953" s="2"/>
      <c r="W81953" s="2"/>
      <c r="X81953" t="s">
        <v>2135</v>
      </c>
      <c r="Y81953">
        <v>70</v>
      </c>
      <c r="Z81953">
        <v>3.5</v>
      </c>
      <c r="AA81953" t="s">
        <v>101</v>
      </c>
      <c r="AB81953" t="s">
        <v>101</v>
      </c>
      <c r="AC81953">
        <v>19</v>
      </c>
      <c r="AD81953">
        <v>19.3</v>
      </c>
      <c r="AE81953">
        <v>-0.3</v>
      </c>
      <c r="AY81953" s="3"/>
      <c r="AZ81953" s="3">
        <v>0.05</v>
      </c>
      <c r="BA81953" s="5">
        <v>0.95</v>
      </c>
      <c r="BB81953" s="3">
        <f t="shared" si="871"/>
        <v>9.6089000000000091E-2</v>
      </c>
    </row>
    <row r="81954" spans="8:54" x14ac:dyDescent="0.3">
      <c r="H81954" t="s">
        <v>68890</v>
      </c>
      <c r="I81954" t="s">
        <v>15</v>
      </c>
      <c r="J81954" t="s">
        <v>89931</v>
      </c>
      <c r="U81954" s="1">
        <v>42269</v>
      </c>
      <c r="V81954" s="2"/>
      <c r="W81954" s="2"/>
      <c r="X81954" t="s">
        <v>11284</v>
      </c>
      <c r="Y81954">
        <v>58</v>
      </c>
      <c r="Z81954">
        <v>-5.5</v>
      </c>
      <c r="AA81954" t="s">
        <v>101</v>
      </c>
      <c r="AB81954" t="s">
        <v>101</v>
      </c>
      <c r="AC81954">
        <v>23.5</v>
      </c>
      <c r="AD81954">
        <v>17.7</v>
      </c>
      <c r="AE81954">
        <v>5.8</v>
      </c>
      <c r="AY81954" s="3"/>
      <c r="AZ81954" s="3">
        <v>-9.4827586206896547E-2</v>
      </c>
      <c r="BA81954" s="5">
        <v>1.0948275862068966</v>
      </c>
      <c r="BB81954" s="3">
        <f t="shared" si="871"/>
        <v>2.6556181034482762E-2</v>
      </c>
    </row>
    <row r="81955" spans="8:54" x14ac:dyDescent="0.3">
      <c r="H81955" t="s">
        <v>68890</v>
      </c>
      <c r="I81955" t="s">
        <v>15</v>
      </c>
      <c r="J81955" t="s">
        <v>89932</v>
      </c>
      <c r="U81955" s="1">
        <v>42269</v>
      </c>
      <c r="V81955" s="2"/>
      <c r="W81955" s="2"/>
      <c r="X81955" t="s">
        <v>89933</v>
      </c>
      <c r="Y81955">
        <v>70</v>
      </c>
      <c r="Z81955">
        <v>9</v>
      </c>
      <c r="AA81955" t="s">
        <v>101</v>
      </c>
      <c r="AB81955" t="s">
        <v>101</v>
      </c>
      <c r="AC81955">
        <v>22</v>
      </c>
      <c r="AD81955">
        <v>20.399999999999999</v>
      </c>
      <c r="AE81955">
        <v>1.6</v>
      </c>
      <c r="AY81955" s="3"/>
      <c r="AZ81955" s="3">
        <v>0.12857142857142856</v>
      </c>
      <c r="BA81955" s="5">
        <v>0.87142857142857144</v>
      </c>
      <c r="BB81955" s="3">
        <f t="shared" si="871"/>
        <v>0.24708599999999992</v>
      </c>
    </row>
    <row r="81956" spans="8:54" x14ac:dyDescent="0.3">
      <c r="H81956" t="s">
        <v>24912</v>
      </c>
      <c r="I81956" t="s">
        <v>15</v>
      </c>
      <c r="J81956" t="s">
        <v>38682</v>
      </c>
      <c r="U81956" s="1">
        <v>42271</v>
      </c>
      <c r="V81956" s="2"/>
      <c r="W81956" s="2"/>
      <c r="X81956" t="s">
        <v>5011</v>
      </c>
      <c r="Y81956">
        <v>57</v>
      </c>
      <c r="Z81956">
        <v>-2.2999999999999998</v>
      </c>
      <c r="AA81956" t="s">
        <v>101</v>
      </c>
      <c r="AB81956" t="s">
        <v>101</v>
      </c>
      <c r="AC81956">
        <v>19.5</v>
      </c>
      <c r="AD81956">
        <v>21.3</v>
      </c>
      <c r="AE81956">
        <v>-1.8</v>
      </c>
      <c r="AY81956" s="3"/>
      <c r="AZ81956" s="3">
        <v>-4.035087719298245E-2</v>
      </c>
      <c r="BA81956" s="5">
        <v>1.0403508771929824</v>
      </c>
      <c r="BB81956" s="3">
        <f t="shared" si="871"/>
        <v>1.13001421052632E-2</v>
      </c>
    </row>
    <row r="81957" spans="8:54" x14ac:dyDescent="0.3">
      <c r="H81957" t="s">
        <v>24912</v>
      </c>
      <c r="I81957" t="s">
        <v>15</v>
      </c>
      <c r="J81957" t="s">
        <v>21899</v>
      </c>
      <c r="U81957" s="1">
        <v>42270</v>
      </c>
      <c r="V81957" s="2"/>
      <c r="W81957" s="2"/>
      <c r="X81957" t="s">
        <v>4698</v>
      </c>
      <c r="Y81957">
        <v>18</v>
      </c>
      <c r="Z81957">
        <v>7.1</v>
      </c>
      <c r="AA81957" t="s">
        <v>101</v>
      </c>
      <c r="AB81957" t="s">
        <v>101</v>
      </c>
      <c r="AC81957">
        <v>20.100000000000001</v>
      </c>
      <c r="AD81957">
        <v>18.8</v>
      </c>
      <c r="AE81957">
        <v>1.3</v>
      </c>
      <c r="AY81957" s="3"/>
      <c r="AZ81957" s="3">
        <v>0.39444444444444443</v>
      </c>
      <c r="BA81957" s="5">
        <v>0.60555555555555562</v>
      </c>
      <c r="BB81957" s="3">
        <f t="shared" ref="BB81957:BB82020" si="872">IF(BA81957&lt;=1,1-(1.92178*BA81957 - 0.92178),1-(-0.280047*BA81957 + 1.280047))</f>
        <v>0.75803544444444437</v>
      </c>
    </row>
    <row r="81958" spans="8:54" x14ac:dyDescent="0.3">
      <c r="H81958" t="s">
        <v>24912</v>
      </c>
      <c r="I81958" t="s">
        <v>15</v>
      </c>
      <c r="J81958" t="s">
        <v>47141</v>
      </c>
      <c r="U81958" s="1">
        <v>42271</v>
      </c>
      <c r="V81958" s="2"/>
      <c r="W81958" s="2"/>
      <c r="X81958" t="s">
        <v>235</v>
      </c>
      <c r="Y81958">
        <v>20</v>
      </c>
      <c r="Z81958">
        <v>-6</v>
      </c>
      <c r="AA81958" t="s">
        <v>101</v>
      </c>
      <c r="AB81958" t="s">
        <v>101</v>
      </c>
      <c r="AC81958">
        <v>19.100000000000001</v>
      </c>
      <c r="AD81958">
        <v>20.8</v>
      </c>
      <c r="AE81958">
        <v>-1.7</v>
      </c>
      <c r="AY81958" s="3"/>
      <c r="AZ81958" s="3">
        <v>-0.3</v>
      </c>
      <c r="BA81958" s="5">
        <v>1.3</v>
      </c>
      <c r="BB81958" s="3">
        <f t="shared" si="872"/>
        <v>8.4014100000000091E-2</v>
      </c>
    </row>
    <row r="81959" spans="8:54" x14ac:dyDescent="0.3">
      <c r="H81959" t="s">
        <v>24912</v>
      </c>
      <c r="I81959" t="s">
        <v>15</v>
      </c>
      <c r="J81959" t="s">
        <v>89934</v>
      </c>
      <c r="U81959" s="1">
        <v>42268</v>
      </c>
      <c r="V81959" s="2"/>
      <c r="W81959" s="2"/>
      <c r="X81959" t="s">
        <v>89935</v>
      </c>
      <c r="Y81959">
        <v>93</v>
      </c>
      <c r="Z81959">
        <v>3.1</v>
      </c>
      <c r="AA81959" t="s">
        <v>101</v>
      </c>
      <c r="AB81959" t="s">
        <v>101</v>
      </c>
      <c r="AC81959">
        <v>24.8</v>
      </c>
      <c r="AD81959">
        <v>22</v>
      </c>
      <c r="AE81959">
        <v>2.8</v>
      </c>
      <c r="AY81959" s="3"/>
      <c r="AZ81959" s="3">
        <v>3.3333333333333333E-2</v>
      </c>
      <c r="BA81959" s="5">
        <v>0.96666666666666667</v>
      </c>
      <c r="BB81959" s="3">
        <f t="shared" si="872"/>
        <v>6.4059333333333246E-2</v>
      </c>
    </row>
    <row r="81960" spans="8:54" x14ac:dyDescent="0.3">
      <c r="H81960" t="s">
        <v>68890</v>
      </c>
      <c r="I81960" t="s">
        <v>15</v>
      </c>
      <c r="J81960" t="s">
        <v>89936</v>
      </c>
      <c r="U81960" s="1">
        <v>42269</v>
      </c>
      <c r="V81960" s="2"/>
      <c r="W81960" s="2"/>
      <c r="X81960" t="s">
        <v>89937</v>
      </c>
      <c r="Y81960">
        <v>90</v>
      </c>
      <c r="Z81960">
        <v>3.7</v>
      </c>
      <c r="AA81960" t="s">
        <v>101</v>
      </c>
      <c r="AB81960" t="s">
        <v>101</v>
      </c>
      <c r="AC81960">
        <v>18</v>
      </c>
      <c r="AD81960">
        <v>17.2</v>
      </c>
      <c r="AE81960">
        <v>0.8</v>
      </c>
      <c r="AY81960" s="3"/>
      <c r="AZ81960" s="3">
        <v>4.1111111111111112E-2</v>
      </c>
      <c r="BA81960" s="5">
        <v>0.9588888888888889</v>
      </c>
      <c r="BB81960" s="3">
        <f t="shared" si="872"/>
        <v>7.9006511111111122E-2</v>
      </c>
    </row>
    <row r="81961" spans="8:54" x14ac:dyDescent="0.3">
      <c r="H81961" t="s">
        <v>70742</v>
      </c>
      <c r="I81961" t="s">
        <v>15</v>
      </c>
      <c r="J81961" t="s">
        <v>89938</v>
      </c>
      <c r="U81961" s="1">
        <v>42271</v>
      </c>
      <c r="V81961" s="2"/>
      <c r="W81961" s="2"/>
      <c r="X81961" t="s">
        <v>89939</v>
      </c>
      <c r="Y81961">
        <v>100</v>
      </c>
      <c r="Z81961">
        <v>4.5</v>
      </c>
      <c r="AA81961" t="s">
        <v>101</v>
      </c>
      <c r="AB81961" t="s">
        <v>101</v>
      </c>
      <c r="AC81961">
        <v>20</v>
      </c>
      <c r="AD81961">
        <v>20.100000000000001</v>
      </c>
      <c r="AE81961">
        <v>-0.1</v>
      </c>
      <c r="AY81961" s="3"/>
      <c r="AZ81961" s="3">
        <v>4.4999999999999998E-2</v>
      </c>
      <c r="BA81961" s="5">
        <v>0.95499999999999996</v>
      </c>
      <c r="BB81961" s="3">
        <f t="shared" si="872"/>
        <v>8.6480100000000171E-2</v>
      </c>
    </row>
    <row r="81962" spans="8:54" x14ac:dyDescent="0.3">
      <c r="H81962" t="s">
        <v>24912</v>
      </c>
      <c r="I81962" t="s">
        <v>15</v>
      </c>
      <c r="J81962" t="s">
        <v>32597</v>
      </c>
      <c r="U81962" s="1">
        <v>42268</v>
      </c>
      <c r="V81962" s="2"/>
      <c r="W81962" s="2"/>
      <c r="X81962" t="s">
        <v>30278</v>
      </c>
      <c r="Y81962">
        <v>96</v>
      </c>
      <c r="Z81962">
        <v>24.1</v>
      </c>
      <c r="AA81962" t="s">
        <v>101</v>
      </c>
      <c r="AB81962" t="s">
        <v>101</v>
      </c>
      <c r="AC81962">
        <v>24.7</v>
      </c>
      <c r="AD81962">
        <v>22.1</v>
      </c>
      <c r="AE81962">
        <v>2.6</v>
      </c>
      <c r="AY81962" s="3"/>
      <c r="AZ81962" s="3">
        <v>0.25104166666666666</v>
      </c>
      <c r="BA81962" s="5">
        <v>0.74895833333333339</v>
      </c>
      <c r="BB81962" s="3">
        <f t="shared" si="872"/>
        <v>0.48244685416666666</v>
      </c>
    </row>
    <row r="81963" spans="8:54" x14ac:dyDescent="0.3">
      <c r="H81963" t="s">
        <v>70742</v>
      </c>
      <c r="I81963" t="s">
        <v>15</v>
      </c>
      <c r="J81963" t="s">
        <v>89940</v>
      </c>
      <c r="U81963" s="1">
        <v>42271</v>
      </c>
      <c r="V81963" s="2"/>
      <c r="W81963" s="2"/>
      <c r="X81963" t="s">
        <v>89941</v>
      </c>
      <c r="Y81963">
        <v>85</v>
      </c>
      <c r="Z81963">
        <v>0</v>
      </c>
      <c r="AA81963" t="s">
        <v>101</v>
      </c>
      <c r="AB81963" t="s">
        <v>101</v>
      </c>
      <c r="AC81963">
        <v>24.4</v>
      </c>
      <c r="AD81963">
        <v>19.7</v>
      </c>
      <c r="AE81963">
        <v>4.7</v>
      </c>
      <c r="AY81963" s="3"/>
      <c r="AZ81963" s="3">
        <v>0</v>
      </c>
      <c r="BA81963" s="5">
        <v>1</v>
      </c>
      <c r="BB81963" s="3">
        <f t="shared" si="872"/>
        <v>0</v>
      </c>
    </row>
    <row r="81964" spans="8:54" x14ac:dyDescent="0.3">
      <c r="H81964" t="s">
        <v>24912</v>
      </c>
      <c r="I81964" t="s">
        <v>15</v>
      </c>
      <c r="J81964" t="s">
        <v>41776</v>
      </c>
      <c r="U81964" s="1">
        <v>42270</v>
      </c>
      <c r="V81964" s="2"/>
      <c r="W81964" s="2"/>
      <c r="X81964" t="s">
        <v>89942</v>
      </c>
      <c r="Y81964">
        <v>106</v>
      </c>
      <c r="Z81964">
        <v>0</v>
      </c>
      <c r="AA81964" t="s">
        <v>101</v>
      </c>
      <c r="AB81964" t="s">
        <v>101</v>
      </c>
      <c r="AC81964">
        <v>27</v>
      </c>
      <c r="AD81964">
        <v>19.899999999999999</v>
      </c>
      <c r="AE81964">
        <v>7.1</v>
      </c>
      <c r="AY81964" s="3"/>
      <c r="AZ81964" s="3">
        <v>0</v>
      </c>
      <c r="BA81964" s="5">
        <v>1</v>
      </c>
      <c r="BB81964" s="3">
        <f t="shared" si="872"/>
        <v>0</v>
      </c>
    </row>
    <row r="81965" spans="8:54" x14ac:dyDescent="0.3">
      <c r="H81965" t="s">
        <v>70742</v>
      </c>
      <c r="I81965" t="s">
        <v>15</v>
      </c>
      <c r="J81965" t="s">
        <v>89943</v>
      </c>
      <c r="U81965" s="1">
        <v>42270</v>
      </c>
      <c r="V81965" s="2"/>
      <c r="W81965" s="2"/>
      <c r="X81965" t="s">
        <v>14867</v>
      </c>
      <c r="Y81965">
        <v>90</v>
      </c>
      <c r="Z81965">
        <v>-3.5</v>
      </c>
      <c r="AA81965" t="s">
        <v>101</v>
      </c>
      <c r="AB81965" t="s">
        <v>101</v>
      </c>
      <c r="AC81965">
        <v>23</v>
      </c>
      <c r="AD81965">
        <v>19.899999999999999</v>
      </c>
      <c r="AE81965">
        <v>3.1</v>
      </c>
      <c r="AY81965" s="3"/>
      <c r="AZ81965" s="3">
        <v>-3.888888888888889E-2</v>
      </c>
      <c r="BA81965" s="5">
        <v>1.038888888888889</v>
      </c>
      <c r="BB81965" s="3">
        <f t="shared" si="872"/>
        <v>1.0890716666666744E-2</v>
      </c>
    </row>
    <row r="81966" spans="8:54" x14ac:dyDescent="0.3">
      <c r="H81966" t="s">
        <v>52188</v>
      </c>
      <c r="I81966" t="s">
        <v>15</v>
      </c>
      <c r="J81966" t="s">
        <v>89944</v>
      </c>
      <c r="U81966" s="1">
        <v>42274</v>
      </c>
      <c r="V81966" s="2"/>
      <c r="W81966" s="2"/>
      <c r="X81966" t="s">
        <v>4569</v>
      </c>
      <c r="Y81966">
        <v>108</v>
      </c>
      <c r="Z81966">
        <v>3.8</v>
      </c>
      <c r="AA81966" t="s">
        <v>101</v>
      </c>
      <c r="AB81966" t="s">
        <v>101</v>
      </c>
      <c r="AC81966">
        <v>19.7</v>
      </c>
      <c r="AD81966">
        <v>20.399999999999999</v>
      </c>
      <c r="AE81966">
        <v>-0.7</v>
      </c>
      <c r="AY81966" s="3"/>
      <c r="AZ81966" s="3">
        <v>3.518518518518518E-2</v>
      </c>
      <c r="BA81966" s="5">
        <v>0.96481481481481479</v>
      </c>
      <c r="BB81966" s="3">
        <f t="shared" si="872"/>
        <v>6.7618185185185142E-2</v>
      </c>
    </row>
    <row r="81967" spans="8:54" x14ac:dyDescent="0.3">
      <c r="H81967" t="s">
        <v>24912</v>
      </c>
      <c r="I81967" t="s">
        <v>15</v>
      </c>
      <c r="J81967" t="s">
        <v>52525</v>
      </c>
      <c r="U81967" s="1">
        <v>42272</v>
      </c>
      <c r="V81967" s="2"/>
      <c r="W81967" s="2"/>
      <c r="X81967" t="s">
        <v>30029</v>
      </c>
      <c r="Y81967">
        <v>102</v>
      </c>
      <c r="Z81967">
        <v>-9.6</v>
      </c>
      <c r="AA81967" t="s">
        <v>101</v>
      </c>
      <c r="AB81967" t="s">
        <v>101</v>
      </c>
      <c r="AC81967">
        <v>27.9</v>
      </c>
      <c r="AD81967">
        <v>20.399999999999999</v>
      </c>
      <c r="AE81967">
        <v>7.5</v>
      </c>
      <c r="AY81967" s="3"/>
      <c r="AZ81967" s="3">
        <v>-9.4117647058823528E-2</v>
      </c>
      <c r="BA81967" s="5">
        <v>1.0941176470588236</v>
      </c>
      <c r="BB81967" s="3">
        <f t="shared" si="872"/>
        <v>2.6357364705882458E-2</v>
      </c>
    </row>
    <row r="81968" spans="8:54" x14ac:dyDescent="0.3">
      <c r="H81968" t="s">
        <v>24912</v>
      </c>
      <c r="I81968" t="s">
        <v>15</v>
      </c>
      <c r="J81968" t="s">
        <v>45605</v>
      </c>
      <c r="U81968" s="1">
        <v>42269</v>
      </c>
      <c r="V81968" s="2"/>
      <c r="W81968" s="2"/>
      <c r="X81968" t="s">
        <v>21480</v>
      </c>
      <c r="Y81968">
        <v>172</v>
      </c>
      <c r="Z81968">
        <v>7.3</v>
      </c>
      <c r="AA81968" t="s">
        <v>101</v>
      </c>
      <c r="AB81968" t="s">
        <v>101</v>
      </c>
      <c r="AC81968">
        <v>25.5</v>
      </c>
      <c r="AD81968">
        <v>19.899999999999999</v>
      </c>
      <c r="AE81968">
        <v>5.6</v>
      </c>
      <c r="AY81968" s="3"/>
      <c r="AZ81968" s="3">
        <v>4.2441860465116277E-2</v>
      </c>
      <c r="BA81968" s="5">
        <v>0.95755813953488378</v>
      </c>
      <c r="BB81968" s="3">
        <f t="shared" si="872"/>
        <v>8.1563918604651064E-2</v>
      </c>
    </row>
    <row r="81969" spans="8:54" x14ac:dyDescent="0.3">
      <c r="H81969" t="s">
        <v>24912</v>
      </c>
      <c r="I81969" t="s">
        <v>15</v>
      </c>
      <c r="J81969" t="s">
        <v>37981</v>
      </c>
      <c r="U81969" s="1">
        <v>42269</v>
      </c>
      <c r="V81969" s="2"/>
      <c r="W81969" s="2"/>
      <c r="X81969" t="s">
        <v>957</v>
      </c>
      <c r="Y81969">
        <v>115</v>
      </c>
      <c r="Z81969">
        <v>18.7</v>
      </c>
      <c r="AA81969" t="s">
        <v>101</v>
      </c>
      <c r="AB81969" t="s">
        <v>101</v>
      </c>
      <c r="AC81969">
        <v>22</v>
      </c>
      <c r="AD81969">
        <v>24</v>
      </c>
      <c r="AE81969">
        <v>-2</v>
      </c>
      <c r="AY81969" s="3"/>
      <c r="AZ81969" s="3">
        <v>0.1626086956521739</v>
      </c>
      <c r="BA81969" s="5">
        <v>0.83739130434782605</v>
      </c>
      <c r="BB81969" s="3">
        <f t="shared" si="872"/>
        <v>0.31249813913043489</v>
      </c>
    </row>
    <row r="81970" spans="8:54" x14ac:dyDescent="0.3">
      <c r="H81970" t="s">
        <v>24912</v>
      </c>
      <c r="I81970" t="s">
        <v>15</v>
      </c>
      <c r="J81970" t="s">
        <v>89945</v>
      </c>
      <c r="U81970" s="1">
        <v>42265</v>
      </c>
      <c r="V81970" s="2"/>
      <c r="W81970" s="2"/>
      <c r="X81970" t="s">
        <v>13518</v>
      </c>
      <c r="Y81970">
        <v>59</v>
      </c>
      <c r="Z81970">
        <v>4.9000000000000004</v>
      </c>
      <c r="AA81970" t="s">
        <v>101</v>
      </c>
      <c r="AB81970" t="s">
        <v>101</v>
      </c>
      <c r="AC81970">
        <v>20.7</v>
      </c>
      <c r="AD81970">
        <v>20.399999999999999</v>
      </c>
      <c r="AE81970">
        <v>0.3</v>
      </c>
      <c r="AY81970" s="3"/>
      <c r="AZ81970" s="3">
        <v>8.3050847457627128E-2</v>
      </c>
      <c r="BA81970" s="5">
        <v>0.91694915254237286</v>
      </c>
      <c r="BB81970" s="3">
        <f t="shared" si="872"/>
        <v>0.15960545762711864</v>
      </c>
    </row>
    <row r="81971" spans="8:54" x14ac:dyDescent="0.3">
      <c r="H81971" t="s">
        <v>24912</v>
      </c>
      <c r="I81971" t="s">
        <v>15</v>
      </c>
      <c r="J81971" t="s">
        <v>29579</v>
      </c>
      <c r="U81971" s="1">
        <v>42271</v>
      </c>
      <c r="V81971" s="2"/>
      <c r="W81971" s="2"/>
      <c r="X81971" t="s">
        <v>6449</v>
      </c>
      <c r="Y81971">
        <v>77</v>
      </c>
      <c r="Z81971">
        <v>3.5</v>
      </c>
      <c r="AA81971" t="s">
        <v>101</v>
      </c>
      <c r="AB81971" t="s">
        <v>101</v>
      </c>
      <c r="AC81971">
        <v>19.3</v>
      </c>
      <c r="AD81971">
        <v>21.1</v>
      </c>
      <c r="AE81971">
        <v>-1.8</v>
      </c>
      <c r="AY81971" s="3"/>
      <c r="AZ81971" s="3">
        <v>4.5454545454545456E-2</v>
      </c>
      <c r="BA81971" s="5">
        <v>0.95454545454545459</v>
      </c>
      <c r="BB81971" s="3">
        <f t="shared" si="872"/>
        <v>8.7353636363636245E-2</v>
      </c>
    </row>
    <row r="81972" spans="8:54" x14ac:dyDescent="0.3">
      <c r="H81972" t="s">
        <v>24912</v>
      </c>
      <c r="I81972" t="s">
        <v>15</v>
      </c>
      <c r="J81972" t="s">
        <v>42265</v>
      </c>
      <c r="U81972" s="1">
        <v>42268</v>
      </c>
      <c r="V81972" s="2"/>
      <c r="W81972" s="2"/>
      <c r="X81972" t="s">
        <v>409</v>
      </c>
      <c r="Y81972">
        <v>65</v>
      </c>
      <c r="Z81972">
        <v>6.8</v>
      </c>
      <c r="AA81972" t="s">
        <v>101</v>
      </c>
      <c r="AB81972" t="s">
        <v>101</v>
      </c>
      <c r="AC81972">
        <v>23.8</v>
      </c>
      <c r="AD81972">
        <v>20.6</v>
      </c>
      <c r="AE81972">
        <v>3.2</v>
      </c>
      <c r="AY81972" s="3"/>
      <c r="AZ81972" s="3">
        <v>0.10461538461538461</v>
      </c>
      <c r="BA81972" s="5">
        <v>0.89538461538461545</v>
      </c>
      <c r="BB81972" s="3">
        <f t="shared" si="872"/>
        <v>0.2010477538461537</v>
      </c>
    </row>
    <row r="81973" spans="8:54" x14ac:dyDescent="0.3">
      <c r="H81973" t="s">
        <v>24912</v>
      </c>
      <c r="I81973" t="s">
        <v>15</v>
      </c>
      <c r="J81973" t="s">
        <v>89946</v>
      </c>
      <c r="U81973" s="1">
        <v>42272</v>
      </c>
      <c r="V81973" s="2"/>
      <c r="W81973" s="2"/>
      <c r="X81973" t="s">
        <v>8835</v>
      </c>
      <c r="Y81973">
        <v>97</v>
      </c>
      <c r="Z81973">
        <v>-9.1</v>
      </c>
      <c r="AA81973" t="s">
        <v>101</v>
      </c>
      <c r="AB81973" t="s">
        <v>101</v>
      </c>
      <c r="AC81973">
        <v>21.6</v>
      </c>
      <c r="AD81973">
        <v>20.7</v>
      </c>
      <c r="AE81973">
        <v>0.9</v>
      </c>
      <c r="AY81973" s="3"/>
      <c r="AZ81973" s="3">
        <v>-9.3814432989690721E-2</v>
      </c>
      <c r="BA81973" s="5">
        <v>1.0938144329896908</v>
      </c>
      <c r="BB81973" s="3">
        <f t="shared" si="872"/>
        <v>2.6272450515464008E-2</v>
      </c>
    </row>
    <row r="81974" spans="8:54" x14ac:dyDescent="0.3">
      <c r="H81974" t="s">
        <v>52188</v>
      </c>
      <c r="I81974" t="s">
        <v>15</v>
      </c>
      <c r="J81974" t="s">
        <v>89947</v>
      </c>
      <c r="U81974" s="1">
        <v>42271</v>
      </c>
      <c r="V81974" s="2"/>
      <c r="W81974" s="2"/>
      <c r="X81974" t="s">
        <v>12857</v>
      </c>
      <c r="Y81974">
        <v>128</v>
      </c>
      <c r="Z81974">
        <v>-9</v>
      </c>
      <c r="AA81974" t="s">
        <v>101</v>
      </c>
      <c r="AB81974" t="s">
        <v>101</v>
      </c>
      <c r="AC81974">
        <v>22</v>
      </c>
      <c r="AD81974">
        <v>19.8</v>
      </c>
      <c r="AE81974">
        <v>2.2000000000000002</v>
      </c>
      <c r="AY81974" s="3"/>
      <c r="AZ81974" s="3">
        <v>-7.03125E-2</v>
      </c>
      <c r="BA81974" s="5">
        <v>1.0703125</v>
      </c>
      <c r="BB81974" s="3">
        <f t="shared" si="872"/>
        <v>1.9690804687500063E-2</v>
      </c>
    </row>
    <row r="81975" spans="8:54" x14ac:dyDescent="0.3">
      <c r="H81975" t="s">
        <v>24912</v>
      </c>
      <c r="I81975" t="s">
        <v>15</v>
      </c>
      <c r="J81975" t="s">
        <v>48765</v>
      </c>
      <c r="U81975" s="1">
        <v>42268</v>
      </c>
      <c r="V81975" s="2"/>
      <c r="W81975" s="2"/>
      <c r="X81975" t="s">
        <v>45884</v>
      </c>
      <c r="Y81975">
        <v>138</v>
      </c>
      <c r="Z81975">
        <v>9.1</v>
      </c>
      <c r="AA81975" t="s">
        <v>101</v>
      </c>
      <c r="AB81975" t="s">
        <v>101</v>
      </c>
      <c r="AC81975">
        <v>21.1</v>
      </c>
      <c r="AD81975">
        <v>20.7</v>
      </c>
      <c r="AE81975">
        <v>0.4</v>
      </c>
      <c r="AY81975" s="3"/>
      <c r="AZ81975" s="3">
        <v>6.5942028985507245E-2</v>
      </c>
      <c r="BA81975" s="5">
        <v>0.93405797101449273</v>
      </c>
      <c r="BB81975" s="3">
        <f t="shared" si="872"/>
        <v>0.12672607246376821</v>
      </c>
    </row>
    <row r="81976" spans="8:54" x14ac:dyDescent="0.3">
      <c r="H81976" t="s">
        <v>24912</v>
      </c>
      <c r="I81976" t="s">
        <v>15</v>
      </c>
      <c r="J81976" t="s">
        <v>89948</v>
      </c>
      <c r="U81976" s="1">
        <v>42268</v>
      </c>
      <c r="V81976" s="2"/>
      <c r="W81976" s="2"/>
      <c r="X81976" t="s">
        <v>4302</v>
      </c>
      <c r="Y81976">
        <v>109</v>
      </c>
      <c r="Z81976">
        <v>-6.4</v>
      </c>
      <c r="AA81976" t="s">
        <v>101</v>
      </c>
      <c r="AB81976" t="s">
        <v>101</v>
      </c>
      <c r="AC81976">
        <v>21.2</v>
      </c>
      <c r="AD81976">
        <v>20.8</v>
      </c>
      <c r="AE81976">
        <v>0.4</v>
      </c>
      <c r="AY81976" s="3"/>
      <c r="AZ81976" s="3">
        <v>-5.8715596330275233E-2</v>
      </c>
      <c r="BA81976" s="5">
        <v>1.0587155963302752</v>
      </c>
      <c r="BB81976" s="3">
        <f t="shared" si="872"/>
        <v>1.6443126605504621E-2</v>
      </c>
    </row>
    <row r="81977" spans="8:54" x14ac:dyDescent="0.3">
      <c r="H81977" t="s">
        <v>24912</v>
      </c>
      <c r="I81977" t="s">
        <v>15</v>
      </c>
      <c r="J81977" t="s">
        <v>89949</v>
      </c>
      <c r="U81977" s="1">
        <v>42265</v>
      </c>
      <c r="V81977" s="2"/>
      <c r="W81977" s="2"/>
      <c r="X81977" t="s">
        <v>2691</v>
      </c>
      <c r="Y81977">
        <v>85</v>
      </c>
      <c r="Z81977">
        <v>-6</v>
      </c>
      <c r="AA81977" t="s">
        <v>101</v>
      </c>
      <c r="AB81977" t="s">
        <v>101</v>
      </c>
      <c r="AC81977">
        <v>19.5</v>
      </c>
      <c r="AD81977">
        <v>18.2</v>
      </c>
      <c r="AE81977">
        <v>1.3</v>
      </c>
      <c r="AY81977" s="3"/>
      <c r="AZ81977" s="3">
        <v>-7.0588235294117646E-2</v>
      </c>
      <c r="BA81977" s="5">
        <v>1.0705882352941176</v>
      </c>
      <c r="BB81977" s="3">
        <f t="shared" si="872"/>
        <v>1.976802352941176E-2</v>
      </c>
    </row>
    <row r="81978" spans="8:54" x14ac:dyDescent="0.3">
      <c r="H81978" t="s">
        <v>24912</v>
      </c>
      <c r="I81978" t="s">
        <v>15</v>
      </c>
      <c r="J81978" t="s">
        <v>89950</v>
      </c>
      <c r="U81978" s="1">
        <v>42265</v>
      </c>
      <c r="V81978" s="2"/>
      <c r="W81978" s="2"/>
      <c r="X81978" t="s">
        <v>9370</v>
      </c>
      <c r="Y81978">
        <v>77</v>
      </c>
      <c r="Z81978">
        <v>32.1</v>
      </c>
      <c r="AA81978" t="s">
        <v>101</v>
      </c>
      <c r="AB81978" t="s">
        <v>101</v>
      </c>
      <c r="AC81978">
        <v>21</v>
      </c>
      <c r="AD81978">
        <v>20.399999999999999</v>
      </c>
      <c r="AE81978">
        <v>0.6</v>
      </c>
      <c r="AY81978" s="3"/>
      <c r="AZ81978" s="3">
        <v>0.41688311688311691</v>
      </c>
      <c r="BA81978" s="5">
        <v>0.58311688311688314</v>
      </c>
      <c r="BB81978" s="3">
        <f t="shared" si="872"/>
        <v>0.80115763636363635</v>
      </c>
    </row>
    <row r="81979" spans="8:54" x14ac:dyDescent="0.3">
      <c r="H81979" t="s">
        <v>52188</v>
      </c>
      <c r="I81979" t="s">
        <v>15</v>
      </c>
      <c r="J81979" t="s">
        <v>64506</v>
      </c>
      <c r="U81979" s="1">
        <v>42271</v>
      </c>
      <c r="V81979" s="2"/>
      <c r="W81979" s="2"/>
      <c r="X81979" t="s">
        <v>2691</v>
      </c>
      <c r="Y81979">
        <v>72</v>
      </c>
      <c r="Z81979">
        <v>8.6999999999999993</v>
      </c>
      <c r="AA81979" t="s">
        <v>101</v>
      </c>
      <c r="AB81979" t="s">
        <v>101</v>
      </c>
      <c r="AC81979">
        <v>24.4</v>
      </c>
      <c r="AD81979">
        <v>22</v>
      </c>
      <c r="AE81979">
        <v>2.4</v>
      </c>
      <c r="AY81979" s="3"/>
      <c r="AZ81979" s="3">
        <v>0.12083333333333332</v>
      </c>
      <c r="BA81979" s="5">
        <v>0.87916666666666665</v>
      </c>
      <c r="BB81979" s="3">
        <f t="shared" si="872"/>
        <v>0.23221508333333341</v>
      </c>
    </row>
    <row r="81980" spans="8:54" x14ac:dyDescent="0.3">
      <c r="H81980" t="s">
        <v>70742</v>
      </c>
      <c r="I81980" t="s">
        <v>15</v>
      </c>
      <c r="J81980" t="s">
        <v>89951</v>
      </c>
      <c r="U81980" s="1">
        <v>42270</v>
      </c>
      <c r="V81980" s="2"/>
      <c r="W81980" s="2"/>
      <c r="X81980" t="s">
        <v>60250</v>
      </c>
      <c r="Y81980">
        <v>101</v>
      </c>
      <c r="Z81980">
        <v>4.0999999999999996</v>
      </c>
      <c r="AA81980" t="s">
        <v>101</v>
      </c>
      <c r="AB81980" t="s">
        <v>101</v>
      </c>
      <c r="AC81980">
        <v>17.7</v>
      </c>
      <c r="AD81980">
        <v>19.100000000000001</v>
      </c>
      <c r="AE81980">
        <v>-1.4</v>
      </c>
      <c r="AY81980" s="3"/>
      <c r="AZ81980" s="3">
        <v>4.0594059405940588E-2</v>
      </c>
      <c r="BA81980" s="5">
        <v>0.95940594059405937</v>
      </c>
      <c r="BB81980" s="3">
        <f t="shared" si="872"/>
        <v>7.8012851485148582E-2</v>
      </c>
    </row>
    <row r="81981" spans="8:54" x14ac:dyDescent="0.3">
      <c r="H81981" t="s">
        <v>24912</v>
      </c>
      <c r="I81981" t="s">
        <v>15</v>
      </c>
      <c r="J81981" t="s">
        <v>89952</v>
      </c>
      <c r="U81981" s="1">
        <v>42268</v>
      </c>
      <c r="V81981" s="2"/>
      <c r="W81981" s="2"/>
      <c r="X81981" t="s">
        <v>17170</v>
      </c>
      <c r="Y81981">
        <v>71</v>
      </c>
      <c r="Z81981">
        <v>4.8</v>
      </c>
      <c r="AA81981" t="s">
        <v>101</v>
      </c>
      <c r="AB81981" t="s">
        <v>101</v>
      </c>
      <c r="AC81981">
        <v>20.7</v>
      </c>
      <c r="AD81981">
        <v>19.7</v>
      </c>
      <c r="AE81981">
        <v>1</v>
      </c>
      <c r="AY81981" s="3"/>
      <c r="AZ81981" s="3">
        <v>6.7605633802816895E-2</v>
      </c>
      <c r="BA81981" s="5">
        <v>0.93239436619718308</v>
      </c>
      <c r="BB81981" s="3">
        <f t="shared" si="872"/>
        <v>0.1299231549295774</v>
      </c>
    </row>
    <row r="81982" spans="8:54" x14ac:dyDescent="0.3">
      <c r="H81982" t="s">
        <v>70742</v>
      </c>
      <c r="I81982" t="s">
        <v>15</v>
      </c>
      <c r="J81982" t="s">
        <v>89953</v>
      </c>
      <c r="U81982" s="1">
        <v>42271</v>
      </c>
      <c r="V81982" s="2"/>
      <c r="W81982" s="2"/>
      <c r="X81982" t="s">
        <v>55375</v>
      </c>
      <c r="Y81982">
        <v>116</v>
      </c>
      <c r="Z81982">
        <v>-8.1999999999999993</v>
      </c>
      <c r="AA81982" t="s">
        <v>101</v>
      </c>
      <c r="AB81982" t="s">
        <v>101</v>
      </c>
      <c r="AC81982">
        <v>24.5</v>
      </c>
      <c r="AD81982">
        <v>18.7</v>
      </c>
      <c r="AE81982">
        <v>5.8</v>
      </c>
      <c r="AY81982" s="3"/>
      <c r="AZ81982" s="3">
        <v>-7.0689655172413782E-2</v>
      </c>
      <c r="BA81982" s="5">
        <v>1.0706896551724139</v>
      </c>
      <c r="BB81982" s="3">
        <f t="shared" si="872"/>
        <v>1.9796425862069089E-2</v>
      </c>
    </row>
    <row r="81983" spans="8:54" x14ac:dyDescent="0.3">
      <c r="H81983" t="s">
        <v>70742</v>
      </c>
      <c r="I81983" t="s">
        <v>15</v>
      </c>
      <c r="J81983" t="s">
        <v>89954</v>
      </c>
      <c r="U81983" s="1">
        <v>42270</v>
      </c>
      <c r="V81983" s="2"/>
      <c r="W81983" s="2"/>
      <c r="X81983" t="s">
        <v>89955</v>
      </c>
      <c r="Y81983">
        <v>85</v>
      </c>
      <c r="Z81983">
        <v>0</v>
      </c>
      <c r="AA81983" t="s">
        <v>101</v>
      </c>
      <c r="AB81983" t="s">
        <v>101</v>
      </c>
      <c r="AC81983">
        <v>9</v>
      </c>
      <c r="AD81983">
        <v>20.399999999999999</v>
      </c>
      <c r="AE81983">
        <v>-11.4</v>
      </c>
      <c r="AY81983" s="3"/>
      <c r="AZ81983" s="3">
        <v>0</v>
      </c>
      <c r="BA81983" s="5">
        <v>1</v>
      </c>
      <c r="BB81983" s="3">
        <f t="shared" si="872"/>
        <v>0</v>
      </c>
    </row>
    <row r="81984" spans="8:54" x14ac:dyDescent="0.3">
      <c r="H81984" t="s">
        <v>24912</v>
      </c>
      <c r="I81984" t="s">
        <v>15</v>
      </c>
      <c r="J81984" t="s">
        <v>37376</v>
      </c>
      <c r="U81984" s="1">
        <v>42269</v>
      </c>
      <c r="V81984" s="2"/>
      <c r="W81984" s="2"/>
      <c r="X81984" t="s">
        <v>8835</v>
      </c>
      <c r="Y81984">
        <v>97</v>
      </c>
      <c r="Z81984">
        <v>3.5</v>
      </c>
      <c r="AA81984" t="s">
        <v>101</v>
      </c>
      <c r="AB81984" t="s">
        <v>101</v>
      </c>
      <c r="AC81984">
        <v>20.8</v>
      </c>
      <c r="AD81984">
        <v>21</v>
      </c>
      <c r="AE81984">
        <v>-0.2</v>
      </c>
      <c r="AY81984" s="3"/>
      <c r="AZ81984" s="3">
        <v>3.608247422680412E-2</v>
      </c>
      <c r="BA81984" s="5">
        <v>0.96391752577319589</v>
      </c>
      <c r="BB81984" s="3">
        <f t="shared" si="872"/>
        <v>6.9342577319587706E-2</v>
      </c>
    </row>
    <row r="81985" spans="8:54" x14ac:dyDescent="0.3">
      <c r="H81985" t="s">
        <v>24912</v>
      </c>
      <c r="I81985" t="s">
        <v>15</v>
      </c>
      <c r="J81985" t="s">
        <v>89956</v>
      </c>
      <c r="U81985" s="1">
        <v>42271</v>
      </c>
      <c r="V81985" s="2"/>
      <c r="W81985" s="2"/>
      <c r="X81985" t="s">
        <v>89957</v>
      </c>
      <c r="Y81985">
        <v>35</v>
      </c>
      <c r="Z81985">
        <v>22.6</v>
      </c>
      <c r="AA81985" t="s">
        <v>101</v>
      </c>
      <c r="AB81985" t="s">
        <v>101</v>
      </c>
      <c r="AC81985">
        <v>32.200000000000003</v>
      </c>
      <c r="AD81985">
        <v>19.600000000000001</v>
      </c>
      <c r="AE81985">
        <v>12.6</v>
      </c>
      <c r="AY81985" s="3"/>
      <c r="AZ81985" s="3">
        <v>0.6457142857142858</v>
      </c>
      <c r="BA81985" s="5">
        <v>0.4</v>
      </c>
      <c r="BB81985" s="3">
        <f t="shared" si="872"/>
        <v>1.153068</v>
      </c>
    </row>
    <row r="81986" spans="8:54" x14ac:dyDescent="0.3">
      <c r="H81986" t="s">
        <v>68962</v>
      </c>
      <c r="I81986" t="s">
        <v>15</v>
      </c>
      <c r="J81986" t="s">
        <v>89958</v>
      </c>
      <c r="U81986" s="1">
        <v>42272</v>
      </c>
      <c r="V81986" s="2"/>
      <c r="W81986" s="2"/>
      <c r="X81986" t="s">
        <v>89959</v>
      </c>
      <c r="Y81986">
        <v>83</v>
      </c>
      <c r="Z81986">
        <v>-7.8</v>
      </c>
      <c r="AA81986" t="s">
        <v>101</v>
      </c>
      <c r="AB81986" t="s">
        <v>101</v>
      </c>
      <c r="AC81986">
        <v>21</v>
      </c>
      <c r="AD81986">
        <v>19.2</v>
      </c>
      <c r="AE81986">
        <v>1.8</v>
      </c>
      <c r="AY81986" s="3"/>
      <c r="AZ81986" s="3">
        <v>-9.3975903614457831E-2</v>
      </c>
      <c r="BA81986" s="5">
        <v>1.0939759036144578</v>
      </c>
      <c r="BB81986" s="3">
        <f t="shared" si="872"/>
        <v>2.6317669879518113E-2</v>
      </c>
    </row>
    <row r="81987" spans="8:54" x14ac:dyDescent="0.3">
      <c r="H81987" t="s">
        <v>24912</v>
      </c>
      <c r="I81987" t="s">
        <v>15</v>
      </c>
      <c r="J81987" t="s">
        <v>1074</v>
      </c>
      <c r="U81987" s="1">
        <v>42269</v>
      </c>
      <c r="V81987" s="2"/>
      <c r="W81987" s="2"/>
      <c r="X81987" t="s">
        <v>3891</v>
      </c>
      <c r="Y81987">
        <v>81</v>
      </c>
      <c r="Z81987">
        <v>6.3</v>
      </c>
      <c r="AA81987" t="s">
        <v>101</v>
      </c>
      <c r="AB81987" t="s">
        <v>101</v>
      </c>
      <c r="AC81987">
        <v>18</v>
      </c>
      <c r="AD81987">
        <v>19.7</v>
      </c>
      <c r="AE81987">
        <v>-1.7</v>
      </c>
      <c r="AY81987" s="3"/>
      <c r="AZ81987" s="3">
        <v>7.7777777777777779E-2</v>
      </c>
      <c r="BA81987" s="5">
        <v>0.92222222222222228</v>
      </c>
      <c r="BB81987" s="3">
        <f t="shared" si="872"/>
        <v>0.14947177777777765</v>
      </c>
    </row>
    <row r="81988" spans="8:54" x14ac:dyDescent="0.3">
      <c r="H81988" t="s">
        <v>24912</v>
      </c>
      <c r="I81988" t="s">
        <v>15</v>
      </c>
      <c r="J81988" t="s">
        <v>12061</v>
      </c>
      <c r="U81988" s="1">
        <v>42269</v>
      </c>
      <c r="V81988" s="2"/>
      <c r="W81988" s="2"/>
      <c r="X81988" t="s">
        <v>227</v>
      </c>
      <c r="Y81988">
        <v>81</v>
      </c>
      <c r="Z81988">
        <v>9.6999999999999993</v>
      </c>
      <c r="AA81988" t="s">
        <v>101</v>
      </c>
      <c r="AB81988" t="s">
        <v>101</v>
      </c>
      <c r="AC81988">
        <v>20</v>
      </c>
      <c r="AD81988">
        <v>22.8</v>
      </c>
      <c r="AE81988">
        <v>-2.8</v>
      </c>
      <c r="AY81988" s="3"/>
      <c r="AZ81988" s="3">
        <v>0.11975308641975307</v>
      </c>
      <c r="BA81988" s="5">
        <v>0.88024691358024687</v>
      </c>
      <c r="BB81988" s="3">
        <f t="shared" si="872"/>
        <v>0.23013908641975322</v>
      </c>
    </row>
    <row r="81989" spans="8:54" x14ac:dyDescent="0.3">
      <c r="H81989" t="s">
        <v>52188</v>
      </c>
      <c r="I81989" t="s">
        <v>15</v>
      </c>
      <c r="J81989" t="s">
        <v>89960</v>
      </c>
      <c r="U81989" s="1">
        <v>42271</v>
      </c>
      <c r="V81989" s="2"/>
      <c r="W81989" s="2"/>
      <c r="X81989" t="s">
        <v>4836</v>
      </c>
      <c r="Y81989">
        <v>160</v>
      </c>
      <c r="Z81989">
        <v>57.3</v>
      </c>
      <c r="AA81989" t="s">
        <v>101</v>
      </c>
      <c r="AB81989" t="s">
        <v>101</v>
      </c>
      <c r="AC81989">
        <v>1.7</v>
      </c>
      <c r="AD81989">
        <v>22.1</v>
      </c>
      <c r="AE81989">
        <v>-20.399999999999999</v>
      </c>
      <c r="AY81989" s="3"/>
      <c r="AZ81989" s="3">
        <v>0.35812500000000003</v>
      </c>
      <c r="BA81989" s="5">
        <v>0.64187499999999997</v>
      </c>
      <c r="BB81989" s="3">
        <f t="shared" si="872"/>
        <v>0.68823746250000006</v>
      </c>
    </row>
    <row r="81990" spans="8:54" x14ac:dyDescent="0.3">
      <c r="H81990" t="s">
        <v>24915</v>
      </c>
      <c r="I81990" t="s">
        <v>15</v>
      </c>
      <c r="J81990" t="s">
        <v>89961</v>
      </c>
      <c r="U81990" s="1">
        <v>42271</v>
      </c>
      <c r="V81990" s="2"/>
      <c r="W81990" s="2"/>
      <c r="X81990" t="s">
        <v>10819</v>
      </c>
      <c r="Y81990">
        <v>54</v>
      </c>
      <c r="Z81990">
        <v>21.1</v>
      </c>
      <c r="AA81990" t="s">
        <v>101</v>
      </c>
      <c r="AB81990" t="s">
        <v>101</v>
      </c>
      <c r="AC81990">
        <v>24.5</v>
      </c>
      <c r="AD81990">
        <v>21.4</v>
      </c>
      <c r="AE81990">
        <v>3.1</v>
      </c>
      <c r="AY81990" s="3"/>
      <c r="AZ81990" s="3">
        <v>0.39074074074074078</v>
      </c>
      <c r="BA81990" s="5">
        <v>0.60925925925925917</v>
      </c>
      <c r="BB81990" s="3">
        <f t="shared" si="872"/>
        <v>0.75091774074074102</v>
      </c>
    </row>
    <row r="81991" spans="8:54" x14ac:dyDescent="0.3">
      <c r="H81991" t="s">
        <v>24915</v>
      </c>
      <c r="I81991" t="s">
        <v>15</v>
      </c>
      <c r="J81991" t="s">
        <v>49684</v>
      </c>
      <c r="U81991" s="1">
        <v>42269</v>
      </c>
      <c r="V81991" s="2"/>
      <c r="W81991" s="2"/>
      <c r="X81991" t="s">
        <v>49981</v>
      </c>
      <c r="Y81991">
        <v>128</v>
      </c>
      <c r="Z81991">
        <v>4.7</v>
      </c>
      <c r="AA81991" t="s">
        <v>101</v>
      </c>
      <c r="AB81991" t="s">
        <v>101</v>
      </c>
      <c r="AC81991">
        <v>19.5</v>
      </c>
      <c r="AD81991">
        <v>19.3</v>
      </c>
      <c r="AE81991">
        <v>0.2</v>
      </c>
      <c r="AY81991" s="3"/>
      <c r="AZ81991" s="3">
        <v>3.6718750000000001E-2</v>
      </c>
      <c r="BA81991" s="5">
        <v>0.96328124999999998</v>
      </c>
      <c r="BB81991" s="3">
        <f t="shared" si="872"/>
        <v>7.056535937499997E-2</v>
      </c>
    </row>
    <row r="81992" spans="8:54" x14ac:dyDescent="0.3">
      <c r="H81992" t="s">
        <v>24915</v>
      </c>
      <c r="I81992" t="s">
        <v>15</v>
      </c>
      <c r="J81992" t="s">
        <v>49684</v>
      </c>
      <c r="U81992" s="1">
        <v>42269</v>
      </c>
      <c r="V81992" s="2"/>
      <c r="W81992" s="2"/>
      <c r="X81992" t="s">
        <v>49981</v>
      </c>
      <c r="Y81992">
        <v>128</v>
      </c>
      <c r="Z81992">
        <v>3.9</v>
      </c>
      <c r="AA81992" t="s">
        <v>101</v>
      </c>
      <c r="AB81992" t="s">
        <v>101</v>
      </c>
      <c r="AC81992">
        <v>18</v>
      </c>
      <c r="AD81992">
        <v>19.2</v>
      </c>
      <c r="AE81992">
        <v>-1.2</v>
      </c>
      <c r="AY81992" s="3"/>
      <c r="AZ81992" s="3">
        <v>3.0468749999999999E-2</v>
      </c>
      <c r="BA81992" s="5">
        <v>0.96953124999999996</v>
      </c>
      <c r="BB81992" s="3">
        <f t="shared" si="872"/>
        <v>5.8554234375000069E-2</v>
      </c>
    </row>
    <row r="81993" spans="8:54" x14ac:dyDescent="0.3">
      <c r="H81993" t="s">
        <v>24915</v>
      </c>
      <c r="I81993" t="s">
        <v>15</v>
      </c>
      <c r="J81993" t="s">
        <v>49684</v>
      </c>
      <c r="U81993" s="1">
        <v>42269</v>
      </c>
      <c r="V81993" s="2"/>
      <c r="W81993" s="2"/>
      <c r="X81993" t="s">
        <v>49981</v>
      </c>
      <c r="Y81993">
        <v>128</v>
      </c>
      <c r="Z81993">
        <v>4.8</v>
      </c>
      <c r="AA81993" t="s">
        <v>101</v>
      </c>
      <c r="AB81993" t="s">
        <v>101</v>
      </c>
      <c r="AC81993">
        <v>18.100000000000001</v>
      </c>
      <c r="AD81993">
        <v>20.9</v>
      </c>
      <c r="AE81993">
        <v>-2.8</v>
      </c>
      <c r="AY81993" s="3"/>
      <c r="AZ81993" s="3">
        <v>3.7499999999999999E-2</v>
      </c>
      <c r="BA81993" s="5">
        <v>0.96250000000000002</v>
      </c>
      <c r="BB81993" s="3">
        <f t="shared" si="872"/>
        <v>7.2066750000000068E-2</v>
      </c>
    </row>
    <row r="81994" spans="8:54" x14ac:dyDescent="0.3">
      <c r="H81994" t="s">
        <v>24915</v>
      </c>
      <c r="I81994" t="s">
        <v>15</v>
      </c>
      <c r="J81994" t="s">
        <v>31585</v>
      </c>
      <c r="U81994" s="1">
        <v>42272</v>
      </c>
      <c r="V81994" s="2"/>
      <c r="W81994" s="2"/>
      <c r="X81994" t="s">
        <v>88795</v>
      </c>
      <c r="Y81994">
        <v>108</v>
      </c>
      <c r="Z81994">
        <v>5.2</v>
      </c>
      <c r="AA81994" t="s">
        <v>101</v>
      </c>
      <c r="AB81994" t="s">
        <v>101</v>
      </c>
      <c r="AC81994">
        <v>18.8</v>
      </c>
      <c r="AD81994">
        <v>19.899999999999999</v>
      </c>
      <c r="AE81994">
        <v>-1.1000000000000001</v>
      </c>
      <c r="AY81994" s="3"/>
      <c r="AZ81994" s="3">
        <v>4.8148148148148148E-2</v>
      </c>
      <c r="BA81994" s="5">
        <v>0.95185185185185184</v>
      </c>
      <c r="BB81994" s="3">
        <f t="shared" si="872"/>
        <v>9.2530148148148195E-2</v>
      </c>
    </row>
    <row r="81995" spans="8:54" x14ac:dyDescent="0.3">
      <c r="H81995" t="s">
        <v>24915</v>
      </c>
      <c r="I81995" t="s">
        <v>15</v>
      </c>
      <c r="J81995" t="s">
        <v>89962</v>
      </c>
      <c r="U81995" s="1">
        <v>42269</v>
      </c>
      <c r="V81995" s="2"/>
      <c r="W81995" s="2"/>
      <c r="X81995" t="s">
        <v>2691</v>
      </c>
      <c r="Y81995">
        <v>110</v>
      </c>
      <c r="Z81995">
        <v>3.4</v>
      </c>
      <c r="AA81995" t="s">
        <v>101</v>
      </c>
      <c r="AB81995" t="s">
        <v>101</v>
      </c>
      <c r="AC81995">
        <v>18.5</v>
      </c>
      <c r="AD81995">
        <v>17.899999999999999</v>
      </c>
      <c r="AE81995">
        <v>0.6</v>
      </c>
      <c r="AY81995" s="3"/>
      <c r="AZ81995" s="3">
        <v>3.0909090909090907E-2</v>
      </c>
      <c r="BA81995" s="5">
        <v>0.96909090909090911</v>
      </c>
      <c r="BB81995" s="3">
        <f t="shared" si="872"/>
        <v>5.9400472727272779E-2</v>
      </c>
    </row>
    <row r="81996" spans="8:54" x14ac:dyDescent="0.3">
      <c r="H81996" t="s">
        <v>24915</v>
      </c>
      <c r="I81996" t="s">
        <v>15</v>
      </c>
      <c r="J81996" t="s">
        <v>89963</v>
      </c>
      <c r="U81996" s="1">
        <v>42221</v>
      </c>
      <c r="V81996" s="2"/>
      <c r="W81996" s="2"/>
      <c r="X81996" t="s">
        <v>37712</v>
      </c>
      <c r="Y81996">
        <v>104</v>
      </c>
      <c r="Z81996">
        <v>3.7</v>
      </c>
      <c r="AA81996" t="s">
        <v>101</v>
      </c>
      <c r="AB81996" t="s">
        <v>101</v>
      </c>
      <c r="AC81996">
        <v>24.3</v>
      </c>
      <c r="AD81996">
        <v>20.9</v>
      </c>
      <c r="AE81996">
        <v>3.4</v>
      </c>
      <c r="AY81996" s="3"/>
      <c r="AZ81996" s="3">
        <v>3.5576923076923075E-2</v>
      </c>
      <c r="BA81996" s="5">
        <v>0.96442307692307694</v>
      </c>
      <c r="BB81996" s="3">
        <f t="shared" si="872"/>
        <v>6.8371019230769159E-2</v>
      </c>
    </row>
    <row r="81997" spans="8:54" x14ac:dyDescent="0.3">
      <c r="H81997" t="s">
        <v>24915</v>
      </c>
      <c r="I81997" t="s">
        <v>15</v>
      </c>
      <c r="J81997" t="s">
        <v>89964</v>
      </c>
      <c r="U81997" s="1">
        <v>42270</v>
      </c>
      <c r="V81997" s="2"/>
      <c r="W81997" s="2"/>
      <c r="X81997" t="s">
        <v>89965</v>
      </c>
      <c r="Y81997">
        <v>70</v>
      </c>
      <c r="Z81997">
        <v>2.4</v>
      </c>
      <c r="AA81997" t="s">
        <v>101</v>
      </c>
      <c r="AB81997" t="s">
        <v>101</v>
      </c>
      <c r="AC81997">
        <v>23.2</v>
      </c>
      <c r="AD81997">
        <v>20.399999999999999</v>
      </c>
      <c r="AE81997">
        <v>2.8</v>
      </c>
      <c r="AY81997" s="3"/>
      <c r="AZ81997" s="3">
        <v>3.4285714285714287E-2</v>
      </c>
      <c r="BA81997" s="5">
        <v>0.96571428571428575</v>
      </c>
      <c r="BB81997" s="3">
        <f t="shared" si="872"/>
        <v>6.5889599999999993E-2</v>
      </c>
    </row>
    <row r="81998" spans="8:54" x14ac:dyDescent="0.3">
      <c r="H81998" t="s">
        <v>24912</v>
      </c>
      <c r="I81998" t="s">
        <v>15</v>
      </c>
      <c r="J81998" t="s">
        <v>53953</v>
      </c>
      <c r="U81998" s="1">
        <v>42265</v>
      </c>
      <c r="V81998" s="2"/>
      <c r="W81998" s="2"/>
      <c r="X81998" t="s">
        <v>41516</v>
      </c>
      <c r="Y81998">
        <v>64</v>
      </c>
      <c r="Z81998">
        <v>-4.5</v>
      </c>
      <c r="AA81998" t="s">
        <v>101</v>
      </c>
      <c r="AB81998" t="s">
        <v>101</v>
      </c>
      <c r="AC81998">
        <v>21.5</v>
      </c>
      <c r="AD81998">
        <v>19.399999999999999</v>
      </c>
      <c r="AE81998">
        <v>2.1</v>
      </c>
      <c r="AY81998" s="3"/>
      <c r="AZ81998" s="3">
        <v>-7.03125E-2</v>
      </c>
      <c r="BA81998" s="5">
        <v>1.0703125</v>
      </c>
      <c r="BB81998" s="3">
        <f t="shared" si="872"/>
        <v>1.9690804687500063E-2</v>
      </c>
    </row>
    <row r="81999" spans="8:54" x14ac:dyDescent="0.3">
      <c r="H81999" t="s">
        <v>24915</v>
      </c>
      <c r="I81999" t="s">
        <v>15</v>
      </c>
      <c r="J81999" t="s">
        <v>89966</v>
      </c>
      <c r="U81999" s="1">
        <v>42269</v>
      </c>
      <c r="V81999" s="2"/>
      <c r="W81999" s="2"/>
      <c r="X81999" t="s">
        <v>89967</v>
      </c>
      <c r="Y81999">
        <v>128</v>
      </c>
      <c r="Z81999">
        <v>4.0999999999999996</v>
      </c>
      <c r="AA81999" t="s">
        <v>101</v>
      </c>
      <c r="AB81999" t="s">
        <v>101</v>
      </c>
      <c r="AC81999">
        <v>16.600000000000001</v>
      </c>
      <c r="AD81999">
        <v>19.399999999999999</v>
      </c>
      <c r="AE81999">
        <v>-2.8</v>
      </c>
      <c r="AY81999" s="3"/>
      <c r="AZ81999" s="3">
        <v>3.2031249999999997E-2</v>
      </c>
      <c r="BA81999" s="5">
        <v>0.96796875000000004</v>
      </c>
      <c r="BB81999" s="3">
        <f t="shared" si="872"/>
        <v>6.1557015624999822E-2</v>
      </c>
    </row>
    <row r="82000" spans="8:54" x14ac:dyDescent="0.3">
      <c r="H82000" t="s">
        <v>24915</v>
      </c>
      <c r="I82000" t="s">
        <v>15</v>
      </c>
      <c r="J82000" t="s">
        <v>89968</v>
      </c>
      <c r="U82000" s="1">
        <v>42269</v>
      </c>
      <c r="V82000" s="2"/>
      <c r="W82000" s="2"/>
      <c r="X82000" t="s">
        <v>49981</v>
      </c>
      <c r="Y82000">
        <v>128</v>
      </c>
      <c r="Z82000">
        <v>4.7</v>
      </c>
      <c r="AA82000" t="s">
        <v>101</v>
      </c>
      <c r="AB82000" t="s">
        <v>101</v>
      </c>
      <c r="AC82000">
        <v>21.8</v>
      </c>
      <c r="AD82000">
        <v>20.399999999999999</v>
      </c>
      <c r="AE82000">
        <v>1.4</v>
      </c>
      <c r="AY82000" s="3"/>
      <c r="AZ82000" s="3">
        <v>3.6718750000000001E-2</v>
      </c>
      <c r="BA82000" s="5">
        <v>0.96328124999999998</v>
      </c>
      <c r="BB82000" s="3">
        <f t="shared" si="872"/>
        <v>7.056535937499997E-2</v>
      </c>
    </row>
    <row r="82001" spans="8:54" x14ac:dyDescent="0.3">
      <c r="H82001" t="s">
        <v>24912</v>
      </c>
      <c r="I82001" t="s">
        <v>15</v>
      </c>
      <c r="J82001" t="s">
        <v>19756</v>
      </c>
      <c r="U82001" s="1">
        <v>42270</v>
      </c>
      <c r="V82001" s="2"/>
      <c r="W82001" s="2"/>
      <c r="X82001" t="s">
        <v>203</v>
      </c>
      <c r="Y82001">
        <v>72</v>
      </c>
      <c r="Z82001">
        <v>0</v>
      </c>
      <c r="AA82001" t="s">
        <v>101</v>
      </c>
      <c r="AB82001" t="s">
        <v>101</v>
      </c>
      <c r="AC82001">
        <v>29.5</v>
      </c>
      <c r="AD82001">
        <v>21.4</v>
      </c>
      <c r="AE82001">
        <v>8.1</v>
      </c>
      <c r="AY82001" s="3"/>
      <c r="AZ82001" s="3">
        <v>0</v>
      </c>
      <c r="BA82001" s="5">
        <v>1</v>
      </c>
      <c r="BB82001" s="3">
        <f t="shared" si="872"/>
        <v>0</v>
      </c>
    </row>
    <row r="82002" spans="8:54" x14ac:dyDescent="0.3">
      <c r="H82002" t="s">
        <v>24912</v>
      </c>
      <c r="I82002" t="s">
        <v>15</v>
      </c>
      <c r="J82002" t="s">
        <v>89969</v>
      </c>
      <c r="U82002" s="1">
        <v>42265</v>
      </c>
      <c r="V82002" s="2"/>
      <c r="W82002" s="2"/>
      <c r="X82002" t="s">
        <v>3814</v>
      </c>
      <c r="Y82002">
        <v>55</v>
      </c>
      <c r="Z82002">
        <v>-5.2</v>
      </c>
      <c r="AA82002" t="s">
        <v>101</v>
      </c>
      <c r="AB82002" t="s">
        <v>101</v>
      </c>
      <c r="AC82002">
        <v>24.9</v>
      </c>
      <c r="AD82002">
        <v>20.2</v>
      </c>
      <c r="AE82002">
        <v>4.8</v>
      </c>
      <c r="AY82002" s="3"/>
      <c r="AZ82002" s="3">
        <v>-9.4545454545454544E-2</v>
      </c>
      <c r="BA82002" s="5">
        <v>1.0945454545454545</v>
      </c>
      <c r="BB82002" s="3">
        <f t="shared" si="872"/>
        <v>2.6477170909090963E-2</v>
      </c>
    </row>
    <row r="82003" spans="8:54" x14ac:dyDescent="0.3">
      <c r="H82003" t="s">
        <v>24915</v>
      </c>
      <c r="I82003" t="s">
        <v>15</v>
      </c>
      <c r="J82003" t="s">
        <v>89970</v>
      </c>
      <c r="U82003" s="1">
        <v>42274</v>
      </c>
      <c r="V82003" s="2"/>
      <c r="W82003" s="2"/>
      <c r="X82003" t="s">
        <v>2691</v>
      </c>
      <c r="Y82003">
        <v>80</v>
      </c>
      <c r="Z82003">
        <v>0</v>
      </c>
      <c r="AA82003" t="s">
        <v>101</v>
      </c>
      <c r="AB82003" t="s">
        <v>101</v>
      </c>
      <c r="AC82003">
        <v>35</v>
      </c>
      <c r="AD82003">
        <v>20.2</v>
      </c>
      <c r="AE82003">
        <v>14.9</v>
      </c>
      <c r="AY82003" s="3"/>
      <c r="AZ82003" s="3">
        <v>0</v>
      </c>
      <c r="BA82003" s="5">
        <v>1</v>
      </c>
      <c r="BB82003" s="3">
        <f t="shared" si="872"/>
        <v>0</v>
      </c>
    </row>
    <row r="82004" spans="8:54" x14ac:dyDescent="0.3">
      <c r="H82004" t="s">
        <v>68777</v>
      </c>
      <c r="I82004" t="s">
        <v>15</v>
      </c>
      <c r="J82004" t="s">
        <v>89971</v>
      </c>
      <c r="U82004" s="1">
        <v>42272</v>
      </c>
      <c r="V82004" s="2"/>
      <c r="W82004" s="2"/>
      <c r="X82004" t="s">
        <v>163</v>
      </c>
      <c r="Y82004">
        <v>111</v>
      </c>
      <c r="Z82004">
        <v>-10.4</v>
      </c>
      <c r="AA82004" t="s">
        <v>101</v>
      </c>
      <c r="AB82004" t="s">
        <v>101</v>
      </c>
      <c r="AC82004">
        <v>19</v>
      </c>
      <c r="AD82004">
        <v>18.5</v>
      </c>
      <c r="AE82004">
        <v>0.6</v>
      </c>
      <c r="AY82004" s="3"/>
      <c r="AZ82004" s="3">
        <v>-9.3693693693693694E-2</v>
      </c>
      <c r="BA82004" s="5">
        <v>1.0936936936936936</v>
      </c>
      <c r="BB82004" s="3">
        <f t="shared" si="872"/>
        <v>2.6238637837837864E-2</v>
      </c>
    </row>
    <row r="82005" spans="8:54" x14ac:dyDescent="0.3">
      <c r="H82005" t="s">
        <v>68777</v>
      </c>
      <c r="I82005" t="s">
        <v>15</v>
      </c>
      <c r="J82005" t="s">
        <v>89972</v>
      </c>
      <c r="U82005" s="1">
        <v>42272</v>
      </c>
      <c r="V82005" s="2"/>
      <c r="W82005" s="2"/>
      <c r="X82005" t="s">
        <v>89973</v>
      </c>
      <c r="Y82005">
        <v>109</v>
      </c>
      <c r="Z82005">
        <v>11.8</v>
      </c>
      <c r="AA82005" t="s">
        <v>101</v>
      </c>
      <c r="AB82005" t="s">
        <v>101</v>
      </c>
      <c r="AC82005">
        <v>23</v>
      </c>
      <c r="AD82005">
        <v>19.7</v>
      </c>
      <c r="AE82005">
        <v>3.4</v>
      </c>
      <c r="AY82005" s="3"/>
      <c r="AZ82005" s="3">
        <v>0.10825688073394496</v>
      </c>
      <c r="BA82005" s="5">
        <v>0.89174311926605498</v>
      </c>
      <c r="BB82005" s="3">
        <f t="shared" si="872"/>
        <v>0.20804590825688085</v>
      </c>
    </row>
    <row r="82006" spans="8:54" x14ac:dyDescent="0.3">
      <c r="H82006" t="s">
        <v>24915</v>
      </c>
      <c r="I82006" t="s">
        <v>15</v>
      </c>
      <c r="J82006" t="s">
        <v>81526</v>
      </c>
      <c r="U82006" s="1">
        <v>42265</v>
      </c>
      <c r="V82006" s="2"/>
      <c r="W82006" s="2"/>
      <c r="X82006" t="s">
        <v>89974</v>
      </c>
      <c r="Y82006">
        <v>87</v>
      </c>
      <c r="Z82006">
        <v>10.4</v>
      </c>
      <c r="AA82006" t="s">
        <v>101</v>
      </c>
      <c r="AB82006" t="s">
        <v>101</v>
      </c>
      <c r="AC82006">
        <v>21.5</v>
      </c>
      <c r="AD82006">
        <v>20.399999999999999</v>
      </c>
      <c r="AE82006">
        <v>1.1000000000000001</v>
      </c>
      <c r="AY82006" s="3"/>
      <c r="AZ82006" s="3">
        <v>0.11954022988505747</v>
      </c>
      <c r="BA82006" s="5">
        <v>0.88045977011494259</v>
      </c>
      <c r="BB82006" s="3">
        <f t="shared" si="872"/>
        <v>0.22973002298850553</v>
      </c>
    </row>
    <row r="82007" spans="8:54" x14ac:dyDescent="0.3">
      <c r="H82007" t="s">
        <v>24915</v>
      </c>
      <c r="I82007" t="s">
        <v>15</v>
      </c>
      <c r="J82007" t="s">
        <v>89975</v>
      </c>
      <c r="U82007" s="1">
        <v>42229</v>
      </c>
      <c r="V82007" s="2"/>
      <c r="W82007" s="2"/>
      <c r="X82007" t="s">
        <v>1298</v>
      </c>
      <c r="Y82007">
        <v>100</v>
      </c>
      <c r="Z82007">
        <v>0</v>
      </c>
      <c r="AA82007" t="s">
        <v>101</v>
      </c>
      <c r="AB82007" t="s">
        <v>101</v>
      </c>
      <c r="AC82007">
        <v>35</v>
      </c>
      <c r="AD82007">
        <v>20.7</v>
      </c>
      <c r="AE82007">
        <v>14.3</v>
      </c>
      <c r="AY82007" s="3"/>
      <c r="AZ82007" s="3">
        <v>0</v>
      </c>
      <c r="BA82007" s="5">
        <v>1</v>
      </c>
      <c r="BB82007" s="3">
        <f t="shared" si="872"/>
        <v>0</v>
      </c>
    </row>
    <row r="82008" spans="8:54" x14ac:dyDescent="0.3">
      <c r="H82008" t="s">
        <v>24915</v>
      </c>
      <c r="I82008" t="s">
        <v>15</v>
      </c>
      <c r="J82008" t="s">
        <v>58664</v>
      </c>
      <c r="U82008" s="1">
        <v>42274</v>
      </c>
      <c r="V82008" s="2"/>
      <c r="W82008" s="2"/>
      <c r="X82008" t="s">
        <v>26356</v>
      </c>
      <c r="Y82008">
        <v>110</v>
      </c>
      <c r="Z82008">
        <v>0</v>
      </c>
      <c r="AA82008" t="s">
        <v>101</v>
      </c>
      <c r="AB82008" t="s">
        <v>101</v>
      </c>
      <c r="AC82008">
        <v>35</v>
      </c>
      <c r="AD82008">
        <v>20.399999999999999</v>
      </c>
      <c r="AE82008">
        <v>14.6</v>
      </c>
      <c r="AY82008" s="3"/>
      <c r="AZ82008" s="3">
        <v>0</v>
      </c>
      <c r="BA82008" s="5">
        <v>1</v>
      </c>
      <c r="BB82008" s="3">
        <f t="shared" si="872"/>
        <v>0</v>
      </c>
    </row>
    <row r="82009" spans="8:54" x14ac:dyDescent="0.3">
      <c r="H82009" t="s">
        <v>24915</v>
      </c>
      <c r="I82009" t="s">
        <v>15</v>
      </c>
      <c r="J82009" t="s">
        <v>89976</v>
      </c>
      <c r="U82009" s="1">
        <v>42268</v>
      </c>
      <c r="V82009" s="2"/>
      <c r="W82009" s="2"/>
      <c r="X82009" t="s">
        <v>49185</v>
      </c>
      <c r="Y82009">
        <v>133</v>
      </c>
      <c r="Z82009">
        <v>4.0999999999999996</v>
      </c>
      <c r="AA82009" t="s">
        <v>101</v>
      </c>
      <c r="AB82009" t="s">
        <v>101</v>
      </c>
      <c r="AC82009">
        <v>25.8</v>
      </c>
      <c r="AD82009">
        <v>21.5</v>
      </c>
      <c r="AE82009">
        <v>4.3</v>
      </c>
      <c r="AY82009" s="3"/>
      <c r="AZ82009" s="3">
        <v>3.0827067669172929E-2</v>
      </c>
      <c r="BA82009" s="5">
        <v>0.96917293233082702</v>
      </c>
      <c r="BB82009" s="3">
        <f t="shared" si="872"/>
        <v>5.9242842105263316E-2</v>
      </c>
    </row>
    <row r="82010" spans="8:54" x14ac:dyDescent="0.3">
      <c r="H82010" t="s">
        <v>24915</v>
      </c>
      <c r="I82010" t="s">
        <v>15</v>
      </c>
      <c r="J82010" t="s">
        <v>43310</v>
      </c>
      <c r="U82010" s="1">
        <v>42271</v>
      </c>
      <c r="V82010" s="2"/>
      <c r="W82010" s="2"/>
      <c r="X82010" t="s">
        <v>26356</v>
      </c>
      <c r="Y82010">
        <v>110</v>
      </c>
      <c r="Z82010">
        <v>0</v>
      </c>
      <c r="AA82010" t="s">
        <v>101</v>
      </c>
      <c r="AB82010" t="s">
        <v>101</v>
      </c>
      <c r="AC82010">
        <v>35</v>
      </c>
      <c r="AD82010">
        <v>20.2</v>
      </c>
      <c r="AE82010">
        <v>14.9</v>
      </c>
      <c r="AY82010" s="3"/>
      <c r="AZ82010" s="3">
        <v>0</v>
      </c>
      <c r="BA82010" s="5">
        <v>1</v>
      </c>
      <c r="BB82010" s="3">
        <f t="shared" si="872"/>
        <v>0</v>
      </c>
    </row>
    <row r="82011" spans="8:54" x14ac:dyDescent="0.3">
      <c r="H82011" t="s">
        <v>70742</v>
      </c>
      <c r="I82011" t="s">
        <v>15</v>
      </c>
      <c r="J82011" t="s">
        <v>89977</v>
      </c>
      <c r="U82011" s="1">
        <v>42271</v>
      </c>
      <c r="V82011" s="2"/>
      <c r="W82011" s="2"/>
      <c r="X82011" t="s">
        <v>10211</v>
      </c>
      <c r="Y82011">
        <v>82</v>
      </c>
      <c r="Z82011">
        <v>9.6999999999999993</v>
      </c>
      <c r="AA82011" t="s">
        <v>101</v>
      </c>
      <c r="AB82011" t="s">
        <v>101</v>
      </c>
      <c r="AC82011">
        <v>21.6</v>
      </c>
      <c r="AD82011">
        <v>20.399999999999999</v>
      </c>
      <c r="AE82011">
        <v>1.2</v>
      </c>
      <c r="AY82011" s="3"/>
      <c r="AZ82011" s="3">
        <v>0.11829268292682926</v>
      </c>
      <c r="BA82011" s="5">
        <v>0.88170731707317074</v>
      </c>
      <c r="BB82011" s="3">
        <f t="shared" si="872"/>
        <v>0.22733251219512196</v>
      </c>
    </row>
    <row r="82012" spans="8:54" x14ac:dyDescent="0.3">
      <c r="H82012" t="s">
        <v>24915</v>
      </c>
      <c r="I82012" t="s">
        <v>15</v>
      </c>
      <c r="J82012" t="s">
        <v>89978</v>
      </c>
      <c r="U82012" s="1">
        <v>42269</v>
      </c>
      <c r="V82012" s="2"/>
      <c r="W82012" s="2"/>
      <c r="X82012" t="s">
        <v>89979</v>
      </c>
      <c r="Y82012">
        <v>161</v>
      </c>
      <c r="Z82012">
        <v>6.1</v>
      </c>
      <c r="AA82012" t="s">
        <v>101</v>
      </c>
      <c r="AB82012" t="s">
        <v>101</v>
      </c>
      <c r="AC82012">
        <v>19.899999999999999</v>
      </c>
      <c r="AD82012">
        <v>20.9</v>
      </c>
      <c r="AE82012">
        <v>-1</v>
      </c>
      <c r="AY82012" s="3"/>
      <c r="AZ82012" s="3">
        <v>3.7888198757763975E-2</v>
      </c>
      <c r="BA82012" s="5">
        <v>0.96211180124223605</v>
      </c>
      <c r="BB82012" s="3">
        <f t="shared" si="872"/>
        <v>7.2812782608695503E-2</v>
      </c>
    </row>
    <row r="82013" spans="8:54" x14ac:dyDescent="0.3">
      <c r="H82013" t="s">
        <v>24915</v>
      </c>
      <c r="I82013" t="s">
        <v>15</v>
      </c>
      <c r="J82013" t="s">
        <v>89980</v>
      </c>
      <c r="U82013" s="1">
        <v>42274</v>
      </c>
      <c r="V82013" s="2"/>
      <c r="W82013" s="2"/>
      <c r="X82013" t="s">
        <v>10185</v>
      </c>
      <c r="Y82013">
        <v>174</v>
      </c>
      <c r="Z82013">
        <v>14.1</v>
      </c>
      <c r="AA82013" t="s">
        <v>101</v>
      </c>
      <c r="AB82013" t="s">
        <v>101</v>
      </c>
      <c r="AC82013">
        <v>25.9</v>
      </c>
      <c r="AD82013">
        <v>22.1</v>
      </c>
      <c r="AE82013">
        <v>3.8</v>
      </c>
      <c r="AY82013" s="3"/>
      <c r="AZ82013" s="3">
        <v>8.1034482758620685E-2</v>
      </c>
      <c r="BA82013" s="5">
        <v>0.91896551724137931</v>
      </c>
      <c r="BB82013" s="3">
        <f t="shared" si="872"/>
        <v>0.15573044827586213</v>
      </c>
    </row>
    <row r="82014" spans="8:54" x14ac:dyDescent="0.3">
      <c r="H82014" t="s">
        <v>24915</v>
      </c>
      <c r="I82014" t="s">
        <v>15</v>
      </c>
      <c r="J82014" t="s">
        <v>89981</v>
      </c>
      <c r="U82014" s="1">
        <v>42274</v>
      </c>
      <c r="V82014" s="2"/>
      <c r="W82014" s="2"/>
      <c r="X82014" t="s">
        <v>89982</v>
      </c>
      <c r="Y82014">
        <v>174</v>
      </c>
      <c r="Z82014">
        <v>5.3</v>
      </c>
      <c r="AA82014" t="s">
        <v>101</v>
      </c>
      <c r="AB82014" t="s">
        <v>101</v>
      </c>
      <c r="AC82014">
        <v>25.1</v>
      </c>
      <c r="AD82014">
        <v>22.8</v>
      </c>
      <c r="AE82014">
        <v>2.2999999999999998</v>
      </c>
      <c r="AY82014" s="3"/>
      <c r="AZ82014" s="3">
        <v>3.0459770114942528E-2</v>
      </c>
      <c r="BA82014" s="5">
        <v>0.9695402298850575</v>
      </c>
      <c r="BB82014" s="3">
        <f t="shared" si="872"/>
        <v>5.8536977011494296E-2</v>
      </c>
    </row>
    <row r="82015" spans="8:54" x14ac:dyDescent="0.3">
      <c r="H82015" t="s">
        <v>24915</v>
      </c>
      <c r="I82015" t="s">
        <v>15</v>
      </c>
      <c r="J82015" t="s">
        <v>59690</v>
      </c>
      <c r="U82015" s="1">
        <v>42269</v>
      </c>
      <c r="V82015" s="2"/>
      <c r="W82015" s="2"/>
      <c r="X82015" t="s">
        <v>8069</v>
      </c>
      <c r="Y82015">
        <v>67</v>
      </c>
      <c r="Z82015">
        <v>0</v>
      </c>
      <c r="AA82015" t="s">
        <v>101</v>
      </c>
      <c r="AB82015" t="s">
        <v>101</v>
      </c>
      <c r="AC82015">
        <v>19</v>
      </c>
      <c r="AD82015">
        <v>20.8</v>
      </c>
      <c r="AE82015">
        <v>-1.8</v>
      </c>
      <c r="AY82015" s="3"/>
      <c r="AZ82015" s="3">
        <v>0</v>
      </c>
      <c r="BA82015" s="5">
        <v>1</v>
      </c>
      <c r="BB82015" s="3">
        <f t="shared" si="872"/>
        <v>0</v>
      </c>
    </row>
    <row r="82016" spans="8:54" x14ac:dyDescent="0.3">
      <c r="H82016" t="s">
        <v>24915</v>
      </c>
      <c r="I82016" t="s">
        <v>15</v>
      </c>
      <c r="J82016" t="s">
        <v>89983</v>
      </c>
      <c r="U82016" s="1">
        <v>42269</v>
      </c>
      <c r="V82016" s="2"/>
      <c r="W82016" s="2"/>
      <c r="X82016" t="s">
        <v>46241</v>
      </c>
      <c r="Y82016">
        <v>78</v>
      </c>
      <c r="Z82016">
        <v>9.1</v>
      </c>
      <c r="AA82016" t="s">
        <v>101</v>
      </c>
      <c r="AB82016" t="s">
        <v>101</v>
      </c>
      <c r="AC82016">
        <v>21.4</v>
      </c>
      <c r="AD82016">
        <v>17.899999999999999</v>
      </c>
      <c r="AE82016">
        <v>3.5</v>
      </c>
      <c r="AY82016" s="3"/>
      <c r="AZ82016" s="3">
        <v>0.11666666666666667</v>
      </c>
      <c r="BA82016" s="5">
        <v>0.8833333333333333</v>
      </c>
      <c r="BB82016" s="3">
        <f t="shared" si="872"/>
        <v>0.2242076666666668</v>
      </c>
    </row>
    <row r="82017" spans="8:54" x14ac:dyDescent="0.3">
      <c r="H82017" t="s">
        <v>24915</v>
      </c>
      <c r="I82017" t="s">
        <v>15</v>
      </c>
      <c r="J82017" t="s">
        <v>89984</v>
      </c>
      <c r="U82017" s="1">
        <v>42274</v>
      </c>
      <c r="V82017" s="2"/>
      <c r="W82017" s="2"/>
      <c r="X82017" t="s">
        <v>10916</v>
      </c>
      <c r="Y82017">
        <v>85</v>
      </c>
      <c r="Z82017">
        <v>4.7</v>
      </c>
      <c r="AA82017" t="s">
        <v>101</v>
      </c>
      <c r="AB82017" t="s">
        <v>101</v>
      </c>
      <c r="AC82017">
        <v>23</v>
      </c>
      <c r="AD82017">
        <v>22.1</v>
      </c>
      <c r="AE82017">
        <v>0.9</v>
      </c>
      <c r="AY82017" s="3"/>
      <c r="AZ82017" s="3">
        <v>5.5294117647058827E-2</v>
      </c>
      <c r="BA82017" s="5">
        <v>0.94470588235294117</v>
      </c>
      <c r="BB82017" s="3">
        <f t="shared" si="872"/>
        <v>0.10626312941176463</v>
      </c>
    </row>
    <row r="82018" spans="8:54" x14ac:dyDescent="0.3">
      <c r="H82018" t="s">
        <v>24915</v>
      </c>
      <c r="I82018" t="s">
        <v>15</v>
      </c>
      <c r="J82018" t="s">
        <v>85750</v>
      </c>
      <c r="U82018" s="1">
        <v>42268</v>
      </c>
      <c r="V82018" s="2"/>
      <c r="W82018" s="2"/>
      <c r="X82018" t="s">
        <v>27363</v>
      </c>
      <c r="Y82018">
        <v>85</v>
      </c>
      <c r="Z82018">
        <v>2.6</v>
      </c>
      <c r="AA82018" t="s">
        <v>101</v>
      </c>
      <c r="AB82018" t="s">
        <v>101</v>
      </c>
      <c r="AC82018">
        <v>21.8</v>
      </c>
      <c r="AD82018">
        <v>20.8</v>
      </c>
      <c r="AE82018">
        <v>1</v>
      </c>
      <c r="AY82018" s="3"/>
      <c r="AZ82018" s="3">
        <v>3.0588235294117649E-2</v>
      </c>
      <c r="BA82018" s="5">
        <v>0.96941176470588231</v>
      </c>
      <c r="BB82018" s="3">
        <f t="shared" si="872"/>
        <v>5.8783858823529433E-2</v>
      </c>
    </row>
    <row r="82019" spans="8:54" x14ac:dyDescent="0.3">
      <c r="H82019" t="s">
        <v>24915</v>
      </c>
      <c r="I82019" t="s">
        <v>15</v>
      </c>
      <c r="J82019" t="s">
        <v>71201</v>
      </c>
      <c r="U82019" s="1">
        <v>42268</v>
      </c>
      <c r="V82019" s="2"/>
      <c r="W82019" s="2"/>
      <c r="X82019" t="s">
        <v>89985</v>
      </c>
      <c r="Y82019">
        <v>72</v>
      </c>
      <c r="Z82019">
        <v>-2.9</v>
      </c>
      <c r="AA82019" t="s">
        <v>101</v>
      </c>
      <c r="AB82019" t="s">
        <v>101</v>
      </c>
      <c r="AC82019">
        <v>18</v>
      </c>
      <c r="AD82019">
        <v>19.5</v>
      </c>
      <c r="AE82019">
        <v>-1.5</v>
      </c>
      <c r="AY82019" s="3"/>
      <c r="AZ82019" s="3">
        <v>-4.0277777777777773E-2</v>
      </c>
      <c r="BA82019" s="5">
        <v>1.0402777777777779</v>
      </c>
      <c r="BB82019" s="3">
        <f t="shared" si="872"/>
        <v>1.1279670833333366E-2</v>
      </c>
    </row>
    <row r="82020" spans="8:54" x14ac:dyDescent="0.3">
      <c r="H82020" t="s">
        <v>68962</v>
      </c>
      <c r="I82020" t="s">
        <v>15</v>
      </c>
      <c r="J82020" t="s">
        <v>89986</v>
      </c>
      <c r="U82020" s="1">
        <v>42272</v>
      </c>
      <c r="V82020" s="2"/>
      <c r="W82020" s="2"/>
      <c r="X82020" t="s">
        <v>89987</v>
      </c>
      <c r="Y82020">
        <v>122</v>
      </c>
      <c r="Z82020">
        <v>-11.5</v>
      </c>
      <c r="AA82020" t="s">
        <v>101</v>
      </c>
      <c r="AB82020" t="s">
        <v>101</v>
      </c>
      <c r="AC82020">
        <v>19</v>
      </c>
      <c r="AD82020">
        <v>19.7</v>
      </c>
      <c r="AE82020">
        <v>-0.7</v>
      </c>
      <c r="AY82020" s="3"/>
      <c r="AZ82020" s="3">
        <v>-9.4262295081967207E-2</v>
      </c>
      <c r="BA82020" s="5">
        <v>1.0942622950819672</v>
      </c>
      <c r="BB82020" s="3">
        <f t="shared" si="872"/>
        <v>2.6397872950819634E-2</v>
      </c>
    </row>
    <row r="82021" spans="8:54" x14ac:dyDescent="0.3">
      <c r="H82021" t="s">
        <v>52188</v>
      </c>
      <c r="I82021" t="s">
        <v>15</v>
      </c>
      <c r="J82021" t="s">
        <v>80501</v>
      </c>
      <c r="U82021" s="1">
        <v>42274</v>
      </c>
      <c r="V82021" s="2"/>
      <c r="W82021" s="2"/>
      <c r="X82021" t="s">
        <v>2374</v>
      </c>
      <c r="Y82021">
        <v>85</v>
      </c>
      <c r="Z82021">
        <v>3.4</v>
      </c>
      <c r="AA82021" t="s">
        <v>101</v>
      </c>
      <c r="AB82021" t="s">
        <v>101</v>
      </c>
      <c r="AC82021">
        <v>21.8</v>
      </c>
      <c r="AD82021">
        <v>19.8</v>
      </c>
      <c r="AE82021">
        <v>2</v>
      </c>
      <c r="AY82021" s="3"/>
      <c r="AZ82021" s="3">
        <v>0.04</v>
      </c>
      <c r="BA82021" s="5">
        <v>0.96</v>
      </c>
      <c r="BB82021" s="3">
        <f t="shared" ref="BB82021:BB82084" si="873">IF(BA82021&lt;=1,1-(1.92178*BA82021 - 0.92178),1-(-0.280047*BA82021 + 1.280047))</f>
        <v>7.6871200000000028E-2</v>
      </c>
    </row>
    <row r="82022" spans="8:54" x14ac:dyDescent="0.3">
      <c r="H82022" t="s">
        <v>24915</v>
      </c>
      <c r="I82022" t="s">
        <v>15</v>
      </c>
      <c r="J82022" t="s">
        <v>86909</v>
      </c>
      <c r="U82022" s="1">
        <v>42270</v>
      </c>
      <c r="V82022" s="2"/>
      <c r="W82022" s="2"/>
      <c r="X82022" t="s">
        <v>9398</v>
      </c>
      <c r="Y82022">
        <v>71</v>
      </c>
      <c r="Z82022">
        <v>2.5</v>
      </c>
      <c r="AA82022" t="s">
        <v>101</v>
      </c>
      <c r="AB82022" t="s">
        <v>101</v>
      </c>
      <c r="AC82022">
        <v>18.5</v>
      </c>
      <c r="AD82022">
        <v>21.3</v>
      </c>
      <c r="AE82022">
        <v>-2.8</v>
      </c>
      <c r="AY82022" s="3"/>
      <c r="AZ82022" s="3">
        <v>3.5211267605633804E-2</v>
      </c>
      <c r="BA82022" s="5">
        <v>0.96478873239436624</v>
      </c>
      <c r="BB82022" s="3">
        <f t="shared" si="873"/>
        <v>6.766830985915484E-2</v>
      </c>
    </row>
    <row r="82023" spans="8:54" x14ac:dyDescent="0.3">
      <c r="H82023" t="s">
        <v>24912</v>
      </c>
      <c r="I82023" t="s">
        <v>15</v>
      </c>
      <c r="J82023" t="s">
        <v>39760</v>
      </c>
      <c r="U82023" s="1">
        <v>42272</v>
      </c>
      <c r="V82023" s="2"/>
      <c r="W82023" s="2"/>
      <c r="X82023" t="s">
        <v>6288</v>
      </c>
      <c r="Y82023">
        <v>77</v>
      </c>
      <c r="Z82023">
        <v>-7.2</v>
      </c>
      <c r="AA82023" t="s">
        <v>101</v>
      </c>
      <c r="AB82023" t="s">
        <v>101</v>
      </c>
      <c r="AC82023">
        <v>19.8</v>
      </c>
      <c r="AD82023">
        <v>19.3</v>
      </c>
      <c r="AE82023">
        <v>0.5</v>
      </c>
      <c r="AY82023" s="3"/>
      <c r="AZ82023" s="3">
        <v>-9.350649350649351E-2</v>
      </c>
      <c r="BA82023" s="5">
        <v>1.0935064935064935</v>
      </c>
      <c r="BB82023" s="3">
        <f t="shared" si="873"/>
        <v>2.6186212987013069E-2</v>
      </c>
    </row>
    <row r="82024" spans="8:54" x14ac:dyDescent="0.3">
      <c r="H82024" t="s">
        <v>52188</v>
      </c>
      <c r="I82024" t="s">
        <v>15</v>
      </c>
      <c r="J82024" t="s">
        <v>89988</v>
      </c>
      <c r="U82024" s="1">
        <v>42271</v>
      </c>
      <c r="V82024" s="2"/>
      <c r="W82024" s="2"/>
      <c r="X82024" t="s">
        <v>89989</v>
      </c>
      <c r="Y82024">
        <v>78</v>
      </c>
      <c r="Z82024">
        <v>-7.3</v>
      </c>
      <c r="AA82024" t="s">
        <v>101</v>
      </c>
      <c r="AB82024" t="s">
        <v>101</v>
      </c>
      <c r="AC82024">
        <v>22.1</v>
      </c>
      <c r="AD82024">
        <v>19.5</v>
      </c>
      <c r="AE82024">
        <v>2.6</v>
      </c>
      <c r="AY82024" s="3"/>
      <c r="AZ82024" s="3">
        <v>-9.358974358974359E-2</v>
      </c>
      <c r="BA82024" s="5">
        <v>1.0935897435897437</v>
      </c>
      <c r="BB82024" s="3">
        <f t="shared" si="873"/>
        <v>2.6209526923076987E-2</v>
      </c>
    </row>
    <row r="82025" spans="8:54" x14ac:dyDescent="0.3">
      <c r="H82025" t="s">
        <v>70742</v>
      </c>
      <c r="I82025" t="s">
        <v>15</v>
      </c>
      <c r="J82025" t="s">
        <v>89990</v>
      </c>
      <c r="U82025" s="1">
        <v>42271</v>
      </c>
      <c r="V82025" s="2"/>
      <c r="W82025" s="2"/>
      <c r="X82025" t="s">
        <v>89991</v>
      </c>
      <c r="Y82025">
        <v>86</v>
      </c>
      <c r="Z82025">
        <v>9.8000000000000007</v>
      </c>
      <c r="AA82025" t="s">
        <v>101</v>
      </c>
      <c r="AB82025" t="s">
        <v>101</v>
      </c>
      <c r="AC82025">
        <v>18.5</v>
      </c>
      <c r="AD82025">
        <v>20.6</v>
      </c>
      <c r="AE82025">
        <v>-2.1</v>
      </c>
      <c r="AY82025" s="3"/>
      <c r="AZ82025" s="3">
        <v>0.11395348837209303</v>
      </c>
      <c r="BA82025" s="5">
        <v>0.88604651162790693</v>
      </c>
      <c r="BB82025" s="3">
        <f t="shared" si="873"/>
        <v>0.21899353488372109</v>
      </c>
    </row>
    <row r="82026" spans="8:54" x14ac:dyDescent="0.3">
      <c r="H82026" t="s">
        <v>24915</v>
      </c>
      <c r="I82026" t="s">
        <v>15</v>
      </c>
      <c r="J82026" t="s">
        <v>89992</v>
      </c>
      <c r="U82026" s="1">
        <v>42272</v>
      </c>
      <c r="V82026" s="2"/>
      <c r="W82026" s="2"/>
      <c r="X82026" t="s">
        <v>20</v>
      </c>
      <c r="Y82026">
        <v>135</v>
      </c>
      <c r="Z82026">
        <v>4.4000000000000004</v>
      </c>
      <c r="AA82026" t="s">
        <v>101</v>
      </c>
      <c r="AB82026" t="s">
        <v>101</v>
      </c>
      <c r="AC82026">
        <v>27.4</v>
      </c>
      <c r="AD82026">
        <v>22.5</v>
      </c>
      <c r="AE82026">
        <v>4.9000000000000004</v>
      </c>
      <c r="AY82026" s="3"/>
      <c r="AZ82026" s="3">
        <v>3.2592592592592597E-2</v>
      </c>
      <c r="BA82026" s="5">
        <v>0.96740740740740738</v>
      </c>
      <c r="BB82026" s="3">
        <f t="shared" si="873"/>
        <v>6.2635792592592665E-2</v>
      </c>
    </row>
    <row r="82027" spans="8:54" x14ac:dyDescent="0.3">
      <c r="H82027" t="s">
        <v>70742</v>
      </c>
      <c r="I82027" t="s">
        <v>15</v>
      </c>
      <c r="J82027" t="s">
        <v>89993</v>
      </c>
      <c r="U82027" s="1">
        <v>42270</v>
      </c>
      <c r="V82027" s="2"/>
      <c r="W82027" s="2"/>
      <c r="X82027" t="s">
        <v>611</v>
      </c>
      <c r="Y82027">
        <v>76</v>
      </c>
      <c r="Z82027">
        <v>17.7</v>
      </c>
      <c r="AA82027" t="s">
        <v>101</v>
      </c>
      <c r="AB82027" t="s">
        <v>101</v>
      </c>
      <c r="AC82027">
        <v>18</v>
      </c>
      <c r="AD82027">
        <v>20.9</v>
      </c>
      <c r="AE82027">
        <v>-2.9</v>
      </c>
      <c r="AY82027" s="3"/>
      <c r="AZ82027" s="3">
        <v>0.23289473684210527</v>
      </c>
      <c r="BA82027" s="5">
        <v>0.76710526315789473</v>
      </c>
      <c r="BB82027" s="3">
        <f t="shared" si="873"/>
        <v>0.44757244736842106</v>
      </c>
    </row>
    <row r="82028" spans="8:54" x14ac:dyDescent="0.3">
      <c r="H82028" t="s">
        <v>68890</v>
      </c>
      <c r="I82028" t="s">
        <v>15</v>
      </c>
      <c r="J82028" t="s">
        <v>89994</v>
      </c>
      <c r="U82028" s="1">
        <v>42269</v>
      </c>
      <c r="V82028" s="2"/>
      <c r="W82028" s="2"/>
      <c r="X82028" t="s">
        <v>89995</v>
      </c>
      <c r="Y82028">
        <v>72</v>
      </c>
      <c r="Z82028">
        <v>3.7</v>
      </c>
      <c r="AA82028" t="s">
        <v>101</v>
      </c>
      <c r="AB82028" t="s">
        <v>101</v>
      </c>
      <c r="AC82028">
        <v>20</v>
      </c>
      <c r="AD82028">
        <v>15.7</v>
      </c>
      <c r="AE82028">
        <v>4.3</v>
      </c>
      <c r="AY82028" s="3"/>
      <c r="AZ82028" s="3">
        <v>5.1388888888888894E-2</v>
      </c>
      <c r="BA82028" s="5">
        <v>0.94861111111111107</v>
      </c>
      <c r="BB82028" s="3">
        <f t="shared" si="873"/>
        <v>9.8758138888888958E-2</v>
      </c>
    </row>
    <row r="82029" spans="8:54" x14ac:dyDescent="0.3">
      <c r="H82029" t="s">
        <v>52188</v>
      </c>
      <c r="I82029" t="s">
        <v>15</v>
      </c>
      <c r="J82029" t="s">
        <v>89996</v>
      </c>
      <c r="U82029" s="1">
        <v>42274</v>
      </c>
      <c r="V82029" s="2"/>
      <c r="W82029" s="2"/>
      <c r="X82029" t="s">
        <v>1388</v>
      </c>
      <c r="Y82029">
        <v>85</v>
      </c>
      <c r="Z82029">
        <v>39.200000000000003</v>
      </c>
      <c r="AA82029" t="s">
        <v>101</v>
      </c>
      <c r="AB82029" t="s">
        <v>101</v>
      </c>
      <c r="AC82029">
        <v>21.7</v>
      </c>
      <c r="AD82029">
        <v>19.2</v>
      </c>
      <c r="AE82029">
        <v>2.5</v>
      </c>
      <c r="AY82029" s="3"/>
      <c r="AZ82029" s="3">
        <v>0.46117647058823535</v>
      </c>
      <c r="BA82029" s="5">
        <v>0.5388235294117647</v>
      </c>
      <c r="BB82029" s="3">
        <f t="shared" si="873"/>
        <v>0.88627971764705893</v>
      </c>
    </row>
    <row r="82030" spans="8:54" x14ac:dyDescent="0.3">
      <c r="H82030" t="s">
        <v>24915</v>
      </c>
      <c r="I82030" t="s">
        <v>15</v>
      </c>
      <c r="J82030" t="s">
        <v>89997</v>
      </c>
      <c r="U82030" s="1">
        <v>42271</v>
      </c>
      <c r="V82030" s="2"/>
      <c r="W82030" s="2"/>
      <c r="X82030" t="s">
        <v>89998</v>
      </c>
      <c r="Y82030">
        <v>194</v>
      </c>
      <c r="Z82030">
        <v>5.8</v>
      </c>
      <c r="AA82030" t="s">
        <v>101</v>
      </c>
      <c r="AB82030" t="s">
        <v>101</v>
      </c>
      <c r="AC82030">
        <v>18.2</v>
      </c>
      <c r="AD82030">
        <v>19.899999999999999</v>
      </c>
      <c r="AE82030">
        <v>-1.7</v>
      </c>
      <c r="AY82030" s="3"/>
      <c r="AZ82030" s="3">
        <v>2.9896907216494843E-2</v>
      </c>
      <c r="BA82030" s="5">
        <v>0.97010309278350515</v>
      </c>
      <c r="BB82030" s="3">
        <f t="shared" si="873"/>
        <v>5.745527835051556E-2</v>
      </c>
    </row>
    <row r="82031" spans="8:54" x14ac:dyDescent="0.3">
      <c r="H82031" t="s">
        <v>24912</v>
      </c>
      <c r="I82031" t="s">
        <v>15</v>
      </c>
      <c r="J82031" t="s">
        <v>89999</v>
      </c>
      <c r="U82031" s="1">
        <v>42270</v>
      </c>
      <c r="V82031" s="2"/>
      <c r="W82031" s="2"/>
      <c r="X82031" t="s">
        <v>90000</v>
      </c>
      <c r="Y82031">
        <v>52</v>
      </c>
      <c r="Z82031">
        <v>-3.7</v>
      </c>
      <c r="AA82031" t="s">
        <v>101</v>
      </c>
      <c r="AB82031" t="s">
        <v>101</v>
      </c>
      <c r="AC82031">
        <v>21.1</v>
      </c>
      <c r="AD82031">
        <v>19.5</v>
      </c>
      <c r="AE82031">
        <v>1.6</v>
      </c>
      <c r="AY82031" s="3"/>
      <c r="AZ82031" s="3">
        <v>-7.1153846153846151E-2</v>
      </c>
      <c r="BA82031" s="5">
        <v>1.0711538461538461</v>
      </c>
      <c r="BB82031" s="3">
        <f t="shared" si="873"/>
        <v>1.992642115384613E-2</v>
      </c>
    </row>
    <row r="82032" spans="8:54" x14ac:dyDescent="0.3">
      <c r="H82032" t="s">
        <v>24915</v>
      </c>
      <c r="I82032" t="s">
        <v>15</v>
      </c>
      <c r="J82032" t="s">
        <v>58337</v>
      </c>
      <c r="U82032" s="1">
        <v>42270</v>
      </c>
      <c r="V82032" s="2"/>
      <c r="W82032" s="2"/>
      <c r="X82032" t="s">
        <v>90001</v>
      </c>
      <c r="Y82032">
        <v>125</v>
      </c>
      <c r="Z82032">
        <v>4</v>
      </c>
      <c r="AA82032" t="s">
        <v>101</v>
      </c>
      <c r="AB82032" t="s">
        <v>101</v>
      </c>
      <c r="AC82032">
        <v>21.8</v>
      </c>
      <c r="AD82032">
        <v>23.2</v>
      </c>
      <c r="AE82032">
        <v>-1.4</v>
      </c>
      <c r="AY82032" s="3"/>
      <c r="AZ82032" s="3">
        <v>3.2000000000000001E-2</v>
      </c>
      <c r="BA82032" s="5">
        <v>0.96799999999999997</v>
      </c>
      <c r="BB82032" s="3">
        <f t="shared" si="873"/>
        <v>6.1496960000000156E-2</v>
      </c>
    </row>
    <row r="82033" spans="8:54" x14ac:dyDescent="0.3">
      <c r="H82033" t="s">
        <v>52188</v>
      </c>
      <c r="I82033" t="s">
        <v>15</v>
      </c>
      <c r="J82033" t="s">
        <v>89536</v>
      </c>
      <c r="U82033" s="1">
        <v>42271</v>
      </c>
      <c r="V82033" s="2"/>
      <c r="W82033" s="2"/>
      <c r="X82033" t="s">
        <v>84597</v>
      </c>
      <c r="Y82033">
        <v>130</v>
      </c>
      <c r="Z82033">
        <v>6.1</v>
      </c>
      <c r="AA82033" t="s">
        <v>101</v>
      </c>
      <c r="AB82033" t="s">
        <v>101</v>
      </c>
      <c r="AC82033">
        <v>22.1</v>
      </c>
      <c r="AD82033">
        <v>20.9</v>
      </c>
      <c r="AE82033">
        <v>1.2</v>
      </c>
      <c r="AY82033" s="3"/>
      <c r="AZ82033" s="3">
        <v>4.6923076923076922E-2</v>
      </c>
      <c r="BA82033" s="5">
        <v>0.95307692307692304</v>
      </c>
      <c r="BB82033" s="3">
        <f t="shared" si="873"/>
        <v>9.0175830769230858E-2</v>
      </c>
    </row>
    <row r="82034" spans="8:54" x14ac:dyDescent="0.3">
      <c r="H82034" t="s">
        <v>24912</v>
      </c>
      <c r="I82034" t="s">
        <v>15</v>
      </c>
      <c r="J82034" t="s">
        <v>33555</v>
      </c>
      <c r="U82034" s="1">
        <v>42269</v>
      </c>
      <c r="V82034" s="2"/>
      <c r="W82034" s="2"/>
      <c r="X82034" t="s">
        <v>16045</v>
      </c>
      <c r="Y82034">
        <v>155</v>
      </c>
      <c r="Z82034">
        <v>10.4</v>
      </c>
      <c r="AA82034" t="s">
        <v>101</v>
      </c>
      <c r="AB82034" t="s">
        <v>101</v>
      </c>
      <c r="AC82034">
        <v>24.9</v>
      </c>
      <c r="AD82034">
        <v>20.9</v>
      </c>
      <c r="AE82034">
        <v>4</v>
      </c>
      <c r="AY82034" s="3"/>
      <c r="AZ82034" s="3">
        <v>6.7096774193548384E-2</v>
      </c>
      <c r="BA82034" s="5">
        <v>0.93290322580645157</v>
      </c>
      <c r="BB82034" s="3">
        <f t="shared" si="873"/>
        <v>0.12894523870967745</v>
      </c>
    </row>
    <row r="82035" spans="8:54" x14ac:dyDescent="0.3">
      <c r="H82035" t="s">
        <v>52188</v>
      </c>
      <c r="I82035" t="s">
        <v>15</v>
      </c>
      <c r="J82035" t="s">
        <v>90002</v>
      </c>
      <c r="U82035" s="1">
        <v>42271</v>
      </c>
      <c r="V82035" s="2"/>
      <c r="W82035" s="2"/>
      <c r="X82035" t="s">
        <v>36762</v>
      </c>
      <c r="Y82035">
        <v>78</v>
      </c>
      <c r="Z82035">
        <v>0</v>
      </c>
      <c r="AA82035" t="s">
        <v>101</v>
      </c>
      <c r="AB82035" t="s">
        <v>101</v>
      </c>
      <c r="AC82035">
        <v>17.5</v>
      </c>
      <c r="AD82035">
        <v>19.3</v>
      </c>
      <c r="AE82035">
        <v>-1.8</v>
      </c>
      <c r="AY82035" s="3"/>
      <c r="AZ82035" s="3">
        <v>0</v>
      </c>
      <c r="BA82035" s="5">
        <v>1</v>
      </c>
      <c r="BB82035" s="3">
        <f t="shared" si="873"/>
        <v>0</v>
      </c>
    </row>
    <row r="82036" spans="8:54" x14ac:dyDescent="0.3">
      <c r="H82036" t="s">
        <v>24912</v>
      </c>
      <c r="I82036" t="s">
        <v>15</v>
      </c>
      <c r="J82036" t="s">
        <v>89934</v>
      </c>
      <c r="U82036" s="1">
        <v>42270</v>
      </c>
      <c r="V82036" s="2"/>
      <c r="W82036" s="2"/>
      <c r="X82036" t="s">
        <v>3891</v>
      </c>
      <c r="Y82036">
        <v>93</v>
      </c>
      <c r="Z82036">
        <v>-5.5</v>
      </c>
      <c r="AA82036" t="s">
        <v>101</v>
      </c>
      <c r="AB82036" t="s">
        <v>101</v>
      </c>
      <c r="AC82036">
        <v>24.1</v>
      </c>
      <c r="AD82036">
        <v>19.5</v>
      </c>
      <c r="AE82036">
        <v>4.5999999999999996</v>
      </c>
      <c r="AY82036" s="3"/>
      <c r="AZ82036" s="3">
        <v>-5.9139784946236562E-2</v>
      </c>
      <c r="BA82036" s="5">
        <v>1.0591397849462365</v>
      </c>
      <c r="BB82036" s="3">
        <f t="shared" si="873"/>
        <v>1.656191935483875E-2</v>
      </c>
    </row>
    <row r="82037" spans="8:54" x14ac:dyDescent="0.3">
      <c r="H82037" t="s">
        <v>52188</v>
      </c>
      <c r="I82037" t="s">
        <v>15</v>
      </c>
      <c r="J82037" t="s">
        <v>76403</v>
      </c>
      <c r="U82037" s="1">
        <v>42269</v>
      </c>
      <c r="V82037" s="2"/>
      <c r="W82037" s="2"/>
      <c r="X82037" t="s">
        <v>90003</v>
      </c>
      <c r="Y82037">
        <v>53</v>
      </c>
      <c r="Z82037">
        <v>2.2000000000000002</v>
      </c>
      <c r="AA82037" t="s">
        <v>101</v>
      </c>
      <c r="AB82037" t="s">
        <v>101</v>
      </c>
      <c r="AC82037">
        <v>24.2</v>
      </c>
      <c r="AD82037">
        <v>22.5</v>
      </c>
      <c r="AE82037">
        <v>1.7</v>
      </c>
      <c r="AY82037" s="3"/>
      <c r="AZ82037" s="3">
        <v>4.1509433962264156E-2</v>
      </c>
      <c r="BA82037" s="5">
        <v>0.95849056603773586</v>
      </c>
      <c r="BB82037" s="3">
        <f t="shared" si="873"/>
        <v>7.9771999999999954E-2</v>
      </c>
    </row>
    <row r="82038" spans="8:54" x14ac:dyDescent="0.3">
      <c r="H82038" t="s">
        <v>24915</v>
      </c>
      <c r="I82038" t="s">
        <v>15</v>
      </c>
      <c r="J82038" t="s">
        <v>90004</v>
      </c>
      <c r="U82038" s="1">
        <v>42270</v>
      </c>
      <c r="V82038" s="2"/>
      <c r="W82038" s="2"/>
      <c r="X82038" t="s">
        <v>1513</v>
      </c>
      <c r="Y82038">
        <v>51</v>
      </c>
      <c r="Z82038">
        <v>7.7</v>
      </c>
      <c r="AA82038" t="s">
        <v>101</v>
      </c>
      <c r="AB82038" t="s">
        <v>101</v>
      </c>
      <c r="AC82038">
        <v>21.5</v>
      </c>
      <c r="AD82038">
        <v>21.5</v>
      </c>
      <c r="AE82038">
        <v>0</v>
      </c>
      <c r="AY82038" s="3"/>
      <c r="AZ82038" s="3">
        <v>0.15098039215686274</v>
      </c>
      <c r="BA82038" s="5">
        <v>0.84901960784313724</v>
      </c>
      <c r="BB82038" s="3">
        <f t="shared" si="873"/>
        <v>0.29015109803921568</v>
      </c>
    </row>
    <row r="82039" spans="8:54" x14ac:dyDescent="0.3">
      <c r="H82039" t="s">
        <v>24915</v>
      </c>
      <c r="I82039" t="s">
        <v>15</v>
      </c>
      <c r="J82039" t="s">
        <v>90005</v>
      </c>
      <c r="U82039" s="1">
        <v>42271</v>
      </c>
      <c r="V82039" s="2"/>
      <c r="W82039" s="2"/>
      <c r="X82039" t="s">
        <v>10653</v>
      </c>
      <c r="Y82039">
        <v>158</v>
      </c>
      <c r="Z82039">
        <v>7.6</v>
      </c>
      <c r="AA82039" t="s">
        <v>101</v>
      </c>
      <c r="AB82039" t="s">
        <v>101</v>
      </c>
      <c r="AC82039">
        <v>27</v>
      </c>
      <c r="AD82039">
        <v>21</v>
      </c>
      <c r="AE82039">
        <v>6</v>
      </c>
      <c r="AY82039" s="3"/>
      <c r="AZ82039" s="3">
        <v>4.810126582278481E-2</v>
      </c>
      <c r="BA82039" s="5">
        <v>0.95189873417721516</v>
      </c>
      <c r="BB82039" s="3">
        <f t="shared" si="873"/>
        <v>9.2440050632911497E-2</v>
      </c>
    </row>
    <row r="82040" spans="8:54" x14ac:dyDescent="0.3">
      <c r="H82040" t="s">
        <v>24915</v>
      </c>
      <c r="I82040" t="s">
        <v>15</v>
      </c>
      <c r="J82040" t="s">
        <v>90006</v>
      </c>
      <c r="U82040" s="1">
        <v>42270</v>
      </c>
      <c r="V82040" s="2"/>
      <c r="W82040" s="2"/>
      <c r="X82040" t="s">
        <v>18702</v>
      </c>
      <c r="Y82040">
        <v>80</v>
      </c>
      <c r="Z82040">
        <v>5</v>
      </c>
      <c r="AA82040" t="s">
        <v>101</v>
      </c>
      <c r="AB82040" t="s">
        <v>101</v>
      </c>
      <c r="AC82040">
        <v>25</v>
      </c>
      <c r="AD82040">
        <v>19.899999999999999</v>
      </c>
      <c r="AE82040">
        <v>5.0999999999999996</v>
      </c>
      <c r="AY82040" s="3"/>
      <c r="AZ82040" s="3">
        <v>6.25E-2</v>
      </c>
      <c r="BA82040" s="5">
        <v>0.9375</v>
      </c>
      <c r="BB82040" s="3">
        <f t="shared" si="873"/>
        <v>0.12011124999999989</v>
      </c>
    </row>
    <row r="82041" spans="8:54" x14ac:dyDescent="0.3">
      <c r="H82041" t="s">
        <v>24915</v>
      </c>
      <c r="I82041" t="s">
        <v>15</v>
      </c>
      <c r="J82041" t="s">
        <v>90007</v>
      </c>
      <c r="U82041" s="1">
        <v>42265</v>
      </c>
      <c r="V82041" s="2"/>
      <c r="W82041" s="2"/>
      <c r="X82041" t="s">
        <v>90008</v>
      </c>
      <c r="Y82041">
        <v>59</v>
      </c>
      <c r="Z82041">
        <v>5.5</v>
      </c>
      <c r="AA82041" t="s">
        <v>101</v>
      </c>
      <c r="AB82041" t="s">
        <v>101</v>
      </c>
      <c r="AC82041">
        <v>23.5</v>
      </c>
      <c r="AD82041">
        <v>19.600000000000001</v>
      </c>
      <c r="AE82041">
        <v>4</v>
      </c>
      <c r="AY82041" s="3"/>
      <c r="AZ82041" s="3">
        <v>9.3220338983050849E-2</v>
      </c>
      <c r="BA82041" s="5">
        <v>0.90677966101694918</v>
      </c>
      <c r="BB82041" s="3">
        <f t="shared" si="873"/>
        <v>0.17914898305084748</v>
      </c>
    </row>
    <row r="82042" spans="8:54" x14ac:dyDescent="0.3">
      <c r="H82042" t="s">
        <v>26541</v>
      </c>
      <c r="I82042" t="s">
        <v>15</v>
      </c>
      <c r="J82042" t="s">
        <v>90009</v>
      </c>
      <c r="U82042" s="1">
        <v>42269</v>
      </c>
      <c r="V82042" s="2"/>
      <c r="W82042" s="2"/>
      <c r="X82042" t="s">
        <v>14472</v>
      </c>
      <c r="Y82042">
        <v>85</v>
      </c>
      <c r="Z82042">
        <v>4.3</v>
      </c>
      <c r="AA82042" t="s">
        <v>101</v>
      </c>
      <c r="AB82042" t="s">
        <v>101</v>
      </c>
      <c r="AC82042">
        <v>24.7</v>
      </c>
      <c r="AD82042">
        <v>20.5</v>
      </c>
      <c r="AE82042">
        <v>4.2</v>
      </c>
      <c r="AY82042" s="3"/>
      <c r="AZ82042" s="3">
        <v>5.0588235294117642E-2</v>
      </c>
      <c r="BA82042" s="5">
        <v>0.9494117647058824</v>
      </c>
      <c r="BB82042" s="3">
        <f t="shared" si="873"/>
        <v>9.7219458823529337E-2</v>
      </c>
    </row>
    <row r="82043" spans="8:54" x14ac:dyDescent="0.3">
      <c r="H82043" t="s">
        <v>24915</v>
      </c>
      <c r="I82043" t="s">
        <v>15</v>
      </c>
      <c r="J82043" t="s">
        <v>90010</v>
      </c>
      <c r="U82043" s="1">
        <v>42271</v>
      </c>
      <c r="V82043" s="2"/>
      <c r="W82043" s="2"/>
      <c r="X82043" t="s">
        <v>90011</v>
      </c>
      <c r="Y82043">
        <v>82</v>
      </c>
      <c r="Z82043">
        <v>2.7</v>
      </c>
      <c r="AA82043" t="s">
        <v>101</v>
      </c>
      <c r="AB82043" t="s">
        <v>101</v>
      </c>
      <c r="AC82043">
        <v>19.3</v>
      </c>
      <c r="AD82043">
        <v>19.3</v>
      </c>
      <c r="AE82043">
        <v>0</v>
      </c>
      <c r="AY82043" s="3"/>
      <c r="AZ82043" s="3">
        <v>3.2926829268292684E-2</v>
      </c>
      <c r="BA82043" s="5">
        <v>0.96707317073170729</v>
      </c>
      <c r="BB82043" s="3">
        <f t="shared" si="873"/>
        <v>6.3278121951219513E-2</v>
      </c>
    </row>
    <row r="82044" spans="8:54" x14ac:dyDescent="0.3">
      <c r="H82044" t="s">
        <v>26541</v>
      </c>
      <c r="I82044" t="s">
        <v>15</v>
      </c>
      <c r="J82044" t="s">
        <v>90012</v>
      </c>
      <c r="U82044" s="1">
        <v>42269</v>
      </c>
      <c r="V82044" s="2"/>
      <c r="W82044" s="2"/>
      <c r="X82044" t="s">
        <v>1513</v>
      </c>
      <c r="Y82044">
        <v>54</v>
      </c>
      <c r="Z82044">
        <v>7.2</v>
      </c>
      <c r="AA82044" t="s">
        <v>101</v>
      </c>
      <c r="AB82044" t="s">
        <v>101</v>
      </c>
      <c r="AC82044">
        <v>21</v>
      </c>
      <c r="AD82044">
        <v>18.8</v>
      </c>
      <c r="AE82044">
        <v>2.2000000000000002</v>
      </c>
      <c r="AY82044" s="3"/>
      <c r="AZ82044" s="3">
        <v>0.13333333333333333</v>
      </c>
      <c r="BA82044" s="5">
        <v>0.8666666666666667</v>
      </c>
      <c r="BB82044" s="3">
        <f t="shared" si="873"/>
        <v>0.25623733333333321</v>
      </c>
    </row>
    <row r="82045" spans="8:54" x14ac:dyDescent="0.3">
      <c r="H82045" t="s">
        <v>24915</v>
      </c>
      <c r="I82045" t="s">
        <v>15</v>
      </c>
      <c r="J82045" t="s">
        <v>51524</v>
      </c>
      <c r="U82045" s="1">
        <v>42265</v>
      </c>
      <c r="V82045" s="2"/>
      <c r="W82045" s="2"/>
      <c r="X82045" t="s">
        <v>21294</v>
      </c>
      <c r="Y82045">
        <v>82</v>
      </c>
      <c r="Z82045">
        <v>-7.7</v>
      </c>
      <c r="AA82045" t="s">
        <v>101</v>
      </c>
      <c r="AB82045" t="s">
        <v>101</v>
      </c>
      <c r="AC82045">
        <v>24.5</v>
      </c>
      <c r="AD82045">
        <v>20.9</v>
      </c>
      <c r="AE82045">
        <v>3.6</v>
      </c>
      <c r="AY82045" s="3"/>
      <c r="AZ82045" s="3">
        <v>-9.3902439024390244E-2</v>
      </c>
      <c r="BA82045" s="5">
        <v>1.0939024390243903</v>
      </c>
      <c r="BB82045" s="3">
        <f t="shared" si="873"/>
        <v>2.6297096341463488E-2</v>
      </c>
    </row>
    <row r="82046" spans="8:54" x14ac:dyDescent="0.3">
      <c r="H82046" t="s">
        <v>24912</v>
      </c>
      <c r="I82046" t="s">
        <v>15</v>
      </c>
      <c r="J82046" t="s">
        <v>5424</v>
      </c>
      <c r="U82046" s="1">
        <v>42269</v>
      </c>
      <c r="V82046" s="2"/>
      <c r="W82046" s="2"/>
      <c r="X82046" t="s">
        <v>90013</v>
      </c>
      <c r="Y82046">
        <v>98</v>
      </c>
      <c r="Z82046">
        <v>3.9</v>
      </c>
      <c r="AA82046" t="s">
        <v>101</v>
      </c>
      <c r="AB82046" t="s">
        <v>101</v>
      </c>
      <c r="AC82046">
        <v>24.3</v>
      </c>
      <c r="AD82046">
        <v>19.8</v>
      </c>
      <c r="AE82046">
        <v>4.5</v>
      </c>
      <c r="AY82046" s="3"/>
      <c r="AZ82046" s="3">
        <v>3.9795918367346937E-2</v>
      </c>
      <c r="BA82046" s="5">
        <v>0.96020408163265303</v>
      </c>
      <c r="BB82046" s="3">
        <f t="shared" si="873"/>
        <v>7.6478999999999964E-2</v>
      </c>
    </row>
    <row r="82047" spans="8:54" x14ac:dyDescent="0.3">
      <c r="H82047" t="s">
        <v>24915</v>
      </c>
      <c r="I82047" t="s">
        <v>15</v>
      </c>
      <c r="J82047" t="s">
        <v>90014</v>
      </c>
      <c r="U82047" s="1">
        <v>42269</v>
      </c>
      <c r="V82047" s="2"/>
      <c r="W82047" s="2"/>
      <c r="X82047" t="s">
        <v>26356</v>
      </c>
      <c r="Y82047">
        <v>110</v>
      </c>
      <c r="Z82047">
        <v>0</v>
      </c>
      <c r="AA82047" t="s">
        <v>101</v>
      </c>
      <c r="AB82047" t="s">
        <v>101</v>
      </c>
      <c r="AC82047">
        <v>35</v>
      </c>
      <c r="AD82047">
        <v>19.899999999999999</v>
      </c>
      <c r="AE82047">
        <v>15.1</v>
      </c>
      <c r="AY82047" s="3"/>
      <c r="AZ82047" s="3">
        <v>0</v>
      </c>
      <c r="BA82047" s="5">
        <v>1</v>
      </c>
      <c r="BB82047" s="3">
        <f t="shared" si="873"/>
        <v>0</v>
      </c>
    </row>
    <row r="82048" spans="8:54" x14ac:dyDescent="0.3">
      <c r="H82048" t="s">
        <v>24915</v>
      </c>
      <c r="I82048" t="s">
        <v>15</v>
      </c>
      <c r="J82048" t="s">
        <v>90015</v>
      </c>
      <c r="U82048" s="1">
        <v>42271</v>
      </c>
      <c r="V82048" s="2"/>
      <c r="W82048" s="2"/>
      <c r="X82048" t="s">
        <v>2691</v>
      </c>
      <c r="Y82048">
        <v>110</v>
      </c>
      <c r="Z82048">
        <v>0</v>
      </c>
      <c r="AA82048" t="s">
        <v>101</v>
      </c>
      <c r="AB82048" t="s">
        <v>101</v>
      </c>
      <c r="AC82048">
        <v>35</v>
      </c>
      <c r="AD82048">
        <v>20.7</v>
      </c>
      <c r="AE82048">
        <v>14.3</v>
      </c>
      <c r="AY82048" s="3"/>
      <c r="AZ82048" s="3">
        <v>0</v>
      </c>
      <c r="BA82048" s="5">
        <v>1</v>
      </c>
      <c r="BB82048" s="3">
        <f t="shared" si="873"/>
        <v>0</v>
      </c>
    </row>
    <row r="82049" spans="8:54" x14ac:dyDescent="0.3">
      <c r="H82049" t="s">
        <v>24915</v>
      </c>
      <c r="I82049" t="s">
        <v>15</v>
      </c>
      <c r="J82049" t="s">
        <v>90016</v>
      </c>
      <c r="U82049" s="1">
        <v>42268</v>
      </c>
      <c r="V82049" s="2"/>
      <c r="W82049" s="2"/>
      <c r="X82049" t="s">
        <v>14284</v>
      </c>
      <c r="Y82049">
        <v>69</v>
      </c>
      <c r="Z82049">
        <v>10.8</v>
      </c>
      <c r="AA82049" t="s">
        <v>101</v>
      </c>
      <c r="AB82049" t="s">
        <v>101</v>
      </c>
      <c r="AC82049">
        <v>19.5</v>
      </c>
      <c r="AD82049">
        <v>20.7</v>
      </c>
      <c r="AE82049">
        <v>-1.2</v>
      </c>
      <c r="AY82049" s="3"/>
      <c r="AZ82049" s="3">
        <v>0.15652173913043479</v>
      </c>
      <c r="BA82049" s="5">
        <v>0.84347826086956523</v>
      </c>
      <c r="BB82049" s="3">
        <f t="shared" si="873"/>
        <v>0.300800347826087</v>
      </c>
    </row>
    <row r="82050" spans="8:54" x14ac:dyDescent="0.3">
      <c r="H82050" t="s">
        <v>52188</v>
      </c>
      <c r="I82050" t="s">
        <v>15</v>
      </c>
      <c r="J82050" t="s">
        <v>90017</v>
      </c>
      <c r="U82050" s="1">
        <v>42271</v>
      </c>
      <c r="V82050" s="2"/>
      <c r="W82050" s="2"/>
      <c r="X82050" t="s">
        <v>1111</v>
      </c>
      <c r="Y82050">
        <v>83</v>
      </c>
      <c r="Z82050">
        <v>4.3</v>
      </c>
      <c r="AA82050" t="s">
        <v>101</v>
      </c>
      <c r="AB82050" t="s">
        <v>101</v>
      </c>
      <c r="AC82050">
        <v>21.5</v>
      </c>
      <c r="AD82050">
        <v>20</v>
      </c>
      <c r="AE82050">
        <v>1.6</v>
      </c>
      <c r="AY82050" s="3"/>
      <c r="AZ82050" s="3">
        <v>5.1807228915662647E-2</v>
      </c>
      <c r="BA82050" s="5">
        <v>0.9481927710843373</v>
      </c>
      <c r="BB82050" s="3">
        <f t="shared" si="873"/>
        <v>9.9562096385542365E-2</v>
      </c>
    </row>
    <row r="82051" spans="8:54" x14ac:dyDescent="0.3">
      <c r="H82051" t="s">
        <v>52188</v>
      </c>
      <c r="I82051" t="s">
        <v>15</v>
      </c>
      <c r="J82051" t="s">
        <v>90018</v>
      </c>
      <c r="U82051" s="1">
        <v>42274</v>
      </c>
      <c r="V82051" s="2"/>
      <c r="W82051" s="2"/>
      <c r="X82051" t="s">
        <v>90019</v>
      </c>
      <c r="Y82051">
        <v>70</v>
      </c>
      <c r="Z82051">
        <v>-5.8</v>
      </c>
      <c r="AA82051" t="s">
        <v>101</v>
      </c>
      <c r="AB82051" t="s">
        <v>101</v>
      </c>
      <c r="AC82051">
        <v>25.8</v>
      </c>
      <c r="AD82051">
        <v>21.2</v>
      </c>
      <c r="AE82051">
        <v>4.5999999999999996</v>
      </c>
      <c r="AY82051" s="3"/>
      <c r="AZ82051" s="3">
        <v>-8.2857142857142851E-2</v>
      </c>
      <c r="BA82051" s="5">
        <v>1.0828571428571427</v>
      </c>
      <c r="BB82051" s="3">
        <f t="shared" si="873"/>
        <v>2.3203894285714233E-2</v>
      </c>
    </row>
    <row r="82052" spans="8:54" x14ac:dyDescent="0.3">
      <c r="H82052" t="s">
        <v>52188</v>
      </c>
      <c r="I82052" t="s">
        <v>15</v>
      </c>
      <c r="J82052" t="s">
        <v>90018</v>
      </c>
      <c r="U82052" s="1">
        <v>42274</v>
      </c>
      <c r="V82052" s="2"/>
      <c r="W82052" s="2"/>
      <c r="X82052" t="s">
        <v>90020</v>
      </c>
      <c r="Y82052">
        <v>70</v>
      </c>
      <c r="Z82052">
        <v>-6.6</v>
      </c>
      <c r="AA82052" t="s">
        <v>101</v>
      </c>
      <c r="AB82052" t="s">
        <v>101</v>
      </c>
      <c r="AC82052">
        <v>20.9</v>
      </c>
      <c r="AD82052">
        <v>19.3</v>
      </c>
      <c r="AE82052">
        <v>1.6</v>
      </c>
      <c r="AY82052" s="3"/>
      <c r="AZ82052" s="3">
        <v>-9.4285714285714278E-2</v>
      </c>
      <c r="BA82052" s="5">
        <v>1.0942857142857143</v>
      </c>
      <c r="BB82052" s="3">
        <f t="shared" si="873"/>
        <v>2.6404431428571407E-2</v>
      </c>
    </row>
    <row r="82053" spans="8:54" x14ac:dyDescent="0.3">
      <c r="H82053" t="s">
        <v>26541</v>
      </c>
      <c r="I82053" t="s">
        <v>15</v>
      </c>
      <c r="J82053" t="s">
        <v>90021</v>
      </c>
      <c r="U82053" s="1">
        <v>42269</v>
      </c>
      <c r="V82053" s="2"/>
      <c r="W82053" s="2"/>
      <c r="X82053" t="s">
        <v>32800</v>
      </c>
      <c r="Y82053">
        <v>78</v>
      </c>
      <c r="Z82053">
        <v>0</v>
      </c>
      <c r="AA82053" t="s">
        <v>101</v>
      </c>
      <c r="AB82053" t="s">
        <v>101</v>
      </c>
      <c r="AC82053">
        <v>23.5</v>
      </c>
      <c r="AD82053">
        <v>21.5</v>
      </c>
      <c r="AE82053">
        <v>2</v>
      </c>
      <c r="AY82053" s="3"/>
      <c r="AZ82053" s="3">
        <v>0</v>
      </c>
      <c r="BA82053" s="5">
        <v>1</v>
      </c>
      <c r="BB82053" s="3">
        <f t="shared" si="873"/>
        <v>0</v>
      </c>
    </row>
    <row r="82054" spans="8:54" x14ac:dyDescent="0.3">
      <c r="H82054" t="s">
        <v>52188</v>
      </c>
      <c r="I82054" t="s">
        <v>15</v>
      </c>
      <c r="J82054" t="s">
        <v>90022</v>
      </c>
      <c r="U82054" s="1">
        <v>42274</v>
      </c>
      <c r="V82054" s="2"/>
      <c r="W82054" s="2"/>
      <c r="X82054" t="s">
        <v>90023</v>
      </c>
      <c r="Y82054">
        <v>107</v>
      </c>
      <c r="Z82054">
        <v>15.6</v>
      </c>
      <c r="AA82054" t="s">
        <v>101</v>
      </c>
      <c r="AB82054" t="s">
        <v>101</v>
      </c>
      <c r="AC82054">
        <v>18.2</v>
      </c>
      <c r="AD82054">
        <v>20.399999999999999</v>
      </c>
      <c r="AE82054">
        <v>-2.2000000000000002</v>
      </c>
      <c r="AY82054" s="3"/>
      <c r="AZ82054" s="3">
        <v>0.14579439252336449</v>
      </c>
      <c r="BA82054" s="5">
        <v>0.85420560747663554</v>
      </c>
      <c r="BB82054" s="3">
        <f t="shared" si="873"/>
        <v>0.28018474766355128</v>
      </c>
    </row>
    <row r="82055" spans="8:54" x14ac:dyDescent="0.3">
      <c r="H82055" t="s">
        <v>24915</v>
      </c>
      <c r="I82055" t="s">
        <v>15</v>
      </c>
      <c r="J82055" t="s">
        <v>90024</v>
      </c>
      <c r="U82055" s="1">
        <v>42270</v>
      </c>
      <c r="V82055" s="2"/>
      <c r="W82055" s="2"/>
      <c r="X82055" t="s">
        <v>90025</v>
      </c>
      <c r="Y82055">
        <v>102</v>
      </c>
      <c r="Z82055">
        <v>7</v>
      </c>
      <c r="AA82055" t="s">
        <v>101</v>
      </c>
      <c r="AB82055" t="s">
        <v>101</v>
      </c>
      <c r="AC82055">
        <v>26</v>
      </c>
      <c r="AD82055">
        <v>20.3</v>
      </c>
      <c r="AE82055">
        <v>5.7</v>
      </c>
      <c r="AY82055" s="3"/>
      <c r="AZ82055" s="3">
        <v>6.8627450980392163E-2</v>
      </c>
      <c r="BA82055" s="5">
        <v>0.93137254901960786</v>
      </c>
      <c r="BB82055" s="3">
        <f t="shared" si="873"/>
        <v>0.13188686274509798</v>
      </c>
    </row>
    <row r="82056" spans="8:54" x14ac:dyDescent="0.3">
      <c r="H82056" t="s">
        <v>24915</v>
      </c>
      <c r="I82056" t="s">
        <v>15</v>
      </c>
      <c r="J82056" t="s">
        <v>90026</v>
      </c>
      <c r="U82056" s="1">
        <v>42265</v>
      </c>
      <c r="V82056" s="2"/>
      <c r="W82056" s="2"/>
      <c r="X82056" t="s">
        <v>17571</v>
      </c>
      <c r="Y82056">
        <v>60</v>
      </c>
      <c r="Z82056">
        <v>0</v>
      </c>
      <c r="AA82056" t="s">
        <v>101</v>
      </c>
      <c r="AB82056" t="s">
        <v>101</v>
      </c>
      <c r="AC82056">
        <v>35</v>
      </c>
      <c r="AD82056">
        <v>20.399999999999999</v>
      </c>
      <c r="AE82056">
        <v>14.6</v>
      </c>
      <c r="AY82056" s="3"/>
      <c r="AZ82056" s="3">
        <v>0</v>
      </c>
      <c r="BA82056" s="5">
        <v>1</v>
      </c>
      <c r="BB82056" s="3">
        <f t="shared" si="873"/>
        <v>0</v>
      </c>
    </row>
    <row r="82057" spans="8:54" x14ac:dyDescent="0.3">
      <c r="H82057" t="s">
        <v>24915</v>
      </c>
      <c r="I82057" t="s">
        <v>15</v>
      </c>
      <c r="J82057" t="s">
        <v>90027</v>
      </c>
      <c r="U82057" s="1">
        <v>42271</v>
      </c>
      <c r="V82057" s="2"/>
      <c r="W82057" s="2"/>
      <c r="X82057" t="s">
        <v>90028</v>
      </c>
      <c r="Y82057">
        <v>92</v>
      </c>
      <c r="Z82057">
        <v>10.7</v>
      </c>
      <c r="AA82057" t="s">
        <v>101</v>
      </c>
      <c r="AB82057" t="s">
        <v>101</v>
      </c>
      <c r="AC82057">
        <v>22.9</v>
      </c>
      <c r="AD82057">
        <v>19.899999999999999</v>
      </c>
      <c r="AE82057">
        <v>3</v>
      </c>
      <c r="AY82057" s="3"/>
      <c r="AZ82057" s="3">
        <v>0.11630434782608695</v>
      </c>
      <c r="BA82057" s="5">
        <v>0.88369565217391299</v>
      </c>
      <c r="BB82057" s="3">
        <f t="shared" si="873"/>
        <v>0.22351136956521755</v>
      </c>
    </row>
    <row r="82058" spans="8:54" x14ac:dyDescent="0.3">
      <c r="H82058" t="s">
        <v>24915</v>
      </c>
      <c r="I82058" t="s">
        <v>15</v>
      </c>
      <c r="J82058" t="s">
        <v>90024</v>
      </c>
      <c r="U82058" s="1">
        <v>42270</v>
      </c>
      <c r="V82058" s="2"/>
      <c r="W82058" s="2"/>
      <c r="X82058" t="s">
        <v>90029</v>
      </c>
      <c r="Y82058">
        <v>88</v>
      </c>
      <c r="Z82058">
        <v>3.5</v>
      </c>
      <c r="AA82058" t="s">
        <v>101</v>
      </c>
      <c r="AB82058" t="s">
        <v>101</v>
      </c>
      <c r="AC82058">
        <v>24.2</v>
      </c>
      <c r="AD82058">
        <v>22</v>
      </c>
      <c r="AE82058">
        <v>2.2000000000000002</v>
      </c>
      <c r="AY82058" s="3"/>
      <c r="AZ82058" s="3">
        <v>3.9772727272727272E-2</v>
      </c>
      <c r="BA82058" s="5">
        <v>0.96022727272727271</v>
      </c>
      <c r="BB82058" s="3">
        <f t="shared" si="873"/>
        <v>7.6434431818181769E-2</v>
      </c>
    </row>
    <row r="82059" spans="8:54" x14ac:dyDescent="0.3">
      <c r="H82059" t="s">
        <v>24915</v>
      </c>
      <c r="I82059" t="s">
        <v>15</v>
      </c>
      <c r="J82059" t="s">
        <v>90030</v>
      </c>
      <c r="U82059" s="1">
        <v>42265</v>
      </c>
      <c r="V82059" s="2"/>
      <c r="W82059" s="2"/>
      <c r="X82059" t="s">
        <v>90031</v>
      </c>
      <c r="Y82059">
        <v>104</v>
      </c>
      <c r="Z82059">
        <v>0</v>
      </c>
      <c r="AA82059" t="s">
        <v>101</v>
      </c>
      <c r="AB82059" t="s">
        <v>101</v>
      </c>
      <c r="AC82059">
        <v>35</v>
      </c>
      <c r="AD82059">
        <v>20.399999999999999</v>
      </c>
      <c r="AE82059">
        <v>14.6</v>
      </c>
      <c r="AY82059" s="3"/>
      <c r="AZ82059" s="3">
        <v>0</v>
      </c>
      <c r="BA82059" s="5">
        <v>1</v>
      </c>
      <c r="BB82059" s="3">
        <f t="shared" si="873"/>
        <v>0</v>
      </c>
    </row>
    <row r="82060" spans="8:54" x14ac:dyDescent="0.3">
      <c r="H82060" t="s">
        <v>24915</v>
      </c>
      <c r="I82060" t="s">
        <v>15</v>
      </c>
      <c r="J82060" t="s">
        <v>90032</v>
      </c>
      <c r="U82060" s="1">
        <v>42271</v>
      </c>
      <c r="V82060" s="2"/>
      <c r="W82060" s="2"/>
      <c r="X82060" t="s">
        <v>90033</v>
      </c>
      <c r="Y82060">
        <v>128</v>
      </c>
      <c r="Z82060">
        <v>-4.7</v>
      </c>
      <c r="AA82060" t="s">
        <v>101</v>
      </c>
      <c r="AB82060" t="s">
        <v>101</v>
      </c>
      <c r="AC82060">
        <v>20.5</v>
      </c>
      <c r="AD82060">
        <v>19.100000000000001</v>
      </c>
      <c r="AE82060">
        <v>1.4</v>
      </c>
      <c r="AY82060" s="3"/>
      <c r="AZ82060" s="3">
        <v>-3.6718750000000001E-2</v>
      </c>
      <c r="BA82060" s="5">
        <v>1.0367187499999999</v>
      </c>
      <c r="BB82060" s="3">
        <f t="shared" si="873"/>
        <v>1.0282975781250037E-2</v>
      </c>
    </row>
    <row r="82061" spans="8:54" x14ac:dyDescent="0.3">
      <c r="H82061" t="s">
        <v>24915</v>
      </c>
      <c r="I82061" t="s">
        <v>15</v>
      </c>
      <c r="J82061" t="s">
        <v>90034</v>
      </c>
      <c r="U82061" s="1">
        <v>42265</v>
      </c>
      <c r="V82061" s="2"/>
      <c r="W82061" s="2"/>
      <c r="X82061" t="s">
        <v>90035</v>
      </c>
      <c r="Y82061">
        <v>104</v>
      </c>
      <c r="Z82061">
        <v>4.9000000000000004</v>
      </c>
      <c r="AA82061" t="s">
        <v>101</v>
      </c>
      <c r="AB82061" t="s">
        <v>101</v>
      </c>
      <c r="AC82061">
        <v>23.6</v>
      </c>
      <c r="AD82061">
        <v>19.8</v>
      </c>
      <c r="AE82061">
        <v>3.8</v>
      </c>
      <c r="AY82061" s="3"/>
      <c r="AZ82061" s="3">
        <v>4.7115384615384621E-2</v>
      </c>
      <c r="BA82061" s="5">
        <v>0.95288461538461533</v>
      </c>
      <c r="BB82061" s="3">
        <f t="shared" si="873"/>
        <v>9.0545403846153949E-2</v>
      </c>
    </row>
    <row r="82062" spans="8:54" x14ac:dyDescent="0.3">
      <c r="H82062" t="s">
        <v>68962</v>
      </c>
      <c r="I82062" t="s">
        <v>15</v>
      </c>
      <c r="J82062" t="s">
        <v>89925</v>
      </c>
      <c r="U82062" s="1">
        <v>42268</v>
      </c>
      <c r="V82062" s="2"/>
      <c r="W82062" s="2"/>
      <c r="X82062" t="s">
        <v>90036</v>
      </c>
      <c r="Y82062">
        <v>84</v>
      </c>
      <c r="Z82062">
        <v>4.8</v>
      </c>
      <c r="AA82062" t="s">
        <v>101</v>
      </c>
      <c r="AB82062" t="s">
        <v>101</v>
      </c>
      <c r="AC82062">
        <v>18</v>
      </c>
      <c r="AD82062">
        <v>20.100000000000001</v>
      </c>
      <c r="AE82062">
        <v>-2.1</v>
      </c>
      <c r="AY82062" s="3"/>
      <c r="AZ82062" s="3">
        <v>5.7142857142857141E-2</v>
      </c>
      <c r="BA82062" s="5">
        <v>0.94285714285714284</v>
      </c>
      <c r="BB82062" s="3">
        <f t="shared" si="873"/>
        <v>0.10981600000000014</v>
      </c>
    </row>
    <row r="82063" spans="8:54" x14ac:dyDescent="0.3">
      <c r="H82063" t="s">
        <v>52188</v>
      </c>
      <c r="I82063" t="s">
        <v>15</v>
      </c>
      <c r="J82063" t="s">
        <v>90037</v>
      </c>
      <c r="U82063" s="1">
        <v>42271</v>
      </c>
      <c r="V82063" s="2"/>
      <c r="W82063" s="2"/>
      <c r="X82063" t="s">
        <v>742</v>
      </c>
      <c r="Y82063">
        <v>60</v>
      </c>
      <c r="Z82063">
        <v>7.6</v>
      </c>
      <c r="AA82063" t="s">
        <v>101</v>
      </c>
      <c r="AB82063" t="s">
        <v>101</v>
      </c>
      <c r="AC82063">
        <v>14.5</v>
      </c>
      <c r="AD82063">
        <v>19.7</v>
      </c>
      <c r="AE82063">
        <v>-5.2</v>
      </c>
      <c r="AY82063" s="3"/>
      <c r="AZ82063" s="3">
        <v>0.12666666666666665</v>
      </c>
      <c r="BA82063" s="5">
        <v>0.87333333333333329</v>
      </c>
      <c r="BB82063" s="3">
        <f t="shared" si="873"/>
        <v>0.24342546666666665</v>
      </c>
    </row>
    <row r="82064" spans="8:54" x14ac:dyDescent="0.3">
      <c r="H82064" t="s">
        <v>24915</v>
      </c>
      <c r="I82064" t="s">
        <v>15</v>
      </c>
      <c r="J82064" t="s">
        <v>88881</v>
      </c>
      <c r="U82064" s="1">
        <v>42274</v>
      </c>
      <c r="V82064" s="2"/>
      <c r="W82064" s="2"/>
      <c r="X82064" t="s">
        <v>9229</v>
      </c>
      <c r="Y82064">
        <v>67</v>
      </c>
      <c r="Z82064">
        <v>0</v>
      </c>
      <c r="AA82064" t="s">
        <v>101</v>
      </c>
      <c r="AB82064" t="s">
        <v>101</v>
      </c>
      <c r="AC82064">
        <v>35</v>
      </c>
      <c r="AD82064">
        <v>20.399999999999999</v>
      </c>
      <c r="AE82064">
        <v>14.6</v>
      </c>
      <c r="AY82064" s="3"/>
      <c r="AZ82064" s="3">
        <v>0</v>
      </c>
      <c r="BA82064" s="5">
        <v>1</v>
      </c>
      <c r="BB82064" s="3">
        <f t="shared" si="873"/>
        <v>0</v>
      </c>
    </row>
    <row r="82065" spans="8:54" x14ac:dyDescent="0.3">
      <c r="H82065" t="s">
        <v>24915</v>
      </c>
      <c r="I82065" t="s">
        <v>15</v>
      </c>
      <c r="J82065" t="s">
        <v>90038</v>
      </c>
      <c r="U82065" s="1">
        <v>42272</v>
      </c>
      <c r="V82065" s="2"/>
      <c r="W82065" s="2"/>
      <c r="X82065" t="s">
        <v>26356</v>
      </c>
      <c r="Y82065">
        <v>115</v>
      </c>
      <c r="Z82065">
        <v>0</v>
      </c>
      <c r="AA82065" t="s">
        <v>101</v>
      </c>
      <c r="AB82065" t="s">
        <v>101</v>
      </c>
      <c r="AC82065">
        <v>35</v>
      </c>
      <c r="AD82065">
        <v>20.2</v>
      </c>
      <c r="AE82065">
        <v>14.9</v>
      </c>
      <c r="AY82065" s="3"/>
      <c r="AZ82065" s="3">
        <v>0</v>
      </c>
      <c r="BA82065" s="5">
        <v>1</v>
      </c>
      <c r="BB82065" s="3">
        <f t="shared" si="873"/>
        <v>0</v>
      </c>
    </row>
    <row r="82066" spans="8:54" x14ac:dyDescent="0.3">
      <c r="H82066" t="s">
        <v>52188</v>
      </c>
      <c r="I82066" t="s">
        <v>15</v>
      </c>
      <c r="J82066" t="s">
        <v>90039</v>
      </c>
      <c r="U82066" s="1">
        <v>42274</v>
      </c>
      <c r="V82066" s="2"/>
      <c r="W82066" s="2"/>
      <c r="X82066" t="s">
        <v>90040</v>
      </c>
      <c r="Y82066">
        <v>87</v>
      </c>
      <c r="Z82066">
        <v>8.5</v>
      </c>
      <c r="AA82066" t="s">
        <v>101</v>
      </c>
      <c r="AB82066" t="s">
        <v>101</v>
      </c>
      <c r="AC82066">
        <v>25.9</v>
      </c>
      <c r="AD82066">
        <v>21.7</v>
      </c>
      <c r="AE82066">
        <v>4.2</v>
      </c>
      <c r="AY82066" s="3"/>
      <c r="AZ82066" s="3">
        <v>9.7701149425287362E-2</v>
      </c>
      <c r="BA82066" s="5">
        <v>0.9022988505747126</v>
      </c>
      <c r="BB82066" s="3">
        <f t="shared" si="873"/>
        <v>0.18776011494252876</v>
      </c>
    </row>
    <row r="82067" spans="8:54" x14ac:dyDescent="0.3">
      <c r="H82067" t="s">
        <v>24915</v>
      </c>
      <c r="I82067" t="s">
        <v>15</v>
      </c>
      <c r="J82067" t="s">
        <v>40726</v>
      </c>
      <c r="U82067" s="1">
        <v>42268</v>
      </c>
      <c r="V82067" s="2"/>
      <c r="W82067" s="2"/>
      <c r="X82067" t="s">
        <v>55483</v>
      </c>
      <c r="Y82067">
        <v>123</v>
      </c>
      <c r="Z82067">
        <v>3.8</v>
      </c>
      <c r="AA82067" t="s">
        <v>101</v>
      </c>
      <c r="AB82067" t="s">
        <v>101</v>
      </c>
      <c r="AC82067">
        <v>21.7</v>
      </c>
      <c r="AD82067">
        <v>22.5</v>
      </c>
      <c r="AE82067">
        <v>-0.8</v>
      </c>
      <c r="AY82067" s="3"/>
      <c r="AZ82067" s="3">
        <v>3.0894308943089428E-2</v>
      </c>
      <c r="BA82067" s="5">
        <v>0.96910569105691058</v>
      </c>
      <c r="BB82067" s="3">
        <f t="shared" si="873"/>
        <v>5.9372065040650401E-2</v>
      </c>
    </row>
    <row r="82068" spans="8:54" x14ac:dyDescent="0.3">
      <c r="H82068" t="s">
        <v>24915</v>
      </c>
      <c r="I82068" t="s">
        <v>15</v>
      </c>
      <c r="J82068" t="s">
        <v>66479</v>
      </c>
      <c r="U82068" s="1">
        <v>42270</v>
      </c>
      <c r="V82068" s="2"/>
      <c r="W82068" s="2"/>
      <c r="X82068" t="s">
        <v>90041</v>
      </c>
      <c r="Y82068">
        <v>68</v>
      </c>
      <c r="Z82068">
        <v>5.6</v>
      </c>
      <c r="AA82068" t="s">
        <v>101</v>
      </c>
      <c r="AB82068" t="s">
        <v>101</v>
      </c>
      <c r="AC82068">
        <v>22.9</v>
      </c>
      <c r="AD82068">
        <v>20.7</v>
      </c>
      <c r="AE82068">
        <v>2.2000000000000002</v>
      </c>
      <c r="AY82068" s="3"/>
      <c r="AZ82068" s="3">
        <v>8.2352941176470587E-2</v>
      </c>
      <c r="BA82068" s="5">
        <v>0.91764705882352937</v>
      </c>
      <c r="BB82068" s="3">
        <f t="shared" si="873"/>
        <v>0.15826423529411771</v>
      </c>
    </row>
    <row r="82069" spans="8:54" x14ac:dyDescent="0.3">
      <c r="H82069" t="s">
        <v>70742</v>
      </c>
      <c r="I82069" t="s">
        <v>15</v>
      </c>
      <c r="J82069" t="s">
        <v>89954</v>
      </c>
      <c r="U82069" s="1">
        <v>42270</v>
      </c>
      <c r="V82069" s="2"/>
      <c r="W82069" s="2"/>
      <c r="X82069" t="s">
        <v>90042</v>
      </c>
      <c r="Y82069">
        <v>72</v>
      </c>
      <c r="Z82069">
        <v>2.9</v>
      </c>
      <c r="AA82069" t="s">
        <v>101</v>
      </c>
      <c r="AB82069" t="s">
        <v>101</v>
      </c>
      <c r="AC82069">
        <v>23.5</v>
      </c>
      <c r="AD82069">
        <v>18.7</v>
      </c>
      <c r="AE82069">
        <v>4.8</v>
      </c>
      <c r="AY82069" s="3"/>
      <c r="AZ82069" s="3">
        <v>4.0277777777777773E-2</v>
      </c>
      <c r="BA82069" s="5">
        <v>0.95972222222222225</v>
      </c>
      <c r="BB82069" s="3">
        <f t="shared" si="873"/>
        <v>7.7405027777777802E-2</v>
      </c>
    </row>
    <row r="82070" spans="8:54" x14ac:dyDescent="0.3">
      <c r="H82070" t="s">
        <v>24915</v>
      </c>
      <c r="I82070" t="s">
        <v>15</v>
      </c>
      <c r="J82070" t="s">
        <v>90043</v>
      </c>
      <c r="U82070" s="1">
        <v>42268</v>
      </c>
      <c r="V82070" s="2"/>
      <c r="W82070" s="2"/>
      <c r="X82070" t="s">
        <v>26356</v>
      </c>
      <c r="Y82070">
        <v>110</v>
      </c>
      <c r="Z82070">
        <v>0</v>
      </c>
      <c r="AA82070" t="s">
        <v>101</v>
      </c>
      <c r="AB82070" t="s">
        <v>101</v>
      </c>
      <c r="AC82070">
        <v>35</v>
      </c>
      <c r="AD82070">
        <v>20.399999999999999</v>
      </c>
      <c r="AE82070">
        <v>14.6</v>
      </c>
      <c r="AY82070" s="3"/>
      <c r="AZ82070" s="3">
        <v>0</v>
      </c>
      <c r="BA82070" s="5">
        <v>1</v>
      </c>
      <c r="BB82070" s="3">
        <f t="shared" si="873"/>
        <v>0</v>
      </c>
    </row>
    <row r="82071" spans="8:54" x14ac:dyDescent="0.3">
      <c r="H82071" t="s">
        <v>24915</v>
      </c>
      <c r="I82071" t="s">
        <v>15</v>
      </c>
      <c r="J82071" t="s">
        <v>90044</v>
      </c>
      <c r="U82071" s="1">
        <v>42270</v>
      </c>
      <c r="V82071" s="2"/>
      <c r="W82071" s="2"/>
      <c r="X82071" t="s">
        <v>15208</v>
      </c>
      <c r="Y82071">
        <v>87</v>
      </c>
      <c r="Z82071">
        <v>4.5</v>
      </c>
      <c r="AA82071" t="s">
        <v>101</v>
      </c>
      <c r="AB82071" t="s">
        <v>101</v>
      </c>
      <c r="AC82071">
        <v>24</v>
      </c>
      <c r="AD82071">
        <v>22</v>
      </c>
      <c r="AE82071">
        <v>2</v>
      </c>
      <c r="AY82071" s="3"/>
      <c r="AZ82071" s="3">
        <v>5.1724137931034482E-2</v>
      </c>
      <c r="BA82071" s="5">
        <v>0.94827586206896552</v>
      </c>
      <c r="BB82071" s="3">
        <f t="shared" si="873"/>
        <v>9.9402413793103328E-2</v>
      </c>
    </row>
    <row r="82072" spans="8:54" x14ac:dyDescent="0.3">
      <c r="H82072" t="s">
        <v>24915</v>
      </c>
      <c r="I82072" t="s">
        <v>15</v>
      </c>
      <c r="J82072" t="s">
        <v>90045</v>
      </c>
      <c r="U82072" s="1">
        <v>42270</v>
      </c>
      <c r="V82072" s="2"/>
      <c r="W82072" s="2"/>
      <c r="X82072" t="s">
        <v>35242</v>
      </c>
      <c r="Y82072">
        <v>58</v>
      </c>
      <c r="Z82072">
        <v>1.7</v>
      </c>
      <c r="AA82072" t="s">
        <v>101</v>
      </c>
      <c r="AB82072" t="s">
        <v>101</v>
      </c>
      <c r="AC82072">
        <v>22.8</v>
      </c>
      <c r="AD82072">
        <v>25.3</v>
      </c>
      <c r="AE82072">
        <v>-2.5</v>
      </c>
      <c r="AY82072" s="3"/>
      <c r="AZ82072" s="3">
        <v>2.9310344827586206E-2</v>
      </c>
      <c r="BA82072" s="5">
        <v>0.97068965517241379</v>
      </c>
      <c r="BB82072" s="3">
        <f t="shared" si="873"/>
        <v>5.6328034482758582E-2</v>
      </c>
    </row>
    <row r="82073" spans="8:54" x14ac:dyDescent="0.3">
      <c r="H82073" t="s">
        <v>24915</v>
      </c>
      <c r="I82073" t="s">
        <v>15</v>
      </c>
      <c r="J82073" t="s">
        <v>90046</v>
      </c>
      <c r="U82073" s="1">
        <v>42265</v>
      </c>
      <c r="V82073" s="2"/>
      <c r="W82073" s="2"/>
      <c r="X82073" t="s">
        <v>90047</v>
      </c>
      <c r="Y82073">
        <v>59</v>
      </c>
      <c r="Z82073">
        <v>6.8</v>
      </c>
      <c r="AA82073" t="s">
        <v>101</v>
      </c>
      <c r="AB82073" t="s">
        <v>101</v>
      </c>
      <c r="AC82073">
        <v>15.3</v>
      </c>
      <c r="AD82073">
        <v>18.2</v>
      </c>
      <c r="AE82073">
        <v>-2.9</v>
      </c>
      <c r="AY82073" s="3"/>
      <c r="AZ82073" s="3">
        <v>0.11525423728813559</v>
      </c>
      <c r="BA82073" s="5">
        <v>0.88474576271186445</v>
      </c>
      <c r="BB82073" s="3">
        <f t="shared" si="873"/>
        <v>0.2214932881355931</v>
      </c>
    </row>
    <row r="82074" spans="8:54" x14ac:dyDescent="0.3">
      <c r="H82074" t="s">
        <v>24915</v>
      </c>
      <c r="I82074" t="s">
        <v>15</v>
      </c>
      <c r="J82074" t="s">
        <v>55763</v>
      </c>
      <c r="U82074" s="1">
        <v>42271</v>
      </c>
      <c r="V82074" s="2"/>
      <c r="W82074" s="2"/>
      <c r="X82074" t="s">
        <v>332</v>
      </c>
      <c r="Y82074">
        <v>110</v>
      </c>
      <c r="Z82074">
        <v>0</v>
      </c>
      <c r="AA82074" t="s">
        <v>101</v>
      </c>
      <c r="AB82074" t="s">
        <v>101</v>
      </c>
      <c r="AC82074">
        <v>35.5</v>
      </c>
      <c r="AD82074">
        <v>20.2</v>
      </c>
      <c r="AE82074">
        <v>15.4</v>
      </c>
      <c r="AY82074" s="3"/>
      <c r="AZ82074" s="3">
        <v>0</v>
      </c>
      <c r="BA82074" s="5">
        <v>1</v>
      </c>
      <c r="BB82074" s="3">
        <f t="shared" si="873"/>
        <v>0</v>
      </c>
    </row>
    <row r="82075" spans="8:54" x14ac:dyDescent="0.3">
      <c r="H82075" t="s">
        <v>24915</v>
      </c>
      <c r="I82075" t="s">
        <v>15</v>
      </c>
      <c r="J82075" t="s">
        <v>57182</v>
      </c>
      <c r="U82075" s="1">
        <v>42269</v>
      </c>
      <c r="V82075" s="2"/>
      <c r="W82075" s="2"/>
      <c r="X82075" t="s">
        <v>53700</v>
      </c>
      <c r="Y82075">
        <v>85</v>
      </c>
      <c r="Z82075">
        <v>20.3</v>
      </c>
      <c r="AA82075" t="s">
        <v>101</v>
      </c>
      <c r="AB82075" t="s">
        <v>101</v>
      </c>
      <c r="AC82075">
        <v>25.8</v>
      </c>
      <c r="AD82075">
        <v>22.1</v>
      </c>
      <c r="AE82075">
        <v>3.7</v>
      </c>
      <c r="AY82075" s="3"/>
      <c r="AZ82075" s="3">
        <v>0.23882352941176471</v>
      </c>
      <c r="BA82075" s="5">
        <v>0.76117647058823534</v>
      </c>
      <c r="BB82075" s="3">
        <f t="shared" si="873"/>
        <v>0.45896628235294101</v>
      </c>
    </row>
    <row r="82076" spans="8:54" x14ac:dyDescent="0.3">
      <c r="H82076" t="s">
        <v>24915</v>
      </c>
      <c r="I82076" t="s">
        <v>15</v>
      </c>
      <c r="J82076" t="s">
        <v>62764</v>
      </c>
      <c r="U82076" s="1">
        <v>42270</v>
      </c>
      <c r="V82076" s="2"/>
      <c r="W82076" s="2"/>
      <c r="X82076" t="s">
        <v>409</v>
      </c>
      <c r="Y82076">
        <v>72</v>
      </c>
      <c r="Z82076">
        <v>-3</v>
      </c>
      <c r="AA82076" t="s">
        <v>101</v>
      </c>
      <c r="AB82076" t="s">
        <v>101</v>
      </c>
      <c r="AC82076">
        <v>21.4</v>
      </c>
      <c r="AD82076">
        <v>20.8</v>
      </c>
      <c r="AE82076">
        <v>0.6</v>
      </c>
      <c r="AY82076" s="3"/>
      <c r="AZ82076" s="3">
        <v>-4.1666666666666664E-2</v>
      </c>
      <c r="BA82076" s="5">
        <v>1.0416666666666667</v>
      </c>
      <c r="BB82076" s="3">
        <f t="shared" si="873"/>
        <v>1.1668625000000099E-2</v>
      </c>
    </row>
    <row r="82077" spans="8:54" x14ac:dyDescent="0.3">
      <c r="H82077" t="s">
        <v>24915</v>
      </c>
      <c r="I82077" t="s">
        <v>15</v>
      </c>
      <c r="J82077" t="s">
        <v>43092</v>
      </c>
      <c r="U82077" s="1">
        <v>42268</v>
      </c>
      <c r="V82077" s="2"/>
      <c r="W82077" s="2"/>
      <c r="X82077" t="s">
        <v>90048</v>
      </c>
      <c r="Y82077">
        <v>88</v>
      </c>
      <c r="Z82077">
        <v>12.8</v>
      </c>
      <c r="AA82077" t="s">
        <v>101</v>
      </c>
      <c r="AB82077" t="s">
        <v>101</v>
      </c>
      <c r="AC82077">
        <v>23.4</v>
      </c>
      <c r="AD82077">
        <v>21.5</v>
      </c>
      <c r="AE82077">
        <v>1.9</v>
      </c>
      <c r="AY82077" s="3"/>
      <c r="AZ82077" s="3">
        <v>0.14545454545454548</v>
      </c>
      <c r="BA82077" s="5">
        <v>0.8545454545454545</v>
      </c>
      <c r="BB82077" s="3">
        <f t="shared" si="873"/>
        <v>0.27953163636363643</v>
      </c>
    </row>
    <row r="82078" spans="8:54" x14ac:dyDescent="0.3">
      <c r="H82078" t="s">
        <v>24915</v>
      </c>
      <c r="I82078" t="s">
        <v>15</v>
      </c>
      <c r="J82078" t="s">
        <v>43092</v>
      </c>
      <c r="U82078" s="1">
        <v>42268</v>
      </c>
      <c r="V82078" s="2"/>
      <c r="W82078" s="2"/>
      <c r="X82078" t="s">
        <v>90048</v>
      </c>
      <c r="Y82078">
        <v>88</v>
      </c>
      <c r="Z82078">
        <v>2.7</v>
      </c>
      <c r="AA82078" t="s">
        <v>101</v>
      </c>
      <c r="AB82078" t="s">
        <v>101</v>
      </c>
      <c r="AC82078">
        <v>24.1</v>
      </c>
      <c r="AD82078">
        <v>20.9</v>
      </c>
      <c r="AE82078">
        <v>3.2</v>
      </c>
      <c r="AY82078" s="3"/>
      <c r="AZ82078" s="3">
        <v>3.0681818181818185E-2</v>
      </c>
      <c r="BA82078" s="5">
        <v>0.96931818181818186</v>
      </c>
      <c r="BB82078" s="3">
        <f t="shared" si="873"/>
        <v>5.8963704545454521E-2</v>
      </c>
    </row>
    <row r="82079" spans="8:54" x14ac:dyDescent="0.3">
      <c r="H82079" t="s">
        <v>24915</v>
      </c>
      <c r="I82079" t="s">
        <v>15</v>
      </c>
      <c r="J82079" t="s">
        <v>90049</v>
      </c>
      <c r="U82079" s="1">
        <v>42272</v>
      </c>
      <c r="V82079" s="2"/>
      <c r="W82079" s="2"/>
      <c r="X82079" t="s">
        <v>27856</v>
      </c>
      <c r="Y82079">
        <v>102</v>
      </c>
      <c r="Z82079">
        <v>3.8</v>
      </c>
      <c r="AA82079" t="s">
        <v>101</v>
      </c>
      <c r="AB82079" t="s">
        <v>101</v>
      </c>
      <c r="AC82079">
        <v>23.3</v>
      </c>
      <c r="AD82079">
        <v>22.1</v>
      </c>
      <c r="AE82079">
        <v>1.2</v>
      </c>
      <c r="AY82079" s="3"/>
      <c r="AZ82079" s="3">
        <v>3.7254901960784313E-2</v>
      </c>
      <c r="BA82079" s="5">
        <v>0.96274509803921571</v>
      </c>
      <c r="BB82079" s="3">
        <f t="shared" si="873"/>
        <v>7.1595725490195994E-2</v>
      </c>
    </row>
    <row r="82080" spans="8:54" x14ac:dyDescent="0.3">
      <c r="H82080" t="s">
        <v>24915</v>
      </c>
      <c r="I82080" t="s">
        <v>15</v>
      </c>
      <c r="J82080" t="s">
        <v>90050</v>
      </c>
      <c r="U82080" s="1">
        <v>42270</v>
      </c>
      <c r="V82080" s="2"/>
      <c r="W82080" s="2"/>
      <c r="X82080" t="s">
        <v>42469</v>
      </c>
      <c r="Y82080">
        <v>119</v>
      </c>
      <c r="Z82080">
        <v>3.7</v>
      </c>
      <c r="AA82080" t="s">
        <v>101</v>
      </c>
      <c r="AB82080" t="s">
        <v>101</v>
      </c>
      <c r="AC82080">
        <v>20.5</v>
      </c>
      <c r="AD82080">
        <v>21.5</v>
      </c>
      <c r="AE82080">
        <v>-1</v>
      </c>
      <c r="AY82080" s="3"/>
      <c r="AZ82080" s="3">
        <v>3.1092436974789917E-2</v>
      </c>
      <c r="BA82080" s="5">
        <v>0.96890756302521008</v>
      </c>
      <c r="BB82080" s="3">
        <f t="shared" si="873"/>
        <v>5.9752823529411803E-2</v>
      </c>
    </row>
    <row r="82081" spans="8:54" x14ac:dyDescent="0.3">
      <c r="H82081" t="s">
        <v>24915</v>
      </c>
      <c r="I82081" t="s">
        <v>15</v>
      </c>
      <c r="J82081" t="s">
        <v>90051</v>
      </c>
      <c r="U82081" s="1">
        <v>42272</v>
      </c>
      <c r="V82081" s="2"/>
      <c r="W82081" s="2"/>
      <c r="X82081" t="s">
        <v>90052</v>
      </c>
      <c r="Y82081">
        <v>54</v>
      </c>
      <c r="Z82081">
        <v>2.4</v>
      </c>
      <c r="AA82081" t="s">
        <v>101</v>
      </c>
      <c r="AB82081" t="s">
        <v>101</v>
      </c>
      <c r="AC82081">
        <v>19.7</v>
      </c>
      <c r="AD82081">
        <v>22.6</v>
      </c>
      <c r="AE82081">
        <v>-2.9</v>
      </c>
      <c r="AY82081" s="3"/>
      <c r="AZ82081" s="3">
        <v>4.4444444444444446E-2</v>
      </c>
      <c r="BA82081" s="5">
        <v>0.9555555555555556</v>
      </c>
      <c r="BB82081" s="3">
        <f t="shared" si="873"/>
        <v>8.5412444444444402E-2</v>
      </c>
    </row>
    <row r="82082" spans="8:54" x14ac:dyDescent="0.3">
      <c r="H82082" t="s">
        <v>24915</v>
      </c>
      <c r="I82082" t="s">
        <v>15</v>
      </c>
      <c r="J82082" t="s">
        <v>90053</v>
      </c>
      <c r="U82082" s="1">
        <v>42265</v>
      </c>
      <c r="V82082" s="2"/>
      <c r="W82082" s="2"/>
      <c r="X82082" t="s">
        <v>15805</v>
      </c>
      <c r="Y82082">
        <v>108</v>
      </c>
      <c r="Z82082">
        <v>5.7</v>
      </c>
      <c r="AA82082" t="s">
        <v>101</v>
      </c>
      <c r="AB82082" t="s">
        <v>101</v>
      </c>
      <c r="AC82082">
        <v>21.4</v>
      </c>
      <c r="AD82082">
        <v>19.899999999999999</v>
      </c>
      <c r="AE82082">
        <v>1.5</v>
      </c>
      <c r="AY82082" s="3"/>
      <c r="AZ82082" s="3">
        <v>5.2777777777777778E-2</v>
      </c>
      <c r="BA82082" s="5">
        <v>0.94722222222222219</v>
      </c>
      <c r="BB82082" s="3">
        <f t="shared" si="873"/>
        <v>0.10142727777777782</v>
      </c>
    </row>
    <row r="82083" spans="8:54" x14ac:dyDescent="0.3">
      <c r="H82083" t="s">
        <v>24915</v>
      </c>
      <c r="I82083" t="s">
        <v>15</v>
      </c>
      <c r="J82083" t="s">
        <v>90054</v>
      </c>
      <c r="U82083" s="1">
        <v>42272</v>
      </c>
      <c r="V82083" s="2"/>
      <c r="W82083" s="2"/>
      <c r="X82083" t="s">
        <v>219</v>
      </c>
      <c r="Y82083">
        <v>108</v>
      </c>
      <c r="Z82083">
        <v>3.4</v>
      </c>
      <c r="AA82083" t="s">
        <v>101</v>
      </c>
      <c r="AB82083" t="s">
        <v>101</v>
      </c>
      <c r="AC82083">
        <v>17.5</v>
      </c>
      <c r="AD82083">
        <v>17.7</v>
      </c>
      <c r="AE82083">
        <v>-0.2</v>
      </c>
      <c r="AY82083" s="3"/>
      <c r="AZ82083" s="3">
        <v>3.1481481481481478E-2</v>
      </c>
      <c r="BA82083" s="5">
        <v>0.96851851851851856</v>
      </c>
      <c r="BB82083" s="3">
        <f t="shared" si="873"/>
        <v>6.050048148148135E-2</v>
      </c>
    </row>
    <row r="82084" spans="8:54" x14ac:dyDescent="0.3">
      <c r="H82084" t="s">
        <v>24915</v>
      </c>
      <c r="I82084" t="s">
        <v>15</v>
      </c>
      <c r="J82084" t="s">
        <v>75383</v>
      </c>
      <c r="U82084" s="1">
        <v>42270</v>
      </c>
      <c r="V82084" s="2"/>
      <c r="W82084" s="2"/>
      <c r="X82084" t="s">
        <v>90055</v>
      </c>
      <c r="Y82084">
        <v>143</v>
      </c>
      <c r="Z82084">
        <v>17.3</v>
      </c>
      <c r="AA82084" t="s">
        <v>101</v>
      </c>
      <c r="AB82084" t="s">
        <v>101</v>
      </c>
      <c r="AC82084">
        <v>16.8</v>
      </c>
      <c r="AD82084">
        <v>19.7</v>
      </c>
      <c r="AE82084">
        <v>-2.9</v>
      </c>
      <c r="AY82084" s="3"/>
      <c r="AZ82084" s="3">
        <v>0.12097902097902098</v>
      </c>
      <c r="BA82084" s="5">
        <v>0.87902097902097898</v>
      </c>
      <c r="BB82084" s="3">
        <f t="shared" si="873"/>
        <v>0.23249506293706301</v>
      </c>
    </row>
    <row r="82085" spans="8:54" x14ac:dyDescent="0.3">
      <c r="H82085" t="s">
        <v>24915</v>
      </c>
      <c r="I82085" t="s">
        <v>15</v>
      </c>
      <c r="J82085" t="s">
        <v>90056</v>
      </c>
      <c r="U82085" s="1">
        <v>42268</v>
      </c>
      <c r="V82085" s="2"/>
      <c r="W82085" s="2"/>
      <c r="X82085" t="s">
        <v>26356</v>
      </c>
      <c r="Y82085">
        <v>110</v>
      </c>
      <c r="Z82085">
        <v>35.299999999999997</v>
      </c>
      <c r="AA82085" t="s">
        <v>101</v>
      </c>
      <c r="AB82085" t="s">
        <v>101</v>
      </c>
      <c r="AC82085">
        <v>19.8</v>
      </c>
      <c r="AD82085">
        <v>20.8</v>
      </c>
      <c r="AE82085">
        <v>-1</v>
      </c>
      <c r="AY82085" s="3"/>
      <c r="AZ82085" s="3">
        <v>0.32090909090909087</v>
      </c>
      <c r="BA82085" s="5">
        <v>0.67909090909090919</v>
      </c>
      <c r="BB82085" s="3">
        <f t="shared" ref="BB82085:BB82148" si="874">IF(BA82085&lt;=1,1-(1.92178*BA82085 - 0.92178),1-(-0.280047*BA82085 + 1.280047))</f>
        <v>0.6167166727272726</v>
      </c>
    </row>
    <row r="82086" spans="8:54" x14ac:dyDescent="0.3">
      <c r="H82086" t="s">
        <v>24915</v>
      </c>
      <c r="I82086" t="s">
        <v>15</v>
      </c>
      <c r="J82086" t="s">
        <v>56579</v>
      </c>
      <c r="U82086" s="1">
        <v>42268</v>
      </c>
      <c r="V82086" s="2"/>
      <c r="W82086" s="2"/>
      <c r="X82086" t="s">
        <v>46863</v>
      </c>
      <c r="Y82086">
        <v>168</v>
      </c>
      <c r="Z82086">
        <v>32.799999999999997</v>
      </c>
      <c r="AA82086" t="s">
        <v>101</v>
      </c>
      <c r="AB82086" t="s">
        <v>101</v>
      </c>
      <c r="AC82086">
        <v>18.899999999999999</v>
      </c>
      <c r="AD82086">
        <v>21.4</v>
      </c>
      <c r="AE82086">
        <v>-2.5</v>
      </c>
      <c r="AY82086" s="3"/>
      <c r="AZ82086" s="3">
        <v>0.19523809523809521</v>
      </c>
      <c r="BA82086" s="5">
        <v>0.80476190476190479</v>
      </c>
      <c r="BB82086" s="3">
        <f t="shared" si="874"/>
        <v>0.37520466666666663</v>
      </c>
    </row>
    <row r="82087" spans="8:54" x14ac:dyDescent="0.3">
      <c r="H82087" t="s">
        <v>24915</v>
      </c>
      <c r="I82087" t="s">
        <v>15</v>
      </c>
      <c r="J82087" t="s">
        <v>90057</v>
      </c>
      <c r="U82087" s="1">
        <v>42268</v>
      </c>
      <c r="V82087" s="2"/>
      <c r="W82087" s="2"/>
      <c r="X82087" t="s">
        <v>22193</v>
      </c>
      <c r="Y82087">
        <v>127</v>
      </c>
      <c r="Z82087">
        <v>4.0999999999999996</v>
      </c>
      <c r="AA82087" t="s">
        <v>101</v>
      </c>
      <c r="AB82087" t="s">
        <v>101</v>
      </c>
      <c r="AC82087">
        <v>19</v>
      </c>
      <c r="AD82087">
        <v>19.899999999999999</v>
      </c>
      <c r="AE82087">
        <v>-0.9</v>
      </c>
      <c r="AY82087" s="3"/>
      <c r="AZ82087" s="3">
        <v>3.2283464566929133E-2</v>
      </c>
      <c r="BA82087" s="5">
        <v>0.9677165354330709</v>
      </c>
      <c r="BB82087" s="3">
        <f t="shared" si="874"/>
        <v>6.2041716535433E-2</v>
      </c>
    </row>
    <row r="82088" spans="8:54" x14ac:dyDescent="0.3">
      <c r="H82088" t="s">
        <v>24915</v>
      </c>
      <c r="I82088" t="s">
        <v>15</v>
      </c>
      <c r="J82088" t="s">
        <v>42333</v>
      </c>
      <c r="U82088" s="1">
        <v>42271</v>
      </c>
      <c r="V82088" s="2"/>
      <c r="W82088" s="2"/>
      <c r="X82088" t="s">
        <v>2474</v>
      </c>
      <c r="Y82088">
        <v>83</v>
      </c>
      <c r="Z82088">
        <v>7.8</v>
      </c>
      <c r="AA82088" t="s">
        <v>101</v>
      </c>
      <c r="AB82088" t="s">
        <v>101</v>
      </c>
      <c r="AC82088">
        <v>20.399999999999999</v>
      </c>
      <c r="AD82088">
        <v>19.5</v>
      </c>
      <c r="AE82088">
        <v>0.9</v>
      </c>
      <c r="AY82088" s="3"/>
      <c r="AZ82088" s="3">
        <v>9.3975903614457831E-2</v>
      </c>
      <c r="BA82088" s="5">
        <v>0.90602409638554215</v>
      </c>
      <c r="BB82088" s="3">
        <f t="shared" si="874"/>
        <v>0.1806010120481929</v>
      </c>
    </row>
    <row r="82089" spans="8:54" x14ac:dyDescent="0.3">
      <c r="H82089" t="s">
        <v>24915</v>
      </c>
      <c r="I82089" t="s">
        <v>15</v>
      </c>
      <c r="J82089" t="s">
        <v>90058</v>
      </c>
      <c r="U82089" s="1">
        <v>42271</v>
      </c>
      <c r="V82089" s="2"/>
      <c r="W82089" s="2"/>
      <c r="X82089" t="s">
        <v>15877</v>
      </c>
      <c r="Y82089">
        <v>93</v>
      </c>
      <c r="Z82089">
        <v>2.9</v>
      </c>
      <c r="AA82089" t="s">
        <v>101</v>
      </c>
      <c r="AB82089" t="s">
        <v>101</v>
      </c>
      <c r="AC82089">
        <v>18.5</v>
      </c>
      <c r="AD82089">
        <v>21.5</v>
      </c>
      <c r="AE82089">
        <v>-3</v>
      </c>
      <c r="AY82089" s="3"/>
      <c r="AZ82089" s="3">
        <v>3.118279569892473E-2</v>
      </c>
      <c r="BA82089" s="5">
        <v>0.96881720430107532</v>
      </c>
      <c r="BB82089" s="3">
        <f t="shared" si="874"/>
        <v>5.9926473118279366E-2</v>
      </c>
    </row>
    <row r="82090" spans="8:54" x14ac:dyDescent="0.3">
      <c r="H82090" t="s">
        <v>24915</v>
      </c>
      <c r="I82090" t="s">
        <v>15</v>
      </c>
      <c r="J82090" t="s">
        <v>26550</v>
      </c>
      <c r="U82090" s="1">
        <v>42270</v>
      </c>
      <c r="V82090" s="2"/>
      <c r="W82090" s="2"/>
      <c r="X82090" t="s">
        <v>41394</v>
      </c>
      <c r="Y82090">
        <v>64</v>
      </c>
      <c r="Z82090">
        <v>2.2999999999999998</v>
      </c>
      <c r="AA82090" t="s">
        <v>101</v>
      </c>
      <c r="AB82090" t="s">
        <v>101</v>
      </c>
      <c r="AC82090">
        <v>25.3</v>
      </c>
      <c r="AD82090">
        <v>22</v>
      </c>
      <c r="AE82090">
        <v>3.3</v>
      </c>
      <c r="AY82090" s="3"/>
      <c r="AZ82090" s="3">
        <v>3.5937499999999997E-2</v>
      </c>
      <c r="BA82090" s="5">
        <v>0.96406250000000004</v>
      </c>
      <c r="BB82090" s="3">
        <f t="shared" si="874"/>
        <v>6.9063968749999871E-2</v>
      </c>
    </row>
    <row r="82091" spans="8:54" x14ac:dyDescent="0.3">
      <c r="H82091" t="s">
        <v>24912</v>
      </c>
      <c r="I82091" t="s">
        <v>15</v>
      </c>
      <c r="J82091" t="s">
        <v>53805</v>
      </c>
      <c r="U82091" s="1">
        <v>42271</v>
      </c>
      <c r="V82091" s="2"/>
      <c r="W82091" s="2"/>
      <c r="X82091" t="s">
        <v>90059</v>
      </c>
      <c r="Y82091">
        <v>162</v>
      </c>
      <c r="Z82091">
        <v>-11.4</v>
      </c>
      <c r="AA82091" t="s">
        <v>101</v>
      </c>
      <c r="AB82091" t="s">
        <v>101</v>
      </c>
      <c r="AC82091">
        <v>19.5</v>
      </c>
      <c r="AD82091">
        <v>19.399999999999999</v>
      </c>
      <c r="AE82091">
        <v>0.1</v>
      </c>
      <c r="AY82091" s="3"/>
      <c r="AZ82091" s="3">
        <v>-7.0370370370370375E-2</v>
      </c>
      <c r="BA82091" s="5">
        <v>1.0703703703703704</v>
      </c>
      <c r="BB82091" s="3">
        <f t="shared" si="874"/>
        <v>1.9707011111111172E-2</v>
      </c>
    </row>
    <row r="82092" spans="8:54" x14ac:dyDescent="0.3">
      <c r="H82092" t="s">
        <v>24912</v>
      </c>
      <c r="I82092" t="s">
        <v>15</v>
      </c>
      <c r="J82092" t="s">
        <v>90060</v>
      </c>
      <c r="U82092" s="1">
        <v>42272</v>
      </c>
      <c r="V82092" s="2"/>
      <c r="W82092" s="2"/>
      <c r="X82092" t="s">
        <v>1759</v>
      </c>
      <c r="Y82092">
        <v>133</v>
      </c>
      <c r="Z82092">
        <v>13.4</v>
      </c>
      <c r="AA82092" t="s">
        <v>101</v>
      </c>
      <c r="AB82092" t="s">
        <v>101</v>
      </c>
      <c r="AC82092">
        <v>23.2</v>
      </c>
      <c r="AD82092">
        <v>23.1</v>
      </c>
      <c r="AE82092">
        <v>0.1</v>
      </c>
      <c r="AY82092" s="3"/>
      <c r="AZ82092" s="3">
        <v>0.10075187969924812</v>
      </c>
      <c r="BA82092" s="5">
        <v>0.89924812030075185</v>
      </c>
      <c r="BB82092" s="3">
        <f t="shared" si="874"/>
        <v>0.19362294736842101</v>
      </c>
    </row>
    <row r="82093" spans="8:54" x14ac:dyDescent="0.3">
      <c r="H82093" t="s">
        <v>52188</v>
      </c>
      <c r="I82093" t="s">
        <v>15</v>
      </c>
      <c r="J82093" t="s">
        <v>88218</v>
      </c>
      <c r="U82093" s="1">
        <v>42274</v>
      </c>
      <c r="V82093" s="2"/>
      <c r="W82093" s="2"/>
      <c r="X82093" t="s">
        <v>66915</v>
      </c>
      <c r="Y82093">
        <v>85</v>
      </c>
      <c r="Z82093">
        <v>7.3</v>
      </c>
      <c r="AA82093" t="s">
        <v>101</v>
      </c>
      <c r="AB82093" t="s">
        <v>101</v>
      </c>
      <c r="AC82093">
        <v>23.8</v>
      </c>
      <c r="AD82093">
        <v>20.9</v>
      </c>
      <c r="AE82093">
        <v>2.9</v>
      </c>
      <c r="AY82093" s="3"/>
      <c r="AZ82093" s="3">
        <v>8.5882352941176465E-2</v>
      </c>
      <c r="BA82093" s="5">
        <v>0.91411764705882348</v>
      </c>
      <c r="BB82093" s="3">
        <f t="shared" si="874"/>
        <v>0.16504698823529429</v>
      </c>
    </row>
    <row r="82094" spans="8:54" x14ac:dyDescent="0.3">
      <c r="H82094" t="s">
        <v>24915</v>
      </c>
      <c r="I82094" t="s">
        <v>15</v>
      </c>
      <c r="J82094" t="s">
        <v>90061</v>
      </c>
      <c r="U82094" s="1">
        <v>42272</v>
      </c>
      <c r="V82094" s="2"/>
      <c r="W82094" s="2"/>
      <c r="X82094" t="s">
        <v>90062</v>
      </c>
      <c r="Y82094">
        <v>87</v>
      </c>
      <c r="Z82094">
        <v>4.0999999999999996</v>
      </c>
      <c r="AA82094" t="s">
        <v>101</v>
      </c>
      <c r="AB82094" t="s">
        <v>101</v>
      </c>
      <c r="AC82094">
        <v>22.9</v>
      </c>
      <c r="AD82094">
        <v>21.5</v>
      </c>
      <c r="AE82094">
        <v>1.4</v>
      </c>
      <c r="AY82094" s="3"/>
      <c r="AZ82094" s="3">
        <v>4.7126436781609195E-2</v>
      </c>
      <c r="BA82094" s="5">
        <v>0.95287356321839078</v>
      </c>
      <c r="BB82094" s="3">
        <f t="shared" si="874"/>
        <v>9.0566643678160919E-2</v>
      </c>
    </row>
    <row r="82095" spans="8:54" x14ac:dyDescent="0.3">
      <c r="H82095" t="s">
        <v>24915</v>
      </c>
      <c r="I82095" t="s">
        <v>15</v>
      </c>
      <c r="J82095" t="s">
        <v>90063</v>
      </c>
      <c r="U82095" s="1">
        <v>42272</v>
      </c>
      <c r="V82095" s="2"/>
      <c r="W82095" s="2"/>
      <c r="X82095" t="s">
        <v>29925</v>
      </c>
      <c r="Y82095">
        <v>104</v>
      </c>
      <c r="Z82095">
        <v>3.4</v>
      </c>
      <c r="AA82095" t="s">
        <v>101</v>
      </c>
      <c r="AB82095" t="s">
        <v>101</v>
      </c>
      <c r="AC82095">
        <v>22.1</v>
      </c>
      <c r="AD82095">
        <v>20.9</v>
      </c>
      <c r="AE82095">
        <v>1.2</v>
      </c>
      <c r="AY82095" s="3"/>
      <c r="AZ82095" s="3">
        <v>3.2692307692307694E-2</v>
      </c>
      <c r="BA82095" s="5">
        <v>0.96730769230769231</v>
      </c>
      <c r="BB82095" s="3">
        <f t="shared" si="874"/>
        <v>6.2827423076923017E-2</v>
      </c>
    </row>
    <row r="82096" spans="8:54" x14ac:dyDescent="0.3">
      <c r="H82096" t="s">
        <v>52188</v>
      </c>
      <c r="I82096" t="s">
        <v>15</v>
      </c>
      <c r="J82096" t="s">
        <v>90064</v>
      </c>
      <c r="U82096" s="1">
        <v>42271</v>
      </c>
      <c r="V82096" s="2"/>
      <c r="W82096" s="2"/>
      <c r="X82096" t="s">
        <v>90065</v>
      </c>
      <c r="Y82096">
        <v>108</v>
      </c>
      <c r="Z82096">
        <v>3.6</v>
      </c>
      <c r="AA82096" t="s">
        <v>101</v>
      </c>
      <c r="AB82096" t="s">
        <v>101</v>
      </c>
      <c r="AC82096">
        <v>22.3</v>
      </c>
      <c r="AD82096">
        <v>20.9</v>
      </c>
      <c r="AE82096">
        <v>1.4</v>
      </c>
      <c r="AY82096" s="3"/>
      <c r="AZ82096" s="3">
        <v>3.3333333333333333E-2</v>
      </c>
      <c r="BA82096" s="5">
        <v>0.96666666666666667</v>
      </c>
      <c r="BB82096" s="3">
        <f t="shared" si="874"/>
        <v>6.4059333333333246E-2</v>
      </c>
    </row>
    <row r="82097" spans="8:54" x14ac:dyDescent="0.3">
      <c r="H82097" t="s">
        <v>24915</v>
      </c>
      <c r="I82097" t="s">
        <v>15</v>
      </c>
      <c r="J82097" t="s">
        <v>90066</v>
      </c>
      <c r="U82097" s="1">
        <v>42270</v>
      </c>
      <c r="V82097" s="2"/>
      <c r="W82097" s="2"/>
      <c r="X82097" t="s">
        <v>26909</v>
      </c>
      <c r="Y82097">
        <v>111</v>
      </c>
      <c r="Z82097">
        <v>3.3</v>
      </c>
      <c r="AA82097" t="s">
        <v>101</v>
      </c>
      <c r="AB82097" t="s">
        <v>101</v>
      </c>
      <c r="AC82097">
        <v>22</v>
      </c>
      <c r="AD82097">
        <v>21</v>
      </c>
      <c r="AE82097">
        <v>1</v>
      </c>
      <c r="AY82097" s="3"/>
      <c r="AZ82097" s="3">
        <v>2.9729729729729728E-2</v>
      </c>
      <c r="BA82097" s="5">
        <v>0.97027027027027024</v>
      </c>
      <c r="BB82097" s="3">
        <f t="shared" si="874"/>
        <v>5.7134000000000018E-2</v>
      </c>
    </row>
    <row r="82098" spans="8:54" x14ac:dyDescent="0.3">
      <c r="H82098" t="s">
        <v>24915</v>
      </c>
      <c r="I82098" t="s">
        <v>15</v>
      </c>
      <c r="J82098" t="s">
        <v>86012</v>
      </c>
      <c r="U82098" s="1">
        <v>42272</v>
      </c>
      <c r="V82098" s="2"/>
      <c r="W82098" s="2"/>
      <c r="X82098" t="s">
        <v>2864</v>
      </c>
      <c r="Y82098">
        <v>112</v>
      </c>
      <c r="Z82098">
        <v>0</v>
      </c>
      <c r="AA82098" t="s">
        <v>101</v>
      </c>
      <c r="AB82098" t="s">
        <v>101</v>
      </c>
      <c r="AC82098">
        <v>35</v>
      </c>
      <c r="AD82098">
        <v>20.2</v>
      </c>
      <c r="AE82098">
        <v>14.9</v>
      </c>
      <c r="AY82098" s="3"/>
      <c r="AZ82098" s="3">
        <v>0</v>
      </c>
      <c r="BA82098" s="5">
        <v>1</v>
      </c>
      <c r="BB82098" s="3">
        <f t="shared" si="874"/>
        <v>0</v>
      </c>
    </row>
    <row r="82099" spans="8:54" x14ac:dyDescent="0.3">
      <c r="H82099" t="s">
        <v>24915</v>
      </c>
      <c r="I82099" t="s">
        <v>15</v>
      </c>
      <c r="J82099" t="s">
        <v>90067</v>
      </c>
      <c r="U82099" s="1">
        <v>42268</v>
      </c>
      <c r="V82099" s="2"/>
      <c r="W82099" s="2"/>
      <c r="X82099" t="s">
        <v>90068</v>
      </c>
      <c r="Y82099">
        <v>123</v>
      </c>
      <c r="Z82099">
        <v>3.7</v>
      </c>
      <c r="AA82099" t="s">
        <v>101</v>
      </c>
      <c r="AB82099" t="s">
        <v>101</v>
      </c>
      <c r="AC82099">
        <v>17.8</v>
      </c>
      <c r="AD82099">
        <v>20.399999999999999</v>
      </c>
      <c r="AE82099">
        <v>-2.6</v>
      </c>
      <c r="AY82099" s="3"/>
      <c r="AZ82099" s="3">
        <v>3.0081300813008131E-2</v>
      </c>
      <c r="BA82099" s="5">
        <v>0.96991869918699192</v>
      </c>
      <c r="BB82099" s="3">
        <f t="shared" si="874"/>
        <v>5.7809642276422712E-2</v>
      </c>
    </row>
    <row r="82100" spans="8:54" x14ac:dyDescent="0.3">
      <c r="H82100" t="s">
        <v>52188</v>
      </c>
      <c r="I82100" t="s">
        <v>15</v>
      </c>
      <c r="J82100" t="s">
        <v>90069</v>
      </c>
      <c r="U82100" s="1">
        <v>42274</v>
      </c>
      <c r="V82100" s="2"/>
      <c r="W82100" s="2"/>
      <c r="X82100" t="s">
        <v>23346</v>
      </c>
      <c r="Y82100">
        <v>288</v>
      </c>
      <c r="Z82100">
        <v>10.1</v>
      </c>
      <c r="AA82100" t="s">
        <v>101</v>
      </c>
      <c r="AB82100" t="s">
        <v>101</v>
      </c>
      <c r="AC82100">
        <v>21.5</v>
      </c>
      <c r="AD82100">
        <v>20.399999999999999</v>
      </c>
      <c r="AE82100">
        <v>1.1000000000000001</v>
      </c>
      <c r="AY82100" s="3"/>
      <c r="AZ82100" s="3">
        <v>3.5069444444444445E-2</v>
      </c>
      <c r="BA82100" s="5">
        <v>0.96493055555555551</v>
      </c>
      <c r="BB82100" s="3">
        <f t="shared" si="874"/>
        <v>6.7395756944444551E-2</v>
      </c>
    </row>
    <row r="82101" spans="8:54" x14ac:dyDescent="0.3">
      <c r="H82101" t="s">
        <v>24915</v>
      </c>
      <c r="I82101" t="s">
        <v>15</v>
      </c>
      <c r="J82101" t="s">
        <v>79465</v>
      </c>
      <c r="U82101" s="1">
        <v>42271</v>
      </c>
      <c r="V82101" s="2"/>
      <c r="W82101" s="2"/>
      <c r="X82101" t="s">
        <v>34248</v>
      </c>
      <c r="Y82101">
        <v>128</v>
      </c>
      <c r="Z82101">
        <v>14.9</v>
      </c>
      <c r="AA82101" t="s">
        <v>101</v>
      </c>
      <c r="AB82101" t="s">
        <v>101</v>
      </c>
      <c r="AC82101">
        <v>19.899999999999999</v>
      </c>
      <c r="AD82101">
        <v>20.8</v>
      </c>
      <c r="AE82101">
        <v>-0.9</v>
      </c>
      <c r="AY82101" s="3"/>
      <c r="AZ82101" s="3">
        <v>0.11640625</v>
      </c>
      <c r="BA82101" s="5">
        <v>0.88359374999999996</v>
      </c>
      <c r="BB82101" s="3">
        <f t="shared" si="874"/>
        <v>0.22370720312500003</v>
      </c>
    </row>
    <row r="82102" spans="8:54" x14ac:dyDescent="0.3">
      <c r="H82102" t="s">
        <v>52188</v>
      </c>
      <c r="I82102" t="s">
        <v>15</v>
      </c>
      <c r="J82102" t="s">
        <v>90070</v>
      </c>
      <c r="U82102" s="1">
        <v>42271</v>
      </c>
      <c r="V82102" s="2"/>
      <c r="W82102" s="2"/>
      <c r="X82102" t="s">
        <v>1553</v>
      </c>
      <c r="Y82102">
        <v>83</v>
      </c>
      <c r="Z82102">
        <v>3.1</v>
      </c>
      <c r="AA82102" t="s">
        <v>101</v>
      </c>
      <c r="AB82102" t="s">
        <v>101</v>
      </c>
      <c r="AC82102">
        <v>23.2</v>
      </c>
      <c r="AD82102">
        <v>24.5</v>
      </c>
      <c r="AE82102">
        <v>-1.3</v>
      </c>
      <c r="AY82102" s="3"/>
      <c r="AZ82102" s="3">
        <v>3.7349397590361447E-2</v>
      </c>
      <c r="BA82102" s="5">
        <v>0.96265060240963851</v>
      </c>
      <c r="BB82102" s="3">
        <f t="shared" si="874"/>
        <v>7.1777325301204842E-2</v>
      </c>
    </row>
    <row r="82103" spans="8:54" x14ac:dyDescent="0.3">
      <c r="H82103" t="s">
        <v>52188</v>
      </c>
      <c r="I82103" t="s">
        <v>15</v>
      </c>
      <c r="J82103" t="s">
        <v>90071</v>
      </c>
      <c r="U82103" s="1">
        <v>42274</v>
      </c>
      <c r="V82103" s="2"/>
      <c r="W82103" s="2"/>
      <c r="X82103" t="s">
        <v>90072</v>
      </c>
      <c r="Y82103">
        <v>70</v>
      </c>
      <c r="Z82103">
        <v>4</v>
      </c>
      <c r="AA82103" t="s">
        <v>101</v>
      </c>
      <c r="AB82103" t="s">
        <v>101</v>
      </c>
      <c r="AC82103">
        <v>20.5</v>
      </c>
      <c r="AD82103">
        <v>21</v>
      </c>
      <c r="AE82103">
        <v>-0.5</v>
      </c>
      <c r="AY82103" s="3"/>
      <c r="AZ82103" s="3">
        <v>5.7142857142857141E-2</v>
      </c>
      <c r="BA82103" s="5">
        <v>0.94285714285714284</v>
      </c>
      <c r="BB82103" s="3">
        <f t="shared" si="874"/>
        <v>0.10981600000000014</v>
      </c>
    </row>
    <row r="82104" spans="8:54" x14ac:dyDescent="0.3">
      <c r="H82104" t="s">
        <v>52188</v>
      </c>
      <c r="I82104" t="s">
        <v>15</v>
      </c>
      <c r="J82104" t="s">
        <v>90073</v>
      </c>
      <c r="U82104" s="1">
        <v>42271</v>
      </c>
      <c r="V82104" s="2"/>
      <c r="W82104" s="2"/>
      <c r="X82104" t="s">
        <v>77066</v>
      </c>
      <c r="Y82104">
        <v>191</v>
      </c>
      <c r="Z82104">
        <v>6.9</v>
      </c>
      <c r="AA82104" t="s">
        <v>101</v>
      </c>
      <c r="AB82104" t="s">
        <v>101</v>
      </c>
      <c r="AC82104">
        <v>23.3</v>
      </c>
      <c r="AD82104">
        <v>21.5</v>
      </c>
      <c r="AE82104">
        <v>1.8</v>
      </c>
      <c r="AY82104" s="3"/>
      <c r="AZ82104" s="3">
        <v>3.6125654450261779E-2</v>
      </c>
      <c r="BA82104" s="5">
        <v>0.96387434554973828</v>
      </c>
      <c r="BB82104" s="3">
        <f t="shared" si="874"/>
        <v>6.9425560209424031E-2</v>
      </c>
    </row>
    <row r="82105" spans="8:54" x14ac:dyDescent="0.3">
      <c r="H82105" t="s">
        <v>24915</v>
      </c>
      <c r="I82105" t="s">
        <v>15</v>
      </c>
      <c r="J82105" t="s">
        <v>49063</v>
      </c>
      <c r="U82105" s="1">
        <v>42270</v>
      </c>
      <c r="V82105" s="2"/>
      <c r="W82105" s="2"/>
      <c r="X82105" t="s">
        <v>77467</v>
      </c>
      <c r="Y82105">
        <v>98</v>
      </c>
      <c r="Z82105">
        <v>-5.8</v>
      </c>
      <c r="AA82105" t="s">
        <v>101</v>
      </c>
      <c r="AB82105" t="s">
        <v>101</v>
      </c>
      <c r="AC82105">
        <v>21.4</v>
      </c>
      <c r="AD82105">
        <v>20.2</v>
      </c>
      <c r="AE82105">
        <v>1.2</v>
      </c>
      <c r="AY82105" s="3"/>
      <c r="AZ82105" s="3">
        <v>-5.918367346938775E-2</v>
      </c>
      <c r="BA82105" s="5">
        <v>1.0591836734693878</v>
      </c>
      <c r="BB82105" s="3">
        <f t="shared" si="874"/>
        <v>1.6574210204081674E-2</v>
      </c>
    </row>
    <row r="82106" spans="8:54" x14ac:dyDescent="0.3">
      <c r="H82106" t="s">
        <v>24915</v>
      </c>
      <c r="I82106" t="s">
        <v>15</v>
      </c>
      <c r="J82106" t="s">
        <v>90074</v>
      </c>
      <c r="U82106" s="1">
        <v>42270</v>
      </c>
      <c r="V82106" s="2"/>
      <c r="W82106" s="2"/>
      <c r="X82106" t="s">
        <v>219</v>
      </c>
      <c r="Y82106">
        <v>110</v>
      </c>
      <c r="Z82106">
        <v>3.3</v>
      </c>
      <c r="AA82106" t="s">
        <v>101</v>
      </c>
      <c r="AB82106" t="s">
        <v>101</v>
      </c>
      <c r="AC82106">
        <v>10.5</v>
      </c>
      <c r="AD82106">
        <v>16.2</v>
      </c>
      <c r="AE82106">
        <v>-5.7</v>
      </c>
      <c r="AY82106" s="3"/>
      <c r="AZ82106" s="3">
        <v>0.03</v>
      </c>
      <c r="BA82106" s="5">
        <v>0.97</v>
      </c>
      <c r="BB82106" s="3">
        <f t="shared" si="874"/>
        <v>5.7653399999999966E-2</v>
      </c>
    </row>
    <row r="82107" spans="8:54" x14ac:dyDescent="0.3">
      <c r="H82107" t="s">
        <v>59273</v>
      </c>
      <c r="I82107" t="s">
        <v>15</v>
      </c>
      <c r="J82107" t="s">
        <v>90075</v>
      </c>
      <c r="U82107" s="1">
        <v>42276</v>
      </c>
      <c r="V82107" s="2"/>
      <c r="W82107" s="2"/>
      <c r="X82107" t="s">
        <v>90076</v>
      </c>
      <c r="Y82107">
        <v>108</v>
      </c>
      <c r="Z82107">
        <v>4.0999999999999996</v>
      </c>
      <c r="AA82107" t="s">
        <v>101</v>
      </c>
      <c r="AB82107" t="s">
        <v>101</v>
      </c>
      <c r="AC82107">
        <v>19</v>
      </c>
      <c r="AD82107">
        <v>18.5</v>
      </c>
      <c r="AE82107">
        <v>0.6</v>
      </c>
      <c r="AY82107" s="3"/>
      <c r="AZ82107" s="3">
        <v>3.7962962962962962E-2</v>
      </c>
      <c r="BA82107" s="5">
        <v>0.96203703703703702</v>
      </c>
      <c r="BB82107" s="3">
        <f t="shared" si="874"/>
        <v>7.2956462962963098E-2</v>
      </c>
    </row>
    <row r="82108" spans="8:54" x14ac:dyDescent="0.3">
      <c r="H82108" t="s">
        <v>70742</v>
      </c>
      <c r="I82108" t="s">
        <v>15</v>
      </c>
      <c r="J82108" t="s">
        <v>90077</v>
      </c>
      <c r="U82108" s="1">
        <v>42275</v>
      </c>
      <c r="V82108" s="2"/>
      <c r="W82108" s="2"/>
      <c r="X82108" t="s">
        <v>90078</v>
      </c>
      <c r="Y82108">
        <v>85</v>
      </c>
      <c r="Z82108">
        <v>3.2</v>
      </c>
      <c r="AA82108" t="s">
        <v>101</v>
      </c>
      <c r="AB82108" t="s">
        <v>101</v>
      </c>
      <c r="AC82108">
        <v>20</v>
      </c>
      <c r="AD82108">
        <v>16.8</v>
      </c>
      <c r="AE82108">
        <v>3.3</v>
      </c>
      <c r="AY82108" s="3"/>
      <c r="AZ82108" s="3">
        <v>3.7647058823529415E-2</v>
      </c>
      <c r="BA82108" s="5">
        <v>0.96235294117647063</v>
      </c>
      <c r="BB82108" s="3">
        <f t="shared" si="874"/>
        <v>7.2349364705882158E-2</v>
      </c>
    </row>
    <row r="82109" spans="8:54" x14ac:dyDescent="0.3">
      <c r="H82109" t="s">
        <v>68890</v>
      </c>
      <c r="I82109" t="s">
        <v>15</v>
      </c>
      <c r="J82109" t="s">
        <v>90079</v>
      </c>
      <c r="U82109" s="1">
        <v>42277</v>
      </c>
      <c r="V82109" s="2"/>
      <c r="W82109" s="2"/>
      <c r="X82109" t="s">
        <v>77128</v>
      </c>
      <c r="Y82109">
        <v>162</v>
      </c>
      <c r="Z82109">
        <v>-11.4</v>
      </c>
      <c r="AA82109" t="s">
        <v>101</v>
      </c>
      <c r="AB82109" t="s">
        <v>101</v>
      </c>
      <c r="AC82109">
        <v>22.5</v>
      </c>
      <c r="AD82109">
        <v>17.7</v>
      </c>
      <c r="AE82109">
        <v>4.8</v>
      </c>
      <c r="AY82109" s="3"/>
      <c r="AZ82109" s="3">
        <v>-7.0370370370370375E-2</v>
      </c>
      <c r="BA82109" s="5">
        <v>1.0703703703703704</v>
      </c>
      <c r="BB82109" s="3">
        <f t="shared" si="874"/>
        <v>1.9707011111111172E-2</v>
      </c>
    </row>
    <row r="82110" spans="8:54" x14ac:dyDescent="0.3">
      <c r="H82110" t="s">
        <v>59273</v>
      </c>
      <c r="I82110" t="s">
        <v>15</v>
      </c>
      <c r="J82110" t="s">
        <v>90080</v>
      </c>
      <c r="U82110" s="1">
        <v>42278</v>
      </c>
      <c r="V82110" s="2"/>
      <c r="W82110" s="2"/>
      <c r="X82110" t="s">
        <v>90081</v>
      </c>
      <c r="Y82110">
        <v>96</v>
      </c>
      <c r="Z82110">
        <v>3</v>
      </c>
      <c r="AA82110" t="s">
        <v>101</v>
      </c>
      <c r="AB82110" t="s">
        <v>101</v>
      </c>
      <c r="AC82110">
        <v>18.399999999999999</v>
      </c>
      <c r="AD82110">
        <v>17.7</v>
      </c>
      <c r="AE82110">
        <v>0.7</v>
      </c>
      <c r="AY82110" s="3"/>
      <c r="AZ82110" s="3">
        <v>3.125E-2</v>
      </c>
      <c r="BA82110" s="5">
        <v>0.96875</v>
      </c>
      <c r="BB82110" s="3">
        <f t="shared" si="874"/>
        <v>6.0055624999999946E-2</v>
      </c>
    </row>
    <row r="82111" spans="8:54" x14ac:dyDescent="0.3">
      <c r="H82111" t="s">
        <v>68890</v>
      </c>
      <c r="I82111" t="s">
        <v>15</v>
      </c>
      <c r="J82111" t="s">
        <v>90082</v>
      </c>
      <c r="U82111" s="1">
        <v>42277</v>
      </c>
      <c r="V82111" s="2"/>
      <c r="W82111" s="2"/>
      <c r="X82111" t="s">
        <v>90083</v>
      </c>
      <c r="Y82111">
        <v>149</v>
      </c>
      <c r="Z82111">
        <v>4.5</v>
      </c>
      <c r="AA82111" t="s">
        <v>101</v>
      </c>
      <c r="AB82111" t="s">
        <v>101</v>
      </c>
      <c r="AC82111">
        <v>20.5</v>
      </c>
      <c r="AD82111">
        <v>19.5</v>
      </c>
      <c r="AE82111">
        <v>1</v>
      </c>
      <c r="AY82111" s="3"/>
      <c r="AZ82111" s="3">
        <v>3.0201342281879196E-2</v>
      </c>
      <c r="BA82111" s="5">
        <v>0.96979865771812079</v>
      </c>
      <c r="BB82111" s="3">
        <f t="shared" si="874"/>
        <v>5.8040335570469725E-2</v>
      </c>
    </row>
    <row r="82112" spans="8:54" x14ac:dyDescent="0.3">
      <c r="H82112" t="s">
        <v>59273</v>
      </c>
      <c r="I82112" t="s">
        <v>15</v>
      </c>
      <c r="J82112" t="s">
        <v>76125</v>
      </c>
      <c r="U82112" s="1">
        <v>42276</v>
      </c>
      <c r="V82112" s="2"/>
      <c r="W82112" s="2"/>
      <c r="X82112" t="s">
        <v>59809</v>
      </c>
      <c r="Y82112">
        <v>58</v>
      </c>
      <c r="Z82112">
        <v>4.9000000000000004</v>
      </c>
      <c r="AA82112" t="s">
        <v>101</v>
      </c>
      <c r="AB82112" t="s">
        <v>101</v>
      </c>
      <c r="AC82112">
        <v>16.2</v>
      </c>
      <c r="AD82112">
        <v>18.8</v>
      </c>
      <c r="AE82112">
        <v>-2.6</v>
      </c>
      <c r="AY82112" s="3"/>
      <c r="AZ82112" s="3">
        <v>8.4482758620689657E-2</v>
      </c>
      <c r="BA82112" s="5">
        <v>0.91551724137931034</v>
      </c>
      <c r="BB82112" s="3">
        <f t="shared" si="874"/>
        <v>0.16235727586206905</v>
      </c>
    </row>
    <row r="82113" spans="8:54" x14ac:dyDescent="0.3">
      <c r="H82113" t="s">
        <v>68890</v>
      </c>
      <c r="I82113" t="s">
        <v>15</v>
      </c>
      <c r="J82113" t="s">
        <v>90084</v>
      </c>
      <c r="U82113" s="1">
        <v>42277</v>
      </c>
      <c r="V82113" s="2"/>
      <c r="W82113" s="2"/>
      <c r="X82113" t="s">
        <v>82496</v>
      </c>
      <c r="Y82113">
        <v>83</v>
      </c>
      <c r="Z82113">
        <v>2.8</v>
      </c>
      <c r="AA82113" t="s">
        <v>101</v>
      </c>
      <c r="AB82113" t="s">
        <v>101</v>
      </c>
      <c r="AC82113">
        <v>20.5</v>
      </c>
      <c r="AD82113">
        <v>16.5</v>
      </c>
      <c r="AE82113">
        <v>4</v>
      </c>
      <c r="AY82113" s="3"/>
      <c r="AZ82113" s="3">
        <v>3.3734939759036145E-2</v>
      </c>
      <c r="BA82113" s="5">
        <v>0.96626506024096381</v>
      </c>
      <c r="BB82113" s="3">
        <f t="shared" si="874"/>
        <v>6.4831132530120517E-2</v>
      </c>
    </row>
    <row r="82114" spans="8:54" x14ac:dyDescent="0.3">
      <c r="H82114" t="s">
        <v>68890</v>
      </c>
      <c r="I82114" t="s">
        <v>15</v>
      </c>
      <c r="J82114" t="s">
        <v>90085</v>
      </c>
      <c r="U82114" s="1">
        <v>42277</v>
      </c>
      <c r="V82114" s="2"/>
      <c r="W82114" s="2"/>
      <c r="X82114" t="s">
        <v>90086</v>
      </c>
      <c r="Y82114">
        <v>88</v>
      </c>
      <c r="Z82114">
        <v>-3.1</v>
      </c>
      <c r="AA82114" t="s">
        <v>101</v>
      </c>
      <c r="AB82114" t="s">
        <v>101</v>
      </c>
      <c r="AC82114">
        <v>21</v>
      </c>
      <c r="AD82114">
        <v>17.7</v>
      </c>
      <c r="AE82114">
        <v>3.3</v>
      </c>
      <c r="AY82114" s="3"/>
      <c r="AZ82114" s="3">
        <v>-3.5227272727272725E-2</v>
      </c>
      <c r="BA82114" s="5">
        <v>1.0352272727272727</v>
      </c>
      <c r="BB82114" s="3">
        <f t="shared" si="874"/>
        <v>9.86529204545461E-3</v>
      </c>
    </row>
    <row r="82115" spans="8:54" x14ac:dyDescent="0.3">
      <c r="H82115" t="s">
        <v>70742</v>
      </c>
      <c r="I82115" t="s">
        <v>15</v>
      </c>
      <c r="J82115" t="s">
        <v>90087</v>
      </c>
      <c r="U82115" s="1">
        <v>42275</v>
      </c>
      <c r="V82115" s="2"/>
      <c r="W82115" s="2"/>
      <c r="X82115" t="s">
        <v>90088</v>
      </c>
      <c r="Y82115">
        <v>70</v>
      </c>
      <c r="Z82115">
        <v>-4.0999999999999996</v>
      </c>
      <c r="AA82115" t="s">
        <v>101</v>
      </c>
      <c r="AB82115" t="s">
        <v>101</v>
      </c>
      <c r="AC82115">
        <v>21.8</v>
      </c>
      <c r="AD82115">
        <v>18.8</v>
      </c>
      <c r="AE82115">
        <v>3</v>
      </c>
      <c r="AY82115" s="3"/>
      <c r="AZ82115" s="3">
        <v>-5.8571428571428566E-2</v>
      </c>
      <c r="BA82115" s="5">
        <v>1.0585714285714285</v>
      </c>
      <c r="BB82115" s="3">
        <f t="shared" si="874"/>
        <v>1.6402752857142877E-2</v>
      </c>
    </row>
    <row r="82116" spans="8:54" x14ac:dyDescent="0.3">
      <c r="H82116" t="s">
        <v>59273</v>
      </c>
      <c r="I82116" t="s">
        <v>15</v>
      </c>
      <c r="J82116" t="s">
        <v>81018</v>
      </c>
      <c r="U82116" s="1">
        <v>42275</v>
      </c>
      <c r="V82116" s="2"/>
      <c r="W82116" s="2"/>
      <c r="X82116" t="s">
        <v>62809</v>
      </c>
      <c r="Y82116">
        <v>90</v>
      </c>
      <c r="Z82116">
        <v>-8.5</v>
      </c>
      <c r="AA82116" t="s">
        <v>101</v>
      </c>
      <c r="AB82116" t="s">
        <v>101</v>
      </c>
      <c r="AC82116">
        <v>19.399999999999999</v>
      </c>
      <c r="AD82116">
        <v>18.8</v>
      </c>
      <c r="AE82116">
        <v>0.6</v>
      </c>
      <c r="AY82116" s="3"/>
      <c r="AZ82116" s="3">
        <v>-9.4444444444444442E-2</v>
      </c>
      <c r="BA82116" s="5">
        <v>1.0944444444444446</v>
      </c>
      <c r="BB82116" s="3">
        <f t="shared" si="874"/>
        <v>2.6448883333333395E-2</v>
      </c>
    </row>
    <row r="82117" spans="8:54" x14ac:dyDescent="0.3">
      <c r="H82117" t="s">
        <v>68890</v>
      </c>
      <c r="I82117" t="s">
        <v>15</v>
      </c>
      <c r="J82117" t="s">
        <v>90089</v>
      </c>
      <c r="U82117" s="1">
        <v>42277</v>
      </c>
      <c r="V82117" s="2"/>
      <c r="W82117" s="2"/>
      <c r="X82117" t="s">
        <v>40730</v>
      </c>
      <c r="Y82117">
        <v>69</v>
      </c>
      <c r="Z82117">
        <v>-6.5</v>
      </c>
      <c r="AA82117" t="s">
        <v>101</v>
      </c>
      <c r="AB82117" t="s">
        <v>101</v>
      </c>
      <c r="AC82117">
        <v>24.1</v>
      </c>
      <c r="AD82117">
        <v>18.2</v>
      </c>
      <c r="AE82117">
        <v>5.9</v>
      </c>
      <c r="AY82117" s="3"/>
      <c r="AZ82117" s="3">
        <v>-9.420289855072464E-2</v>
      </c>
      <c r="BA82117" s="5">
        <v>1.0942028985507246</v>
      </c>
      <c r="BB82117" s="3">
        <f t="shared" si="874"/>
        <v>2.6381239130434775E-2</v>
      </c>
    </row>
    <row r="82118" spans="8:54" x14ac:dyDescent="0.3">
      <c r="H82118" t="s">
        <v>54182</v>
      </c>
      <c r="I82118" t="s">
        <v>15</v>
      </c>
      <c r="J82118" t="s">
        <v>77648</v>
      </c>
      <c r="U82118" s="1">
        <v>42278</v>
      </c>
      <c r="V82118" s="2"/>
      <c r="W82118" s="2"/>
      <c r="X82118" t="s">
        <v>9366</v>
      </c>
      <c r="Y82118">
        <v>95</v>
      </c>
      <c r="Z82118">
        <v>14.1</v>
      </c>
      <c r="AA82118" t="s">
        <v>101</v>
      </c>
      <c r="AB82118" t="s">
        <v>101</v>
      </c>
      <c r="AC82118">
        <v>24</v>
      </c>
      <c r="AD82118">
        <v>20.399999999999999</v>
      </c>
      <c r="AE82118">
        <v>3.6</v>
      </c>
      <c r="AY82118" s="3"/>
      <c r="AZ82118" s="3">
        <v>0.14842105263157895</v>
      </c>
      <c r="BA82118" s="5">
        <v>0.85157894736842099</v>
      </c>
      <c r="BB82118" s="3">
        <f t="shared" si="874"/>
        <v>0.28523261052631588</v>
      </c>
    </row>
    <row r="82119" spans="8:54" x14ac:dyDescent="0.3">
      <c r="H82119" t="s">
        <v>70742</v>
      </c>
      <c r="I82119" t="s">
        <v>15</v>
      </c>
      <c r="J82119" t="s">
        <v>90090</v>
      </c>
      <c r="U82119" s="1">
        <v>42275</v>
      </c>
      <c r="V82119" s="2"/>
      <c r="W82119" s="2"/>
      <c r="X82119" t="s">
        <v>90091</v>
      </c>
      <c r="Y82119">
        <v>107</v>
      </c>
      <c r="Z82119">
        <v>8.3000000000000007</v>
      </c>
      <c r="AA82119" t="s">
        <v>101</v>
      </c>
      <c r="AB82119" t="s">
        <v>101</v>
      </c>
      <c r="AC82119">
        <v>22.5</v>
      </c>
      <c r="AD82119">
        <v>18.2</v>
      </c>
      <c r="AE82119">
        <v>4.3</v>
      </c>
      <c r="AY82119" s="3"/>
      <c r="AZ82119" s="3">
        <v>7.7570093457943926E-2</v>
      </c>
      <c r="BA82119" s="5">
        <v>0.92242990654205603</v>
      </c>
      <c r="BB82119" s="3">
        <f t="shared" si="874"/>
        <v>0.14907265420560756</v>
      </c>
    </row>
    <row r="82120" spans="8:54" x14ac:dyDescent="0.3">
      <c r="H82120" t="s">
        <v>54182</v>
      </c>
      <c r="I82120" t="s">
        <v>15</v>
      </c>
      <c r="J82120" t="s">
        <v>90092</v>
      </c>
      <c r="U82120" s="1">
        <v>42278</v>
      </c>
      <c r="V82120" s="2"/>
      <c r="W82120" s="2"/>
      <c r="X82120" t="s">
        <v>90093</v>
      </c>
      <c r="Y82120">
        <v>227</v>
      </c>
      <c r="Z82120">
        <v>-13.4</v>
      </c>
      <c r="AA82120" t="s">
        <v>101</v>
      </c>
      <c r="AB82120" t="s">
        <v>101</v>
      </c>
      <c r="AC82120">
        <v>23</v>
      </c>
      <c r="AD82120">
        <v>20.399999999999999</v>
      </c>
      <c r="AE82120">
        <v>2.6</v>
      </c>
      <c r="AY82120" s="3"/>
      <c r="AZ82120" s="3">
        <v>-5.9030837004405291E-2</v>
      </c>
      <c r="BA82120" s="5">
        <v>1.0590308370044053</v>
      </c>
      <c r="BB82120" s="3">
        <f t="shared" si="874"/>
        <v>1.6531408810572801E-2</v>
      </c>
    </row>
    <row r="82121" spans="8:54" x14ac:dyDescent="0.3">
      <c r="H82121" t="s">
        <v>70742</v>
      </c>
      <c r="I82121" t="s">
        <v>15</v>
      </c>
      <c r="J82121" t="s">
        <v>90094</v>
      </c>
      <c r="U82121" s="1">
        <v>42276</v>
      </c>
      <c r="V82121" s="2"/>
      <c r="W82121" s="2"/>
      <c r="X82121" t="s">
        <v>219</v>
      </c>
      <c r="Y82121">
        <v>150</v>
      </c>
      <c r="Z82121">
        <v>0</v>
      </c>
      <c r="AA82121" t="s">
        <v>101</v>
      </c>
      <c r="AB82121" t="s">
        <v>101</v>
      </c>
      <c r="AC82121">
        <v>35</v>
      </c>
      <c r="AD82121">
        <v>20.7</v>
      </c>
      <c r="AE82121">
        <v>14.3</v>
      </c>
      <c r="AY82121" s="3"/>
      <c r="AZ82121" s="3">
        <v>0</v>
      </c>
      <c r="BA82121" s="5">
        <v>1</v>
      </c>
      <c r="BB82121" s="3">
        <f t="shared" si="874"/>
        <v>0</v>
      </c>
    </row>
    <row r="82122" spans="8:54" x14ac:dyDescent="0.3">
      <c r="H82122" t="s">
        <v>70742</v>
      </c>
      <c r="I82122" t="s">
        <v>15</v>
      </c>
      <c r="J82122" t="s">
        <v>90095</v>
      </c>
      <c r="U82122" s="1">
        <v>42275</v>
      </c>
      <c r="V82122" s="2"/>
      <c r="W82122" s="2"/>
      <c r="X82122" t="s">
        <v>2135</v>
      </c>
      <c r="Y82122">
        <v>70</v>
      </c>
      <c r="Z82122">
        <v>-5.8</v>
      </c>
      <c r="AA82122" t="s">
        <v>101</v>
      </c>
      <c r="AB82122" t="s">
        <v>101</v>
      </c>
      <c r="AC82122">
        <v>19.5</v>
      </c>
      <c r="AD82122">
        <v>18.7</v>
      </c>
      <c r="AE82122">
        <v>0.8</v>
      </c>
      <c r="AY82122" s="3"/>
      <c r="AZ82122" s="3">
        <v>-8.2857142857142851E-2</v>
      </c>
      <c r="BA82122" s="5">
        <v>1.0828571428571427</v>
      </c>
      <c r="BB82122" s="3">
        <f t="shared" si="874"/>
        <v>2.3203894285714233E-2</v>
      </c>
    </row>
    <row r="82123" spans="8:54" x14ac:dyDescent="0.3">
      <c r="H82123" t="s">
        <v>59273</v>
      </c>
      <c r="I82123" t="s">
        <v>15</v>
      </c>
      <c r="J82123" t="s">
        <v>90096</v>
      </c>
      <c r="U82123" s="1">
        <v>42275</v>
      </c>
      <c r="V82123" s="2"/>
      <c r="W82123" s="2"/>
      <c r="X82123" t="s">
        <v>90097</v>
      </c>
      <c r="Y82123">
        <v>201</v>
      </c>
      <c r="Z82123">
        <v>6.6</v>
      </c>
      <c r="AA82123" t="s">
        <v>101</v>
      </c>
      <c r="AB82123" t="s">
        <v>101</v>
      </c>
      <c r="AC82123">
        <v>19.8</v>
      </c>
      <c r="AD82123">
        <v>19.3</v>
      </c>
      <c r="AE82123">
        <v>0.5</v>
      </c>
      <c r="AY82123" s="3"/>
      <c r="AZ82123" s="3">
        <v>3.2835820895522387E-2</v>
      </c>
      <c r="BA82123" s="5">
        <v>0.96716417910447761</v>
      </c>
      <c r="BB82123" s="3">
        <f t="shared" si="874"/>
        <v>6.3103223880597081E-2</v>
      </c>
    </row>
    <row r="82124" spans="8:54" x14ac:dyDescent="0.3">
      <c r="H82124" t="s">
        <v>59273</v>
      </c>
      <c r="I82124" t="s">
        <v>15</v>
      </c>
      <c r="J82124" t="s">
        <v>90098</v>
      </c>
      <c r="U82124" s="1">
        <v>42278</v>
      </c>
      <c r="V82124" s="2"/>
      <c r="W82124" s="2"/>
      <c r="X82124" t="s">
        <v>31329</v>
      </c>
      <c r="Y82124">
        <v>84</v>
      </c>
      <c r="Z82124">
        <v>-7.9</v>
      </c>
      <c r="AA82124" t="s">
        <v>101</v>
      </c>
      <c r="AB82124" t="s">
        <v>101</v>
      </c>
      <c r="AC82124">
        <v>18.2</v>
      </c>
      <c r="AD82124">
        <v>18.3</v>
      </c>
      <c r="AE82124">
        <v>-0.1</v>
      </c>
      <c r="AY82124" s="3"/>
      <c r="AZ82124" s="3">
        <v>-9.4047619047619047E-2</v>
      </c>
      <c r="BA82124" s="5">
        <v>1.0940476190476192</v>
      </c>
      <c r="BB82124" s="3">
        <f t="shared" si="874"/>
        <v>2.6337753571428646E-2</v>
      </c>
    </row>
    <row r="82125" spans="8:54" x14ac:dyDescent="0.3">
      <c r="H82125" t="s">
        <v>59273</v>
      </c>
      <c r="I82125" t="s">
        <v>15</v>
      </c>
      <c r="J82125" t="s">
        <v>90099</v>
      </c>
      <c r="U82125" s="1">
        <v>42275</v>
      </c>
      <c r="V82125" s="2"/>
      <c r="W82125" s="2"/>
      <c r="X82125" t="s">
        <v>90100</v>
      </c>
      <c r="Y82125">
        <v>96</v>
      </c>
      <c r="Z82125">
        <v>4.8</v>
      </c>
      <c r="AA82125" t="s">
        <v>101</v>
      </c>
      <c r="AB82125" t="s">
        <v>101</v>
      </c>
      <c r="AC82125">
        <v>18</v>
      </c>
      <c r="AD82125">
        <v>18.8</v>
      </c>
      <c r="AE82125">
        <v>-0.8</v>
      </c>
      <c r="AY82125" s="3"/>
      <c r="AZ82125" s="3">
        <v>0.05</v>
      </c>
      <c r="BA82125" s="5">
        <v>0.95</v>
      </c>
      <c r="BB82125" s="3">
        <f t="shared" si="874"/>
        <v>9.6089000000000091E-2</v>
      </c>
    </row>
    <row r="82126" spans="8:54" x14ac:dyDescent="0.3">
      <c r="H82126" t="s">
        <v>54182</v>
      </c>
      <c r="I82126" t="s">
        <v>15</v>
      </c>
      <c r="J82126" t="s">
        <v>90101</v>
      </c>
      <c r="U82126" s="1">
        <v>42279</v>
      </c>
      <c r="V82126" s="2"/>
      <c r="W82126" s="2"/>
      <c r="X82126" t="s">
        <v>8897</v>
      </c>
      <c r="Y82126">
        <v>90</v>
      </c>
      <c r="Z82126">
        <v>-6.4</v>
      </c>
      <c r="AA82126" t="s">
        <v>101</v>
      </c>
      <c r="AB82126" t="s">
        <v>101</v>
      </c>
      <c r="AC82126">
        <v>22.3</v>
      </c>
      <c r="AD82126">
        <v>18.2</v>
      </c>
      <c r="AE82126">
        <v>4.0999999999999996</v>
      </c>
      <c r="AY82126" s="3"/>
      <c r="AZ82126" s="3">
        <v>-7.1111111111111111E-2</v>
      </c>
      <c r="BA82126" s="5">
        <v>1.0711111111111111</v>
      </c>
      <c r="BB82126" s="3">
        <f t="shared" si="874"/>
        <v>1.9914453333333415E-2</v>
      </c>
    </row>
    <row r="82127" spans="8:54" x14ac:dyDescent="0.3">
      <c r="H82127" t="s">
        <v>24912</v>
      </c>
      <c r="I82127" t="s">
        <v>15</v>
      </c>
      <c r="J82127" t="s">
        <v>90102</v>
      </c>
      <c r="U82127" s="1">
        <v>42277</v>
      </c>
      <c r="V82127" s="2"/>
      <c r="W82127" s="2"/>
      <c r="X82127" t="s">
        <v>944</v>
      </c>
      <c r="Y82127">
        <v>63</v>
      </c>
      <c r="Z82127">
        <v>-5.2</v>
      </c>
      <c r="AA82127" t="s">
        <v>101</v>
      </c>
      <c r="AB82127" t="s">
        <v>101</v>
      </c>
      <c r="AC82127">
        <v>21.5</v>
      </c>
      <c r="AD82127">
        <v>19.100000000000001</v>
      </c>
      <c r="AE82127">
        <v>2.4</v>
      </c>
      <c r="AY82127" s="3"/>
      <c r="AZ82127" s="3">
        <v>-8.2539682539682538E-2</v>
      </c>
      <c r="BA82127" s="5">
        <v>1.0825396825396825</v>
      </c>
      <c r="BB82127" s="3">
        <f t="shared" si="874"/>
        <v>2.3114990476190478E-2</v>
      </c>
    </row>
    <row r="82128" spans="8:54" x14ac:dyDescent="0.3">
      <c r="H82128" t="s">
        <v>25530</v>
      </c>
      <c r="I82128" t="s">
        <v>15</v>
      </c>
      <c r="J82128" t="s">
        <v>35500</v>
      </c>
      <c r="U82128" s="1">
        <v>42278</v>
      </c>
      <c r="V82128" s="2"/>
      <c r="W82128" s="2"/>
      <c r="X82128" t="s">
        <v>3458</v>
      </c>
      <c r="Y82128">
        <v>96</v>
      </c>
      <c r="Z82128">
        <v>-11.9</v>
      </c>
      <c r="AA82128" t="s">
        <v>101</v>
      </c>
      <c r="AB82128" t="s">
        <v>101</v>
      </c>
      <c r="AC82128">
        <v>25.2</v>
      </c>
      <c r="AD82128">
        <v>17.8</v>
      </c>
      <c r="AE82128">
        <v>7.5</v>
      </c>
      <c r="AY82128" s="3"/>
      <c r="AZ82128" s="3">
        <v>-0.12395833333333334</v>
      </c>
      <c r="BA82128" s="5">
        <v>1.1239583333333334</v>
      </c>
      <c r="BB82128" s="3">
        <f t="shared" si="874"/>
        <v>3.4714159374999998E-2</v>
      </c>
    </row>
    <row r="82129" spans="8:54" x14ac:dyDescent="0.3">
      <c r="H82129" t="s">
        <v>24912</v>
      </c>
      <c r="I82129" t="s">
        <v>15</v>
      </c>
      <c r="J82129" t="s">
        <v>29848</v>
      </c>
      <c r="U82129" s="1">
        <v>42275</v>
      </c>
      <c r="V82129" s="2"/>
      <c r="W82129" s="2"/>
      <c r="X82129" t="s">
        <v>2841</v>
      </c>
      <c r="Y82129">
        <v>45</v>
      </c>
      <c r="Z82129">
        <v>5.3</v>
      </c>
      <c r="AA82129" t="s">
        <v>101</v>
      </c>
      <c r="AB82129" t="s">
        <v>101</v>
      </c>
      <c r="AC82129">
        <v>18.100000000000001</v>
      </c>
      <c r="AD82129">
        <v>19.399999999999999</v>
      </c>
      <c r="AE82129">
        <v>-1.3</v>
      </c>
      <c r="AY82129" s="3"/>
      <c r="AZ82129" s="3">
        <v>0.11777777777777777</v>
      </c>
      <c r="BA82129" s="5">
        <v>0.88222222222222224</v>
      </c>
      <c r="BB82129" s="3">
        <f t="shared" si="874"/>
        <v>0.22634297777777768</v>
      </c>
    </row>
    <row r="82130" spans="8:54" x14ac:dyDescent="0.3">
      <c r="H82130" t="s">
        <v>24912</v>
      </c>
      <c r="I82130" t="s">
        <v>15</v>
      </c>
      <c r="J82130" t="s">
        <v>29848</v>
      </c>
      <c r="U82130" s="1">
        <v>42275</v>
      </c>
      <c r="V82130" s="2"/>
      <c r="W82130" s="2"/>
      <c r="X82130" t="s">
        <v>2841</v>
      </c>
      <c r="Y82130">
        <v>45</v>
      </c>
      <c r="Z82130">
        <v>4.2</v>
      </c>
      <c r="AA82130" t="s">
        <v>101</v>
      </c>
      <c r="AB82130" t="s">
        <v>101</v>
      </c>
      <c r="AC82130">
        <v>19.600000000000001</v>
      </c>
      <c r="AD82130">
        <v>18.8</v>
      </c>
      <c r="AE82130">
        <v>0.8</v>
      </c>
      <c r="AY82130" s="3"/>
      <c r="AZ82130" s="3">
        <v>9.3333333333333338E-2</v>
      </c>
      <c r="BA82130" s="5">
        <v>0.90666666666666662</v>
      </c>
      <c r="BB82130" s="3">
        <f t="shared" si="874"/>
        <v>0.1793661333333334</v>
      </c>
    </row>
    <row r="82131" spans="8:54" x14ac:dyDescent="0.3">
      <c r="H82131" t="s">
        <v>25530</v>
      </c>
      <c r="I82131" t="s">
        <v>15</v>
      </c>
      <c r="J82131" t="s">
        <v>90103</v>
      </c>
      <c r="U82131" s="1">
        <v>42278</v>
      </c>
      <c r="V82131" s="2"/>
      <c r="W82131" s="2"/>
      <c r="X82131" t="s">
        <v>33459</v>
      </c>
      <c r="Y82131">
        <v>66</v>
      </c>
      <c r="Z82131">
        <v>2</v>
      </c>
      <c r="AA82131" t="s">
        <v>101</v>
      </c>
      <c r="AB82131" t="s">
        <v>101</v>
      </c>
      <c r="AC82131">
        <v>22.1</v>
      </c>
      <c r="AD82131">
        <v>19.3</v>
      </c>
      <c r="AE82131">
        <v>2.8</v>
      </c>
      <c r="AY82131" s="3"/>
      <c r="AZ82131" s="3">
        <v>3.0303030303030304E-2</v>
      </c>
      <c r="BA82131" s="5">
        <v>0.96969696969696972</v>
      </c>
      <c r="BB82131" s="3">
        <f t="shared" si="874"/>
        <v>5.8235757575757496E-2</v>
      </c>
    </row>
    <row r="82132" spans="8:54" x14ac:dyDescent="0.3">
      <c r="H82132" t="s">
        <v>52188</v>
      </c>
      <c r="I82132" t="s">
        <v>15</v>
      </c>
      <c r="J82132" t="s">
        <v>90104</v>
      </c>
      <c r="U82132" s="1">
        <v>42277</v>
      </c>
      <c r="V82132" s="2"/>
      <c r="W82132" s="2"/>
      <c r="X82132" t="s">
        <v>19349</v>
      </c>
      <c r="Y82132">
        <v>187</v>
      </c>
      <c r="Z82132">
        <v>5.7</v>
      </c>
      <c r="AA82132" t="s">
        <v>101</v>
      </c>
      <c r="AB82132" t="s">
        <v>101</v>
      </c>
      <c r="AC82132">
        <v>24.9</v>
      </c>
      <c r="AD82132">
        <v>20.7</v>
      </c>
      <c r="AE82132">
        <v>4.3</v>
      </c>
      <c r="AY82132" s="3"/>
      <c r="AZ82132" s="3">
        <v>3.0481283422459895E-2</v>
      </c>
      <c r="BA82132" s="5">
        <v>0.96951871657754007</v>
      </c>
      <c r="BB82132" s="3">
        <f t="shared" si="874"/>
        <v>5.8578320855614985E-2</v>
      </c>
    </row>
    <row r="82133" spans="8:54" x14ac:dyDescent="0.3">
      <c r="H82133" t="s">
        <v>70742</v>
      </c>
      <c r="I82133" t="s">
        <v>15</v>
      </c>
      <c r="J82133" t="s">
        <v>90105</v>
      </c>
      <c r="U82133" s="1">
        <v>42276</v>
      </c>
      <c r="V82133" s="2"/>
      <c r="W82133" s="2"/>
      <c r="X82133" t="s">
        <v>89297</v>
      </c>
      <c r="Y82133">
        <v>164</v>
      </c>
      <c r="Z82133">
        <v>-15.4</v>
      </c>
      <c r="AA82133" t="s">
        <v>101</v>
      </c>
      <c r="AB82133" t="s">
        <v>101</v>
      </c>
      <c r="AC82133">
        <v>21</v>
      </c>
      <c r="AD82133">
        <v>18.7</v>
      </c>
      <c r="AE82133">
        <v>2.2999999999999998</v>
      </c>
      <c r="AY82133" s="3"/>
      <c r="AZ82133" s="3">
        <v>-9.3902439024390244E-2</v>
      </c>
      <c r="BA82133" s="5">
        <v>1.0939024390243903</v>
      </c>
      <c r="BB82133" s="3">
        <f t="shared" si="874"/>
        <v>2.6297096341463488E-2</v>
      </c>
    </row>
    <row r="82134" spans="8:54" x14ac:dyDescent="0.3">
      <c r="H82134" t="s">
        <v>59273</v>
      </c>
      <c r="I82134" t="s">
        <v>15</v>
      </c>
      <c r="J82134" t="s">
        <v>90106</v>
      </c>
      <c r="U82134" s="1">
        <v>42277</v>
      </c>
      <c r="V82134" s="2"/>
      <c r="W82134" s="2"/>
      <c r="X82134" t="s">
        <v>90107</v>
      </c>
      <c r="Y82134">
        <v>108</v>
      </c>
      <c r="Z82134">
        <v>5</v>
      </c>
      <c r="AA82134" t="s">
        <v>101</v>
      </c>
      <c r="AB82134" t="s">
        <v>101</v>
      </c>
      <c r="AC82134">
        <v>12.9</v>
      </c>
      <c r="AD82134">
        <v>17.7</v>
      </c>
      <c r="AE82134">
        <v>-4.8</v>
      </c>
      <c r="AY82134" s="3"/>
      <c r="AZ82134" s="3">
        <v>4.6296296296296294E-2</v>
      </c>
      <c r="BA82134" s="5">
        <v>0.95370370370370372</v>
      </c>
      <c r="BB82134" s="3">
        <f t="shared" si="874"/>
        <v>8.8971296296296298E-2</v>
      </c>
    </row>
    <row r="82135" spans="8:54" x14ac:dyDescent="0.3">
      <c r="H82135" t="s">
        <v>25530</v>
      </c>
      <c r="I82135" t="s">
        <v>15</v>
      </c>
      <c r="J82135" t="s">
        <v>90108</v>
      </c>
      <c r="U82135" s="1">
        <v>42278</v>
      </c>
      <c r="V82135" s="2"/>
      <c r="W82135" s="2"/>
      <c r="X82135" t="s">
        <v>24486</v>
      </c>
      <c r="Y82135">
        <v>204</v>
      </c>
      <c r="Z82135">
        <v>-21.6</v>
      </c>
      <c r="AA82135" t="s">
        <v>101</v>
      </c>
      <c r="AB82135" t="s">
        <v>101</v>
      </c>
      <c r="AC82135">
        <v>24.1</v>
      </c>
      <c r="AD82135">
        <v>18.3</v>
      </c>
      <c r="AE82135">
        <v>5.8</v>
      </c>
      <c r="AY82135" s="3"/>
      <c r="AZ82135" s="3">
        <v>-0.10588235294117648</v>
      </c>
      <c r="BA82135" s="5">
        <v>1.1058823529411765</v>
      </c>
      <c r="BB82135" s="3">
        <f t="shared" si="874"/>
        <v>2.965203529411764E-2</v>
      </c>
    </row>
    <row r="82136" spans="8:54" x14ac:dyDescent="0.3">
      <c r="H82136" t="s">
        <v>52188</v>
      </c>
      <c r="I82136" t="s">
        <v>15</v>
      </c>
      <c r="J82136" t="s">
        <v>90109</v>
      </c>
      <c r="U82136" s="1">
        <v>42277</v>
      </c>
      <c r="V82136" s="2"/>
      <c r="W82136" s="2"/>
      <c r="X82136" t="s">
        <v>20</v>
      </c>
      <c r="Y82136">
        <v>61</v>
      </c>
      <c r="Z82136">
        <v>2.2999999999999998</v>
      </c>
      <c r="AA82136" t="s">
        <v>101</v>
      </c>
      <c r="AB82136" t="s">
        <v>101</v>
      </c>
      <c r="AC82136">
        <v>26.8</v>
      </c>
      <c r="AD82136">
        <v>23.1</v>
      </c>
      <c r="AE82136">
        <v>3.7</v>
      </c>
      <c r="AY82136" s="3"/>
      <c r="AZ82136" s="3">
        <v>3.7704918032786881E-2</v>
      </c>
      <c r="BA82136" s="5">
        <v>0.96229508196721314</v>
      </c>
      <c r="BB82136" s="3">
        <f t="shared" si="874"/>
        <v>7.2460557377049151E-2</v>
      </c>
    </row>
    <row r="82137" spans="8:54" x14ac:dyDescent="0.3">
      <c r="H82137" t="s">
        <v>25530</v>
      </c>
      <c r="I82137" t="s">
        <v>15</v>
      </c>
      <c r="J82137" t="s">
        <v>90110</v>
      </c>
      <c r="U82137" s="1">
        <v>42277</v>
      </c>
      <c r="V82137" s="2"/>
      <c r="W82137" s="2"/>
      <c r="X82137" t="s">
        <v>41333</v>
      </c>
      <c r="Y82137">
        <v>112</v>
      </c>
      <c r="Z82137">
        <v>6.2</v>
      </c>
      <c r="AA82137" t="s">
        <v>101</v>
      </c>
      <c r="AB82137" t="s">
        <v>101</v>
      </c>
      <c r="AC82137">
        <v>27.6</v>
      </c>
      <c r="AD82137">
        <v>19.3</v>
      </c>
      <c r="AE82137">
        <v>8.3000000000000007</v>
      </c>
      <c r="AY82137" s="3"/>
      <c r="AZ82137" s="3">
        <v>5.5357142857142862E-2</v>
      </c>
      <c r="BA82137" s="5">
        <v>0.94464285714285712</v>
      </c>
      <c r="BB82137" s="3">
        <f t="shared" si="874"/>
        <v>0.10638425000000007</v>
      </c>
    </row>
    <row r="82138" spans="8:54" x14ac:dyDescent="0.3">
      <c r="H82138" t="s">
        <v>25530</v>
      </c>
      <c r="I82138" t="s">
        <v>15</v>
      </c>
      <c r="J82138" t="s">
        <v>27860</v>
      </c>
      <c r="U82138" s="1">
        <v>42278</v>
      </c>
      <c r="V82138" s="2"/>
      <c r="W82138" s="2"/>
      <c r="X82138" t="s">
        <v>235</v>
      </c>
      <c r="Y82138">
        <v>84</v>
      </c>
      <c r="Z82138">
        <v>-8.4</v>
      </c>
      <c r="AA82138" t="s">
        <v>101</v>
      </c>
      <c r="AB82138" t="s">
        <v>101</v>
      </c>
      <c r="AC82138">
        <v>19.5</v>
      </c>
      <c r="AD82138">
        <v>18.2</v>
      </c>
      <c r="AE82138">
        <v>1.3</v>
      </c>
      <c r="AY82138" s="3"/>
      <c r="AZ82138" s="3">
        <v>-0.1</v>
      </c>
      <c r="BA82138" s="5">
        <v>1.1000000000000001</v>
      </c>
      <c r="BB82138" s="3">
        <f t="shared" si="874"/>
        <v>2.8004700000000105E-2</v>
      </c>
    </row>
    <row r="82139" spans="8:54" x14ac:dyDescent="0.3">
      <c r="H82139" t="s">
        <v>70742</v>
      </c>
      <c r="I82139" t="s">
        <v>15</v>
      </c>
      <c r="J82139" t="s">
        <v>90111</v>
      </c>
      <c r="U82139" s="1">
        <v>42276</v>
      </c>
      <c r="V82139" s="2"/>
      <c r="W82139" s="2"/>
      <c r="X82139" t="s">
        <v>1388</v>
      </c>
      <c r="Y82139">
        <v>83</v>
      </c>
      <c r="Z82139">
        <v>12</v>
      </c>
      <c r="AA82139" t="s">
        <v>101</v>
      </c>
      <c r="AB82139" t="s">
        <v>101</v>
      </c>
      <c r="AC82139">
        <v>22</v>
      </c>
      <c r="AD82139">
        <v>18.7</v>
      </c>
      <c r="AE82139">
        <v>3.3</v>
      </c>
      <c r="AY82139" s="3"/>
      <c r="AZ82139" s="3">
        <v>0.14457831325301204</v>
      </c>
      <c r="BA82139" s="5">
        <v>0.85542168674698793</v>
      </c>
      <c r="BB82139" s="3">
        <f t="shared" si="874"/>
        <v>0.27784771084337345</v>
      </c>
    </row>
    <row r="82140" spans="8:54" x14ac:dyDescent="0.3">
      <c r="H82140" t="s">
        <v>70742</v>
      </c>
      <c r="I82140" t="s">
        <v>15</v>
      </c>
      <c r="J82140" t="s">
        <v>90111</v>
      </c>
      <c r="U82140" s="1">
        <v>42276</v>
      </c>
      <c r="V82140" s="2"/>
      <c r="W82140" s="2"/>
      <c r="X82140" t="s">
        <v>90112</v>
      </c>
      <c r="Y82140">
        <v>91</v>
      </c>
      <c r="Z82140">
        <v>7.8</v>
      </c>
      <c r="AA82140" t="s">
        <v>101</v>
      </c>
      <c r="AB82140" t="s">
        <v>101</v>
      </c>
      <c r="AC82140">
        <v>20</v>
      </c>
      <c r="AD82140">
        <v>18.7</v>
      </c>
      <c r="AE82140">
        <v>1.3</v>
      </c>
      <c r="AY82140" s="3"/>
      <c r="AZ82140" s="3">
        <v>8.5714285714285715E-2</v>
      </c>
      <c r="BA82140" s="5">
        <v>0.91428571428571426</v>
      </c>
      <c r="BB82140" s="3">
        <f t="shared" si="874"/>
        <v>0.16472400000000009</v>
      </c>
    </row>
    <row r="82141" spans="8:54" x14ac:dyDescent="0.3">
      <c r="H82141" t="s">
        <v>54182</v>
      </c>
      <c r="I82141" t="s">
        <v>15</v>
      </c>
      <c r="J82141" t="s">
        <v>90113</v>
      </c>
      <c r="U82141" s="1">
        <v>42279</v>
      </c>
      <c r="V82141" s="2"/>
      <c r="W82141" s="2"/>
      <c r="X82141" t="s">
        <v>90114</v>
      </c>
      <c r="Y82141">
        <v>68</v>
      </c>
      <c r="Z82141">
        <v>2.6</v>
      </c>
      <c r="AA82141" t="s">
        <v>101</v>
      </c>
      <c r="AB82141" t="s">
        <v>101</v>
      </c>
      <c r="AC82141">
        <v>21.6</v>
      </c>
      <c r="AD82141">
        <v>19.600000000000001</v>
      </c>
      <c r="AE82141">
        <v>2.1</v>
      </c>
      <c r="AY82141" s="3"/>
      <c r="AZ82141" s="3">
        <v>3.8235294117647062E-2</v>
      </c>
      <c r="BA82141" s="5">
        <v>0.96176470588235297</v>
      </c>
      <c r="BB82141" s="3">
        <f t="shared" si="874"/>
        <v>7.3479823529411625E-2</v>
      </c>
    </row>
    <row r="82142" spans="8:54" x14ac:dyDescent="0.3">
      <c r="H82142" t="s">
        <v>59273</v>
      </c>
      <c r="I82142" t="s">
        <v>15</v>
      </c>
      <c r="J82142" t="s">
        <v>90115</v>
      </c>
      <c r="U82142" s="1">
        <v>42277</v>
      </c>
      <c r="V82142" s="2"/>
      <c r="W82142" s="2"/>
      <c r="X82142" t="s">
        <v>90116</v>
      </c>
      <c r="Y82142">
        <v>74</v>
      </c>
      <c r="Z82142">
        <v>-5.2</v>
      </c>
      <c r="AA82142" t="s">
        <v>101</v>
      </c>
      <c r="AB82142" t="s">
        <v>101</v>
      </c>
      <c r="AC82142">
        <v>20.9</v>
      </c>
      <c r="AD82142">
        <v>18.7</v>
      </c>
      <c r="AE82142">
        <v>2.2000000000000002</v>
      </c>
      <c r="AY82142" s="3"/>
      <c r="AZ82142" s="3">
        <v>-7.0270270270270274E-2</v>
      </c>
      <c r="BA82142" s="5">
        <v>1.0702702702702702</v>
      </c>
      <c r="BB82142" s="3">
        <f t="shared" si="874"/>
        <v>1.9678978378378398E-2</v>
      </c>
    </row>
    <row r="82143" spans="8:54" x14ac:dyDescent="0.3">
      <c r="H82143" t="s">
        <v>24912</v>
      </c>
      <c r="I82143" t="s">
        <v>15</v>
      </c>
      <c r="J82143" t="s">
        <v>90117</v>
      </c>
      <c r="U82143" s="1">
        <v>42275</v>
      </c>
      <c r="V82143" s="2"/>
      <c r="W82143" s="2"/>
      <c r="X82143" t="s">
        <v>90118</v>
      </c>
      <c r="Y82143">
        <v>70</v>
      </c>
      <c r="Z82143">
        <v>6.2</v>
      </c>
      <c r="AA82143" t="s">
        <v>101</v>
      </c>
      <c r="AB82143" t="s">
        <v>101</v>
      </c>
      <c r="AC82143">
        <v>23.4</v>
      </c>
      <c r="AD82143">
        <v>20.8</v>
      </c>
      <c r="AE82143">
        <v>2.6</v>
      </c>
      <c r="AY82143" s="3"/>
      <c r="AZ82143" s="3">
        <v>8.8571428571428579E-2</v>
      </c>
      <c r="BA82143" s="5">
        <v>0.91142857142857148</v>
      </c>
      <c r="BB82143" s="3">
        <f t="shared" si="874"/>
        <v>0.17021479999999989</v>
      </c>
    </row>
    <row r="82144" spans="8:54" x14ac:dyDescent="0.3">
      <c r="H82144" t="s">
        <v>24912</v>
      </c>
      <c r="I82144" t="s">
        <v>15</v>
      </c>
      <c r="J82144" t="s">
        <v>3304</v>
      </c>
      <c r="U82144" s="1">
        <v>42275</v>
      </c>
      <c r="V82144" s="2"/>
      <c r="W82144" s="2"/>
      <c r="X82144" t="s">
        <v>2841</v>
      </c>
      <c r="Y82144">
        <v>68</v>
      </c>
      <c r="Z82144">
        <v>2.4</v>
      </c>
      <c r="AA82144" t="s">
        <v>101</v>
      </c>
      <c r="AB82144" t="s">
        <v>101</v>
      </c>
      <c r="AC82144">
        <v>21.3</v>
      </c>
      <c r="AD82144">
        <v>18.8</v>
      </c>
      <c r="AE82144">
        <v>2.5</v>
      </c>
      <c r="AY82144" s="3"/>
      <c r="AZ82144" s="3">
        <v>3.5294117647058823E-2</v>
      </c>
      <c r="BA82144" s="5">
        <v>0.96470588235294119</v>
      </c>
      <c r="BB82144" s="3">
        <f t="shared" si="874"/>
        <v>6.7827529411764731E-2</v>
      </c>
    </row>
    <row r="82145" spans="8:54" x14ac:dyDescent="0.3">
      <c r="H82145" t="s">
        <v>25530</v>
      </c>
      <c r="I82145" t="s">
        <v>15</v>
      </c>
      <c r="J82145" t="s">
        <v>90119</v>
      </c>
      <c r="U82145" s="1">
        <v>42278</v>
      </c>
      <c r="V82145" s="2"/>
      <c r="W82145" s="2"/>
      <c r="X82145" t="s">
        <v>90120</v>
      </c>
      <c r="Y82145">
        <v>84</v>
      </c>
      <c r="Z82145">
        <v>8</v>
      </c>
      <c r="AA82145" t="s">
        <v>101</v>
      </c>
      <c r="AB82145" t="s">
        <v>101</v>
      </c>
      <c r="AC82145">
        <v>20</v>
      </c>
      <c r="AD82145">
        <v>18.8</v>
      </c>
      <c r="AE82145">
        <v>1.2</v>
      </c>
      <c r="AY82145" s="3"/>
      <c r="AZ82145" s="3">
        <v>9.5238095238095233E-2</v>
      </c>
      <c r="BA82145" s="5">
        <v>0.90476190476190477</v>
      </c>
      <c r="BB82145" s="3">
        <f t="shared" si="874"/>
        <v>0.18302666666666667</v>
      </c>
    </row>
    <row r="82146" spans="8:54" x14ac:dyDescent="0.3">
      <c r="H82146" t="s">
        <v>24912</v>
      </c>
      <c r="I82146" t="s">
        <v>15</v>
      </c>
      <c r="J82146" t="s">
        <v>90121</v>
      </c>
      <c r="U82146" s="1">
        <v>42277</v>
      </c>
      <c r="V82146" s="2"/>
      <c r="W82146" s="2"/>
      <c r="X82146" t="s">
        <v>90122</v>
      </c>
      <c r="Y82146">
        <v>56</v>
      </c>
      <c r="Z82146">
        <v>-5.3</v>
      </c>
      <c r="AA82146" t="s">
        <v>101</v>
      </c>
      <c r="AB82146" t="s">
        <v>101</v>
      </c>
      <c r="AC82146">
        <v>20.8</v>
      </c>
      <c r="AD82146">
        <v>18.8</v>
      </c>
      <c r="AE82146">
        <v>2</v>
      </c>
      <c r="AY82146" s="3"/>
      <c r="AZ82146" s="3">
        <v>-9.464285714285714E-2</v>
      </c>
      <c r="BA82146" s="5">
        <v>1.094642857142857</v>
      </c>
      <c r="BB82146" s="3">
        <f t="shared" si="874"/>
        <v>2.650444821428577E-2</v>
      </c>
    </row>
    <row r="82147" spans="8:54" x14ac:dyDescent="0.3">
      <c r="H82147" t="s">
        <v>24912</v>
      </c>
      <c r="I82147" t="s">
        <v>15</v>
      </c>
      <c r="J82147" t="s">
        <v>90121</v>
      </c>
      <c r="U82147" s="1">
        <v>42277</v>
      </c>
      <c r="V82147" s="2"/>
      <c r="W82147" s="2"/>
      <c r="X82147" t="s">
        <v>25</v>
      </c>
      <c r="Y82147">
        <v>84</v>
      </c>
      <c r="Z82147">
        <v>-7.9</v>
      </c>
      <c r="AA82147" t="s">
        <v>101</v>
      </c>
      <c r="AB82147" t="s">
        <v>101</v>
      </c>
      <c r="AC82147">
        <v>24.6</v>
      </c>
      <c r="AD82147">
        <v>18.7</v>
      </c>
      <c r="AE82147">
        <v>5.9</v>
      </c>
      <c r="AY82147" s="3"/>
      <c r="AZ82147" s="3">
        <v>-9.4047619047619047E-2</v>
      </c>
      <c r="BA82147" s="5">
        <v>1.0940476190476192</v>
      </c>
      <c r="BB82147" s="3">
        <f t="shared" si="874"/>
        <v>2.6337753571428646E-2</v>
      </c>
    </row>
    <row r="82148" spans="8:54" x14ac:dyDescent="0.3">
      <c r="H82148" t="s">
        <v>68890</v>
      </c>
      <c r="I82148" t="s">
        <v>15</v>
      </c>
      <c r="J82148" t="s">
        <v>90123</v>
      </c>
      <c r="U82148" s="1">
        <v>42278</v>
      </c>
      <c r="V82148" s="2"/>
      <c r="W82148" s="2"/>
      <c r="X82148" t="s">
        <v>6004</v>
      </c>
      <c r="Y82148">
        <v>54</v>
      </c>
      <c r="Z82148">
        <v>-5.0999999999999996</v>
      </c>
      <c r="AA82148" t="s">
        <v>101</v>
      </c>
      <c r="AB82148" t="s">
        <v>101</v>
      </c>
      <c r="AC82148">
        <v>22.2</v>
      </c>
      <c r="AD82148">
        <v>16.5</v>
      </c>
      <c r="AE82148">
        <v>5.8</v>
      </c>
      <c r="AY82148" s="3"/>
      <c r="AZ82148" s="3">
        <v>-9.4444444444444442E-2</v>
      </c>
      <c r="BA82148" s="5">
        <v>1.0944444444444446</v>
      </c>
      <c r="BB82148" s="3">
        <f t="shared" si="874"/>
        <v>2.6448883333333395E-2</v>
      </c>
    </row>
    <row r="82149" spans="8:54" x14ac:dyDescent="0.3">
      <c r="H82149" t="s">
        <v>24912</v>
      </c>
      <c r="I82149" t="s">
        <v>15</v>
      </c>
      <c r="J82149" t="s">
        <v>20601</v>
      </c>
      <c r="U82149" s="1">
        <v>42275</v>
      </c>
      <c r="V82149" s="2"/>
      <c r="W82149" s="2"/>
      <c r="X82149" t="s">
        <v>90124</v>
      </c>
      <c r="Y82149">
        <v>100</v>
      </c>
      <c r="Z82149">
        <v>11.4</v>
      </c>
      <c r="AA82149" t="s">
        <v>101</v>
      </c>
      <c r="AB82149" t="s">
        <v>101</v>
      </c>
      <c r="AC82149">
        <v>21.9</v>
      </c>
      <c r="AD82149">
        <v>22.1</v>
      </c>
      <c r="AE82149">
        <v>-0.2</v>
      </c>
      <c r="AY82149" s="3"/>
      <c r="AZ82149" s="3">
        <v>0.114</v>
      </c>
      <c r="BA82149" s="5">
        <v>0.88600000000000001</v>
      </c>
      <c r="BB82149" s="3">
        <f t="shared" ref="BB82149:BB82212" si="875">IF(BA82149&lt;=1,1-(1.92178*BA82149 - 0.92178),1-(-0.280047*BA82149 + 1.280047))</f>
        <v>0.21908291999999996</v>
      </c>
    </row>
    <row r="82150" spans="8:54" x14ac:dyDescent="0.3">
      <c r="H82150" t="s">
        <v>59273</v>
      </c>
      <c r="I82150" t="s">
        <v>15</v>
      </c>
      <c r="J82150" t="s">
        <v>90125</v>
      </c>
      <c r="U82150" s="1">
        <v>42277</v>
      </c>
      <c r="V82150" s="2"/>
      <c r="W82150" s="2"/>
      <c r="X82150" t="s">
        <v>90126</v>
      </c>
      <c r="Y82150">
        <v>100</v>
      </c>
      <c r="Z82150">
        <v>4.7</v>
      </c>
      <c r="AA82150" t="s">
        <v>101</v>
      </c>
      <c r="AB82150" t="s">
        <v>101</v>
      </c>
      <c r="AC82150">
        <v>20.8</v>
      </c>
      <c r="AD82150">
        <v>19.3</v>
      </c>
      <c r="AE82150">
        <v>1.5</v>
      </c>
      <c r="AY82150" s="3"/>
      <c r="AZ82150" s="3">
        <v>4.7E-2</v>
      </c>
      <c r="BA82150" s="5">
        <v>0.95299999999999996</v>
      </c>
      <c r="BB82150" s="3">
        <f t="shared" si="875"/>
        <v>9.0323660000000139E-2</v>
      </c>
    </row>
    <row r="82151" spans="8:54" x14ac:dyDescent="0.3">
      <c r="H82151" t="s">
        <v>54182</v>
      </c>
      <c r="I82151" t="s">
        <v>15</v>
      </c>
      <c r="J82151" t="s">
        <v>73532</v>
      </c>
      <c r="U82151" s="1">
        <v>42278</v>
      </c>
      <c r="V82151" s="2"/>
      <c r="W82151" s="2"/>
      <c r="X82151" t="s">
        <v>2755</v>
      </c>
      <c r="Y82151">
        <v>85</v>
      </c>
      <c r="Z82151">
        <v>20.3</v>
      </c>
      <c r="AA82151" t="s">
        <v>101</v>
      </c>
      <c r="AB82151" t="s">
        <v>101</v>
      </c>
      <c r="AC82151">
        <v>20.7</v>
      </c>
      <c r="AD82151">
        <v>19.899999999999999</v>
      </c>
      <c r="AE82151">
        <v>0.8</v>
      </c>
      <c r="AY82151" s="3"/>
      <c r="AZ82151" s="3">
        <v>0.23882352941176471</v>
      </c>
      <c r="BA82151" s="5">
        <v>0.76117647058823534</v>
      </c>
      <c r="BB82151" s="3">
        <f t="shared" si="875"/>
        <v>0.45896628235294101</v>
      </c>
    </row>
    <row r="82152" spans="8:54" x14ac:dyDescent="0.3">
      <c r="H82152" t="s">
        <v>68890</v>
      </c>
      <c r="I82152" t="s">
        <v>15</v>
      </c>
      <c r="J82152" t="s">
        <v>90127</v>
      </c>
      <c r="U82152" s="1">
        <v>42279</v>
      </c>
      <c r="V82152" s="2"/>
      <c r="W82152" s="2"/>
      <c r="X82152" t="s">
        <v>90128</v>
      </c>
      <c r="Y82152">
        <v>195</v>
      </c>
      <c r="Z82152">
        <v>20.2</v>
      </c>
      <c r="AA82152" t="s">
        <v>101</v>
      </c>
      <c r="AB82152" t="s">
        <v>101</v>
      </c>
      <c r="AC82152">
        <v>16</v>
      </c>
      <c r="AD82152">
        <v>17.7</v>
      </c>
      <c r="AE82152">
        <v>-1.7</v>
      </c>
      <c r="AY82152" s="3"/>
      <c r="AZ82152" s="3">
        <v>0.10358974358974359</v>
      </c>
      <c r="BA82152" s="5">
        <v>0.8964102564102564</v>
      </c>
      <c r="BB82152" s="3">
        <f t="shared" si="875"/>
        <v>0.19907669743589751</v>
      </c>
    </row>
    <row r="82153" spans="8:54" x14ac:dyDescent="0.3">
      <c r="H82153" t="s">
        <v>25530</v>
      </c>
      <c r="I82153" t="s">
        <v>15</v>
      </c>
      <c r="J82153" t="s">
        <v>90129</v>
      </c>
      <c r="U82153" s="1">
        <v>42277</v>
      </c>
      <c r="V82153" s="2"/>
      <c r="W82153" s="2"/>
      <c r="X82153" t="s">
        <v>4608</v>
      </c>
      <c r="Y82153">
        <v>100</v>
      </c>
      <c r="Z82153">
        <v>18</v>
      </c>
      <c r="AA82153" t="s">
        <v>101</v>
      </c>
      <c r="AB82153" t="s">
        <v>101</v>
      </c>
      <c r="AC82153">
        <v>21.3</v>
      </c>
      <c r="AD82153">
        <v>20.2</v>
      </c>
      <c r="AE82153">
        <v>1.2</v>
      </c>
      <c r="AY82153" s="3"/>
      <c r="AZ82153" s="3">
        <v>0.18</v>
      </c>
      <c r="BA82153" s="5">
        <v>0.82</v>
      </c>
      <c r="BB82153" s="3">
        <f t="shared" si="875"/>
        <v>0.34592040000000002</v>
      </c>
    </row>
    <row r="82154" spans="8:54" x14ac:dyDescent="0.3">
      <c r="H82154" t="s">
        <v>24915</v>
      </c>
      <c r="I82154" t="s">
        <v>15</v>
      </c>
      <c r="J82154" t="s">
        <v>79086</v>
      </c>
      <c r="U82154" s="1">
        <v>42276</v>
      </c>
      <c r="V82154" s="2"/>
      <c r="W82154" s="2"/>
      <c r="X82154" t="s">
        <v>79087</v>
      </c>
      <c r="Y82154">
        <v>88</v>
      </c>
      <c r="Z82154">
        <v>2.8</v>
      </c>
      <c r="AA82154" t="s">
        <v>101</v>
      </c>
      <c r="AB82154" t="s">
        <v>101</v>
      </c>
      <c r="AC82154">
        <v>24.6</v>
      </c>
      <c r="AD82154">
        <v>21.1</v>
      </c>
      <c r="AE82154">
        <v>3.6</v>
      </c>
      <c r="AY82154" s="3"/>
      <c r="AZ82154" s="3">
        <v>3.1818181818181815E-2</v>
      </c>
      <c r="BA82154" s="5">
        <v>0.96818181818181814</v>
      </c>
      <c r="BB82154" s="3">
        <f t="shared" si="875"/>
        <v>6.1147545454545593E-2</v>
      </c>
    </row>
    <row r="82155" spans="8:54" x14ac:dyDescent="0.3">
      <c r="H82155" t="s">
        <v>47236</v>
      </c>
      <c r="I82155" t="s">
        <v>15</v>
      </c>
      <c r="J82155" t="s">
        <v>86845</v>
      </c>
      <c r="U82155" s="1">
        <v>42272</v>
      </c>
      <c r="V82155" s="2"/>
      <c r="W82155" s="2"/>
      <c r="X82155" t="s">
        <v>90130</v>
      </c>
      <c r="Y82155">
        <v>119</v>
      </c>
      <c r="Z82155">
        <v>4.5999999999999996</v>
      </c>
      <c r="AA82155" t="s">
        <v>101</v>
      </c>
      <c r="AB82155" t="s">
        <v>101</v>
      </c>
      <c r="AC82155">
        <v>14.9</v>
      </c>
      <c r="AD82155">
        <v>17.899999999999999</v>
      </c>
      <c r="AE82155">
        <v>-3</v>
      </c>
      <c r="AY82155" s="3"/>
      <c r="AZ82155" s="3">
        <v>3.8655462184873944E-2</v>
      </c>
      <c r="BA82155" s="5">
        <v>0.96134453781512608</v>
      </c>
      <c r="BB82155" s="3">
        <f t="shared" si="875"/>
        <v>7.4287294117647118E-2</v>
      </c>
    </row>
    <row r="82156" spans="8:54" x14ac:dyDescent="0.3">
      <c r="H82156" t="s">
        <v>25372</v>
      </c>
      <c r="I82156" t="s">
        <v>15</v>
      </c>
      <c r="J82156" t="s">
        <v>90131</v>
      </c>
      <c r="U82156" s="1">
        <v>42275</v>
      </c>
      <c r="V82156" s="2"/>
      <c r="W82156" s="2"/>
      <c r="X82156" t="s">
        <v>26356</v>
      </c>
      <c r="Y82156">
        <v>102</v>
      </c>
      <c r="Z82156">
        <v>0</v>
      </c>
      <c r="AA82156" t="s">
        <v>101</v>
      </c>
      <c r="AB82156" t="s">
        <v>101</v>
      </c>
      <c r="AC82156">
        <v>35</v>
      </c>
      <c r="AD82156">
        <v>20.2</v>
      </c>
      <c r="AE82156">
        <v>14.9</v>
      </c>
      <c r="AY82156" s="3"/>
      <c r="AZ82156" s="3">
        <v>0</v>
      </c>
      <c r="BA82156" s="5">
        <v>1</v>
      </c>
      <c r="BB82156" s="3">
        <f t="shared" si="875"/>
        <v>0</v>
      </c>
    </row>
    <row r="82157" spans="8:54" x14ac:dyDescent="0.3">
      <c r="H82157" t="s">
        <v>68890</v>
      </c>
      <c r="I82157" t="s">
        <v>15</v>
      </c>
      <c r="J82157" t="s">
        <v>90132</v>
      </c>
      <c r="U82157" s="1">
        <v>42279</v>
      </c>
      <c r="V82157" s="2"/>
      <c r="W82157" s="2"/>
      <c r="X82157" t="s">
        <v>52357</v>
      </c>
      <c r="Y82157">
        <v>89</v>
      </c>
      <c r="Z82157">
        <v>-16.2</v>
      </c>
      <c r="AA82157" t="s">
        <v>101</v>
      </c>
      <c r="AB82157" t="s">
        <v>101</v>
      </c>
      <c r="AC82157">
        <v>20</v>
      </c>
      <c r="AD82157">
        <v>18.7</v>
      </c>
      <c r="AE82157">
        <v>1.3</v>
      </c>
      <c r="AY82157" s="3"/>
      <c r="AZ82157" s="3">
        <v>-0.18202247191011234</v>
      </c>
      <c r="BA82157" s="5">
        <v>1.1820224719101122</v>
      </c>
      <c r="BB82157" s="3">
        <f t="shared" si="875"/>
        <v>5.0974847191011197E-2</v>
      </c>
    </row>
    <row r="82158" spans="8:54" x14ac:dyDescent="0.3">
      <c r="H82158" t="s">
        <v>24915</v>
      </c>
      <c r="I82158" t="s">
        <v>15</v>
      </c>
      <c r="J82158" t="s">
        <v>90133</v>
      </c>
      <c r="U82158" s="1">
        <v>42278</v>
      </c>
      <c r="V82158" s="2"/>
      <c r="W82158" s="2"/>
      <c r="X82158" t="s">
        <v>90134</v>
      </c>
      <c r="Y82158">
        <v>102</v>
      </c>
      <c r="Z82158">
        <v>-6</v>
      </c>
      <c r="AA82158" t="s">
        <v>101</v>
      </c>
      <c r="AB82158" t="s">
        <v>101</v>
      </c>
      <c r="AC82158">
        <v>15.2</v>
      </c>
      <c r="AD82158">
        <v>15.7</v>
      </c>
      <c r="AE82158">
        <v>-0.5</v>
      </c>
      <c r="AY82158" s="3"/>
      <c r="AZ82158" s="3">
        <v>-5.8823529411764705E-2</v>
      </c>
      <c r="BA82158" s="5">
        <v>1.0588235294117647</v>
      </c>
      <c r="BB82158" s="3">
        <f t="shared" si="875"/>
        <v>1.6473352941176467E-2</v>
      </c>
    </row>
    <row r="82159" spans="8:54" x14ac:dyDescent="0.3">
      <c r="H82159" t="s">
        <v>52188</v>
      </c>
      <c r="I82159" t="s">
        <v>15</v>
      </c>
      <c r="J82159" t="s">
        <v>90135</v>
      </c>
      <c r="U82159" s="1">
        <v>42276</v>
      </c>
      <c r="V82159" s="2"/>
      <c r="W82159" s="2"/>
      <c r="X82159" t="s">
        <v>681</v>
      </c>
      <c r="Y82159">
        <v>84</v>
      </c>
      <c r="Z82159">
        <v>-6.9</v>
      </c>
      <c r="AA82159" t="s">
        <v>101</v>
      </c>
      <c r="AB82159" t="s">
        <v>101</v>
      </c>
      <c r="AC82159">
        <v>26.3</v>
      </c>
      <c r="AD82159">
        <v>23</v>
      </c>
      <c r="AE82159">
        <v>3.3</v>
      </c>
      <c r="AY82159" s="3"/>
      <c r="AZ82159" s="3">
        <v>-8.2142857142857142E-2</v>
      </c>
      <c r="BA82159" s="5">
        <v>1.0821428571428571</v>
      </c>
      <c r="BB82159" s="3">
        <f t="shared" si="875"/>
        <v>2.3003860714285729E-2</v>
      </c>
    </row>
    <row r="82160" spans="8:54" x14ac:dyDescent="0.3">
      <c r="H82160" t="s">
        <v>24912</v>
      </c>
      <c r="I82160" t="s">
        <v>15</v>
      </c>
      <c r="J82160" t="s">
        <v>90136</v>
      </c>
      <c r="U82160" s="1">
        <v>42277</v>
      </c>
      <c r="V82160" s="2"/>
      <c r="W82160" s="2"/>
      <c r="X82160" t="s">
        <v>90137</v>
      </c>
      <c r="Y82160">
        <v>128</v>
      </c>
      <c r="Z82160">
        <v>12.2</v>
      </c>
      <c r="AA82160" t="s">
        <v>101</v>
      </c>
      <c r="AB82160" t="s">
        <v>101</v>
      </c>
      <c r="AC82160">
        <v>22.5</v>
      </c>
      <c r="AD82160">
        <v>18.8</v>
      </c>
      <c r="AE82160">
        <v>3.7</v>
      </c>
      <c r="AY82160" s="3"/>
      <c r="AZ82160" s="3">
        <v>9.5312499999999994E-2</v>
      </c>
      <c r="BA82160" s="5">
        <v>0.90468749999999998</v>
      </c>
      <c r="BB82160" s="3">
        <f t="shared" si="875"/>
        <v>0.18316965625000003</v>
      </c>
    </row>
    <row r="82161" spans="8:54" x14ac:dyDescent="0.3">
      <c r="H82161" t="s">
        <v>68890</v>
      </c>
      <c r="I82161" t="s">
        <v>15</v>
      </c>
      <c r="J82161" t="s">
        <v>90138</v>
      </c>
      <c r="U82161" s="1">
        <v>42279</v>
      </c>
      <c r="V82161" s="2"/>
      <c r="W82161" s="2"/>
      <c r="X82161" t="s">
        <v>29332</v>
      </c>
      <c r="Y82161">
        <v>98</v>
      </c>
      <c r="Z82161">
        <v>6.3</v>
      </c>
      <c r="AA82161" t="s">
        <v>101</v>
      </c>
      <c r="AB82161" t="s">
        <v>101</v>
      </c>
      <c r="AC82161">
        <v>21.8</v>
      </c>
      <c r="AD82161">
        <v>15.9</v>
      </c>
      <c r="AE82161">
        <v>5.9</v>
      </c>
      <c r="AY82161" s="3"/>
      <c r="AZ82161" s="3">
        <v>6.4285714285714279E-2</v>
      </c>
      <c r="BA82161" s="5">
        <v>0.93571428571428572</v>
      </c>
      <c r="BB82161" s="3">
        <f t="shared" si="875"/>
        <v>0.12354299999999996</v>
      </c>
    </row>
    <row r="82162" spans="8:54" x14ac:dyDescent="0.3">
      <c r="H82162" t="s">
        <v>24915</v>
      </c>
      <c r="I82162" t="s">
        <v>15</v>
      </c>
      <c r="J82162" t="s">
        <v>89668</v>
      </c>
      <c r="U82162" s="1">
        <v>42278</v>
      </c>
      <c r="V82162" s="2"/>
      <c r="W82162" s="2"/>
      <c r="X82162" t="s">
        <v>13225</v>
      </c>
      <c r="Y82162">
        <v>108</v>
      </c>
      <c r="Z82162">
        <v>5.0999999999999996</v>
      </c>
      <c r="AA82162" t="s">
        <v>101</v>
      </c>
      <c r="AB82162" t="s">
        <v>101</v>
      </c>
      <c r="AC82162">
        <v>22.1</v>
      </c>
      <c r="AD82162">
        <v>19</v>
      </c>
      <c r="AE82162">
        <v>3.1</v>
      </c>
      <c r="AY82162" s="3"/>
      <c r="AZ82162" s="3">
        <v>4.7222222222222221E-2</v>
      </c>
      <c r="BA82162" s="5">
        <v>0.95277777777777772</v>
      </c>
      <c r="BB82162" s="3">
        <f t="shared" si="875"/>
        <v>9.0750722222222358E-2</v>
      </c>
    </row>
    <row r="82163" spans="8:54" x14ac:dyDescent="0.3">
      <c r="H82163" t="s">
        <v>25372</v>
      </c>
      <c r="I82163" t="s">
        <v>15</v>
      </c>
      <c r="J82163" t="s">
        <v>50732</v>
      </c>
      <c r="U82163" s="1">
        <v>42275</v>
      </c>
      <c r="V82163" s="2"/>
      <c r="W82163" s="2"/>
      <c r="X82163" t="s">
        <v>90139</v>
      </c>
      <c r="Y82163">
        <v>114</v>
      </c>
      <c r="Z82163">
        <v>4.8</v>
      </c>
      <c r="AA82163" t="s">
        <v>101</v>
      </c>
      <c r="AB82163" t="s">
        <v>101</v>
      </c>
      <c r="AC82163">
        <v>20.2</v>
      </c>
      <c r="AD82163">
        <v>20.6</v>
      </c>
      <c r="AE82163">
        <v>-0.4</v>
      </c>
      <c r="AY82163" s="3"/>
      <c r="AZ82163" s="3">
        <v>4.2105263157894736E-2</v>
      </c>
      <c r="BA82163" s="5">
        <v>0.95789473684210524</v>
      </c>
      <c r="BB82163" s="3">
        <f t="shared" si="875"/>
        <v>8.0917052631579001E-2</v>
      </c>
    </row>
    <row r="82164" spans="8:54" x14ac:dyDescent="0.3">
      <c r="H82164" t="s">
        <v>24915</v>
      </c>
      <c r="I82164" t="s">
        <v>15</v>
      </c>
      <c r="J82164" t="s">
        <v>90140</v>
      </c>
      <c r="U82164" s="1">
        <v>42280</v>
      </c>
      <c r="V82164" s="2"/>
      <c r="W82164" s="2"/>
      <c r="X82164" t="s">
        <v>90141</v>
      </c>
      <c r="Y82164">
        <v>61</v>
      </c>
      <c r="Z82164">
        <v>6.7</v>
      </c>
      <c r="AA82164" t="s">
        <v>101</v>
      </c>
      <c r="AB82164" t="s">
        <v>101</v>
      </c>
      <c r="AC82164">
        <v>23.4</v>
      </c>
      <c r="AD82164">
        <v>20.399999999999999</v>
      </c>
      <c r="AE82164">
        <v>3</v>
      </c>
      <c r="AY82164" s="3"/>
      <c r="AZ82164" s="3">
        <v>0.1098360655737705</v>
      </c>
      <c r="BA82164" s="5">
        <v>0.89016393442622954</v>
      </c>
      <c r="BB82164" s="3">
        <f t="shared" si="875"/>
        <v>0.21108075409836058</v>
      </c>
    </row>
    <row r="82165" spans="8:54" x14ac:dyDescent="0.3">
      <c r="H82165" t="s">
        <v>24915</v>
      </c>
      <c r="I82165" t="s">
        <v>15</v>
      </c>
      <c r="J82165" t="s">
        <v>90142</v>
      </c>
      <c r="U82165" s="1">
        <v>42275</v>
      </c>
      <c r="V82165" s="2"/>
      <c r="W82165" s="2"/>
      <c r="X82165" t="s">
        <v>90143</v>
      </c>
      <c r="Y82165">
        <v>54</v>
      </c>
      <c r="Z82165">
        <v>3.8</v>
      </c>
      <c r="AA82165" t="s">
        <v>101</v>
      </c>
      <c r="AB82165" t="s">
        <v>101</v>
      </c>
      <c r="AC82165">
        <v>15.7</v>
      </c>
      <c r="AD82165">
        <v>18.7</v>
      </c>
      <c r="AE82165">
        <v>-3</v>
      </c>
      <c r="AY82165" s="3"/>
      <c r="AZ82165" s="3">
        <v>7.0370370370370361E-2</v>
      </c>
      <c r="BA82165" s="5">
        <v>0.92962962962962958</v>
      </c>
      <c r="BB82165" s="3">
        <f t="shared" si="875"/>
        <v>0.13523637037037051</v>
      </c>
    </row>
    <row r="82166" spans="8:54" x14ac:dyDescent="0.3">
      <c r="H82166" t="s">
        <v>24915</v>
      </c>
      <c r="I82166" t="s">
        <v>15</v>
      </c>
      <c r="J82166" t="s">
        <v>90144</v>
      </c>
      <c r="U82166" s="1">
        <v>42275</v>
      </c>
      <c r="V82166" s="2"/>
      <c r="W82166" s="2"/>
      <c r="X82166" t="s">
        <v>46680</v>
      </c>
      <c r="Y82166">
        <v>108</v>
      </c>
      <c r="Z82166">
        <v>0</v>
      </c>
      <c r="AA82166" t="s">
        <v>101</v>
      </c>
      <c r="AB82166" t="s">
        <v>101</v>
      </c>
      <c r="AC82166">
        <v>18</v>
      </c>
      <c r="AD82166">
        <v>21</v>
      </c>
      <c r="AE82166">
        <v>-3</v>
      </c>
      <c r="AY82166" s="3"/>
      <c r="AZ82166" s="3">
        <v>0</v>
      </c>
      <c r="BA82166" s="5">
        <v>1</v>
      </c>
      <c r="BB82166" s="3">
        <f t="shared" si="875"/>
        <v>0</v>
      </c>
    </row>
    <row r="82167" spans="8:54" x14ac:dyDescent="0.3">
      <c r="H82167" t="s">
        <v>70742</v>
      </c>
      <c r="I82167" t="s">
        <v>15</v>
      </c>
      <c r="J82167" t="s">
        <v>90145</v>
      </c>
      <c r="U82167" s="1">
        <v>42275</v>
      </c>
      <c r="V82167" s="2"/>
      <c r="W82167" s="2"/>
      <c r="X82167" t="s">
        <v>16010</v>
      </c>
      <c r="Y82167">
        <v>66</v>
      </c>
      <c r="Z82167">
        <v>-7.4</v>
      </c>
      <c r="AA82167" t="s">
        <v>101</v>
      </c>
      <c r="AB82167" t="s">
        <v>101</v>
      </c>
      <c r="AC82167">
        <v>16</v>
      </c>
      <c r="AD82167">
        <v>17.100000000000001</v>
      </c>
      <c r="AE82167">
        <v>-1.1000000000000001</v>
      </c>
      <c r="AY82167" s="3"/>
      <c r="AZ82167" s="3">
        <v>-0.11212121212121212</v>
      </c>
      <c r="BA82167" s="5">
        <v>1.1121212121212121</v>
      </c>
      <c r="BB82167" s="3">
        <f t="shared" si="875"/>
        <v>3.1399209090909208E-2</v>
      </c>
    </row>
    <row r="82168" spans="8:54" x14ac:dyDescent="0.3">
      <c r="H82168" t="s">
        <v>24915</v>
      </c>
      <c r="I82168" t="s">
        <v>15</v>
      </c>
      <c r="J82168" t="s">
        <v>90146</v>
      </c>
      <c r="U82168" s="1">
        <v>42277</v>
      </c>
      <c r="V82168" s="2"/>
      <c r="W82168" s="2"/>
      <c r="X82168" t="s">
        <v>90147</v>
      </c>
      <c r="Y82168">
        <v>164</v>
      </c>
      <c r="Z82168">
        <v>8.5</v>
      </c>
      <c r="AA82168" t="s">
        <v>101</v>
      </c>
      <c r="AB82168" t="s">
        <v>101</v>
      </c>
      <c r="AC82168">
        <v>18.8</v>
      </c>
      <c r="AD82168">
        <v>20.3</v>
      </c>
      <c r="AE82168">
        <v>-1.5</v>
      </c>
      <c r="AY82168" s="3"/>
      <c r="AZ82168" s="3">
        <v>5.1829268292682924E-2</v>
      </c>
      <c r="BA82168" s="5">
        <v>0.94817073170731703</v>
      </c>
      <c r="BB82168" s="3">
        <f t="shared" si="875"/>
        <v>9.9604451219512224E-2</v>
      </c>
    </row>
    <row r="82169" spans="8:54" x14ac:dyDescent="0.3">
      <c r="H82169" t="s">
        <v>68890</v>
      </c>
      <c r="I82169" t="s">
        <v>15</v>
      </c>
      <c r="J82169" t="s">
        <v>90148</v>
      </c>
      <c r="U82169" s="1">
        <v>42279</v>
      </c>
      <c r="V82169" s="2"/>
      <c r="W82169" s="2"/>
      <c r="X82169" t="s">
        <v>27363</v>
      </c>
      <c r="Y82169">
        <v>83</v>
      </c>
      <c r="Z82169">
        <v>10.199999999999999</v>
      </c>
      <c r="AA82169" t="s">
        <v>101</v>
      </c>
      <c r="AB82169" t="s">
        <v>101</v>
      </c>
      <c r="AC82169">
        <v>20</v>
      </c>
      <c r="AD82169">
        <v>17.7</v>
      </c>
      <c r="AE82169">
        <v>2.2999999999999998</v>
      </c>
      <c r="AY82169" s="3"/>
      <c r="AZ82169" s="3">
        <v>0.12289156626506023</v>
      </c>
      <c r="BA82169" s="5">
        <v>0.87710843373493974</v>
      </c>
      <c r="BB82169" s="3">
        <f t="shared" si="875"/>
        <v>0.2361705542168675</v>
      </c>
    </row>
    <row r="82170" spans="8:54" x14ac:dyDescent="0.3">
      <c r="H82170" t="s">
        <v>24915</v>
      </c>
      <c r="I82170" t="s">
        <v>15</v>
      </c>
      <c r="J82170" t="s">
        <v>64271</v>
      </c>
      <c r="U82170" s="1">
        <v>42276</v>
      </c>
      <c r="V82170" s="2"/>
      <c r="W82170" s="2"/>
      <c r="X82170" t="s">
        <v>26356</v>
      </c>
      <c r="Y82170">
        <v>110</v>
      </c>
      <c r="Z82170">
        <v>0</v>
      </c>
      <c r="AA82170" t="s">
        <v>101</v>
      </c>
      <c r="AB82170" t="s">
        <v>101</v>
      </c>
      <c r="AC82170">
        <v>35</v>
      </c>
      <c r="AD82170">
        <v>20.2</v>
      </c>
      <c r="AE82170">
        <v>14.9</v>
      </c>
      <c r="AY82170" s="3"/>
      <c r="AZ82170" s="3">
        <v>0</v>
      </c>
      <c r="BA82170" s="5">
        <v>1</v>
      </c>
      <c r="BB82170" s="3">
        <f t="shared" si="875"/>
        <v>0</v>
      </c>
    </row>
    <row r="82171" spans="8:54" x14ac:dyDescent="0.3">
      <c r="H82171" t="s">
        <v>24915</v>
      </c>
      <c r="I82171" t="s">
        <v>15</v>
      </c>
      <c r="J82171" t="s">
        <v>90149</v>
      </c>
      <c r="U82171" s="1">
        <v>42277</v>
      </c>
      <c r="V82171" s="2"/>
      <c r="W82171" s="2"/>
      <c r="X82171" t="s">
        <v>90150</v>
      </c>
      <c r="Y82171">
        <v>129</v>
      </c>
      <c r="Z82171">
        <v>5.8</v>
      </c>
      <c r="AA82171" t="s">
        <v>101</v>
      </c>
      <c r="AB82171" t="s">
        <v>101</v>
      </c>
      <c r="AC82171">
        <v>26</v>
      </c>
      <c r="AD82171">
        <v>20.7</v>
      </c>
      <c r="AE82171">
        <v>5.3</v>
      </c>
      <c r="AY82171" s="3"/>
      <c r="AZ82171" s="3">
        <v>4.4961240310077519E-2</v>
      </c>
      <c r="BA82171" s="5">
        <v>0.95503875968992247</v>
      </c>
      <c r="BB82171" s="3">
        <f t="shared" si="875"/>
        <v>8.640561240310074E-2</v>
      </c>
    </row>
    <row r="82172" spans="8:54" x14ac:dyDescent="0.3">
      <c r="H82172" t="s">
        <v>24915</v>
      </c>
      <c r="I82172" t="s">
        <v>15</v>
      </c>
      <c r="J82172" t="s">
        <v>35798</v>
      </c>
      <c r="U82172" s="1">
        <v>42276</v>
      </c>
      <c r="V82172" s="2"/>
      <c r="W82172" s="2"/>
      <c r="X82172" t="s">
        <v>6676</v>
      </c>
      <c r="Y82172">
        <v>70</v>
      </c>
      <c r="Z82172">
        <v>-6.6</v>
      </c>
      <c r="AA82172" t="s">
        <v>101</v>
      </c>
      <c r="AB82172" t="s">
        <v>101</v>
      </c>
      <c r="AC82172">
        <v>20</v>
      </c>
      <c r="AD82172">
        <v>19.899999999999999</v>
      </c>
      <c r="AE82172">
        <v>0.1</v>
      </c>
      <c r="AY82172" s="3"/>
      <c r="AZ82172" s="3">
        <v>-9.4285714285714278E-2</v>
      </c>
      <c r="BA82172" s="5">
        <v>1.0942857142857143</v>
      </c>
      <c r="BB82172" s="3">
        <f t="shared" si="875"/>
        <v>2.6404431428571407E-2</v>
      </c>
    </row>
    <row r="82173" spans="8:54" x14ac:dyDescent="0.3">
      <c r="H82173" t="s">
        <v>25372</v>
      </c>
      <c r="I82173" t="s">
        <v>15</v>
      </c>
      <c r="J82173" t="s">
        <v>90151</v>
      </c>
      <c r="U82173" s="1">
        <v>42275</v>
      </c>
      <c r="V82173" s="2"/>
      <c r="W82173" s="2"/>
      <c r="X82173" t="s">
        <v>65955</v>
      </c>
      <c r="Y82173">
        <v>92</v>
      </c>
      <c r="Z82173">
        <v>-6.5</v>
      </c>
      <c r="AA82173" t="s">
        <v>101</v>
      </c>
      <c r="AB82173" t="s">
        <v>101</v>
      </c>
      <c r="AC82173">
        <v>22</v>
      </c>
      <c r="AD82173">
        <v>21.3</v>
      </c>
      <c r="AE82173">
        <v>0.7</v>
      </c>
      <c r="AY82173" s="3"/>
      <c r="AZ82173" s="3">
        <v>-7.0652173913043473E-2</v>
      </c>
      <c r="BA82173" s="5">
        <v>1.0706521739130435</v>
      </c>
      <c r="BB82173" s="3">
        <f t="shared" si="875"/>
        <v>1.9785929347826192E-2</v>
      </c>
    </row>
    <row r="82174" spans="8:54" x14ac:dyDescent="0.3">
      <c r="H82174" t="s">
        <v>24915</v>
      </c>
      <c r="I82174" t="s">
        <v>15</v>
      </c>
      <c r="J82174" t="s">
        <v>90152</v>
      </c>
      <c r="U82174" s="1">
        <v>42277</v>
      </c>
      <c r="V82174" s="2"/>
      <c r="W82174" s="2"/>
      <c r="X82174" t="s">
        <v>4698</v>
      </c>
      <c r="Y82174">
        <v>68</v>
      </c>
      <c r="Z82174">
        <v>2.6</v>
      </c>
      <c r="AA82174" t="s">
        <v>101</v>
      </c>
      <c r="AB82174" t="s">
        <v>101</v>
      </c>
      <c r="AC82174">
        <v>23.2</v>
      </c>
      <c r="AD82174">
        <v>19.899999999999999</v>
      </c>
      <c r="AE82174">
        <v>3.3</v>
      </c>
      <c r="AY82174" s="3"/>
      <c r="AZ82174" s="3">
        <v>3.8235294117647062E-2</v>
      </c>
      <c r="BA82174" s="5">
        <v>0.96176470588235297</v>
      </c>
      <c r="BB82174" s="3">
        <f t="shared" si="875"/>
        <v>7.3479823529411625E-2</v>
      </c>
    </row>
    <row r="82175" spans="8:54" x14ac:dyDescent="0.3">
      <c r="H82175" t="s">
        <v>24915</v>
      </c>
      <c r="I82175" t="s">
        <v>15</v>
      </c>
      <c r="J82175" t="s">
        <v>86042</v>
      </c>
      <c r="U82175" s="1">
        <v>42277</v>
      </c>
      <c r="V82175" s="2"/>
      <c r="W82175" s="2"/>
      <c r="X82175" t="s">
        <v>219</v>
      </c>
      <c r="Y82175">
        <v>88</v>
      </c>
      <c r="Z82175">
        <v>10.1</v>
      </c>
      <c r="AA82175" t="s">
        <v>101</v>
      </c>
      <c r="AB82175" t="s">
        <v>101</v>
      </c>
      <c r="AC82175">
        <v>22.1</v>
      </c>
      <c r="AD82175">
        <v>19.3</v>
      </c>
      <c r="AE82175">
        <v>2.8</v>
      </c>
      <c r="AY82175" s="3"/>
      <c r="AZ82175" s="3">
        <v>0.11477272727272726</v>
      </c>
      <c r="BA82175" s="5">
        <v>0.88522727272727275</v>
      </c>
      <c r="BB82175" s="3">
        <f t="shared" si="875"/>
        <v>0.22056793181818168</v>
      </c>
    </row>
    <row r="82176" spans="8:54" x14ac:dyDescent="0.3">
      <c r="H82176" t="s">
        <v>47236</v>
      </c>
      <c r="I82176" t="s">
        <v>15</v>
      </c>
      <c r="J82176" t="s">
        <v>86845</v>
      </c>
      <c r="U82176" s="1">
        <v>42272</v>
      </c>
      <c r="V82176" s="2"/>
      <c r="W82176" s="2"/>
      <c r="X82176" t="s">
        <v>90153</v>
      </c>
      <c r="Y82176">
        <v>73</v>
      </c>
      <c r="Z82176">
        <v>3.9</v>
      </c>
      <c r="AA82176" t="s">
        <v>101</v>
      </c>
      <c r="AB82176" t="s">
        <v>101</v>
      </c>
      <c r="AC82176">
        <v>24</v>
      </c>
      <c r="AD82176">
        <v>19.899999999999999</v>
      </c>
      <c r="AE82176">
        <v>4.0999999999999996</v>
      </c>
      <c r="AY82176" s="3"/>
      <c r="AZ82176" s="3">
        <v>5.3424657534246571E-2</v>
      </c>
      <c r="BA82176" s="5">
        <v>0.94657534246575348</v>
      </c>
      <c r="BB82176" s="3">
        <f t="shared" si="875"/>
        <v>0.1026704383561643</v>
      </c>
    </row>
    <row r="82177" spans="8:54" x14ac:dyDescent="0.3">
      <c r="H82177" t="s">
        <v>24915</v>
      </c>
      <c r="I82177" t="s">
        <v>15</v>
      </c>
      <c r="J82177" t="s">
        <v>30384</v>
      </c>
      <c r="U82177" s="1">
        <v>42275</v>
      </c>
      <c r="V82177" s="2"/>
      <c r="W82177" s="2"/>
      <c r="X82177" t="s">
        <v>55515</v>
      </c>
      <c r="Y82177">
        <v>100</v>
      </c>
      <c r="Z82177">
        <v>-9.4</v>
      </c>
      <c r="AA82177" t="s">
        <v>101</v>
      </c>
      <c r="AB82177" t="s">
        <v>101</v>
      </c>
      <c r="AC82177">
        <v>19.2</v>
      </c>
      <c r="AD82177">
        <v>22.1</v>
      </c>
      <c r="AE82177">
        <v>-2.9</v>
      </c>
      <c r="AY82177" s="3"/>
      <c r="AZ82177" s="3">
        <v>-9.4E-2</v>
      </c>
      <c r="BA82177" s="5">
        <v>1.0940000000000001</v>
      </c>
      <c r="BB82177" s="3">
        <f t="shared" si="875"/>
        <v>2.6324418000000072E-2</v>
      </c>
    </row>
    <row r="82178" spans="8:54" x14ac:dyDescent="0.3">
      <c r="H82178" t="s">
        <v>54182</v>
      </c>
      <c r="I82178" t="s">
        <v>15</v>
      </c>
      <c r="J82178" t="s">
        <v>90154</v>
      </c>
      <c r="U82178" s="1">
        <v>42279</v>
      </c>
      <c r="V82178" s="2"/>
      <c r="W82178" s="2"/>
      <c r="X82178" t="s">
        <v>90155</v>
      </c>
      <c r="Y82178">
        <v>108</v>
      </c>
      <c r="Z82178">
        <v>-8.9</v>
      </c>
      <c r="AA82178" t="s">
        <v>101</v>
      </c>
      <c r="AB82178" t="s">
        <v>101</v>
      </c>
      <c r="AC82178">
        <v>25.5</v>
      </c>
      <c r="AD82178">
        <v>20.399999999999999</v>
      </c>
      <c r="AE82178">
        <v>5.0999999999999996</v>
      </c>
      <c r="AY82178" s="3"/>
      <c r="AZ82178" s="3">
        <v>-8.2407407407407415E-2</v>
      </c>
      <c r="BA82178" s="5">
        <v>1.0824074074074075</v>
      </c>
      <c r="BB82178" s="3">
        <f t="shared" si="875"/>
        <v>2.3077947222222228E-2</v>
      </c>
    </row>
    <row r="82179" spans="8:54" x14ac:dyDescent="0.3">
      <c r="H82179" t="s">
        <v>54182</v>
      </c>
      <c r="I82179" t="s">
        <v>15</v>
      </c>
      <c r="J82179" t="s">
        <v>78394</v>
      </c>
      <c r="U82179" s="1">
        <v>42278</v>
      </c>
      <c r="V82179" s="2"/>
      <c r="W82179" s="2"/>
      <c r="X82179" t="s">
        <v>68427</v>
      </c>
      <c r="Y82179">
        <v>232</v>
      </c>
      <c r="Z82179">
        <v>-13.6</v>
      </c>
      <c r="AA82179" t="s">
        <v>101</v>
      </c>
      <c r="AB82179" t="s">
        <v>101</v>
      </c>
      <c r="AC82179">
        <v>22.9</v>
      </c>
      <c r="AD82179">
        <v>20.7</v>
      </c>
      <c r="AE82179">
        <v>2.2000000000000002</v>
      </c>
      <c r="AY82179" s="3"/>
      <c r="AZ82179" s="3">
        <v>-5.8620689655172413E-2</v>
      </c>
      <c r="BA82179" s="5">
        <v>1.0586206896551724</v>
      </c>
      <c r="BB82179" s="3">
        <f t="shared" si="875"/>
        <v>1.6416548275862142E-2</v>
      </c>
    </row>
    <row r="82180" spans="8:54" x14ac:dyDescent="0.3">
      <c r="H82180" t="s">
        <v>68890</v>
      </c>
      <c r="I82180" t="s">
        <v>15</v>
      </c>
      <c r="J82180" t="s">
        <v>90156</v>
      </c>
      <c r="U82180" s="1">
        <v>42278</v>
      </c>
      <c r="V82180" s="2"/>
      <c r="W82180" s="2"/>
      <c r="X82180" t="s">
        <v>26397</v>
      </c>
      <c r="Y82180">
        <v>63</v>
      </c>
      <c r="Z82180">
        <v>2.6</v>
      </c>
      <c r="AA82180" t="s">
        <v>101</v>
      </c>
      <c r="AB82180" t="s">
        <v>101</v>
      </c>
      <c r="AC82180">
        <v>20</v>
      </c>
      <c r="AD82180">
        <v>18.7</v>
      </c>
      <c r="AE82180">
        <v>1.3</v>
      </c>
      <c r="AY82180" s="3"/>
      <c r="AZ82180" s="3">
        <v>4.1269841269841269E-2</v>
      </c>
      <c r="BA82180" s="5">
        <v>0.95873015873015877</v>
      </c>
      <c r="BB82180" s="3">
        <f t="shared" si="875"/>
        <v>7.9311555555555469E-2</v>
      </c>
    </row>
    <row r="82181" spans="8:54" x14ac:dyDescent="0.3">
      <c r="H82181" t="s">
        <v>59273</v>
      </c>
      <c r="I82181" t="s">
        <v>15</v>
      </c>
      <c r="J82181" t="s">
        <v>90157</v>
      </c>
      <c r="U82181" s="1">
        <v>42276</v>
      </c>
      <c r="V82181" s="2"/>
      <c r="W82181" s="2"/>
      <c r="X82181" t="s">
        <v>58819</v>
      </c>
      <c r="Y82181">
        <v>68</v>
      </c>
      <c r="Z82181">
        <v>-6.4</v>
      </c>
      <c r="AA82181" t="s">
        <v>101</v>
      </c>
      <c r="AB82181" t="s">
        <v>101</v>
      </c>
      <c r="AC82181">
        <v>18.899999999999999</v>
      </c>
      <c r="AD82181">
        <v>16.5</v>
      </c>
      <c r="AE82181">
        <v>2.4</v>
      </c>
      <c r="AY82181" s="3"/>
      <c r="AZ82181" s="3">
        <v>-9.4117647058823528E-2</v>
      </c>
      <c r="BA82181" s="5">
        <v>1.0941176470588236</v>
      </c>
      <c r="BB82181" s="3">
        <f t="shared" si="875"/>
        <v>2.6357364705882458E-2</v>
      </c>
    </row>
    <row r="82182" spans="8:54" x14ac:dyDescent="0.3">
      <c r="H82182" t="s">
        <v>54182</v>
      </c>
      <c r="I82182" t="s">
        <v>15</v>
      </c>
      <c r="J82182" t="s">
        <v>90158</v>
      </c>
      <c r="U82182" s="1">
        <v>42278</v>
      </c>
      <c r="V82182" s="2"/>
      <c r="W82182" s="2"/>
      <c r="X82182" t="s">
        <v>845</v>
      </c>
      <c r="Y82182">
        <v>132</v>
      </c>
      <c r="Z82182">
        <v>-7.8</v>
      </c>
      <c r="AA82182" t="s">
        <v>101</v>
      </c>
      <c r="AB82182" t="s">
        <v>101</v>
      </c>
      <c r="AC82182">
        <v>23.9</v>
      </c>
      <c r="AD82182">
        <v>18.8</v>
      </c>
      <c r="AE82182">
        <v>5.0999999999999996</v>
      </c>
      <c r="AY82182" s="3"/>
      <c r="AZ82182" s="3">
        <v>-5.909090909090909E-2</v>
      </c>
      <c r="BA82182" s="5">
        <v>1.0590909090909091</v>
      </c>
      <c r="BB82182" s="3">
        <f t="shared" si="875"/>
        <v>1.654823181818188E-2</v>
      </c>
    </row>
    <row r="82183" spans="8:54" x14ac:dyDescent="0.3">
      <c r="H82183" t="s">
        <v>54182</v>
      </c>
      <c r="I82183" t="s">
        <v>15</v>
      </c>
      <c r="J82183" t="s">
        <v>90159</v>
      </c>
      <c r="U82183" s="1">
        <v>42279</v>
      </c>
      <c r="V82183" s="2"/>
      <c r="W82183" s="2"/>
      <c r="X82183" t="s">
        <v>2691</v>
      </c>
      <c r="Y82183">
        <v>47</v>
      </c>
      <c r="Z82183">
        <v>-3.3</v>
      </c>
      <c r="AA82183" t="s">
        <v>101</v>
      </c>
      <c r="AB82183" t="s">
        <v>101</v>
      </c>
      <c r="AC82183">
        <v>25.2</v>
      </c>
      <c r="AD82183">
        <v>19.7</v>
      </c>
      <c r="AE82183">
        <v>5.5</v>
      </c>
      <c r="AY82183" s="3"/>
      <c r="AZ82183" s="3">
        <v>-7.0212765957446799E-2</v>
      </c>
      <c r="BA82183" s="5">
        <v>1.0702127659574467</v>
      </c>
      <c r="BB82183" s="3">
        <f t="shared" si="875"/>
        <v>1.9662874468085123E-2</v>
      </c>
    </row>
    <row r="82184" spans="8:54" x14ac:dyDescent="0.3">
      <c r="H82184" t="s">
        <v>24915</v>
      </c>
      <c r="I82184" t="s">
        <v>15</v>
      </c>
      <c r="J82184" t="s">
        <v>90160</v>
      </c>
      <c r="U82184" s="1">
        <v>42279</v>
      </c>
      <c r="V82184" s="2"/>
      <c r="W82184" s="2"/>
      <c r="X82184" t="s">
        <v>26356</v>
      </c>
      <c r="Y82184">
        <v>110</v>
      </c>
      <c r="Z82184">
        <v>0</v>
      </c>
      <c r="AA82184" t="s">
        <v>101</v>
      </c>
      <c r="AB82184" t="s">
        <v>101</v>
      </c>
      <c r="AC82184">
        <v>35</v>
      </c>
      <c r="AD82184">
        <v>20.399999999999999</v>
      </c>
      <c r="AE82184">
        <v>14.6</v>
      </c>
      <c r="AY82184" s="3"/>
      <c r="AZ82184" s="3">
        <v>0</v>
      </c>
      <c r="BA82184" s="5">
        <v>1</v>
      </c>
      <c r="BB82184" s="3">
        <f t="shared" si="875"/>
        <v>0</v>
      </c>
    </row>
    <row r="82185" spans="8:54" x14ac:dyDescent="0.3">
      <c r="H82185" t="s">
        <v>24915</v>
      </c>
      <c r="I82185" t="s">
        <v>15</v>
      </c>
      <c r="J82185" t="s">
        <v>90161</v>
      </c>
      <c r="U82185" s="1">
        <v>42280</v>
      </c>
      <c r="V82185" s="2"/>
      <c r="W82185" s="2"/>
      <c r="X82185" t="s">
        <v>90162</v>
      </c>
      <c r="Y82185">
        <v>106</v>
      </c>
      <c r="Z82185">
        <v>18.600000000000001</v>
      </c>
      <c r="AA82185" t="s">
        <v>101</v>
      </c>
      <c r="AB82185" t="s">
        <v>101</v>
      </c>
      <c r="AC82185">
        <v>20.6</v>
      </c>
      <c r="AD82185">
        <v>20.9</v>
      </c>
      <c r="AE82185">
        <v>-0.3</v>
      </c>
      <c r="AY82185" s="3"/>
      <c r="AZ82185" s="3">
        <v>0.17547169811320756</v>
      </c>
      <c r="BA82185" s="5">
        <v>0.82452830188679238</v>
      </c>
      <c r="BB82185" s="3">
        <f t="shared" si="875"/>
        <v>0.33721800000000024</v>
      </c>
    </row>
    <row r="82186" spans="8:54" x14ac:dyDescent="0.3">
      <c r="H82186" t="s">
        <v>68890</v>
      </c>
      <c r="I82186" t="s">
        <v>15</v>
      </c>
      <c r="J82186" t="s">
        <v>90163</v>
      </c>
      <c r="U82186" s="1">
        <v>42279</v>
      </c>
      <c r="V82186" s="2"/>
      <c r="W82186" s="2"/>
      <c r="X82186" t="s">
        <v>90164</v>
      </c>
      <c r="Y82186">
        <v>85</v>
      </c>
      <c r="Z82186">
        <v>9.8000000000000007</v>
      </c>
      <c r="AA82186" t="s">
        <v>101</v>
      </c>
      <c r="AB82186" t="s">
        <v>101</v>
      </c>
      <c r="AC82186">
        <v>21.5</v>
      </c>
      <c r="AD82186">
        <v>17.2</v>
      </c>
      <c r="AE82186">
        <v>4.3</v>
      </c>
      <c r="AY82186" s="3"/>
      <c r="AZ82186" s="3">
        <v>0.11529411764705884</v>
      </c>
      <c r="BA82186" s="5">
        <v>0.88470588235294112</v>
      </c>
      <c r="BB82186" s="3">
        <f t="shared" si="875"/>
        <v>0.22156992941176479</v>
      </c>
    </row>
    <row r="82187" spans="8:54" x14ac:dyDescent="0.3">
      <c r="H82187" t="s">
        <v>70742</v>
      </c>
      <c r="I82187" t="s">
        <v>15</v>
      </c>
      <c r="J82187" t="s">
        <v>90165</v>
      </c>
      <c r="U82187" s="1">
        <v>42276</v>
      </c>
      <c r="V82187" s="2"/>
      <c r="W82187" s="2"/>
      <c r="X82187" t="s">
        <v>90166</v>
      </c>
      <c r="Y82187">
        <v>85</v>
      </c>
      <c r="Z82187">
        <v>-3.9</v>
      </c>
      <c r="AA82187" t="s">
        <v>101</v>
      </c>
      <c r="AB82187" t="s">
        <v>101</v>
      </c>
      <c r="AC82187">
        <v>23.5</v>
      </c>
      <c r="AD82187">
        <v>18.7</v>
      </c>
      <c r="AE82187">
        <v>4.8</v>
      </c>
      <c r="AY82187" s="3"/>
      <c r="AZ82187" s="3">
        <v>-4.5882352941176471E-2</v>
      </c>
      <c r="BA82187" s="5">
        <v>1.0458823529411765</v>
      </c>
      <c r="BB82187" s="3">
        <f t="shared" si="875"/>
        <v>1.2849215294117755E-2</v>
      </c>
    </row>
    <row r="82188" spans="8:54" x14ac:dyDescent="0.3">
      <c r="H82188" t="s">
        <v>52188</v>
      </c>
      <c r="I82188" t="s">
        <v>15</v>
      </c>
      <c r="J82188" t="s">
        <v>90167</v>
      </c>
      <c r="U82188" s="1">
        <v>42276</v>
      </c>
      <c r="V82188" s="2"/>
      <c r="W82188" s="2"/>
      <c r="X82188" t="s">
        <v>10227</v>
      </c>
      <c r="Y82188">
        <v>78</v>
      </c>
      <c r="Z82188">
        <v>7.8</v>
      </c>
      <c r="AA82188" t="s">
        <v>101</v>
      </c>
      <c r="AB82188" t="s">
        <v>101</v>
      </c>
      <c r="AC82188">
        <v>23.8</v>
      </c>
      <c r="AD82188">
        <v>21.3</v>
      </c>
      <c r="AE82188">
        <v>2.5</v>
      </c>
      <c r="AY82188" s="3"/>
      <c r="AZ82188" s="3">
        <v>0.1</v>
      </c>
      <c r="BA82188" s="5">
        <v>0.9</v>
      </c>
      <c r="BB82188" s="3">
        <f t="shared" si="875"/>
        <v>0.19217799999999996</v>
      </c>
    </row>
    <row r="82189" spans="8:54" x14ac:dyDescent="0.3">
      <c r="H82189" t="s">
        <v>24915</v>
      </c>
      <c r="I82189" t="s">
        <v>15</v>
      </c>
      <c r="J82189" t="s">
        <v>72397</v>
      </c>
      <c r="U82189" s="1">
        <v>42280</v>
      </c>
      <c r="V82189" s="2"/>
      <c r="W82189" s="2"/>
      <c r="X82189" t="s">
        <v>898</v>
      </c>
      <c r="Y82189">
        <v>60</v>
      </c>
      <c r="Z82189">
        <v>-5.6</v>
      </c>
      <c r="AA82189" t="s">
        <v>101</v>
      </c>
      <c r="AB82189" t="s">
        <v>101</v>
      </c>
      <c r="AC82189">
        <v>22.8</v>
      </c>
      <c r="AD82189">
        <v>16.899999999999999</v>
      </c>
      <c r="AE82189">
        <v>5.9</v>
      </c>
      <c r="AY82189" s="3"/>
      <c r="AZ82189" s="3">
        <v>-9.3333333333333324E-2</v>
      </c>
      <c r="BA82189" s="5">
        <v>1.0933333333333333</v>
      </c>
      <c r="BB82189" s="3">
        <f t="shared" si="875"/>
        <v>2.6137720000000031E-2</v>
      </c>
    </row>
    <row r="82190" spans="8:54" x14ac:dyDescent="0.3">
      <c r="H82190" t="s">
        <v>24915</v>
      </c>
      <c r="I82190" t="s">
        <v>15</v>
      </c>
      <c r="J82190" t="s">
        <v>56359</v>
      </c>
      <c r="U82190" s="1">
        <v>42277</v>
      </c>
      <c r="V82190" s="2"/>
      <c r="W82190" s="2"/>
      <c r="X82190" t="s">
        <v>55576</v>
      </c>
      <c r="Y82190">
        <v>54</v>
      </c>
      <c r="Z82190">
        <v>1.8</v>
      </c>
      <c r="AA82190" t="s">
        <v>101</v>
      </c>
      <c r="AB82190" t="s">
        <v>101</v>
      </c>
      <c r="AC82190">
        <v>26.1</v>
      </c>
      <c r="AD82190">
        <v>20.3</v>
      </c>
      <c r="AE82190">
        <v>5.8</v>
      </c>
      <c r="AY82190" s="3"/>
      <c r="AZ82190" s="3">
        <v>3.3333333333333333E-2</v>
      </c>
      <c r="BA82190" s="5">
        <v>0.96666666666666667</v>
      </c>
      <c r="BB82190" s="3">
        <f t="shared" si="875"/>
        <v>6.4059333333333246E-2</v>
      </c>
    </row>
    <row r="82191" spans="8:54" x14ac:dyDescent="0.3">
      <c r="H82191" t="s">
        <v>24915</v>
      </c>
      <c r="I82191" t="s">
        <v>15</v>
      </c>
      <c r="J82191" t="s">
        <v>90168</v>
      </c>
      <c r="U82191" s="1">
        <v>42276</v>
      </c>
      <c r="V82191" s="2"/>
      <c r="W82191" s="2"/>
      <c r="X82191" t="s">
        <v>90169</v>
      </c>
      <c r="Y82191">
        <v>73</v>
      </c>
      <c r="Z82191">
        <v>-5.2</v>
      </c>
      <c r="AA82191" t="s">
        <v>101</v>
      </c>
      <c r="AB82191" t="s">
        <v>101</v>
      </c>
      <c r="AC82191">
        <v>27.4</v>
      </c>
      <c r="AD82191">
        <v>21.5</v>
      </c>
      <c r="AE82191">
        <v>5.9</v>
      </c>
      <c r="AY82191" s="3"/>
      <c r="AZ82191" s="3">
        <v>-7.1232876712328766E-2</v>
      </c>
      <c r="BA82191" s="5">
        <v>1.0712328767123287</v>
      </c>
      <c r="BB82191" s="3">
        <f t="shared" si="875"/>
        <v>1.9948553424657511E-2</v>
      </c>
    </row>
    <row r="82192" spans="8:54" x14ac:dyDescent="0.3">
      <c r="H82192" t="s">
        <v>70742</v>
      </c>
      <c r="I82192" t="s">
        <v>15</v>
      </c>
      <c r="J82192" t="s">
        <v>90170</v>
      </c>
      <c r="U82192" s="1">
        <v>42275</v>
      </c>
      <c r="V82192" s="2"/>
      <c r="W82192" s="2"/>
      <c r="X82192" t="s">
        <v>90171</v>
      </c>
      <c r="Y82192">
        <v>90</v>
      </c>
      <c r="Z82192">
        <v>9.8000000000000007</v>
      </c>
      <c r="AA82192" t="s">
        <v>101</v>
      </c>
      <c r="AB82192" t="s">
        <v>101</v>
      </c>
      <c r="AC82192">
        <v>20</v>
      </c>
      <c r="AD82192">
        <v>18.2</v>
      </c>
      <c r="AE82192">
        <v>1.8</v>
      </c>
      <c r="AY82192" s="3"/>
      <c r="AZ82192" s="3">
        <v>0.1088888888888889</v>
      </c>
      <c r="BA82192" s="5">
        <v>0.89111111111111108</v>
      </c>
      <c r="BB82192" s="3">
        <f t="shared" si="875"/>
        <v>0.20926048888888893</v>
      </c>
    </row>
    <row r="82193" spans="8:54" x14ac:dyDescent="0.3">
      <c r="H82193" t="s">
        <v>47236</v>
      </c>
      <c r="I82193" t="s">
        <v>15</v>
      </c>
      <c r="J82193" t="s">
        <v>86845</v>
      </c>
      <c r="U82193" s="1">
        <v>42272</v>
      </c>
      <c r="V82193" s="2"/>
      <c r="W82193" s="2"/>
      <c r="X82193" t="s">
        <v>90172</v>
      </c>
      <c r="Y82193">
        <v>98</v>
      </c>
      <c r="Z82193">
        <v>13.3</v>
      </c>
      <c r="AA82193" t="s">
        <v>101</v>
      </c>
      <c r="AB82193" t="s">
        <v>101</v>
      </c>
      <c r="AC82193">
        <v>24.7</v>
      </c>
      <c r="AD82193">
        <v>19.7</v>
      </c>
      <c r="AE82193">
        <v>5</v>
      </c>
      <c r="AY82193" s="3"/>
      <c r="AZ82193" s="3">
        <v>0.13571428571428573</v>
      </c>
      <c r="BA82193" s="5">
        <v>0.86428571428571432</v>
      </c>
      <c r="BB82193" s="3">
        <f t="shared" si="875"/>
        <v>0.26081299999999996</v>
      </c>
    </row>
    <row r="82194" spans="8:54" x14ac:dyDescent="0.3">
      <c r="H82194" t="s">
        <v>24915</v>
      </c>
      <c r="I82194" t="s">
        <v>15</v>
      </c>
      <c r="J82194" t="s">
        <v>90173</v>
      </c>
      <c r="U82194" s="1">
        <v>42279</v>
      </c>
      <c r="V82194" s="2"/>
      <c r="W82194" s="2"/>
      <c r="X82194" t="s">
        <v>2691</v>
      </c>
      <c r="Y82194">
        <v>125</v>
      </c>
      <c r="Z82194">
        <v>5.9</v>
      </c>
      <c r="AA82194" t="s">
        <v>101</v>
      </c>
      <c r="AB82194" t="s">
        <v>101</v>
      </c>
      <c r="AC82194">
        <v>20.2</v>
      </c>
      <c r="AD82194">
        <v>18.3</v>
      </c>
      <c r="AE82194">
        <v>2</v>
      </c>
      <c r="AY82194" s="3"/>
      <c r="AZ82194" s="3">
        <v>4.7200000000000006E-2</v>
      </c>
      <c r="BA82194" s="5">
        <v>0.95279999999999998</v>
      </c>
      <c r="BB82194" s="3">
        <f t="shared" si="875"/>
        <v>9.0708016000000002E-2</v>
      </c>
    </row>
    <row r="82195" spans="8:54" x14ac:dyDescent="0.3">
      <c r="H82195" t="s">
        <v>24915</v>
      </c>
      <c r="I82195" t="s">
        <v>15</v>
      </c>
      <c r="J82195" t="s">
        <v>90174</v>
      </c>
      <c r="U82195" s="1">
        <v>42276</v>
      </c>
      <c r="V82195" s="2"/>
      <c r="W82195" s="2"/>
      <c r="X82195" t="s">
        <v>90175</v>
      </c>
      <c r="Y82195">
        <v>85</v>
      </c>
      <c r="Z82195">
        <v>-5</v>
      </c>
      <c r="AA82195" t="s">
        <v>101</v>
      </c>
      <c r="AB82195" t="s">
        <v>101</v>
      </c>
      <c r="AC82195">
        <v>24.1</v>
      </c>
      <c r="AD82195">
        <v>20.399999999999999</v>
      </c>
      <c r="AE82195">
        <v>3.7</v>
      </c>
      <c r="AY82195" s="3"/>
      <c r="AZ82195" s="3">
        <v>-5.8823529411764705E-2</v>
      </c>
      <c r="BA82195" s="5">
        <v>1.0588235294117647</v>
      </c>
      <c r="BB82195" s="3">
        <f t="shared" si="875"/>
        <v>1.6473352941176467E-2</v>
      </c>
    </row>
    <row r="82196" spans="8:54" x14ac:dyDescent="0.3">
      <c r="H82196" t="s">
        <v>24915</v>
      </c>
      <c r="I82196" t="s">
        <v>15</v>
      </c>
      <c r="J82196" t="s">
        <v>90176</v>
      </c>
      <c r="U82196" s="1">
        <v>42280</v>
      </c>
      <c r="V82196" s="2"/>
      <c r="W82196" s="2"/>
      <c r="X82196" t="s">
        <v>219</v>
      </c>
      <c r="Y82196">
        <v>150</v>
      </c>
      <c r="Z82196">
        <v>4.8</v>
      </c>
      <c r="AA82196" t="s">
        <v>101</v>
      </c>
      <c r="AB82196" t="s">
        <v>101</v>
      </c>
      <c r="AC82196">
        <v>22.5</v>
      </c>
      <c r="AD82196">
        <v>17.600000000000001</v>
      </c>
      <c r="AE82196">
        <v>4.9000000000000004</v>
      </c>
      <c r="AY82196" s="3"/>
      <c r="AZ82196" s="3">
        <v>3.2000000000000001E-2</v>
      </c>
      <c r="BA82196" s="5">
        <v>0.96799999999999997</v>
      </c>
      <c r="BB82196" s="3">
        <f t="shared" si="875"/>
        <v>6.1496960000000156E-2</v>
      </c>
    </row>
    <row r="82197" spans="8:54" x14ac:dyDescent="0.3">
      <c r="H82197" t="s">
        <v>24915</v>
      </c>
      <c r="I82197" t="s">
        <v>15</v>
      </c>
      <c r="J82197" t="s">
        <v>90177</v>
      </c>
      <c r="U82197" s="1">
        <v>42277</v>
      </c>
      <c r="V82197" s="2"/>
      <c r="W82197" s="2"/>
      <c r="X82197" t="s">
        <v>10185</v>
      </c>
      <c r="Y82197">
        <v>174</v>
      </c>
      <c r="Z82197">
        <v>13.7</v>
      </c>
      <c r="AA82197" t="s">
        <v>101</v>
      </c>
      <c r="AB82197" t="s">
        <v>101</v>
      </c>
      <c r="AC82197">
        <v>20.7</v>
      </c>
      <c r="AD82197">
        <v>19.899999999999999</v>
      </c>
      <c r="AE82197">
        <v>0.8</v>
      </c>
      <c r="AY82197" s="3"/>
      <c r="AZ82197" s="3">
        <v>7.8735632183908041E-2</v>
      </c>
      <c r="BA82197" s="5">
        <v>0.921264367816092</v>
      </c>
      <c r="BB82197" s="3">
        <f t="shared" si="875"/>
        <v>0.15131256321839071</v>
      </c>
    </row>
    <row r="82198" spans="8:54" x14ac:dyDescent="0.3">
      <c r="H82198" t="s">
        <v>47236</v>
      </c>
      <c r="I82198" t="s">
        <v>15</v>
      </c>
      <c r="J82198" t="s">
        <v>86845</v>
      </c>
      <c r="U82198" s="1">
        <v>42272</v>
      </c>
      <c r="V82198" s="2"/>
      <c r="W82198" s="2"/>
      <c r="X82198" t="s">
        <v>19438</v>
      </c>
      <c r="Y82198">
        <v>112</v>
      </c>
      <c r="Z82198">
        <v>8</v>
      </c>
      <c r="AA82198" t="s">
        <v>101</v>
      </c>
      <c r="AB82198" t="s">
        <v>101</v>
      </c>
      <c r="AC82198">
        <v>24.3</v>
      </c>
      <c r="AD82198">
        <v>20.9</v>
      </c>
      <c r="AE82198">
        <v>3.4</v>
      </c>
      <c r="AY82198" s="3"/>
      <c r="AZ82198" s="3">
        <v>7.1428571428571425E-2</v>
      </c>
      <c r="BA82198" s="5">
        <v>0.9285714285714286</v>
      </c>
      <c r="BB82198" s="3">
        <f t="shared" si="875"/>
        <v>0.13727</v>
      </c>
    </row>
    <row r="82199" spans="8:54" x14ac:dyDescent="0.3">
      <c r="H82199" t="s">
        <v>47236</v>
      </c>
      <c r="I82199" t="s">
        <v>15</v>
      </c>
      <c r="J82199" t="s">
        <v>86845</v>
      </c>
      <c r="U82199" s="1">
        <v>42272</v>
      </c>
      <c r="V82199" s="2"/>
      <c r="W82199" s="2"/>
      <c r="X82199" t="s">
        <v>13590</v>
      </c>
      <c r="Y82199">
        <v>99</v>
      </c>
      <c r="Z82199">
        <v>4.9000000000000004</v>
      </c>
      <c r="AA82199" t="s">
        <v>101</v>
      </c>
      <c r="AB82199" t="s">
        <v>101</v>
      </c>
      <c r="AC82199">
        <v>19.3</v>
      </c>
      <c r="AD82199">
        <v>20.399999999999999</v>
      </c>
      <c r="AE82199">
        <v>-1.1000000000000001</v>
      </c>
      <c r="AY82199" s="3"/>
      <c r="AZ82199" s="3">
        <v>4.9494949494949501E-2</v>
      </c>
      <c r="BA82199" s="5">
        <v>0.95050505050505052</v>
      </c>
      <c r="BB82199" s="3">
        <f t="shared" si="875"/>
        <v>9.5118404040404059E-2</v>
      </c>
    </row>
    <row r="82200" spans="8:54" x14ac:dyDescent="0.3">
      <c r="H82200" t="s">
        <v>24915</v>
      </c>
      <c r="I82200" t="s">
        <v>15</v>
      </c>
      <c r="J82200" t="s">
        <v>90178</v>
      </c>
      <c r="U82200" s="1">
        <v>42275</v>
      </c>
      <c r="V82200" s="2"/>
      <c r="W82200" s="2"/>
      <c r="X82200" t="s">
        <v>20</v>
      </c>
      <c r="Y82200">
        <v>88</v>
      </c>
      <c r="Z82200">
        <v>16.8</v>
      </c>
      <c r="AA82200" t="s">
        <v>101</v>
      </c>
      <c r="AB82200" t="s">
        <v>101</v>
      </c>
      <c r="AC82200">
        <v>23.7</v>
      </c>
      <c r="AD82200">
        <v>20.9</v>
      </c>
      <c r="AE82200">
        <v>2.8</v>
      </c>
      <c r="AY82200" s="3"/>
      <c r="AZ82200" s="3">
        <v>0.19090909090909092</v>
      </c>
      <c r="BA82200" s="5">
        <v>0.80909090909090908</v>
      </c>
      <c r="BB82200" s="3">
        <f t="shared" si="875"/>
        <v>0.36688527272727267</v>
      </c>
    </row>
    <row r="82201" spans="8:54" x14ac:dyDescent="0.3">
      <c r="H82201" t="s">
        <v>24915</v>
      </c>
      <c r="I82201" t="s">
        <v>15</v>
      </c>
      <c r="J82201" t="s">
        <v>90178</v>
      </c>
      <c r="U82201" s="1">
        <v>42275</v>
      </c>
      <c r="V82201" s="2"/>
      <c r="W82201" s="2"/>
      <c r="X82201" t="s">
        <v>20</v>
      </c>
      <c r="Y82201">
        <v>88</v>
      </c>
      <c r="Z82201">
        <v>4.2</v>
      </c>
      <c r="AA82201" t="s">
        <v>101</v>
      </c>
      <c r="AB82201" t="s">
        <v>101</v>
      </c>
      <c r="AC82201">
        <v>27</v>
      </c>
      <c r="AD82201">
        <v>21</v>
      </c>
      <c r="AE82201">
        <v>6</v>
      </c>
      <c r="AY82201" s="3"/>
      <c r="AZ82201" s="3">
        <v>4.7727272727272729E-2</v>
      </c>
      <c r="BA82201" s="5">
        <v>0.95227272727272727</v>
      </c>
      <c r="BB82201" s="3">
        <f t="shared" si="875"/>
        <v>9.1721318181818168E-2</v>
      </c>
    </row>
    <row r="82202" spans="8:54" x14ac:dyDescent="0.3">
      <c r="H82202" t="s">
        <v>52188</v>
      </c>
      <c r="I82202" t="s">
        <v>15</v>
      </c>
      <c r="J82202" t="s">
        <v>69512</v>
      </c>
      <c r="U82202" s="1">
        <v>42276</v>
      </c>
      <c r="V82202" s="2"/>
      <c r="W82202" s="2"/>
      <c r="X82202" t="s">
        <v>90179</v>
      </c>
      <c r="Y82202">
        <v>125</v>
      </c>
      <c r="Z82202">
        <v>39.4</v>
      </c>
      <c r="AA82202" t="s">
        <v>101</v>
      </c>
      <c r="AB82202" t="s">
        <v>101</v>
      </c>
      <c r="AC82202">
        <v>23.4</v>
      </c>
      <c r="AD82202">
        <v>21.4</v>
      </c>
      <c r="AE82202">
        <v>2</v>
      </c>
      <c r="AY82202" s="3"/>
      <c r="AZ82202" s="3">
        <v>0.31519999999999998</v>
      </c>
      <c r="BA82202" s="5">
        <v>0.68480000000000008</v>
      </c>
      <c r="BB82202" s="3">
        <f t="shared" si="875"/>
        <v>0.60574505599999995</v>
      </c>
    </row>
    <row r="82203" spans="8:54" x14ac:dyDescent="0.3">
      <c r="H82203" t="s">
        <v>52188</v>
      </c>
      <c r="I82203" t="s">
        <v>15</v>
      </c>
      <c r="J82203" t="s">
        <v>90180</v>
      </c>
      <c r="U82203" s="1">
        <v>42276</v>
      </c>
      <c r="V82203" s="2"/>
      <c r="W82203" s="2"/>
      <c r="X82203" t="s">
        <v>90181</v>
      </c>
      <c r="Y82203">
        <v>110</v>
      </c>
      <c r="Z82203">
        <v>3.6</v>
      </c>
      <c r="AA82203" t="s">
        <v>101</v>
      </c>
      <c r="AB82203" t="s">
        <v>101</v>
      </c>
      <c r="AC82203">
        <v>26.4</v>
      </c>
      <c r="AD82203">
        <v>20.9</v>
      </c>
      <c r="AE82203">
        <v>5.5</v>
      </c>
      <c r="AY82203" s="3"/>
      <c r="AZ82203" s="3">
        <v>3.272727272727273E-2</v>
      </c>
      <c r="BA82203" s="5">
        <v>0.96727272727272728</v>
      </c>
      <c r="BB82203" s="3">
        <f t="shared" si="875"/>
        <v>6.2894618181818185E-2</v>
      </c>
    </row>
    <row r="82204" spans="8:54" x14ac:dyDescent="0.3">
      <c r="H82204" t="s">
        <v>24915</v>
      </c>
      <c r="I82204" t="s">
        <v>15</v>
      </c>
      <c r="J82204" t="s">
        <v>81342</v>
      </c>
      <c r="U82204" s="1">
        <v>42278</v>
      </c>
      <c r="V82204" s="2"/>
      <c r="W82204" s="2"/>
      <c r="X82204" t="s">
        <v>2691</v>
      </c>
      <c r="Y82204">
        <v>110</v>
      </c>
      <c r="Z82204">
        <v>4.4000000000000004</v>
      </c>
      <c r="AA82204" t="s">
        <v>101</v>
      </c>
      <c r="AB82204" t="s">
        <v>101</v>
      </c>
      <c r="AC82204">
        <v>17.7</v>
      </c>
      <c r="AD82204">
        <v>18</v>
      </c>
      <c r="AE82204">
        <v>-0.3</v>
      </c>
      <c r="AY82204" s="3"/>
      <c r="AZ82204" s="3">
        <v>0.04</v>
      </c>
      <c r="BA82204" s="5">
        <v>0.96</v>
      </c>
      <c r="BB82204" s="3">
        <f t="shared" si="875"/>
        <v>7.6871200000000028E-2</v>
      </c>
    </row>
    <row r="82205" spans="8:54" x14ac:dyDescent="0.3">
      <c r="H82205" t="s">
        <v>52188</v>
      </c>
      <c r="I82205" t="s">
        <v>15</v>
      </c>
      <c r="J82205" t="s">
        <v>90182</v>
      </c>
      <c r="U82205" s="1">
        <v>42277</v>
      </c>
      <c r="V82205" s="2"/>
      <c r="W82205" s="2"/>
      <c r="X82205" t="s">
        <v>2691</v>
      </c>
      <c r="Y82205">
        <v>133</v>
      </c>
      <c r="Z82205">
        <v>4.9000000000000004</v>
      </c>
      <c r="AA82205" t="s">
        <v>101</v>
      </c>
      <c r="AB82205" t="s">
        <v>101</v>
      </c>
      <c r="AC82205">
        <v>20.8</v>
      </c>
      <c r="AD82205">
        <v>19.8</v>
      </c>
      <c r="AE82205">
        <v>1</v>
      </c>
      <c r="AY82205" s="3"/>
      <c r="AZ82205" s="3">
        <v>3.6842105263157898E-2</v>
      </c>
      <c r="BA82205" s="5">
        <v>0.9631578947368421</v>
      </c>
      <c r="BB82205" s="3">
        <f t="shared" si="875"/>
        <v>7.0802421052631681E-2</v>
      </c>
    </row>
    <row r="82206" spans="8:54" x14ac:dyDescent="0.3">
      <c r="H82206" t="s">
        <v>70742</v>
      </c>
      <c r="I82206" t="s">
        <v>15</v>
      </c>
      <c r="J82206" t="s">
        <v>90183</v>
      </c>
      <c r="U82206" s="1">
        <v>42276</v>
      </c>
      <c r="V82206" s="2"/>
      <c r="W82206" s="2"/>
      <c r="X82206" t="s">
        <v>90184</v>
      </c>
      <c r="Y82206">
        <v>134</v>
      </c>
      <c r="Z82206">
        <v>-12.6</v>
      </c>
      <c r="AA82206" t="s">
        <v>101</v>
      </c>
      <c r="AB82206" t="s">
        <v>101</v>
      </c>
      <c r="AC82206">
        <v>23</v>
      </c>
      <c r="AD82206">
        <v>19.5</v>
      </c>
      <c r="AE82206">
        <v>3.5</v>
      </c>
      <c r="AY82206" s="3"/>
      <c r="AZ82206" s="3">
        <v>-9.4029850746268656E-2</v>
      </c>
      <c r="BA82206" s="5">
        <v>1.0940298507462687</v>
      </c>
      <c r="BB82206" s="3">
        <f t="shared" si="875"/>
        <v>2.6332777611940417E-2</v>
      </c>
    </row>
    <row r="82207" spans="8:54" x14ac:dyDescent="0.3">
      <c r="H82207" t="s">
        <v>52188</v>
      </c>
      <c r="I82207" t="s">
        <v>15</v>
      </c>
      <c r="J82207" t="s">
        <v>90185</v>
      </c>
      <c r="U82207" s="1">
        <v>42277</v>
      </c>
      <c r="V82207" s="2"/>
      <c r="W82207" s="2"/>
      <c r="X82207" t="s">
        <v>14969</v>
      </c>
      <c r="Y82207">
        <v>162</v>
      </c>
      <c r="Z82207">
        <v>6.7</v>
      </c>
      <c r="AA82207" t="s">
        <v>101</v>
      </c>
      <c r="AB82207" t="s">
        <v>101</v>
      </c>
      <c r="AC82207">
        <v>25.9</v>
      </c>
      <c r="AD82207">
        <v>21.3</v>
      </c>
      <c r="AE82207">
        <v>4.5999999999999996</v>
      </c>
      <c r="AY82207" s="3"/>
      <c r="AZ82207" s="3">
        <v>4.1358024691358027E-2</v>
      </c>
      <c r="BA82207" s="5">
        <v>0.95864197530864192</v>
      </c>
      <c r="BB82207" s="3">
        <f t="shared" si="875"/>
        <v>7.9481024691358204E-2</v>
      </c>
    </row>
    <row r="82208" spans="8:54" x14ac:dyDescent="0.3">
      <c r="H82208" t="s">
        <v>25372</v>
      </c>
      <c r="I82208" t="s">
        <v>15</v>
      </c>
      <c r="J82208" t="s">
        <v>90186</v>
      </c>
      <c r="U82208" s="1">
        <v>42279</v>
      </c>
      <c r="V82208" s="2"/>
      <c r="W82208" s="2"/>
      <c r="X82208" t="s">
        <v>51270</v>
      </c>
      <c r="Y82208">
        <v>68</v>
      </c>
      <c r="Z82208">
        <v>-3.9</v>
      </c>
      <c r="AA82208" t="s">
        <v>101</v>
      </c>
      <c r="AB82208" t="s">
        <v>101</v>
      </c>
      <c r="AC82208">
        <v>19.399999999999999</v>
      </c>
      <c r="AD82208">
        <v>20.2</v>
      </c>
      <c r="AE82208">
        <v>-0.8</v>
      </c>
      <c r="AY82208" s="3"/>
      <c r="AZ82208" s="3">
        <v>-5.7352941176470586E-2</v>
      </c>
      <c r="BA82208" s="5">
        <v>1.0573529411764706</v>
      </c>
      <c r="BB82208" s="3">
        <f t="shared" si="875"/>
        <v>1.6061519117647194E-2</v>
      </c>
    </row>
    <row r="82209" spans="8:54" x14ac:dyDescent="0.3">
      <c r="H82209" t="s">
        <v>25372</v>
      </c>
      <c r="I82209" t="s">
        <v>15</v>
      </c>
      <c r="J82209" t="s">
        <v>90187</v>
      </c>
      <c r="U82209" s="1">
        <v>42279</v>
      </c>
      <c r="V82209" s="2"/>
      <c r="W82209" s="2"/>
      <c r="X82209" t="s">
        <v>13700</v>
      </c>
      <c r="Y82209">
        <v>112</v>
      </c>
      <c r="Z82209">
        <v>10.8</v>
      </c>
      <c r="AA82209" t="s">
        <v>101</v>
      </c>
      <c r="AB82209" t="s">
        <v>101</v>
      </c>
      <c r="AC82209">
        <v>24.6</v>
      </c>
      <c r="AD82209">
        <v>18.7</v>
      </c>
      <c r="AE82209">
        <v>5.9</v>
      </c>
      <c r="AY82209" s="3"/>
      <c r="AZ82209" s="3">
        <v>9.6428571428571433E-2</v>
      </c>
      <c r="BA82209" s="5">
        <v>0.90357142857142858</v>
      </c>
      <c r="BB82209" s="3">
        <f t="shared" si="875"/>
        <v>0.18531450000000005</v>
      </c>
    </row>
    <row r="82210" spans="8:54" x14ac:dyDescent="0.3">
      <c r="H82210" t="s">
        <v>24915</v>
      </c>
      <c r="I82210" t="s">
        <v>15</v>
      </c>
      <c r="J82210" t="s">
        <v>90188</v>
      </c>
      <c r="U82210" s="1">
        <v>42278</v>
      </c>
      <c r="V82210" s="2"/>
      <c r="W82210" s="2"/>
      <c r="X82210" t="s">
        <v>26356</v>
      </c>
      <c r="Y82210">
        <v>110</v>
      </c>
      <c r="Z82210">
        <v>0</v>
      </c>
      <c r="AA82210" t="s">
        <v>101</v>
      </c>
      <c r="AB82210" t="s">
        <v>101</v>
      </c>
      <c r="AC82210">
        <v>35</v>
      </c>
      <c r="AD82210">
        <v>20.2</v>
      </c>
      <c r="AE82210">
        <v>14.9</v>
      </c>
      <c r="AY82210" s="3"/>
      <c r="AZ82210" s="3">
        <v>0</v>
      </c>
      <c r="BA82210" s="5">
        <v>1</v>
      </c>
      <c r="BB82210" s="3">
        <f t="shared" si="875"/>
        <v>0</v>
      </c>
    </row>
    <row r="82211" spans="8:54" x14ac:dyDescent="0.3">
      <c r="H82211" t="s">
        <v>24915</v>
      </c>
      <c r="I82211" t="s">
        <v>15</v>
      </c>
      <c r="J82211" t="s">
        <v>90189</v>
      </c>
      <c r="U82211" s="1">
        <v>42276</v>
      </c>
      <c r="V82211" s="2"/>
      <c r="W82211" s="2"/>
      <c r="X82211" t="s">
        <v>237</v>
      </c>
      <c r="Y82211">
        <v>110</v>
      </c>
      <c r="Z82211">
        <v>4</v>
      </c>
      <c r="AA82211" t="s">
        <v>101</v>
      </c>
      <c r="AB82211" t="s">
        <v>101</v>
      </c>
      <c r="AC82211">
        <v>19.7</v>
      </c>
      <c r="AD82211">
        <v>19.399999999999999</v>
      </c>
      <c r="AE82211">
        <v>0.3</v>
      </c>
      <c r="AY82211" s="3"/>
      <c r="AZ82211" s="3">
        <v>3.6363636363636362E-2</v>
      </c>
      <c r="BA82211" s="5">
        <v>0.96363636363636362</v>
      </c>
      <c r="BB82211" s="3">
        <f t="shared" si="875"/>
        <v>6.9882909090909218E-2</v>
      </c>
    </row>
    <row r="82212" spans="8:54" x14ac:dyDescent="0.3">
      <c r="H82212" t="s">
        <v>68890</v>
      </c>
      <c r="I82212" t="s">
        <v>15</v>
      </c>
      <c r="J82212" t="s">
        <v>90190</v>
      </c>
      <c r="U82212" s="1">
        <v>42278</v>
      </c>
      <c r="V82212" s="2"/>
      <c r="W82212" s="2"/>
      <c r="X82212" t="s">
        <v>17404</v>
      </c>
      <c r="Y82212">
        <v>35</v>
      </c>
      <c r="Z82212">
        <v>-5</v>
      </c>
      <c r="AA82212" t="s">
        <v>101</v>
      </c>
      <c r="AB82212" t="s">
        <v>101</v>
      </c>
      <c r="AC82212">
        <v>19.5</v>
      </c>
      <c r="AD82212">
        <v>17.100000000000001</v>
      </c>
      <c r="AE82212">
        <v>2.4</v>
      </c>
      <c r="AY82212" s="3"/>
      <c r="AZ82212" s="3">
        <v>-0.14285714285714285</v>
      </c>
      <c r="BA82212" s="5">
        <v>1.1428571428571428</v>
      </c>
      <c r="BB82212" s="3">
        <f t="shared" si="875"/>
        <v>4.000671428571434E-2</v>
      </c>
    </row>
    <row r="82213" spans="8:54" x14ac:dyDescent="0.3">
      <c r="H82213" t="s">
        <v>54182</v>
      </c>
      <c r="I82213" t="s">
        <v>15</v>
      </c>
      <c r="J82213" t="s">
        <v>90191</v>
      </c>
      <c r="U82213" s="1">
        <v>42279</v>
      </c>
      <c r="V82213" s="2"/>
      <c r="W82213" s="2"/>
      <c r="X82213" t="s">
        <v>90192</v>
      </c>
      <c r="Y82213">
        <v>130</v>
      </c>
      <c r="Z82213">
        <v>-7.6</v>
      </c>
      <c r="AA82213" t="s">
        <v>101</v>
      </c>
      <c r="AB82213" t="s">
        <v>101</v>
      </c>
      <c r="AC82213">
        <v>22.5</v>
      </c>
      <c r="AD82213">
        <v>20.2</v>
      </c>
      <c r="AE82213">
        <v>2.2999999999999998</v>
      </c>
      <c r="AY82213" s="3"/>
      <c r="AZ82213" s="3">
        <v>-5.8461538461538461E-2</v>
      </c>
      <c r="BA82213" s="5">
        <v>1.0584615384615386</v>
      </c>
      <c r="BB82213" s="3">
        <f t="shared" ref="BB82213:BB82276" si="876">IF(BA82213&lt;=1,1-(1.92178*BA82213 - 0.92178),1-(-0.280047*BA82213 + 1.280047))</f>
        <v>1.6371978461538594E-2</v>
      </c>
    </row>
    <row r="82214" spans="8:54" x14ac:dyDescent="0.3">
      <c r="H82214" t="s">
        <v>68890</v>
      </c>
      <c r="I82214" t="s">
        <v>15</v>
      </c>
      <c r="J82214" t="s">
        <v>90190</v>
      </c>
      <c r="U82214" s="1">
        <v>42278</v>
      </c>
      <c r="V82214" s="2"/>
      <c r="W82214" s="2"/>
      <c r="X82214" t="s">
        <v>219</v>
      </c>
      <c r="Y82214">
        <v>85</v>
      </c>
      <c r="Z82214">
        <v>23.2</v>
      </c>
      <c r="AA82214" t="s">
        <v>101</v>
      </c>
      <c r="AB82214" t="s">
        <v>101</v>
      </c>
      <c r="AC82214">
        <v>20</v>
      </c>
      <c r="AD82214">
        <v>17.7</v>
      </c>
      <c r="AE82214">
        <v>2.2999999999999998</v>
      </c>
      <c r="AY82214" s="3"/>
      <c r="AZ82214" s="3">
        <v>0.27294117647058824</v>
      </c>
      <c r="BA82214" s="5">
        <v>0.72705882352941176</v>
      </c>
      <c r="BB82214" s="3">
        <f t="shared" si="876"/>
        <v>0.52453289411764703</v>
      </c>
    </row>
    <row r="82215" spans="8:54" x14ac:dyDescent="0.3">
      <c r="H82215" t="s">
        <v>68890</v>
      </c>
      <c r="I82215" t="s">
        <v>15</v>
      </c>
      <c r="J82215" t="s">
        <v>90190</v>
      </c>
      <c r="U82215" s="1">
        <v>42279</v>
      </c>
      <c r="V82215" s="2"/>
      <c r="W82215" s="2"/>
      <c r="X82215" t="s">
        <v>21458</v>
      </c>
      <c r="Y82215">
        <v>67</v>
      </c>
      <c r="Z82215">
        <v>7.2</v>
      </c>
      <c r="AA82215" t="s">
        <v>101</v>
      </c>
      <c r="AB82215" t="s">
        <v>101</v>
      </c>
      <c r="AC82215">
        <v>21</v>
      </c>
      <c r="AD82215">
        <v>17.399999999999999</v>
      </c>
      <c r="AE82215">
        <v>3.7</v>
      </c>
      <c r="AY82215" s="3"/>
      <c r="AZ82215" s="3">
        <v>0.10746268656716418</v>
      </c>
      <c r="BA82215" s="5">
        <v>0.89253731343283582</v>
      </c>
      <c r="BB82215" s="3">
        <f t="shared" si="876"/>
        <v>0.20651964179104487</v>
      </c>
    </row>
    <row r="82216" spans="8:54" x14ac:dyDescent="0.3">
      <c r="H82216" t="s">
        <v>24915</v>
      </c>
      <c r="I82216" t="s">
        <v>15</v>
      </c>
      <c r="J82216" t="s">
        <v>90193</v>
      </c>
      <c r="U82216" s="1">
        <v>42276</v>
      </c>
      <c r="V82216" s="2"/>
      <c r="W82216" s="2"/>
      <c r="X82216" t="s">
        <v>62048</v>
      </c>
      <c r="Y82216">
        <v>54</v>
      </c>
      <c r="Z82216">
        <v>-5.0999999999999996</v>
      </c>
      <c r="AA82216" t="s">
        <v>101</v>
      </c>
      <c r="AB82216" t="s">
        <v>101</v>
      </c>
      <c r="AC82216">
        <v>18.3</v>
      </c>
      <c r="AD82216">
        <v>19.399999999999999</v>
      </c>
      <c r="AE82216">
        <v>-1.1000000000000001</v>
      </c>
      <c r="AY82216" s="3"/>
      <c r="AZ82216" s="3">
        <v>-9.4444444444444442E-2</v>
      </c>
      <c r="BA82216" s="5">
        <v>1.0944444444444446</v>
      </c>
      <c r="BB82216" s="3">
        <f t="shared" si="876"/>
        <v>2.6448883333333395E-2</v>
      </c>
    </row>
    <row r="82217" spans="8:54" x14ac:dyDescent="0.3">
      <c r="H82217" t="s">
        <v>68890</v>
      </c>
      <c r="I82217" t="s">
        <v>15</v>
      </c>
      <c r="J82217" t="s">
        <v>78076</v>
      </c>
      <c r="U82217" s="1">
        <v>42278</v>
      </c>
      <c r="V82217" s="2"/>
      <c r="W82217" s="2"/>
      <c r="X82217" t="s">
        <v>4445</v>
      </c>
      <c r="Y82217">
        <v>88</v>
      </c>
      <c r="Z82217">
        <v>-8.3000000000000007</v>
      </c>
      <c r="AA82217" t="s">
        <v>101</v>
      </c>
      <c r="AB82217" t="s">
        <v>101</v>
      </c>
      <c r="AC82217">
        <v>18</v>
      </c>
      <c r="AD82217">
        <v>17.8</v>
      </c>
      <c r="AE82217">
        <v>0.3</v>
      </c>
      <c r="AY82217" s="3"/>
      <c r="AZ82217" s="3">
        <v>-9.4318181818181829E-2</v>
      </c>
      <c r="BA82217" s="5">
        <v>1.0943181818181817</v>
      </c>
      <c r="BB82217" s="3">
        <f t="shared" si="876"/>
        <v>2.6413523863636379E-2</v>
      </c>
    </row>
    <row r="82218" spans="8:54" x14ac:dyDescent="0.3">
      <c r="H82218" t="s">
        <v>54182</v>
      </c>
      <c r="I82218" t="s">
        <v>15</v>
      </c>
      <c r="J82218" t="s">
        <v>90194</v>
      </c>
      <c r="U82218" s="1">
        <v>42278</v>
      </c>
      <c r="V82218" s="2"/>
      <c r="W82218" s="2"/>
      <c r="X82218" t="s">
        <v>35194</v>
      </c>
      <c r="Y82218">
        <v>149</v>
      </c>
      <c r="Z82218">
        <v>39.5</v>
      </c>
      <c r="AA82218" t="s">
        <v>101</v>
      </c>
      <c r="AB82218" t="s">
        <v>101</v>
      </c>
      <c r="AC82218">
        <v>25.6</v>
      </c>
      <c r="AD82218">
        <v>20.399999999999999</v>
      </c>
      <c r="AE82218">
        <v>5.2</v>
      </c>
      <c r="AY82218" s="3"/>
      <c r="AZ82218" s="3">
        <v>0.2651006711409396</v>
      </c>
      <c r="BA82218" s="5">
        <v>0.7348993288590604</v>
      </c>
      <c r="BB82218" s="3">
        <f t="shared" si="876"/>
        <v>0.50946516778523487</v>
      </c>
    </row>
    <row r="82219" spans="8:54" x14ac:dyDescent="0.3">
      <c r="H82219" t="s">
        <v>47236</v>
      </c>
      <c r="I82219" t="s">
        <v>15</v>
      </c>
      <c r="J82219" t="s">
        <v>86845</v>
      </c>
      <c r="U82219" s="1">
        <v>42272</v>
      </c>
      <c r="V82219" s="2"/>
      <c r="W82219" s="2"/>
      <c r="X82219" t="s">
        <v>90195</v>
      </c>
      <c r="Y82219">
        <v>102</v>
      </c>
      <c r="Z82219">
        <v>5.8</v>
      </c>
      <c r="AA82219" t="s">
        <v>101</v>
      </c>
      <c r="AB82219" t="s">
        <v>101</v>
      </c>
      <c r="AC82219">
        <v>23.2</v>
      </c>
      <c r="AD82219">
        <v>18.8</v>
      </c>
      <c r="AE82219">
        <v>4.4000000000000004</v>
      </c>
      <c r="AY82219" s="3"/>
      <c r="AZ82219" s="3">
        <v>5.6862745098039215E-2</v>
      </c>
      <c r="BA82219" s="5">
        <v>0.94313725490196076</v>
      </c>
      <c r="BB82219" s="3">
        <f t="shared" si="876"/>
        <v>0.10927768627450996</v>
      </c>
    </row>
    <row r="82220" spans="8:54" x14ac:dyDescent="0.3">
      <c r="H82220" t="s">
        <v>25372</v>
      </c>
      <c r="I82220" t="s">
        <v>15</v>
      </c>
      <c r="J82220" t="s">
        <v>49786</v>
      </c>
      <c r="U82220" s="1">
        <v>42275</v>
      </c>
      <c r="V82220" s="2"/>
      <c r="W82220" s="2"/>
      <c r="X82220" t="s">
        <v>26356</v>
      </c>
      <c r="Y82220">
        <v>110</v>
      </c>
      <c r="Z82220">
        <v>0</v>
      </c>
      <c r="AA82220" t="s">
        <v>101</v>
      </c>
      <c r="AB82220" t="s">
        <v>101</v>
      </c>
      <c r="AC82220">
        <v>35</v>
      </c>
      <c r="AD82220">
        <v>20.2</v>
      </c>
      <c r="AE82220">
        <v>14.9</v>
      </c>
      <c r="AY82220" s="3"/>
      <c r="AZ82220" s="3">
        <v>0</v>
      </c>
      <c r="BA82220" s="5">
        <v>1</v>
      </c>
      <c r="BB82220" s="3">
        <f t="shared" si="876"/>
        <v>0</v>
      </c>
    </row>
    <row r="82221" spans="8:54" x14ac:dyDescent="0.3">
      <c r="H82221" t="s">
        <v>24915</v>
      </c>
      <c r="I82221" t="s">
        <v>15</v>
      </c>
      <c r="J82221" t="s">
        <v>90196</v>
      </c>
      <c r="U82221" s="1">
        <v>42279</v>
      </c>
      <c r="V82221" s="2"/>
      <c r="W82221" s="2"/>
      <c r="X82221" t="s">
        <v>4696</v>
      </c>
      <c r="Y82221">
        <v>102</v>
      </c>
      <c r="Z82221">
        <v>3.8</v>
      </c>
      <c r="AA82221" t="s">
        <v>101</v>
      </c>
      <c r="AB82221" t="s">
        <v>101</v>
      </c>
      <c r="AC82221">
        <v>20.2</v>
      </c>
      <c r="AD82221">
        <v>19.2</v>
      </c>
      <c r="AE82221">
        <v>1</v>
      </c>
      <c r="AY82221" s="3"/>
      <c r="AZ82221" s="3">
        <v>3.7254901960784313E-2</v>
      </c>
      <c r="BA82221" s="5">
        <v>0.96274509803921571</v>
      </c>
      <c r="BB82221" s="3">
        <f t="shared" si="876"/>
        <v>7.1595725490195994E-2</v>
      </c>
    </row>
    <row r="82222" spans="8:54" x14ac:dyDescent="0.3">
      <c r="H82222" t="s">
        <v>68890</v>
      </c>
      <c r="I82222" t="s">
        <v>15</v>
      </c>
      <c r="J82222" t="s">
        <v>90197</v>
      </c>
      <c r="U82222" s="1">
        <v>42278</v>
      </c>
      <c r="V82222" s="2"/>
      <c r="W82222" s="2"/>
      <c r="X82222" t="s">
        <v>90198</v>
      </c>
      <c r="Y82222">
        <v>82</v>
      </c>
      <c r="Z82222">
        <v>17.600000000000001</v>
      </c>
      <c r="AA82222" t="s">
        <v>101</v>
      </c>
      <c r="AB82222" t="s">
        <v>101</v>
      </c>
      <c r="AC82222">
        <v>16.5</v>
      </c>
      <c r="AD82222">
        <v>15.9</v>
      </c>
      <c r="AE82222">
        <v>0.6</v>
      </c>
      <c r="AY82222" s="3"/>
      <c r="AZ82222" s="3">
        <v>0.21463414634146344</v>
      </c>
      <c r="BA82222" s="5">
        <v>0.78536585365853662</v>
      </c>
      <c r="BB82222" s="3">
        <f t="shared" si="876"/>
        <v>0.41247960975609743</v>
      </c>
    </row>
    <row r="82223" spans="8:54" x14ac:dyDescent="0.3">
      <c r="H82223" t="s">
        <v>25372</v>
      </c>
      <c r="I82223" t="s">
        <v>15</v>
      </c>
      <c r="J82223" t="s">
        <v>90199</v>
      </c>
      <c r="U82223" s="1">
        <v>42275</v>
      </c>
      <c r="V82223" s="2"/>
      <c r="W82223" s="2"/>
      <c r="X82223" t="s">
        <v>90200</v>
      </c>
      <c r="Y82223">
        <v>99</v>
      </c>
      <c r="Z82223">
        <v>4.0999999999999996</v>
      </c>
      <c r="AA82223" t="s">
        <v>101</v>
      </c>
      <c r="AB82223" t="s">
        <v>101</v>
      </c>
      <c r="AC82223">
        <v>12.1</v>
      </c>
      <c r="AD82223">
        <v>20.7</v>
      </c>
      <c r="AE82223">
        <v>-8.6</v>
      </c>
      <c r="AY82223" s="3"/>
      <c r="AZ82223" s="3">
        <v>4.141414141414141E-2</v>
      </c>
      <c r="BA82223" s="5">
        <v>0.95858585858585854</v>
      </c>
      <c r="BB82223" s="3">
        <f t="shared" si="876"/>
        <v>7.9588868686868874E-2</v>
      </c>
    </row>
    <row r="82224" spans="8:54" x14ac:dyDescent="0.3">
      <c r="H82224" t="s">
        <v>25372</v>
      </c>
      <c r="I82224" t="s">
        <v>15</v>
      </c>
      <c r="J82224" t="s">
        <v>90199</v>
      </c>
      <c r="U82224" s="1">
        <v>42275</v>
      </c>
      <c r="V82224" s="2"/>
      <c r="W82224" s="2"/>
      <c r="X82224" t="s">
        <v>90200</v>
      </c>
      <c r="Y82224">
        <v>99</v>
      </c>
      <c r="Z82224">
        <v>3.7</v>
      </c>
      <c r="AA82224" t="s">
        <v>101</v>
      </c>
      <c r="AB82224" t="s">
        <v>101</v>
      </c>
      <c r="AC82224">
        <v>17.899999999999999</v>
      </c>
      <c r="AD82224">
        <v>20.399999999999999</v>
      </c>
      <c r="AE82224">
        <v>-2.5</v>
      </c>
      <c r="AY82224" s="3"/>
      <c r="AZ82224" s="3">
        <v>3.7373737373737378E-2</v>
      </c>
      <c r="BA82224" s="5">
        <v>0.96262626262626261</v>
      </c>
      <c r="BB82224" s="3">
        <f t="shared" si="876"/>
        <v>7.182410101010106E-2</v>
      </c>
    </row>
    <row r="82225" spans="8:54" x14ac:dyDescent="0.3">
      <c r="H82225" t="s">
        <v>24915</v>
      </c>
      <c r="I82225" t="s">
        <v>15</v>
      </c>
      <c r="J82225" t="s">
        <v>90201</v>
      </c>
      <c r="U82225" s="1">
        <v>42275</v>
      </c>
      <c r="V82225" s="2"/>
      <c r="W82225" s="2"/>
      <c r="X82225" t="s">
        <v>26626</v>
      </c>
      <c r="Y82225">
        <v>83</v>
      </c>
      <c r="Z82225">
        <v>5.9</v>
      </c>
      <c r="AA82225" t="s">
        <v>101</v>
      </c>
      <c r="AB82225" t="s">
        <v>101</v>
      </c>
      <c r="AC82225">
        <v>19.399999999999999</v>
      </c>
      <c r="AD82225">
        <v>19.3</v>
      </c>
      <c r="AE82225">
        <v>0.1</v>
      </c>
      <c r="AY82225" s="3"/>
      <c r="AZ82225" s="3">
        <v>7.1084337349397592E-2</v>
      </c>
      <c r="BA82225" s="5">
        <v>0.92891566265060244</v>
      </c>
      <c r="BB82225" s="3">
        <f t="shared" si="876"/>
        <v>0.13660845783132536</v>
      </c>
    </row>
    <row r="82226" spans="8:54" x14ac:dyDescent="0.3">
      <c r="H82226" t="s">
        <v>68890</v>
      </c>
      <c r="I82226" t="s">
        <v>15</v>
      </c>
      <c r="J82226" t="s">
        <v>90190</v>
      </c>
      <c r="U82226" s="1">
        <v>42278</v>
      </c>
      <c r="V82226" s="2"/>
      <c r="W82226" s="2"/>
      <c r="X82226" t="s">
        <v>219</v>
      </c>
      <c r="Y82226">
        <v>82</v>
      </c>
      <c r="Z82226">
        <v>2.5</v>
      </c>
      <c r="AA82226" t="s">
        <v>101</v>
      </c>
      <c r="AB82226" t="s">
        <v>101</v>
      </c>
      <c r="AC82226">
        <v>18.5</v>
      </c>
      <c r="AD82226">
        <v>17.2</v>
      </c>
      <c r="AE82226">
        <v>1.3</v>
      </c>
      <c r="AY82226" s="3"/>
      <c r="AZ82226" s="3">
        <v>3.048780487804878E-2</v>
      </c>
      <c r="BA82226" s="5">
        <v>0.96951219512195119</v>
      </c>
      <c r="BB82226" s="3">
        <f t="shared" si="876"/>
        <v>5.8590853658536668E-2</v>
      </c>
    </row>
    <row r="82227" spans="8:54" x14ac:dyDescent="0.3">
      <c r="H82227" t="s">
        <v>24915</v>
      </c>
      <c r="I82227" t="s">
        <v>15</v>
      </c>
      <c r="J82227" t="s">
        <v>90202</v>
      </c>
      <c r="U82227" s="1">
        <v>42276</v>
      </c>
      <c r="V82227" s="2"/>
      <c r="W82227" s="2"/>
      <c r="X82227" t="s">
        <v>90203</v>
      </c>
      <c r="Y82227">
        <v>126</v>
      </c>
      <c r="Z82227">
        <v>-8.9</v>
      </c>
      <c r="AA82227" t="s">
        <v>101</v>
      </c>
      <c r="AB82227" t="s">
        <v>101</v>
      </c>
      <c r="AC82227">
        <v>22.2</v>
      </c>
      <c r="AD82227">
        <v>20.399999999999999</v>
      </c>
      <c r="AE82227">
        <v>1.8</v>
      </c>
      <c r="AY82227" s="3"/>
      <c r="AZ82227" s="3">
        <v>-7.0634920634920634E-2</v>
      </c>
      <c r="BA82227" s="5">
        <v>1.0706349206349206</v>
      </c>
      <c r="BB82227" s="3">
        <f t="shared" si="876"/>
        <v>1.9781097619047672E-2</v>
      </c>
    </row>
    <row r="82228" spans="8:54" x14ac:dyDescent="0.3">
      <c r="H82228" t="s">
        <v>24915</v>
      </c>
      <c r="I82228" t="s">
        <v>15</v>
      </c>
      <c r="J82228" t="s">
        <v>90202</v>
      </c>
      <c r="U82228" s="1">
        <v>42276</v>
      </c>
      <c r="V82228" s="2"/>
      <c r="W82228" s="2"/>
      <c r="X82228" t="s">
        <v>8285</v>
      </c>
      <c r="Y82228">
        <v>77</v>
      </c>
      <c r="Z82228">
        <v>0</v>
      </c>
      <c r="AA82228" t="s">
        <v>101</v>
      </c>
      <c r="AB82228" t="s">
        <v>101</v>
      </c>
      <c r="AC82228">
        <v>16.2</v>
      </c>
      <c r="AD82228">
        <v>21.2</v>
      </c>
      <c r="AE82228">
        <v>-5</v>
      </c>
      <c r="AY82228" s="3"/>
      <c r="AZ82228" s="3">
        <v>0</v>
      </c>
      <c r="BA82228" s="5">
        <v>1</v>
      </c>
      <c r="BB82228" s="3">
        <f t="shared" si="876"/>
        <v>0</v>
      </c>
    </row>
    <row r="82229" spans="8:54" x14ac:dyDescent="0.3">
      <c r="H82229" t="s">
        <v>24915</v>
      </c>
      <c r="I82229" t="s">
        <v>15</v>
      </c>
      <c r="J82229" t="s">
        <v>90204</v>
      </c>
      <c r="U82229" s="1">
        <v>42279</v>
      </c>
      <c r="V82229" s="2"/>
      <c r="W82229" s="2"/>
      <c r="X82229" t="s">
        <v>90205</v>
      </c>
      <c r="Y82229">
        <v>73</v>
      </c>
      <c r="Z82229">
        <v>2.4</v>
      </c>
      <c r="AA82229" t="s">
        <v>101</v>
      </c>
      <c r="AB82229" t="s">
        <v>101</v>
      </c>
      <c r="AC82229">
        <v>17.2</v>
      </c>
      <c r="AD82229">
        <v>17.7</v>
      </c>
      <c r="AE82229">
        <v>-0.5</v>
      </c>
      <c r="AY82229" s="3"/>
      <c r="AZ82229" s="3">
        <v>3.287671232876712E-2</v>
      </c>
      <c r="BA82229" s="5">
        <v>0.9671232876712329</v>
      </c>
      <c r="BB82229" s="3">
        <f t="shared" si="876"/>
        <v>6.318180821917796E-2</v>
      </c>
    </row>
    <row r="82230" spans="8:54" x14ac:dyDescent="0.3">
      <c r="H82230" t="s">
        <v>52188</v>
      </c>
      <c r="I82230" t="s">
        <v>15</v>
      </c>
      <c r="J82230" t="s">
        <v>73111</v>
      </c>
      <c r="U82230" s="1">
        <v>42277</v>
      </c>
      <c r="V82230" s="2"/>
      <c r="W82230" s="2"/>
      <c r="X82230" t="s">
        <v>72688</v>
      </c>
      <c r="Y82230">
        <v>118</v>
      </c>
      <c r="Z82230">
        <v>21</v>
      </c>
      <c r="AA82230" t="s">
        <v>101</v>
      </c>
      <c r="AB82230" t="s">
        <v>101</v>
      </c>
      <c r="AC82230">
        <v>21.3</v>
      </c>
      <c r="AD82230">
        <v>21</v>
      </c>
      <c r="AE82230">
        <v>0.3</v>
      </c>
      <c r="AY82230" s="3"/>
      <c r="AZ82230" s="3">
        <v>0.17796610169491525</v>
      </c>
      <c r="BA82230" s="5">
        <v>0.82203389830508478</v>
      </c>
      <c r="BB82230" s="3">
        <f t="shared" si="876"/>
        <v>0.34201169491525429</v>
      </c>
    </row>
    <row r="82231" spans="8:54" x14ac:dyDescent="0.3">
      <c r="H82231" t="s">
        <v>24915</v>
      </c>
      <c r="I82231" t="s">
        <v>15</v>
      </c>
      <c r="J82231" t="s">
        <v>90206</v>
      </c>
      <c r="U82231" s="1">
        <v>42277</v>
      </c>
      <c r="V82231" s="2"/>
      <c r="W82231" s="2"/>
      <c r="X82231" t="s">
        <v>9398</v>
      </c>
      <c r="Y82231">
        <v>71</v>
      </c>
      <c r="Z82231">
        <v>2.1</v>
      </c>
      <c r="AA82231" t="s">
        <v>101</v>
      </c>
      <c r="AB82231" t="s">
        <v>101</v>
      </c>
      <c r="AC82231">
        <v>19.600000000000001</v>
      </c>
      <c r="AD82231">
        <v>19.8</v>
      </c>
      <c r="AE82231">
        <v>-0.2</v>
      </c>
      <c r="AY82231" s="3"/>
      <c r="AZ82231" s="3">
        <v>2.9577464788732397E-2</v>
      </c>
      <c r="BA82231" s="5">
        <v>0.97042253521126765</v>
      </c>
      <c r="BB82231" s="3">
        <f t="shared" si="876"/>
        <v>5.6841380281690057E-2</v>
      </c>
    </row>
    <row r="82232" spans="8:54" x14ac:dyDescent="0.3">
      <c r="H82232" t="s">
        <v>24915</v>
      </c>
      <c r="I82232" t="s">
        <v>15</v>
      </c>
      <c r="J82232" t="s">
        <v>75383</v>
      </c>
      <c r="U82232" s="1">
        <v>42276</v>
      </c>
      <c r="V82232" s="2"/>
      <c r="W82232" s="2"/>
      <c r="X82232" t="s">
        <v>5265</v>
      </c>
      <c r="Y82232">
        <v>158</v>
      </c>
      <c r="Z82232">
        <v>5.6</v>
      </c>
      <c r="AA82232" t="s">
        <v>101</v>
      </c>
      <c r="AB82232" t="s">
        <v>101</v>
      </c>
      <c r="AC82232">
        <v>23.3</v>
      </c>
      <c r="AD82232">
        <v>19.899999999999999</v>
      </c>
      <c r="AE82232">
        <v>3.4</v>
      </c>
      <c r="AY82232" s="3"/>
      <c r="AZ82232" s="3">
        <v>3.5443037974683539E-2</v>
      </c>
      <c r="BA82232" s="5">
        <v>0.96455696202531649</v>
      </c>
      <c r="BB82232" s="3">
        <f t="shared" si="876"/>
        <v>6.8113721518987314E-2</v>
      </c>
    </row>
    <row r="82233" spans="8:54" x14ac:dyDescent="0.3">
      <c r="H82233" t="s">
        <v>25372</v>
      </c>
      <c r="I82233" t="s">
        <v>15</v>
      </c>
      <c r="J82233" t="s">
        <v>90207</v>
      </c>
      <c r="U82233" s="1">
        <v>42279</v>
      </c>
      <c r="V82233" s="2"/>
      <c r="W82233" s="2"/>
      <c r="X82233" t="s">
        <v>34745</v>
      </c>
      <c r="Y82233">
        <v>129</v>
      </c>
      <c r="Z82233">
        <v>12.4</v>
      </c>
      <c r="AA82233" t="s">
        <v>101</v>
      </c>
      <c r="AB82233" t="s">
        <v>101</v>
      </c>
      <c r="AC82233">
        <v>20.8</v>
      </c>
      <c r="AD82233">
        <v>18.8</v>
      </c>
      <c r="AE82233">
        <v>2</v>
      </c>
      <c r="AY82233" s="3"/>
      <c r="AZ82233" s="3">
        <v>9.6124031007751937E-2</v>
      </c>
      <c r="BA82233" s="5">
        <v>0.90387596899224809</v>
      </c>
      <c r="BB82233" s="3">
        <f t="shared" si="876"/>
        <v>0.18472924031007754</v>
      </c>
    </row>
    <row r="82234" spans="8:54" x14ac:dyDescent="0.3">
      <c r="H82234" t="s">
        <v>24915</v>
      </c>
      <c r="I82234" t="s">
        <v>15</v>
      </c>
      <c r="J82234" t="s">
        <v>41074</v>
      </c>
      <c r="U82234" s="1">
        <v>42276</v>
      </c>
      <c r="V82234" s="2"/>
      <c r="W82234" s="2"/>
      <c r="X82234" t="s">
        <v>13225</v>
      </c>
      <c r="Y82234">
        <v>108</v>
      </c>
      <c r="Z82234">
        <v>7.5</v>
      </c>
      <c r="AA82234" t="s">
        <v>101</v>
      </c>
      <c r="AB82234" t="s">
        <v>101</v>
      </c>
      <c r="AC82234">
        <v>23.4</v>
      </c>
      <c r="AD82234">
        <v>21</v>
      </c>
      <c r="AE82234">
        <v>2.4</v>
      </c>
      <c r="AY82234" s="3"/>
      <c r="AZ82234" s="3">
        <v>6.9444444444444448E-2</v>
      </c>
      <c r="BA82234" s="5">
        <v>0.93055555555555558</v>
      </c>
      <c r="BB82234" s="3">
        <f t="shared" si="876"/>
        <v>0.13345694444444445</v>
      </c>
    </row>
    <row r="82235" spans="8:54" x14ac:dyDescent="0.3">
      <c r="H82235" t="s">
        <v>24915</v>
      </c>
      <c r="I82235" t="s">
        <v>15</v>
      </c>
      <c r="J82235" t="s">
        <v>90208</v>
      </c>
      <c r="U82235" s="1">
        <v>42279</v>
      </c>
      <c r="V82235" s="2"/>
      <c r="W82235" s="2"/>
      <c r="X82235" t="s">
        <v>90209</v>
      </c>
      <c r="Y82235">
        <v>104</v>
      </c>
      <c r="Z82235">
        <v>3.4</v>
      </c>
      <c r="AA82235" t="s">
        <v>101</v>
      </c>
      <c r="AB82235" t="s">
        <v>101</v>
      </c>
      <c r="AC82235">
        <v>20.100000000000001</v>
      </c>
      <c r="AD82235">
        <v>19.3</v>
      </c>
      <c r="AE82235">
        <v>0.8</v>
      </c>
      <c r="AY82235" s="3"/>
      <c r="AZ82235" s="3">
        <v>3.2692307692307694E-2</v>
      </c>
      <c r="BA82235" s="5">
        <v>0.96730769230769231</v>
      </c>
      <c r="BB82235" s="3">
        <f t="shared" si="876"/>
        <v>6.2827423076923017E-2</v>
      </c>
    </row>
    <row r="82236" spans="8:54" x14ac:dyDescent="0.3">
      <c r="H82236" t="s">
        <v>24915</v>
      </c>
      <c r="I82236" t="s">
        <v>15</v>
      </c>
      <c r="J82236" t="s">
        <v>90210</v>
      </c>
      <c r="U82236" s="1">
        <v>42278</v>
      </c>
      <c r="V82236" s="2"/>
      <c r="W82236" s="2"/>
      <c r="X82236" t="s">
        <v>90211</v>
      </c>
      <c r="Y82236">
        <v>178</v>
      </c>
      <c r="Z82236">
        <v>22.8</v>
      </c>
      <c r="AA82236" t="s">
        <v>101</v>
      </c>
      <c r="AB82236" t="s">
        <v>101</v>
      </c>
      <c r="AC82236">
        <v>21.6</v>
      </c>
      <c r="AD82236">
        <v>19.100000000000001</v>
      </c>
      <c r="AE82236">
        <v>2.5</v>
      </c>
      <c r="AY82236" s="3"/>
      <c r="AZ82236" s="3">
        <v>0.12808988764044943</v>
      </c>
      <c r="BA82236" s="5">
        <v>0.87191011235955052</v>
      </c>
      <c r="BB82236" s="3">
        <f t="shared" si="876"/>
        <v>0.24616058426966303</v>
      </c>
    </row>
    <row r="82237" spans="8:54" x14ac:dyDescent="0.3">
      <c r="H82237" t="s">
        <v>24915</v>
      </c>
      <c r="I82237" t="s">
        <v>15</v>
      </c>
      <c r="J82237" t="s">
        <v>79344</v>
      </c>
      <c r="U82237" s="1">
        <v>42276</v>
      </c>
      <c r="V82237" s="2"/>
      <c r="W82237" s="2"/>
      <c r="X82237" t="s">
        <v>31121</v>
      </c>
      <c r="Y82237">
        <v>70</v>
      </c>
      <c r="Z82237">
        <v>0</v>
      </c>
      <c r="AA82237" t="s">
        <v>101</v>
      </c>
      <c r="AB82237" t="s">
        <v>101</v>
      </c>
      <c r="AC82237">
        <v>30.6</v>
      </c>
      <c r="AD82237">
        <v>21.5</v>
      </c>
      <c r="AE82237">
        <v>9.1</v>
      </c>
      <c r="AY82237" s="3"/>
      <c r="AZ82237" s="3">
        <v>0</v>
      </c>
      <c r="BA82237" s="5">
        <v>1</v>
      </c>
      <c r="BB82237" s="3">
        <f t="shared" si="876"/>
        <v>0</v>
      </c>
    </row>
    <row r="82238" spans="8:54" x14ac:dyDescent="0.3">
      <c r="H82238" t="s">
        <v>24915</v>
      </c>
      <c r="I82238" t="s">
        <v>15</v>
      </c>
      <c r="J82238" t="s">
        <v>32624</v>
      </c>
      <c r="U82238" s="1">
        <v>42279</v>
      </c>
      <c r="V82238" s="2"/>
      <c r="W82238" s="2"/>
      <c r="X82238" t="s">
        <v>32503</v>
      </c>
      <c r="Y82238">
        <v>179</v>
      </c>
      <c r="Z82238">
        <v>6.7</v>
      </c>
      <c r="AA82238" t="s">
        <v>101</v>
      </c>
      <c r="AB82238" t="s">
        <v>101</v>
      </c>
      <c r="AC82238">
        <v>19.3</v>
      </c>
      <c r="AD82238">
        <v>18.600000000000001</v>
      </c>
      <c r="AE82238">
        <v>0.8</v>
      </c>
      <c r="AY82238" s="3"/>
      <c r="AZ82238" s="3">
        <v>3.7430167597765365E-2</v>
      </c>
      <c r="BA82238" s="5">
        <v>0.96256983240223459</v>
      </c>
      <c r="BB82238" s="3">
        <f t="shared" si="876"/>
        <v>7.1932547486033505E-2</v>
      </c>
    </row>
    <row r="82239" spans="8:54" x14ac:dyDescent="0.3">
      <c r="H82239" t="s">
        <v>24915</v>
      </c>
      <c r="I82239" t="s">
        <v>15</v>
      </c>
      <c r="J82239" t="s">
        <v>90212</v>
      </c>
      <c r="U82239" s="1">
        <v>42280</v>
      </c>
      <c r="V82239" s="2"/>
      <c r="W82239" s="2"/>
      <c r="X82239" t="s">
        <v>5679</v>
      </c>
      <c r="Y82239">
        <v>93</v>
      </c>
      <c r="Z82239">
        <v>3.5</v>
      </c>
      <c r="AA82239" t="s">
        <v>101</v>
      </c>
      <c r="AB82239" t="s">
        <v>101</v>
      </c>
      <c r="AC82239">
        <v>20.100000000000001</v>
      </c>
      <c r="AD82239">
        <v>19.7</v>
      </c>
      <c r="AE82239">
        <v>0.5</v>
      </c>
      <c r="AY82239" s="3"/>
      <c r="AZ82239" s="3">
        <v>3.7634408602150539E-2</v>
      </c>
      <c r="BA82239" s="5">
        <v>0.9623655913978495</v>
      </c>
      <c r="BB82239" s="3">
        <f t="shared" si="876"/>
        <v>7.2325053763440783E-2</v>
      </c>
    </row>
    <row r="82240" spans="8:54" x14ac:dyDescent="0.3">
      <c r="H82240" t="s">
        <v>52188</v>
      </c>
      <c r="I82240" t="s">
        <v>15</v>
      </c>
      <c r="J82240" t="s">
        <v>90213</v>
      </c>
      <c r="U82240" s="1">
        <v>42277</v>
      </c>
      <c r="V82240" s="2"/>
      <c r="W82240" s="2"/>
      <c r="X82240" t="s">
        <v>219</v>
      </c>
      <c r="Y82240">
        <v>55</v>
      </c>
      <c r="Z82240">
        <v>2.4</v>
      </c>
      <c r="AA82240" t="s">
        <v>101</v>
      </c>
      <c r="AB82240" t="s">
        <v>101</v>
      </c>
      <c r="AC82240">
        <v>27.7</v>
      </c>
      <c r="AD82240">
        <v>21.7</v>
      </c>
      <c r="AE82240">
        <v>6</v>
      </c>
      <c r="AY82240" s="3"/>
      <c r="AZ82240" s="3">
        <v>4.3636363636363633E-2</v>
      </c>
      <c r="BA82240" s="5">
        <v>0.95636363636363642</v>
      </c>
      <c r="BB82240" s="3">
        <f t="shared" si="876"/>
        <v>8.3859490909090839E-2</v>
      </c>
    </row>
    <row r="82241" spans="8:54" x14ac:dyDescent="0.3">
      <c r="H82241" t="s">
        <v>25372</v>
      </c>
      <c r="I82241" t="s">
        <v>15</v>
      </c>
      <c r="J82241" t="s">
        <v>90214</v>
      </c>
      <c r="U82241" s="1">
        <v>42278</v>
      </c>
      <c r="V82241" s="2"/>
      <c r="W82241" s="2"/>
      <c r="X82241" t="s">
        <v>78142</v>
      </c>
      <c r="Y82241">
        <v>70</v>
      </c>
      <c r="Z82241">
        <v>4.3</v>
      </c>
      <c r="AA82241" t="s">
        <v>101</v>
      </c>
      <c r="AB82241" t="s">
        <v>101</v>
      </c>
      <c r="AC82241">
        <v>20.3</v>
      </c>
      <c r="AD82241">
        <v>19.399999999999999</v>
      </c>
      <c r="AE82241">
        <v>0.9</v>
      </c>
      <c r="AY82241" s="3"/>
      <c r="AZ82241" s="3">
        <v>6.1428571428571423E-2</v>
      </c>
      <c r="BA82241" s="5">
        <v>0.93857142857142861</v>
      </c>
      <c r="BB82241" s="3">
        <f t="shared" si="876"/>
        <v>0.11805219999999994</v>
      </c>
    </row>
    <row r="82242" spans="8:54" x14ac:dyDescent="0.3">
      <c r="H82242" t="s">
        <v>24915</v>
      </c>
      <c r="I82242" t="s">
        <v>15</v>
      </c>
      <c r="J82242" t="s">
        <v>90215</v>
      </c>
      <c r="U82242" s="1">
        <v>42275</v>
      </c>
      <c r="V82242" s="2"/>
      <c r="W82242" s="2"/>
      <c r="X82242" t="s">
        <v>11094</v>
      </c>
      <c r="Y82242">
        <v>150</v>
      </c>
      <c r="Z82242">
        <v>-8.6</v>
      </c>
      <c r="AA82242" t="s">
        <v>101</v>
      </c>
      <c r="AB82242" t="s">
        <v>101</v>
      </c>
      <c r="AC82242">
        <v>20.9</v>
      </c>
      <c r="AD82242">
        <v>19.899999999999999</v>
      </c>
      <c r="AE82242">
        <v>1.1000000000000001</v>
      </c>
      <c r="AY82242" s="3"/>
      <c r="AZ82242" s="3">
        <v>-5.7333333333333333E-2</v>
      </c>
      <c r="BA82242" s="5">
        <v>1.0573333333333332</v>
      </c>
      <c r="BB82242" s="3">
        <f t="shared" si="876"/>
        <v>1.6056028000000055E-2</v>
      </c>
    </row>
    <row r="82243" spans="8:54" x14ac:dyDescent="0.3">
      <c r="H82243" t="s">
        <v>25372</v>
      </c>
      <c r="I82243" t="s">
        <v>15</v>
      </c>
      <c r="J82243" t="s">
        <v>90216</v>
      </c>
      <c r="U82243" s="1">
        <v>42275</v>
      </c>
      <c r="V82243" s="2"/>
      <c r="W82243" s="2"/>
      <c r="X82243" t="s">
        <v>26534</v>
      </c>
      <c r="Y82243">
        <v>102</v>
      </c>
      <c r="Z82243">
        <v>-6</v>
      </c>
      <c r="AA82243" t="s">
        <v>101</v>
      </c>
      <c r="AB82243" t="s">
        <v>101</v>
      </c>
      <c r="AC82243">
        <v>26.1</v>
      </c>
      <c r="AD82243">
        <v>20.399999999999999</v>
      </c>
      <c r="AE82243">
        <v>5.7</v>
      </c>
      <c r="AY82243" s="3"/>
      <c r="AZ82243" s="3">
        <v>-5.8823529411764705E-2</v>
      </c>
      <c r="BA82243" s="5">
        <v>1.0588235294117647</v>
      </c>
      <c r="BB82243" s="3">
        <f t="shared" si="876"/>
        <v>1.6473352941176467E-2</v>
      </c>
    </row>
    <row r="82244" spans="8:54" x14ac:dyDescent="0.3">
      <c r="H82244" t="s">
        <v>25372</v>
      </c>
      <c r="I82244" t="s">
        <v>15</v>
      </c>
      <c r="J82244" t="s">
        <v>90216</v>
      </c>
      <c r="U82244" s="1">
        <v>42275</v>
      </c>
      <c r="V82244" s="2"/>
      <c r="W82244" s="2"/>
      <c r="X82244" t="s">
        <v>2155</v>
      </c>
      <c r="Y82244">
        <v>54</v>
      </c>
      <c r="Z82244">
        <v>1.7</v>
      </c>
      <c r="AA82244" t="s">
        <v>101</v>
      </c>
      <c r="AB82244" t="s">
        <v>101</v>
      </c>
      <c r="AC82244">
        <v>22.5</v>
      </c>
      <c r="AD82244">
        <v>20.399999999999999</v>
      </c>
      <c r="AE82244">
        <v>2.1</v>
      </c>
      <c r="AY82244" s="3"/>
      <c r="AZ82244" s="3">
        <v>3.1481481481481478E-2</v>
      </c>
      <c r="BA82244" s="5">
        <v>0.96851851851851856</v>
      </c>
      <c r="BB82244" s="3">
        <f t="shared" si="876"/>
        <v>6.050048148148135E-2</v>
      </c>
    </row>
    <row r="82245" spans="8:54" x14ac:dyDescent="0.3">
      <c r="H82245" t="s">
        <v>25372</v>
      </c>
      <c r="I82245" t="s">
        <v>15</v>
      </c>
      <c r="J82245" t="s">
        <v>90217</v>
      </c>
      <c r="U82245" s="1">
        <v>42279</v>
      </c>
      <c r="V82245" s="2"/>
      <c r="W82245" s="2"/>
      <c r="X82245" t="s">
        <v>90218</v>
      </c>
      <c r="Y82245">
        <v>95</v>
      </c>
      <c r="Z82245">
        <v>4.0999999999999996</v>
      </c>
      <c r="AA82245" t="s">
        <v>101</v>
      </c>
      <c r="AB82245" t="s">
        <v>101</v>
      </c>
      <c r="AC82245">
        <v>18.899999999999999</v>
      </c>
      <c r="AD82245">
        <v>19.3</v>
      </c>
      <c r="AE82245">
        <v>-0.4</v>
      </c>
      <c r="AY82245" s="3"/>
      <c r="AZ82245" s="3">
        <v>4.3157894736842103E-2</v>
      </c>
      <c r="BA82245" s="5">
        <v>0.95684210526315794</v>
      </c>
      <c r="BB82245" s="3">
        <f t="shared" si="876"/>
        <v>8.2939978947368376E-2</v>
      </c>
    </row>
    <row r="82246" spans="8:54" x14ac:dyDescent="0.3">
      <c r="H82246" t="s">
        <v>24915</v>
      </c>
      <c r="I82246" t="s">
        <v>15</v>
      </c>
      <c r="J82246" t="s">
        <v>90219</v>
      </c>
      <c r="U82246" s="1">
        <v>42278</v>
      </c>
      <c r="V82246" s="2"/>
      <c r="W82246" s="2"/>
      <c r="X82246" t="s">
        <v>3583</v>
      </c>
      <c r="Y82246">
        <v>104</v>
      </c>
      <c r="Z82246">
        <v>13.1</v>
      </c>
      <c r="AA82246" t="s">
        <v>101</v>
      </c>
      <c r="AB82246" t="s">
        <v>101</v>
      </c>
      <c r="AC82246">
        <v>22.3</v>
      </c>
      <c r="AD82246">
        <v>19.899999999999999</v>
      </c>
      <c r="AE82246">
        <v>2.4</v>
      </c>
      <c r="AY82246" s="3"/>
      <c r="AZ82246" s="3">
        <v>0.12596153846153846</v>
      </c>
      <c r="BA82246" s="5">
        <v>0.87403846153846154</v>
      </c>
      <c r="BB82246" s="3">
        <f t="shared" si="876"/>
        <v>0.24207036538461546</v>
      </c>
    </row>
    <row r="82247" spans="8:54" x14ac:dyDescent="0.3">
      <c r="H82247" t="s">
        <v>52188</v>
      </c>
      <c r="I82247" t="s">
        <v>15</v>
      </c>
      <c r="J82247" t="s">
        <v>90220</v>
      </c>
      <c r="U82247" s="1">
        <v>42277</v>
      </c>
      <c r="V82247" s="2"/>
      <c r="W82247" s="2"/>
      <c r="X82247" t="s">
        <v>90221</v>
      </c>
      <c r="Y82247">
        <v>68</v>
      </c>
      <c r="Z82247">
        <v>14.5</v>
      </c>
      <c r="AA82247" t="s">
        <v>101</v>
      </c>
      <c r="AB82247" t="s">
        <v>101</v>
      </c>
      <c r="AC82247">
        <v>23.1</v>
      </c>
      <c r="AD82247">
        <v>21.9</v>
      </c>
      <c r="AE82247">
        <v>1.2</v>
      </c>
      <c r="AY82247" s="3"/>
      <c r="AZ82247" s="3">
        <v>0.21323529411764705</v>
      </c>
      <c r="BA82247" s="5">
        <v>0.78676470588235292</v>
      </c>
      <c r="BB82247" s="3">
        <f t="shared" si="876"/>
        <v>0.40979132352941172</v>
      </c>
    </row>
    <row r="82248" spans="8:54" x14ac:dyDescent="0.3">
      <c r="H82248" t="s">
        <v>24915</v>
      </c>
      <c r="I82248" t="s">
        <v>15</v>
      </c>
      <c r="J82248" t="s">
        <v>31130</v>
      </c>
      <c r="U82248" s="1">
        <v>42279</v>
      </c>
      <c r="V82248" s="2"/>
      <c r="W82248" s="2"/>
      <c r="X82248" t="s">
        <v>90222</v>
      </c>
      <c r="Y82248">
        <v>84</v>
      </c>
      <c r="Z82248">
        <v>3.2</v>
      </c>
      <c r="AA82248" t="s">
        <v>101</v>
      </c>
      <c r="AB82248" t="s">
        <v>101</v>
      </c>
      <c r="AC82248">
        <v>23</v>
      </c>
      <c r="AD82248">
        <v>17.8</v>
      </c>
      <c r="AE82248">
        <v>5.3</v>
      </c>
      <c r="AY82248" s="3"/>
      <c r="AZ82248" s="3">
        <v>3.8095238095238099E-2</v>
      </c>
      <c r="BA82248" s="5">
        <v>0.96190476190476193</v>
      </c>
      <c r="BB82248" s="3">
        <f t="shared" si="876"/>
        <v>7.3210666666666535E-2</v>
      </c>
    </row>
    <row r="82249" spans="8:54" x14ac:dyDescent="0.3">
      <c r="H82249" t="s">
        <v>24915</v>
      </c>
      <c r="I82249" t="s">
        <v>15</v>
      </c>
      <c r="J82249" t="s">
        <v>90223</v>
      </c>
      <c r="U82249" s="1">
        <v>42276</v>
      </c>
      <c r="V82249" s="2"/>
      <c r="W82249" s="2"/>
      <c r="X82249" t="s">
        <v>90224</v>
      </c>
      <c r="Y82249">
        <v>67</v>
      </c>
      <c r="Z82249">
        <v>2.2000000000000002</v>
      </c>
      <c r="AA82249" t="s">
        <v>101</v>
      </c>
      <c r="AB82249" t="s">
        <v>101</v>
      </c>
      <c r="AC82249">
        <v>24.7</v>
      </c>
      <c r="AD82249">
        <v>20.399999999999999</v>
      </c>
      <c r="AE82249">
        <v>4.3</v>
      </c>
      <c r="AY82249" s="3"/>
      <c r="AZ82249" s="3">
        <v>3.2835820895522394E-2</v>
      </c>
      <c r="BA82249" s="5">
        <v>0.96716417910447761</v>
      </c>
      <c r="BB82249" s="3">
        <f t="shared" si="876"/>
        <v>6.3103223880597081E-2</v>
      </c>
    </row>
    <row r="82250" spans="8:54" x14ac:dyDescent="0.3">
      <c r="H82250" t="s">
        <v>24915</v>
      </c>
      <c r="I82250" t="s">
        <v>15</v>
      </c>
      <c r="J82250" t="s">
        <v>89039</v>
      </c>
      <c r="U82250" s="1">
        <v>42276</v>
      </c>
      <c r="V82250" s="2"/>
      <c r="W82250" s="2"/>
      <c r="X82250" t="s">
        <v>26356</v>
      </c>
      <c r="Y82250">
        <v>110</v>
      </c>
      <c r="Z82250">
        <v>0</v>
      </c>
      <c r="AA82250" t="s">
        <v>101</v>
      </c>
      <c r="AB82250" t="s">
        <v>101</v>
      </c>
      <c r="AC82250">
        <v>35</v>
      </c>
      <c r="AD82250">
        <v>20.2</v>
      </c>
      <c r="AE82250">
        <v>14.9</v>
      </c>
      <c r="AY82250" s="3"/>
      <c r="AZ82250" s="3">
        <v>0</v>
      </c>
      <c r="BA82250" s="5">
        <v>1</v>
      </c>
      <c r="BB82250" s="3">
        <f t="shared" si="876"/>
        <v>0</v>
      </c>
    </row>
    <row r="82251" spans="8:54" x14ac:dyDescent="0.3">
      <c r="H82251" t="s">
        <v>24915</v>
      </c>
      <c r="I82251" t="s">
        <v>15</v>
      </c>
      <c r="J82251" t="s">
        <v>60386</v>
      </c>
      <c r="U82251" s="1">
        <v>42276</v>
      </c>
      <c r="V82251" s="2"/>
      <c r="W82251" s="2"/>
      <c r="X82251" t="s">
        <v>11482</v>
      </c>
      <c r="Y82251">
        <v>82</v>
      </c>
      <c r="Z82251">
        <v>4.4000000000000004</v>
      </c>
      <c r="AA82251" t="s">
        <v>101</v>
      </c>
      <c r="AB82251" t="s">
        <v>101</v>
      </c>
      <c r="AC82251">
        <v>27</v>
      </c>
      <c r="AD82251">
        <v>22.1</v>
      </c>
      <c r="AE82251">
        <v>4.9000000000000004</v>
      </c>
      <c r="AY82251" s="3"/>
      <c r="AZ82251" s="3">
        <v>5.365853658536586E-2</v>
      </c>
      <c r="BA82251" s="5">
        <v>0.9463414634146341</v>
      </c>
      <c r="BB82251" s="3">
        <f t="shared" si="876"/>
        <v>0.10311990243902458</v>
      </c>
    </row>
    <row r="82252" spans="8:54" x14ac:dyDescent="0.3">
      <c r="H82252" t="s">
        <v>24915</v>
      </c>
      <c r="I82252" t="s">
        <v>15</v>
      </c>
      <c r="J82252" t="s">
        <v>63929</v>
      </c>
      <c r="U82252" s="1">
        <v>42280</v>
      </c>
      <c r="V82252" s="2"/>
      <c r="W82252" s="2"/>
      <c r="X82252" t="s">
        <v>77153</v>
      </c>
      <c r="Y82252">
        <v>140</v>
      </c>
      <c r="Z82252">
        <v>8.8000000000000007</v>
      </c>
      <c r="AA82252" t="s">
        <v>101</v>
      </c>
      <c r="AB82252" t="s">
        <v>101</v>
      </c>
      <c r="AC82252">
        <v>21.1</v>
      </c>
      <c r="AD82252">
        <v>18.5</v>
      </c>
      <c r="AE82252">
        <v>2.6</v>
      </c>
      <c r="AY82252" s="3"/>
      <c r="AZ82252" s="3">
        <v>6.2857142857142861E-2</v>
      </c>
      <c r="BA82252" s="5">
        <v>0.93714285714285717</v>
      </c>
      <c r="BB82252" s="3">
        <f t="shared" si="876"/>
        <v>0.12079759999999995</v>
      </c>
    </row>
    <row r="82253" spans="8:54" x14ac:dyDescent="0.3">
      <c r="H82253" t="s">
        <v>24915</v>
      </c>
      <c r="I82253" t="s">
        <v>15</v>
      </c>
      <c r="J82253" t="s">
        <v>90225</v>
      </c>
      <c r="U82253" s="1">
        <v>42278</v>
      </c>
      <c r="V82253" s="2"/>
      <c r="W82253" s="2"/>
      <c r="X82253" t="s">
        <v>46658</v>
      </c>
      <c r="Y82253">
        <v>102</v>
      </c>
      <c r="Z82253">
        <v>4.5999999999999996</v>
      </c>
      <c r="AA82253" t="s">
        <v>101</v>
      </c>
      <c r="AB82253" t="s">
        <v>101</v>
      </c>
      <c r="AC82253">
        <v>19.600000000000001</v>
      </c>
      <c r="AD82253">
        <v>18.8</v>
      </c>
      <c r="AE82253">
        <v>0.8</v>
      </c>
      <c r="AY82253" s="3"/>
      <c r="AZ82253" s="3">
        <v>4.5098039215686274E-2</v>
      </c>
      <c r="BA82253" s="5">
        <v>0.95490196078431377</v>
      </c>
      <c r="BB82253" s="3">
        <f t="shared" si="876"/>
        <v>8.666850980392149E-2</v>
      </c>
    </row>
    <row r="82254" spans="8:54" x14ac:dyDescent="0.3">
      <c r="H82254" t="s">
        <v>24915</v>
      </c>
      <c r="I82254" t="s">
        <v>15</v>
      </c>
      <c r="J82254" t="s">
        <v>44011</v>
      </c>
      <c r="U82254" s="1">
        <v>42279</v>
      </c>
      <c r="V82254" s="2"/>
      <c r="W82254" s="2"/>
      <c r="X82254" t="s">
        <v>237</v>
      </c>
      <c r="Y82254">
        <v>110</v>
      </c>
      <c r="Z82254">
        <v>4.9000000000000004</v>
      </c>
      <c r="AA82254" t="s">
        <v>101</v>
      </c>
      <c r="AB82254" t="s">
        <v>101</v>
      </c>
      <c r="AC82254">
        <v>18.7</v>
      </c>
      <c r="AD82254">
        <v>18.399999999999999</v>
      </c>
      <c r="AE82254">
        <v>0.4</v>
      </c>
      <c r="AY82254" s="3"/>
      <c r="AZ82254" s="3">
        <v>4.4545454545454548E-2</v>
      </c>
      <c r="BA82254" s="5">
        <v>0.95545454545454545</v>
      </c>
      <c r="BB82254" s="3">
        <f t="shared" si="876"/>
        <v>8.5606563636363653E-2</v>
      </c>
    </row>
    <row r="82255" spans="8:54" x14ac:dyDescent="0.3">
      <c r="H82255" t="s">
        <v>24915</v>
      </c>
      <c r="I82255" t="s">
        <v>15</v>
      </c>
      <c r="J82255" t="s">
        <v>90226</v>
      </c>
      <c r="U82255" s="1">
        <v>42277</v>
      </c>
      <c r="V82255" s="2"/>
      <c r="W82255" s="2"/>
      <c r="X82255" t="s">
        <v>34567</v>
      </c>
      <c r="Y82255">
        <v>86</v>
      </c>
      <c r="Z82255">
        <v>-8.1</v>
      </c>
      <c r="AA82255" t="s">
        <v>101</v>
      </c>
      <c r="AB82255" t="s">
        <v>101</v>
      </c>
      <c r="AC82255">
        <v>24.7</v>
      </c>
      <c r="AD82255">
        <v>18.8</v>
      </c>
      <c r="AE82255">
        <v>5.9</v>
      </c>
      <c r="AY82255" s="3"/>
      <c r="AZ82255" s="3">
        <v>-9.4186046511627902E-2</v>
      </c>
      <c r="BA82255" s="5">
        <v>1.094186046511628</v>
      </c>
      <c r="BB82255" s="3">
        <f t="shared" si="876"/>
        <v>2.637651976744193E-2</v>
      </c>
    </row>
    <row r="82256" spans="8:54" x14ac:dyDescent="0.3">
      <c r="H82256" t="s">
        <v>24915</v>
      </c>
      <c r="I82256" t="s">
        <v>15</v>
      </c>
      <c r="J82256" t="s">
        <v>71575</v>
      </c>
      <c r="U82256" s="1">
        <v>42277</v>
      </c>
      <c r="V82256" s="2"/>
      <c r="W82256" s="2"/>
      <c r="X82256" t="s">
        <v>90227</v>
      </c>
      <c r="Y82256">
        <v>82</v>
      </c>
      <c r="Z82256">
        <v>-4.8</v>
      </c>
      <c r="AA82256" t="s">
        <v>101</v>
      </c>
      <c r="AB82256" t="s">
        <v>101</v>
      </c>
      <c r="AC82256">
        <v>20.9</v>
      </c>
      <c r="AD82256">
        <v>19.3</v>
      </c>
      <c r="AE82256">
        <v>1.6</v>
      </c>
      <c r="AY82256" s="3"/>
      <c r="AZ82256" s="3">
        <v>-5.8536585365853655E-2</v>
      </c>
      <c r="BA82256" s="5">
        <v>1.0585365853658537</v>
      </c>
      <c r="BB82256" s="3">
        <f t="shared" si="876"/>
        <v>1.6392995121951248E-2</v>
      </c>
    </row>
    <row r="82257" spans="8:54" x14ac:dyDescent="0.3">
      <c r="H82257" t="s">
        <v>25372</v>
      </c>
      <c r="I82257" t="s">
        <v>15</v>
      </c>
      <c r="J82257" t="s">
        <v>90228</v>
      </c>
      <c r="U82257" s="1">
        <v>42275</v>
      </c>
      <c r="V82257" s="2"/>
      <c r="W82257" s="2"/>
      <c r="X82257" t="s">
        <v>4696</v>
      </c>
      <c r="Y82257">
        <v>102</v>
      </c>
      <c r="Z82257">
        <v>3.2</v>
      </c>
      <c r="AA82257" t="s">
        <v>101</v>
      </c>
      <c r="AB82257" t="s">
        <v>101</v>
      </c>
      <c r="AC82257">
        <v>17.899999999999999</v>
      </c>
      <c r="AD82257">
        <v>20.399999999999999</v>
      </c>
      <c r="AE82257">
        <v>-2.5</v>
      </c>
      <c r="AY82257" s="3"/>
      <c r="AZ82257" s="3">
        <v>3.1372549019607843E-2</v>
      </c>
      <c r="BA82257" s="5">
        <v>0.96862745098039216</v>
      </c>
      <c r="BB82257" s="3">
        <f t="shared" si="876"/>
        <v>6.0291137254901983E-2</v>
      </c>
    </row>
    <row r="82258" spans="8:54" x14ac:dyDescent="0.3">
      <c r="H82258" t="s">
        <v>24915</v>
      </c>
      <c r="I82258" t="s">
        <v>15</v>
      </c>
      <c r="J82258" t="s">
        <v>58202</v>
      </c>
      <c r="U82258" s="1">
        <v>42277</v>
      </c>
      <c r="V82258" s="2"/>
      <c r="W82258" s="2"/>
      <c r="X82258" t="s">
        <v>219</v>
      </c>
      <c r="Y82258">
        <v>110</v>
      </c>
      <c r="Z82258">
        <v>4.0999999999999996</v>
      </c>
      <c r="AA82258" t="s">
        <v>101</v>
      </c>
      <c r="AB82258" t="s">
        <v>101</v>
      </c>
      <c r="AC82258">
        <v>19.3</v>
      </c>
      <c r="AD82258">
        <v>19</v>
      </c>
      <c r="AE82258">
        <v>0.3</v>
      </c>
      <c r="AY82258" s="3"/>
      <c r="AZ82258" s="3">
        <v>3.727272727272727E-2</v>
      </c>
      <c r="BA82258" s="5">
        <v>0.96272727272727276</v>
      </c>
      <c r="BB82258" s="3">
        <f t="shared" si="876"/>
        <v>7.1629981818181809E-2</v>
      </c>
    </row>
    <row r="82259" spans="8:54" x14ac:dyDescent="0.3">
      <c r="H82259" t="s">
        <v>24915</v>
      </c>
      <c r="I82259" t="s">
        <v>15</v>
      </c>
      <c r="J82259" t="s">
        <v>90229</v>
      </c>
      <c r="U82259" s="1">
        <v>42277</v>
      </c>
      <c r="V82259" s="2"/>
      <c r="W82259" s="2"/>
      <c r="X82259" t="s">
        <v>90230</v>
      </c>
      <c r="Y82259">
        <v>64</v>
      </c>
      <c r="Z82259">
        <v>3.1</v>
      </c>
      <c r="AA82259" t="s">
        <v>101</v>
      </c>
      <c r="AB82259" t="s">
        <v>101</v>
      </c>
      <c r="AC82259">
        <v>22.7</v>
      </c>
      <c r="AD82259">
        <v>20.399999999999999</v>
      </c>
      <c r="AE82259">
        <v>2.2999999999999998</v>
      </c>
      <c r="AY82259" s="3"/>
      <c r="AZ82259" s="3">
        <v>4.8437500000000001E-2</v>
      </c>
      <c r="BA82259" s="5">
        <v>0.95156249999999998</v>
      </c>
      <c r="BB82259" s="3">
        <f t="shared" si="876"/>
        <v>9.3086218750000116E-2</v>
      </c>
    </row>
    <row r="82260" spans="8:54" x14ac:dyDescent="0.3">
      <c r="H82260" t="s">
        <v>24915</v>
      </c>
      <c r="I82260" t="s">
        <v>15</v>
      </c>
      <c r="J82260" t="s">
        <v>66975</v>
      </c>
      <c r="U82260" s="1">
        <v>42277</v>
      </c>
      <c r="V82260" s="2"/>
      <c r="W82260" s="2"/>
      <c r="X82260" t="s">
        <v>90231</v>
      </c>
      <c r="Y82260">
        <v>75</v>
      </c>
      <c r="Z82260">
        <v>7.7</v>
      </c>
      <c r="AA82260" t="s">
        <v>101</v>
      </c>
      <c r="AB82260" t="s">
        <v>101</v>
      </c>
      <c r="AC82260">
        <v>20.100000000000001</v>
      </c>
      <c r="AD82260">
        <v>18.2</v>
      </c>
      <c r="AE82260">
        <v>1.9</v>
      </c>
      <c r="AY82260" s="3"/>
      <c r="AZ82260" s="3">
        <v>0.10266666666666667</v>
      </c>
      <c r="BA82260" s="5">
        <v>0.89733333333333332</v>
      </c>
      <c r="BB82260" s="3">
        <f t="shared" si="876"/>
        <v>0.19730274666666681</v>
      </c>
    </row>
    <row r="82261" spans="8:54" x14ac:dyDescent="0.3">
      <c r="H82261" t="s">
        <v>25372</v>
      </c>
      <c r="I82261" t="s">
        <v>15</v>
      </c>
      <c r="J82261" t="s">
        <v>90232</v>
      </c>
      <c r="U82261" s="1">
        <v>42279</v>
      </c>
      <c r="V82261" s="2"/>
      <c r="W82261" s="2"/>
      <c r="X82261" t="s">
        <v>15416</v>
      </c>
      <c r="Y82261">
        <v>173</v>
      </c>
      <c r="Z82261">
        <v>7.9</v>
      </c>
      <c r="AA82261" t="s">
        <v>101</v>
      </c>
      <c r="AB82261" t="s">
        <v>101</v>
      </c>
      <c r="AC82261">
        <v>20.100000000000001</v>
      </c>
      <c r="AD82261">
        <v>20.399999999999999</v>
      </c>
      <c r="AE82261">
        <v>-0.3</v>
      </c>
      <c r="AY82261" s="3"/>
      <c r="AZ82261" s="3">
        <v>4.5664739884393069E-2</v>
      </c>
      <c r="BA82261" s="5">
        <v>0.95433526011560699</v>
      </c>
      <c r="BB82261" s="3">
        <f t="shared" si="876"/>
        <v>8.775758381502885E-2</v>
      </c>
    </row>
    <row r="82262" spans="8:54" x14ac:dyDescent="0.3">
      <c r="H82262" t="s">
        <v>24912</v>
      </c>
      <c r="I82262" t="s">
        <v>15</v>
      </c>
      <c r="J82262" t="s">
        <v>90233</v>
      </c>
      <c r="U82262" s="1">
        <v>42275</v>
      </c>
      <c r="V82262" s="2"/>
      <c r="W82262" s="2"/>
      <c r="X82262" t="s">
        <v>13673</v>
      </c>
      <c r="Y82262">
        <v>112</v>
      </c>
      <c r="Z82262">
        <v>16.2</v>
      </c>
      <c r="AA82262" t="s">
        <v>101</v>
      </c>
      <c r="AB82262" t="s">
        <v>101</v>
      </c>
      <c r="AC82262">
        <v>19.399999999999999</v>
      </c>
      <c r="AD82262">
        <v>19.100000000000001</v>
      </c>
      <c r="AE82262">
        <v>0.4</v>
      </c>
      <c r="AY82262" s="3"/>
      <c r="AZ82262" s="3">
        <v>0.14464285714285713</v>
      </c>
      <c r="BA82262" s="5">
        <v>0.85535714285714293</v>
      </c>
      <c r="BB82262" s="3">
        <f t="shared" si="876"/>
        <v>0.27797174999999985</v>
      </c>
    </row>
    <row r="82263" spans="8:54" x14ac:dyDescent="0.3">
      <c r="H82263" t="s">
        <v>24912</v>
      </c>
      <c r="I82263" t="s">
        <v>15</v>
      </c>
      <c r="J82263" t="s">
        <v>90234</v>
      </c>
      <c r="U82263" s="1">
        <v>42275</v>
      </c>
      <c r="V82263" s="2"/>
      <c r="W82263" s="2"/>
      <c r="X82263" t="s">
        <v>90235</v>
      </c>
      <c r="Y82263">
        <v>71</v>
      </c>
      <c r="Z82263">
        <v>-6.7</v>
      </c>
      <c r="AA82263" t="s">
        <v>101</v>
      </c>
      <c r="AB82263" t="s">
        <v>101</v>
      </c>
      <c r="AC82263">
        <v>22.3</v>
      </c>
      <c r="AD82263">
        <v>19.3</v>
      </c>
      <c r="AE82263">
        <v>3</v>
      </c>
      <c r="AY82263" s="3"/>
      <c r="AZ82263" s="3">
        <v>-9.4366197183098591E-2</v>
      </c>
      <c r="BA82263" s="5">
        <v>1.0943661971830987</v>
      </c>
      <c r="BB82263" s="3">
        <f t="shared" si="876"/>
        <v>2.6426970422535279E-2</v>
      </c>
    </row>
    <row r="82264" spans="8:54" x14ac:dyDescent="0.3">
      <c r="H82264" t="s">
        <v>25372</v>
      </c>
      <c r="I82264" t="s">
        <v>15</v>
      </c>
      <c r="J82264" t="s">
        <v>90236</v>
      </c>
      <c r="U82264" s="1">
        <v>42279</v>
      </c>
      <c r="V82264" s="2"/>
      <c r="W82264" s="2"/>
      <c r="X82264" t="s">
        <v>90237</v>
      </c>
      <c r="Y82264">
        <v>87</v>
      </c>
      <c r="Z82264">
        <v>6</v>
      </c>
      <c r="AA82264" t="s">
        <v>101</v>
      </c>
      <c r="AB82264" t="s">
        <v>101</v>
      </c>
      <c r="AC82264">
        <v>22.2</v>
      </c>
      <c r="AD82264">
        <v>19.8</v>
      </c>
      <c r="AE82264">
        <v>2.4</v>
      </c>
      <c r="AY82264" s="3"/>
      <c r="AZ82264" s="3">
        <v>6.8965517241379309E-2</v>
      </c>
      <c r="BA82264" s="5">
        <v>0.93103448275862066</v>
      </c>
      <c r="BB82264" s="3">
        <f t="shared" si="876"/>
        <v>0.13253655172413792</v>
      </c>
    </row>
    <row r="82265" spans="8:54" x14ac:dyDescent="0.3">
      <c r="H82265" t="s">
        <v>25372</v>
      </c>
      <c r="I82265" t="s">
        <v>15</v>
      </c>
      <c r="J82265" t="s">
        <v>90238</v>
      </c>
      <c r="U82265" s="1">
        <v>42279</v>
      </c>
      <c r="V82265" s="2"/>
      <c r="W82265" s="2"/>
      <c r="X82265" t="s">
        <v>37495</v>
      </c>
      <c r="Y82265">
        <v>128</v>
      </c>
      <c r="Z82265">
        <v>13</v>
      </c>
      <c r="AA82265" t="s">
        <v>101</v>
      </c>
      <c r="AB82265" t="s">
        <v>101</v>
      </c>
      <c r="AC82265">
        <v>18</v>
      </c>
      <c r="AD82265">
        <v>18.2</v>
      </c>
      <c r="AE82265">
        <v>-0.2</v>
      </c>
      <c r="AY82265" s="3"/>
      <c r="AZ82265" s="3">
        <v>0.1015625</v>
      </c>
      <c r="BA82265" s="5">
        <v>0.8984375</v>
      </c>
      <c r="BB82265" s="3">
        <f t="shared" si="876"/>
        <v>0.19518078124999994</v>
      </c>
    </row>
    <row r="82266" spans="8:54" x14ac:dyDescent="0.3">
      <c r="H82266" t="s">
        <v>24915</v>
      </c>
      <c r="I82266" t="s">
        <v>15</v>
      </c>
      <c r="J82266" t="s">
        <v>90239</v>
      </c>
      <c r="U82266" s="1">
        <v>42278</v>
      </c>
      <c r="V82266" s="2"/>
      <c r="W82266" s="2"/>
      <c r="X82266" t="s">
        <v>6537</v>
      </c>
      <c r="Y82266">
        <v>73</v>
      </c>
      <c r="Z82266">
        <v>3.6</v>
      </c>
      <c r="AA82266" t="s">
        <v>101</v>
      </c>
      <c r="AB82266" t="s">
        <v>101</v>
      </c>
      <c r="AC82266">
        <v>24.1</v>
      </c>
      <c r="AD82266">
        <v>18.2</v>
      </c>
      <c r="AE82266">
        <v>5.9</v>
      </c>
      <c r="AY82266" s="3"/>
      <c r="AZ82266" s="3">
        <v>4.9315068493150684E-2</v>
      </c>
      <c r="BA82266" s="5">
        <v>0.9506849315068493</v>
      </c>
      <c r="BB82266" s="3">
        <f t="shared" si="876"/>
        <v>9.4772712328767161E-2</v>
      </c>
    </row>
    <row r="82267" spans="8:54" x14ac:dyDescent="0.3">
      <c r="H82267" t="s">
        <v>24915</v>
      </c>
      <c r="I82267" t="s">
        <v>15</v>
      </c>
      <c r="J82267" t="s">
        <v>90239</v>
      </c>
      <c r="U82267" s="1">
        <v>42278</v>
      </c>
      <c r="V82267" s="2"/>
      <c r="W82267" s="2"/>
      <c r="X82267" t="s">
        <v>6537</v>
      </c>
      <c r="Y82267">
        <v>73</v>
      </c>
      <c r="Z82267">
        <v>3.6</v>
      </c>
      <c r="AA82267" t="s">
        <v>101</v>
      </c>
      <c r="AB82267" t="s">
        <v>101</v>
      </c>
      <c r="AC82267">
        <v>20.8</v>
      </c>
      <c r="AD82267">
        <v>18.8</v>
      </c>
      <c r="AE82267">
        <v>2</v>
      </c>
      <c r="AY82267" s="3"/>
      <c r="AZ82267" s="3">
        <v>4.9315068493150684E-2</v>
      </c>
      <c r="BA82267" s="5">
        <v>0.9506849315068493</v>
      </c>
      <c r="BB82267" s="3">
        <f t="shared" si="876"/>
        <v>9.4772712328767161E-2</v>
      </c>
    </row>
    <row r="82268" spans="8:54" x14ac:dyDescent="0.3">
      <c r="H82268" t="s">
        <v>24915</v>
      </c>
      <c r="I82268" t="s">
        <v>15</v>
      </c>
      <c r="J82268" t="s">
        <v>77509</v>
      </c>
      <c r="U82268" s="1">
        <v>42276</v>
      </c>
      <c r="V82268" s="2"/>
      <c r="W82268" s="2"/>
      <c r="X82268" t="s">
        <v>90240</v>
      </c>
      <c r="Y82268">
        <v>88</v>
      </c>
      <c r="Z82268">
        <v>9.1999999999999993</v>
      </c>
      <c r="AA82268" t="s">
        <v>101</v>
      </c>
      <c r="AB82268" t="s">
        <v>101</v>
      </c>
      <c r="AC82268">
        <v>24.1</v>
      </c>
      <c r="AD82268">
        <v>19.600000000000001</v>
      </c>
      <c r="AE82268">
        <v>4.5999999999999996</v>
      </c>
      <c r="AY82268" s="3"/>
      <c r="AZ82268" s="3">
        <v>0.10454545454545454</v>
      </c>
      <c r="BA82268" s="5">
        <v>0.8954545454545455</v>
      </c>
      <c r="BB82268" s="3">
        <f t="shared" si="876"/>
        <v>0.20091336363636358</v>
      </c>
    </row>
    <row r="82269" spans="8:54" x14ac:dyDescent="0.3">
      <c r="H82269" t="s">
        <v>24915</v>
      </c>
      <c r="I82269" t="s">
        <v>15</v>
      </c>
      <c r="J82269" t="s">
        <v>90241</v>
      </c>
      <c r="U82269" s="1">
        <v>42276</v>
      </c>
      <c r="V82269" s="2"/>
      <c r="W82269" s="2"/>
      <c r="X82269" t="s">
        <v>26356</v>
      </c>
      <c r="Y82269">
        <v>110</v>
      </c>
      <c r="Z82269">
        <v>0</v>
      </c>
      <c r="AA82269" t="s">
        <v>101</v>
      </c>
      <c r="AB82269" t="s">
        <v>101</v>
      </c>
      <c r="AC82269">
        <v>35</v>
      </c>
      <c r="AD82269">
        <v>20.7</v>
      </c>
      <c r="AE82269">
        <v>14.3</v>
      </c>
      <c r="AY82269" s="3"/>
      <c r="AZ82269" s="3">
        <v>0</v>
      </c>
      <c r="BA82269" s="5">
        <v>1</v>
      </c>
      <c r="BB82269" s="3">
        <f t="shared" si="876"/>
        <v>0</v>
      </c>
    </row>
    <row r="82270" spans="8:54" x14ac:dyDescent="0.3">
      <c r="H82270" t="s">
        <v>24915</v>
      </c>
      <c r="I82270" t="s">
        <v>15</v>
      </c>
      <c r="J82270" t="s">
        <v>90242</v>
      </c>
      <c r="U82270" s="1">
        <v>42277</v>
      </c>
      <c r="V82270" s="2"/>
      <c r="W82270" s="2"/>
      <c r="X82270" t="s">
        <v>89842</v>
      </c>
      <c r="Y82270">
        <v>133</v>
      </c>
      <c r="Z82270">
        <v>4.3</v>
      </c>
      <c r="AA82270" t="s">
        <v>101</v>
      </c>
      <c r="AB82270" t="s">
        <v>101</v>
      </c>
      <c r="AC82270">
        <v>19.5</v>
      </c>
      <c r="AD82270">
        <v>19.3</v>
      </c>
      <c r="AE82270">
        <v>0.2</v>
      </c>
      <c r="AY82270" s="3"/>
      <c r="AZ82270" s="3">
        <v>3.2330827067669168E-2</v>
      </c>
      <c r="BA82270" s="5">
        <v>0.96766917293233079</v>
      </c>
      <c r="BB82270" s="3">
        <f t="shared" si="876"/>
        <v>6.2132736842105407E-2</v>
      </c>
    </row>
    <row r="82271" spans="8:54" x14ac:dyDescent="0.3">
      <c r="H82271" t="s">
        <v>24915</v>
      </c>
      <c r="I82271" t="s">
        <v>15</v>
      </c>
      <c r="J82271" t="s">
        <v>90243</v>
      </c>
      <c r="U82271" s="1">
        <v>42278</v>
      </c>
      <c r="V82271" s="2"/>
      <c r="W82271" s="2"/>
      <c r="X82271" t="s">
        <v>86680</v>
      </c>
      <c r="Y82271">
        <v>55</v>
      </c>
      <c r="Z82271">
        <v>2.2999999999999998</v>
      </c>
      <c r="AA82271" t="s">
        <v>101</v>
      </c>
      <c r="AB82271" t="s">
        <v>101</v>
      </c>
      <c r="AC82271">
        <v>17.100000000000001</v>
      </c>
      <c r="AD82271">
        <v>17.3</v>
      </c>
      <c r="AE82271">
        <v>-0.2</v>
      </c>
      <c r="AY82271" s="3"/>
      <c r="AZ82271" s="3">
        <v>4.1818181818181817E-2</v>
      </c>
      <c r="BA82271" s="5">
        <v>0.95818181818181813</v>
      </c>
      <c r="BB82271" s="3">
        <f t="shared" si="876"/>
        <v>8.0365345454545656E-2</v>
      </c>
    </row>
    <row r="82272" spans="8:54" x14ac:dyDescent="0.3">
      <c r="H82272" t="s">
        <v>24915</v>
      </c>
      <c r="I82272" t="s">
        <v>15</v>
      </c>
      <c r="J82272" t="s">
        <v>90244</v>
      </c>
      <c r="U82272" s="1">
        <v>42278</v>
      </c>
      <c r="V82272" s="2"/>
      <c r="W82272" s="2"/>
      <c r="X82272" t="s">
        <v>56999</v>
      </c>
      <c r="Y82272">
        <v>127</v>
      </c>
      <c r="Z82272">
        <v>5</v>
      </c>
      <c r="AA82272" t="s">
        <v>101</v>
      </c>
      <c r="AB82272" t="s">
        <v>101</v>
      </c>
      <c r="AC82272">
        <v>15.8</v>
      </c>
      <c r="AD82272">
        <v>18.8</v>
      </c>
      <c r="AE82272">
        <v>-3</v>
      </c>
      <c r="AY82272" s="3"/>
      <c r="AZ82272" s="3">
        <v>3.937007874015748E-2</v>
      </c>
      <c r="BA82272" s="5">
        <v>0.96062992125984248</v>
      </c>
      <c r="BB82272" s="3">
        <f t="shared" si="876"/>
        <v>7.5660629921259881E-2</v>
      </c>
    </row>
    <row r="82273" spans="8:54" x14ac:dyDescent="0.3">
      <c r="H82273" t="s">
        <v>24915</v>
      </c>
      <c r="I82273" t="s">
        <v>15</v>
      </c>
      <c r="J82273" t="s">
        <v>90244</v>
      </c>
      <c r="U82273" s="1">
        <v>42280</v>
      </c>
      <c r="V82273" s="2"/>
      <c r="W82273" s="2"/>
      <c r="X82273" t="s">
        <v>90245</v>
      </c>
      <c r="Y82273">
        <v>100</v>
      </c>
      <c r="Z82273">
        <v>11.1</v>
      </c>
      <c r="AA82273" t="s">
        <v>101</v>
      </c>
      <c r="AB82273" t="s">
        <v>101</v>
      </c>
      <c r="AC82273">
        <v>21.2</v>
      </c>
      <c r="AD82273">
        <v>18.600000000000001</v>
      </c>
      <c r="AE82273">
        <v>2.7</v>
      </c>
      <c r="AY82273" s="3"/>
      <c r="AZ82273" s="3">
        <v>0.111</v>
      </c>
      <c r="BA82273" s="5">
        <v>0.88900000000000001</v>
      </c>
      <c r="BB82273" s="3">
        <f t="shared" si="876"/>
        <v>0.21331758000000001</v>
      </c>
    </row>
    <row r="82274" spans="8:54" x14ac:dyDescent="0.3">
      <c r="H82274" t="s">
        <v>24915</v>
      </c>
      <c r="I82274" t="s">
        <v>15</v>
      </c>
      <c r="J82274" t="s">
        <v>90246</v>
      </c>
      <c r="U82274" s="1">
        <v>42278</v>
      </c>
      <c r="V82274" s="2"/>
      <c r="W82274" s="2"/>
      <c r="X82274" t="s">
        <v>219</v>
      </c>
      <c r="Y82274">
        <v>110</v>
      </c>
      <c r="Z82274">
        <v>4.5</v>
      </c>
      <c r="AA82274" t="s">
        <v>101</v>
      </c>
      <c r="AB82274" t="s">
        <v>101</v>
      </c>
      <c r="AC82274">
        <v>25.1</v>
      </c>
      <c r="AD82274">
        <v>19.3</v>
      </c>
      <c r="AE82274">
        <v>5.8</v>
      </c>
      <c r="AY82274" s="3"/>
      <c r="AZ82274" s="3">
        <v>4.0909090909090909E-2</v>
      </c>
      <c r="BA82274" s="5">
        <v>0.95909090909090911</v>
      </c>
      <c r="BB82274" s="3">
        <f t="shared" si="876"/>
        <v>7.861827272727262E-2</v>
      </c>
    </row>
    <row r="82275" spans="8:54" x14ac:dyDescent="0.3">
      <c r="H82275" t="s">
        <v>24915</v>
      </c>
      <c r="I82275" t="s">
        <v>15</v>
      </c>
      <c r="J82275" t="s">
        <v>90246</v>
      </c>
      <c r="U82275" s="1">
        <v>42278</v>
      </c>
      <c r="V82275" s="2"/>
      <c r="W82275" s="2"/>
      <c r="X82275" t="s">
        <v>219</v>
      </c>
      <c r="Y82275">
        <v>165</v>
      </c>
      <c r="Z82275">
        <v>5.4</v>
      </c>
      <c r="AA82275" t="s">
        <v>101</v>
      </c>
      <c r="AB82275" t="s">
        <v>101</v>
      </c>
      <c r="AC82275">
        <v>23.4</v>
      </c>
      <c r="AD82275">
        <v>18.5</v>
      </c>
      <c r="AE82275">
        <v>4.9000000000000004</v>
      </c>
      <c r="AY82275" s="3"/>
      <c r="AZ82275" s="3">
        <v>3.272727272727273E-2</v>
      </c>
      <c r="BA82275" s="5">
        <v>0.96727272727272728</v>
      </c>
      <c r="BB82275" s="3">
        <f t="shared" si="876"/>
        <v>6.2894618181818185E-2</v>
      </c>
    </row>
    <row r="82276" spans="8:54" x14ac:dyDescent="0.3">
      <c r="H82276" t="s">
        <v>24915</v>
      </c>
      <c r="I82276" t="s">
        <v>15</v>
      </c>
      <c r="J82276" t="s">
        <v>90247</v>
      </c>
      <c r="U82276" s="1">
        <v>42277</v>
      </c>
      <c r="V82276" s="2"/>
      <c r="W82276" s="2"/>
      <c r="X82276" t="s">
        <v>29150</v>
      </c>
      <c r="Y82276">
        <v>84</v>
      </c>
      <c r="Z82276">
        <v>3.3</v>
      </c>
      <c r="AA82276" t="s">
        <v>101</v>
      </c>
      <c r="AB82276" t="s">
        <v>101</v>
      </c>
      <c r="AC82276">
        <v>17.8</v>
      </c>
      <c r="AD82276">
        <v>20.8</v>
      </c>
      <c r="AE82276">
        <v>-3</v>
      </c>
      <c r="AY82276" s="3"/>
      <c r="AZ82276" s="3">
        <v>3.9285714285714285E-2</v>
      </c>
      <c r="BA82276" s="5">
        <v>0.96071428571428574</v>
      </c>
      <c r="BB82276" s="3">
        <f t="shared" si="876"/>
        <v>7.5498499999999913E-2</v>
      </c>
    </row>
    <row r="82277" spans="8:54" x14ac:dyDescent="0.3">
      <c r="H82277" t="s">
        <v>24915</v>
      </c>
      <c r="I82277" t="s">
        <v>15</v>
      </c>
      <c r="J82277" t="s">
        <v>90248</v>
      </c>
      <c r="U82277" s="1">
        <v>42278</v>
      </c>
      <c r="V82277" s="2"/>
      <c r="W82277" s="2"/>
      <c r="X82277" t="s">
        <v>34002</v>
      </c>
      <c r="Y82277">
        <v>100</v>
      </c>
      <c r="Z82277">
        <v>5.5</v>
      </c>
      <c r="AA82277" t="s">
        <v>101</v>
      </c>
      <c r="AB82277" t="s">
        <v>101</v>
      </c>
      <c r="AC82277">
        <v>24</v>
      </c>
      <c r="AD82277">
        <v>18.100000000000001</v>
      </c>
      <c r="AE82277">
        <v>5.9</v>
      </c>
      <c r="AY82277" s="3"/>
      <c r="AZ82277" s="3">
        <v>5.5E-2</v>
      </c>
      <c r="BA82277" s="5">
        <v>0.94499999999999995</v>
      </c>
      <c r="BB82277" s="3">
        <f t="shared" ref="BB82277:BB82340" si="877">IF(BA82277&lt;=1,1-(1.92178*BA82277 - 0.92178),1-(-0.280047*BA82277 + 1.280047))</f>
        <v>0.10569790000000001</v>
      </c>
    </row>
    <row r="82278" spans="8:54" x14ac:dyDescent="0.3">
      <c r="H82278" t="s">
        <v>24915</v>
      </c>
      <c r="I82278" t="s">
        <v>15</v>
      </c>
      <c r="J82278" t="s">
        <v>90249</v>
      </c>
      <c r="U82278" s="1">
        <v>42277</v>
      </c>
      <c r="V82278" s="2"/>
      <c r="W82278" s="2"/>
      <c r="X82278" t="s">
        <v>90250</v>
      </c>
      <c r="Y82278">
        <v>60</v>
      </c>
      <c r="Z82278">
        <v>2.9</v>
      </c>
      <c r="AA82278" t="s">
        <v>101</v>
      </c>
      <c r="AB82278" t="s">
        <v>101</v>
      </c>
      <c r="AC82278">
        <v>18.100000000000001</v>
      </c>
      <c r="AD82278">
        <v>20.6</v>
      </c>
      <c r="AE82278">
        <v>-2.5</v>
      </c>
      <c r="AY82278" s="3"/>
      <c r="AZ82278" s="3">
        <v>4.8333333333333332E-2</v>
      </c>
      <c r="BA82278" s="5">
        <v>0.95166666666666666</v>
      </c>
      <c r="BB82278" s="3">
        <f t="shared" si="877"/>
        <v>9.2886033333333451E-2</v>
      </c>
    </row>
    <row r="82279" spans="8:54" x14ac:dyDescent="0.3">
      <c r="H82279" t="s">
        <v>24915</v>
      </c>
      <c r="I82279" t="s">
        <v>15</v>
      </c>
      <c r="J82279" t="s">
        <v>90249</v>
      </c>
      <c r="U82279" s="1">
        <v>42278</v>
      </c>
      <c r="V82279" s="2"/>
      <c r="W82279" s="2"/>
      <c r="X82279" t="s">
        <v>90250</v>
      </c>
      <c r="Y82279">
        <v>60</v>
      </c>
      <c r="Z82279">
        <v>0</v>
      </c>
      <c r="AA82279" t="s">
        <v>101</v>
      </c>
      <c r="AB82279" t="s">
        <v>101</v>
      </c>
      <c r="AC82279">
        <v>19.5</v>
      </c>
      <c r="AD82279">
        <v>22.8</v>
      </c>
      <c r="AE82279">
        <v>-3.3</v>
      </c>
      <c r="AY82279" s="3"/>
      <c r="AZ82279" s="3">
        <v>0</v>
      </c>
      <c r="BA82279" s="5">
        <v>1</v>
      </c>
      <c r="BB82279" s="3">
        <f t="shared" si="877"/>
        <v>0</v>
      </c>
    </row>
    <row r="82280" spans="8:54" x14ac:dyDescent="0.3">
      <c r="H82280" t="s">
        <v>59273</v>
      </c>
      <c r="I82280" t="s">
        <v>15</v>
      </c>
      <c r="J82280" t="s">
        <v>90251</v>
      </c>
      <c r="U82280" s="1">
        <v>42282</v>
      </c>
      <c r="V82280" s="2"/>
      <c r="W82280" s="2"/>
      <c r="X82280" t="s">
        <v>2673</v>
      </c>
      <c r="Y82280">
        <v>96</v>
      </c>
      <c r="Z82280">
        <v>-3.7</v>
      </c>
      <c r="AA82280" t="s">
        <v>101</v>
      </c>
      <c r="AB82280" t="s">
        <v>101</v>
      </c>
      <c r="AC82280">
        <v>23.5</v>
      </c>
      <c r="AD82280">
        <v>21.5</v>
      </c>
      <c r="AE82280">
        <v>2</v>
      </c>
      <c r="AY82280" s="3"/>
      <c r="AZ82280" s="3">
        <v>-3.8541666666666669E-2</v>
      </c>
      <c r="BA82280" s="5">
        <v>1.0385416666666667</v>
      </c>
      <c r="BB82280" s="3">
        <f t="shared" si="877"/>
        <v>1.0793478125000089E-2</v>
      </c>
    </row>
    <row r="82281" spans="8:54" x14ac:dyDescent="0.3">
      <c r="H82281" t="s">
        <v>59273</v>
      </c>
      <c r="I82281" t="s">
        <v>15</v>
      </c>
      <c r="J82281" t="s">
        <v>90252</v>
      </c>
      <c r="U82281" s="1">
        <v>42282</v>
      </c>
      <c r="V82281" s="2"/>
      <c r="W82281" s="2"/>
      <c r="X82281" t="s">
        <v>48167</v>
      </c>
      <c r="Y82281">
        <v>112</v>
      </c>
      <c r="Z82281">
        <v>8.6999999999999993</v>
      </c>
      <c r="AA82281" t="s">
        <v>101</v>
      </c>
      <c r="AB82281" t="s">
        <v>101</v>
      </c>
      <c r="AC82281">
        <v>15.3</v>
      </c>
      <c r="AD82281">
        <v>18.3</v>
      </c>
      <c r="AE82281">
        <v>-3</v>
      </c>
      <c r="AY82281" s="3"/>
      <c r="AZ82281" s="3">
        <v>7.7678571428571416E-2</v>
      </c>
      <c r="BA82281" s="5">
        <v>0.92232142857142863</v>
      </c>
      <c r="BB82281" s="3">
        <f t="shared" si="877"/>
        <v>0.1492811249999999</v>
      </c>
    </row>
    <row r="82282" spans="8:54" x14ac:dyDescent="0.3">
      <c r="H82282" t="s">
        <v>59273</v>
      </c>
      <c r="I82282" t="s">
        <v>15</v>
      </c>
      <c r="J82282" t="s">
        <v>90253</v>
      </c>
      <c r="U82282" s="1">
        <v>42284</v>
      </c>
      <c r="V82282" s="2"/>
      <c r="W82282" s="2"/>
      <c r="X82282" t="s">
        <v>90254</v>
      </c>
      <c r="Y82282">
        <v>67</v>
      </c>
      <c r="Z82282">
        <v>-4.7</v>
      </c>
      <c r="AA82282" t="s">
        <v>101</v>
      </c>
      <c r="AB82282" t="s">
        <v>101</v>
      </c>
      <c r="AC82282">
        <v>18.2</v>
      </c>
      <c r="AD82282">
        <v>17.399999999999999</v>
      </c>
      <c r="AE82282">
        <v>0.8</v>
      </c>
      <c r="AY82282" s="3"/>
      <c r="AZ82282" s="3">
        <v>-7.0149253731343286E-2</v>
      </c>
      <c r="BA82282" s="5">
        <v>1.0701492537313433</v>
      </c>
      <c r="BB82282" s="3">
        <f t="shared" si="877"/>
        <v>1.9645088059701554E-2</v>
      </c>
    </row>
    <row r="82283" spans="8:54" x14ac:dyDescent="0.3">
      <c r="H82283" t="s">
        <v>69210</v>
      </c>
      <c r="I82283" t="s">
        <v>15</v>
      </c>
      <c r="J82283" t="s">
        <v>90255</v>
      </c>
      <c r="U82283" s="1">
        <v>42283</v>
      </c>
      <c r="V82283" s="2"/>
      <c r="W82283" s="2"/>
      <c r="X82283" t="s">
        <v>1917</v>
      </c>
      <c r="Y82283">
        <v>117</v>
      </c>
      <c r="Z82283">
        <v>17.399999999999999</v>
      </c>
      <c r="AA82283" t="s">
        <v>101</v>
      </c>
      <c r="AB82283" t="s">
        <v>101</v>
      </c>
      <c r="AC82283">
        <v>20</v>
      </c>
      <c r="AD82283">
        <v>17.7</v>
      </c>
      <c r="AE82283">
        <v>2.4</v>
      </c>
      <c r="AY82283" s="3"/>
      <c r="AZ82283" s="3">
        <v>0.14871794871794872</v>
      </c>
      <c r="BA82283" s="5">
        <v>0.85128205128205126</v>
      </c>
      <c r="BB82283" s="3">
        <f t="shared" si="877"/>
        <v>0.28580317948717959</v>
      </c>
    </row>
    <row r="82284" spans="8:54" x14ac:dyDescent="0.3">
      <c r="H82284" t="s">
        <v>59273</v>
      </c>
      <c r="I82284" t="s">
        <v>15</v>
      </c>
      <c r="J82284" t="s">
        <v>90256</v>
      </c>
      <c r="U82284" s="1">
        <v>42285</v>
      </c>
      <c r="V82284" s="2"/>
      <c r="W82284" s="2"/>
      <c r="X82284" t="s">
        <v>8293</v>
      </c>
      <c r="Y82284">
        <v>103</v>
      </c>
      <c r="Z82284">
        <v>-7.3</v>
      </c>
      <c r="AA82284" t="s">
        <v>101</v>
      </c>
      <c r="AB82284" t="s">
        <v>101</v>
      </c>
      <c r="AC82284">
        <v>16.7</v>
      </c>
      <c r="AD82284">
        <v>19.3</v>
      </c>
      <c r="AE82284">
        <v>-2.6</v>
      </c>
      <c r="AY82284" s="3"/>
      <c r="AZ82284" s="3">
        <v>-7.0873786407766995E-2</v>
      </c>
      <c r="BA82284" s="5">
        <v>1.0708737864077671</v>
      </c>
      <c r="BB82284" s="3">
        <f t="shared" si="877"/>
        <v>1.9847991262135989E-2</v>
      </c>
    </row>
    <row r="82285" spans="8:54" x14ac:dyDescent="0.3">
      <c r="H82285" t="s">
        <v>59273</v>
      </c>
      <c r="I82285" t="s">
        <v>15</v>
      </c>
      <c r="J82285" t="s">
        <v>90256</v>
      </c>
      <c r="U82285" s="1">
        <v>42285</v>
      </c>
      <c r="V82285" s="2"/>
      <c r="W82285" s="2"/>
      <c r="X82285" t="s">
        <v>8293</v>
      </c>
      <c r="Y82285">
        <v>103</v>
      </c>
      <c r="Z82285">
        <v>-6.1</v>
      </c>
      <c r="AA82285" t="s">
        <v>101</v>
      </c>
      <c r="AB82285" t="s">
        <v>101</v>
      </c>
      <c r="AC82285">
        <v>20.3</v>
      </c>
      <c r="AD82285">
        <v>18.7</v>
      </c>
      <c r="AE82285">
        <v>1.6</v>
      </c>
      <c r="AY82285" s="3"/>
      <c r="AZ82285" s="3">
        <v>-5.9223300970873784E-2</v>
      </c>
      <c r="BA82285" s="5">
        <v>1.0592233009708738</v>
      </c>
      <c r="BB82285" s="3">
        <f t="shared" si="877"/>
        <v>1.6585307766990409E-2</v>
      </c>
    </row>
    <row r="82286" spans="8:54" x14ac:dyDescent="0.3">
      <c r="H82286" t="s">
        <v>70742</v>
      </c>
      <c r="I82286" t="s">
        <v>15</v>
      </c>
      <c r="J82286" t="s">
        <v>90257</v>
      </c>
      <c r="U82286" s="1">
        <v>42284</v>
      </c>
      <c r="V82286" s="2"/>
      <c r="W82286" s="2"/>
      <c r="X82286" t="s">
        <v>4137</v>
      </c>
      <c r="Y82286">
        <v>103</v>
      </c>
      <c r="Z82286">
        <v>3</v>
      </c>
      <c r="AA82286" t="s">
        <v>101</v>
      </c>
      <c r="AB82286" t="s">
        <v>101</v>
      </c>
      <c r="AC82286">
        <v>16</v>
      </c>
      <c r="AD82286">
        <v>15.9</v>
      </c>
      <c r="AE82286">
        <v>0.1</v>
      </c>
      <c r="AY82286" s="3"/>
      <c r="AZ82286" s="3">
        <v>2.9126213592233011E-2</v>
      </c>
      <c r="BA82286" s="5">
        <v>0.970873786407767</v>
      </c>
      <c r="BB82286" s="3">
        <f t="shared" si="877"/>
        <v>5.5974174757281503E-2</v>
      </c>
    </row>
    <row r="82287" spans="8:54" x14ac:dyDescent="0.3">
      <c r="H82287" t="s">
        <v>70742</v>
      </c>
      <c r="I82287" t="s">
        <v>15</v>
      </c>
      <c r="J82287" t="s">
        <v>90258</v>
      </c>
      <c r="U82287" s="1">
        <v>42285</v>
      </c>
      <c r="V82287" s="2"/>
      <c r="W82287" s="2"/>
      <c r="X82287" t="s">
        <v>10432</v>
      </c>
      <c r="Y82287">
        <v>142</v>
      </c>
      <c r="Z82287">
        <v>15.8</v>
      </c>
      <c r="AA82287" t="s">
        <v>101</v>
      </c>
      <c r="AB82287" t="s">
        <v>101</v>
      </c>
      <c r="AC82287">
        <v>24.5</v>
      </c>
      <c r="AD82287">
        <v>21</v>
      </c>
      <c r="AE82287">
        <v>3.5</v>
      </c>
      <c r="AY82287" s="3"/>
      <c r="AZ82287" s="3">
        <v>0.11126760563380282</v>
      </c>
      <c r="BA82287" s="5">
        <v>0.88873239436619722</v>
      </c>
      <c r="BB82287" s="3">
        <f t="shared" si="877"/>
        <v>0.21383185915492953</v>
      </c>
    </row>
    <row r="82288" spans="8:54" x14ac:dyDescent="0.3">
      <c r="H82288" t="s">
        <v>59273</v>
      </c>
      <c r="I82288" t="s">
        <v>15</v>
      </c>
      <c r="J82288" t="s">
        <v>90259</v>
      </c>
      <c r="U82288" s="1">
        <v>42285</v>
      </c>
      <c r="V82288" s="2"/>
      <c r="W82288" s="2"/>
      <c r="X82288" t="s">
        <v>90260</v>
      </c>
      <c r="Y82288">
        <v>85</v>
      </c>
      <c r="Z82288">
        <v>0</v>
      </c>
      <c r="AA82288" t="s">
        <v>101</v>
      </c>
      <c r="AB82288" t="s">
        <v>101</v>
      </c>
      <c r="AC82288">
        <v>35</v>
      </c>
      <c r="AD82288">
        <v>20.399999999999999</v>
      </c>
      <c r="AE82288">
        <v>14.6</v>
      </c>
      <c r="AY82288" s="3"/>
      <c r="AZ82288" s="3">
        <v>0</v>
      </c>
      <c r="BA82288" s="5">
        <v>1</v>
      </c>
      <c r="BB82288" s="3">
        <f t="shared" si="877"/>
        <v>0</v>
      </c>
    </row>
    <row r="82289" spans="8:54" x14ac:dyDescent="0.3">
      <c r="H82289" t="s">
        <v>70742</v>
      </c>
      <c r="I82289" t="s">
        <v>15</v>
      </c>
      <c r="J82289" t="s">
        <v>90261</v>
      </c>
      <c r="U82289" s="1">
        <v>42285</v>
      </c>
      <c r="V82289" s="2"/>
      <c r="W82289" s="2"/>
      <c r="X82289" t="s">
        <v>90262</v>
      </c>
      <c r="Y82289">
        <v>85</v>
      </c>
      <c r="Z82289">
        <v>8.8000000000000007</v>
      </c>
      <c r="AA82289" t="s">
        <v>101</v>
      </c>
      <c r="AB82289" t="s">
        <v>101</v>
      </c>
      <c r="AC82289">
        <v>23</v>
      </c>
      <c r="AD82289">
        <v>18.2</v>
      </c>
      <c r="AE82289">
        <v>4.8</v>
      </c>
      <c r="AY82289" s="3"/>
      <c r="AZ82289" s="3">
        <v>0.1035294117647059</v>
      </c>
      <c r="BA82289" s="5">
        <v>0.89647058823529413</v>
      </c>
      <c r="BB82289" s="3">
        <f t="shared" si="877"/>
        <v>0.19896075294117654</v>
      </c>
    </row>
    <row r="82290" spans="8:54" x14ac:dyDescent="0.3">
      <c r="H82290" t="s">
        <v>70742</v>
      </c>
      <c r="I82290" t="s">
        <v>15</v>
      </c>
      <c r="J82290" t="s">
        <v>90263</v>
      </c>
      <c r="U82290" s="1">
        <v>42285</v>
      </c>
      <c r="V82290" s="2"/>
      <c r="W82290" s="2"/>
      <c r="X82290" t="s">
        <v>90264</v>
      </c>
      <c r="Y82290">
        <v>91</v>
      </c>
      <c r="Z82290">
        <v>19.600000000000001</v>
      </c>
      <c r="AA82290" t="s">
        <v>101</v>
      </c>
      <c r="AB82290" t="s">
        <v>101</v>
      </c>
      <c r="AC82290">
        <v>23</v>
      </c>
      <c r="AD82290">
        <v>20.100000000000001</v>
      </c>
      <c r="AE82290">
        <v>2.9</v>
      </c>
      <c r="AY82290" s="3"/>
      <c r="AZ82290" s="3">
        <v>0.2153846153846154</v>
      </c>
      <c r="BA82290" s="5">
        <v>0.7846153846153846</v>
      </c>
      <c r="BB82290" s="3">
        <f t="shared" si="877"/>
        <v>0.41392184615384608</v>
      </c>
    </row>
    <row r="82291" spans="8:54" x14ac:dyDescent="0.3">
      <c r="H82291" t="s">
        <v>59273</v>
      </c>
      <c r="I82291" t="s">
        <v>15</v>
      </c>
      <c r="J82291" t="s">
        <v>90265</v>
      </c>
      <c r="U82291" s="1">
        <v>42284</v>
      </c>
      <c r="V82291" s="2"/>
      <c r="W82291" s="2"/>
      <c r="X82291" t="s">
        <v>90266</v>
      </c>
      <c r="Y82291">
        <v>119</v>
      </c>
      <c r="Z82291">
        <v>16.399999999999999</v>
      </c>
      <c r="AA82291" t="s">
        <v>101</v>
      </c>
      <c r="AB82291" t="s">
        <v>101</v>
      </c>
      <c r="AC82291">
        <v>16.399999999999999</v>
      </c>
      <c r="AD82291">
        <v>18.7</v>
      </c>
      <c r="AE82291">
        <v>-2.2999999999999998</v>
      </c>
      <c r="AY82291" s="3"/>
      <c r="AZ82291" s="3">
        <v>0.13781512605042015</v>
      </c>
      <c r="BA82291" s="5">
        <v>0.86218487394957988</v>
      </c>
      <c r="BB82291" s="3">
        <f t="shared" si="877"/>
        <v>0.26485035294117631</v>
      </c>
    </row>
    <row r="82292" spans="8:54" x14ac:dyDescent="0.3">
      <c r="H82292" t="s">
        <v>59273</v>
      </c>
      <c r="I82292" t="s">
        <v>15</v>
      </c>
      <c r="J82292" t="s">
        <v>81495</v>
      </c>
      <c r="U82292" s="1">
        <v>42283</v>
      </c>
      <c r="V82292" s="2"/>
      <c r="W82292" s="2"/>
      <c r="X82292" t="s">
        <v>5892</v>
      </c>
      <c r="Y82292">
        <v>78</v>
      </c>
      <c r="Z82292">
        <v>5.9</v>
      </c>
      <c r="AA82292" t="s">
        <v>101</v>
      </c>
      <c r="AB82292" t="s">
        <v>101</v>
      </c>
      <c r="AC82292">
        <v>15.5</v>
      </c>
      <c r="AD82292">
        <v>18.5</v>
      </c>
      <c r="AE82292">
        <v>-3</v>
      </c>
      <c r="AY82292" s="3"/>
      <c r="AZ82292" s="3">
        <v>7.564102564102565E-2</v>
      </c>
      <c r="BA82292" s="5">
        <v>0.92435897435897441</v>
      </c>
      <c r="BB82292" s="3">
        <f t="shared" si="877"/>
        <v>0.14536541025641014</v>
      </c>
    </row>
    <row r="82293" spans="8:54" x14ac:dyDescent="0.3">
      <c r="H82293" t="s">
        <v>59273</v>
      </c>
      <c r="I82293" t="s">
        <v>15</v>
      </c>
      <c r="J82293" t="s">
        <v>90267</v>
      </c>
      <c r="U82293" s="1">
        <v>42286</v>
      </c>
      <c r="V82293" s="2"/>
      <c r="W82293" s="2"/>
      <c r="X82293" t="s">
        <v>9806</v>
      </c>
      <c r="Y82293">
        <v>85</v>
      </c>
      <c r="Z82293">
        <v>9.4</v>
      </c>
      <c r="AA82293" t="s">
        <v>101</v>
      </c>
      <c r="AB82293" t="s">
        <v>101</v>
      </c>
      <c r="AC82293">
        <v>22.8</v>
      </c>
      <c r="AD82293">
        <v>20.399999999999999</v>
      </c>
      <c r="AE82293">
        <v>2.4</v>
      </c>
      <c r="AY82293" s="3"/>
      <c r="AZ82293" s="3">
        <v>0.11058823529411765</v>
      </c>
      <c r="BA82293" s="5">
        <v>0.88941176470588235</v>
      </c>
      <c r="BB82293" s="3">
        <f t="shared" si="877"/>
        <v>0.21252625882352949</v>
      </c>
    </row>
    <row r="82294" spans="8:54" x14ac:dyDescent="0.3">
      <c r="H82294" t="s">
        <v>59273</v>
      </c>
      <c r="I82294" t="s">
        <v>15</v>
      </c>
      <c r="J82294" t="s">
        <v>90268</v>
      </c>
      <c r="U82294" s="1">
        <v>42285</v>
      </c>
      <c r="V82294" s="2"/>
      <c r="W82294" s="2"/>
      <c r="X82294" t="s">
        <v>90269</v>
      </c>
      <c r="Y82294">
        <v>74</v>
      </c>
      <c r="Z82294">
        <v>3.2</v>
      </c>
      <c r="AA82294" t="s">
        <v>101</v>
      </c>
      <c r="AB82294" t="s">
        <v>101</v>
      </c>
      <c r="AC82294">
        <v>21.8</v>
      </c>
      <c r="AD82294">
        <v>19.7</v>
      </c>
      <c r="AE82294">
        <v>2.1</v>
      </c>
      <c r="AY82294" s="3"/>
      <c r="AZ82294" s="3">
        <v>4.3243243243243246E-2</v>
      </c>
      <c r="BA82294" s="5">
        <v>0.95675675675675675</v>
      </c>
      <c r="BB82294" s="3">
        <f t="shared" si="877"/>
        <v>8.3104000000000067E-2</v>
      </c>
    </row>
    <row r="82295" spans="8:54" x14ac:dyDescent="0.3">
      <c r="H82295" t="s">
        <v>59273</v>
      </c>
      <c r="I82295" t="s">
        <v>15</v>
      </c>
      <c r="J82295" t="s">
        <v>90270</v>
      </c>
      <c r="U82295" s="1">
        <v>42282</v>
      </c>
      <c r="V82295" s="2"/>
      <c r="W82295" s="2"/>
      <c r="X82295" t="s">
        <v>90271</v>
      </c>
      <c r="Y82295">
        <v>191</v>
      </c>
      <c r="Z82295">
        <v>12.7</v>
      </c>
      <c r="AA82295" t="s">
        <v>101</v>
      </c>
      <c r="AB82295" t="s">
        <v>101</v>
      </c>
      <c r="AC82295">
        <v>22.7</v>
      </c>
      <c r="AD82295">
        <v>18.7</v>
      </c>
      <c r="AE82295">
        <v>4</v>
      </c>
      <c r="AY82295" s="3"/>
      <c r="AZ82295" s="3">
        <v>6.6492146596858634E-2</v>
      </c>
      <c r="BA82295" s="5">
        <v>0.93350785340314135</v>
      </c>
      <c r="BB82295" s="3">
        <f t="shared" si="877"/>
        <v>0.12778327748691098</v>
      </c>
    </row>
    <row r="82296" spans="8:54" x14ac:dyDescent="0.3">
      <c r="H82296" t="s">
        <v>24912</v>
      </c>
      <c r="I82296" t="s">
        <v>15</v>
      </c>
      <c r="J82296" t="s">
        <v>15501</v>
      </c>
      <c r="U82296" s="1">
        <v>42279</v>
      </c>
      <c r="V82296" s="2"/>
      <c r="W82296" s="2"/>
      <c r="X82296" t="s">
        <v>90272</v>
      </c>
      <c r="Y82296">
        <v>96</v>
      </c>
      <c r="Z82296">
        <v>0</v>
      </c>
      <c r="AA82296" t="s">
        <v>101</v>
      </c>
      <c r="AB82296" t="s">
        <v>101</v>
      </c>
      <c r="AC82296">
        <v>15.3</v>
      </c>
      <c r="AD82296">
        <v>18.5</v>
      </c>
      <c r="AE82296">
        <v>-3.2</v>
      </c>
      <c r="AY82296" s="3"/>
      <c r="AZ82296" s="3">
        <v>0</v>
      </c>
      <c r="BA82296" s="5">
        <v>1</v>
      </c>
      <c r="BB82296" s="3">
        <f t="shared" si="877"/>
        <v>0</v>
      </c>
    </row>
    <row r="82297" spans="8:54" x14ac:dyDescent="0.3">
      <c r="H82297" t="s">
        <v>68890</v>
      </c>
      <c r="I82297" t="s">
        <v>15</v>
      </c>
      <c r="J82297" t="s">
        <v>90273</v>
      </c>
      <c r="U82297" s="1">
        <v>42286</v>
      </c>
      <c r="V82297" s="2"/>
      <c r="W82297" s="2"/>
      <c r="X82297" t="s">
        <v>90274</v>
      </c>
      <c r="Y82297">
        <v>135</v>
      </c>
      <c r="Z82297">
        <v>-5.4</v>
      </c>
      <c r="AA82297" t="s">
        <v>101</v>
      </c>
      <c r="AB82297" t="s">
        <v>101</v>
      </c>
      <c r="AC82297">
        <v>25.5</v>
      </c>
      <c r="AD82297">
        <v>21.4</v>
      </c>
      <c r="AE82297">
        <v>4.0999999999999996</v>
      </c>
      <c r="AY82297" s="3"/>
      <c r="AZ82297" s="3">
        <v>-0.04</v>
      </c>
      <c r="BA82297" s="5">
        <v>1.04</v>
      </c>
      <c r="BB82297" s="3">
        <f t="shared" si="877"/>
        <v>1.1201879999999997E-2</v>
      </c>
    </row>
    <row r="82298" spans="8:54" x14ac:dyDescent="0.3">
      <c r="H82298" t="s">
        <v>68890</v>
      </c>
      <c r="I82298" t="s">
        <v>15</v>
      </c>
      <c r="J82298" t="s">
        <v>90275</v>
      </c>
      <c r="U82298" s="1">
        <v>42286</v>
      </c>
      <c r="V82298" s="2"/>
      <c r="W82298" s="2"/>
      <c r="X82298" t="s">
        <v>90276</v>
      </c>
      <c r="Y82298">
        <v>240</v>
      </c>
      <c r="Z82298">
        <v>8.5</v>
      </c>
      <c r="AA82298" t="s">
        <v>101</v>
      </c>
      <c r="AB82298" t="s">
        <v>101</v>
      </c>
      <c r="AC82298">
        <v>22</v>
      </c>
      <c r="AD82298">
        <v>21</v>
      </c>
      <c r="AE82298">
        <v>1</v>
      </c>
      <c r="AY82298" s="3"/>
      <c r="AZ82298" s="3">
        <v>3.5416666666666666E-2</v>
      </c>
      <c r="BA82298" s="5">
        <v>0.96458333333333335</v>
      </c>
      <c r="BB82298" s="3">
        <f t="shared" si="877"/>
        <v>6.8063041666666546E-2</v>
      </c>
    </row>
    <row r="82299" spans="8:54" x14ac:dyDescent="0.3">
      <c r="H82299" t="s">
        <v>59273</v>
      </c>
      <c r="I82299" t="s">
        <v>15</v>
      </c>
      <c r="J82299" t="s">
        <v>90277</v>
      </c>
      <c r="U82299" s="1">
        <v>42282</v>
      </c>
      <c r="V82299" s="2"/>
      <c r="W82299" s="2"/>
      <c r="X82299" t="s">
        <v>11666</v>
      </c>
      <c r="Y82299">
        <v>76</v>
      </c>
      <c r="Z82299">
        <v>-4.5</v>
      </c>
      <c r="AA82299" t="s">
        <v>101</v>
      </c>
      <c r="AB82299" t="s">
        <v>101</v>
      </c>
      <c r="AC82299">
        <v>22.9</v>
      </c>
      <c r="AD82299">
        <v>17.7</v>
      </c>
      <c r="AE82299">
        <v>5.2</v>
      </c>
      <c r="AY82299" s="3"/>
      <c r="AZ82299" s="3">
        <v>-5.921052631578947E-2</v>
      </c>
      <c r="BA82299" s="5">
        <v>1.0592105263157894</v>
      </c>
      <c r="BB82299" s="3">
        <f t="shared" si="877"/>
        <v>1.6581730263157901E-2</v>
      </c>
    </row>
    <row r="82300" spans="8:54" x14ac:dyDescent="0.3">
      <c r="H82300" t="s">
        <v>24912</v>
      </c>
      <c r="I82300" t="s">
        <v>15</v>
      </c>
      <c r="J82300" t="s">
        <v>90278</v>
      </c>
      <c r="U82300" s="1">
        <v>42282</v>
      </c>
      <c r="V82300" s="2"/>
      <c r="W82300" s="2"/>
      <c r="X82300" t="s">
        <v>14010</v>
      </c>
      <c r="Y82300">
        <v>74</v>
      </c>
      <c r="Z82300">
        <v>4.9000000000000004</v>
      </c>
      <c r="AA82300" t="s">
        <v>101</v>
      </c>
      <c r="AB82300" t="s">
        <v>101</v>
      </c>
      <c r="AC82300">
        <v>21.4</v>
      </c>
      <c r="AD82300">
        <v>19.899999999999999</v>
      </c>
      <c r="AE82300">
        <v>1.5</v>
      </c>
      <c r="AY82300" s="3"/>
      <c r="AZ82300" s="3">
        <v>6.621621621621622E-2</v>
      </c>
      <c r="BA82300" s="5">
        <v>0.93378378378378379</v>
      </c>
      <c r="BB82300" s="3">
        <f t="shared" si="877"/>
        <v>0.12725300000000006</v>
      </c>
    </row>
    <row r="82301" spans="8:54" x14ac:dyDescent="0.3">
      <c r="H82301" t="s">
        <v>59273</v>
      </c>
      <c r="I82301" t="s">
        <v>15</v>
      </c>
      <c r="J82301" t="s">
        <v>90279</v>
      </c>
      <c r="U82301" s="1">
        <v>42283</v>
      </c>
      <c r="V82301" s="2"/>
      <c r="W82301" s="2"/>
      <c r="X82301" t="s">
        <v>12037</v>
      </c>
      <c r="Y82301">
        <v>79</v>
      </c>
      <c r="Z82301">
        <v>-6.5</v>
      </c>
      <c r="AA82301" t="s">
        <v>101</v>
      </c>
      <c r="AB82301" t="s">
        <v>101</v>
      </c>
      <c r="AC82301">
        <v>20.399999999999999</v>
      </c>
      <c r="AD82301">
        <v>19.5</v>
      </c>
      <c r="AE82301">
        <v>0.9</v>
      </c>
      <c r="AY82301" s="3"/>
      <c r="AZ82301" s="3">
        <v>-8.2278481012658222E-2</v>
      </c>
      <c r="BA82301" s="5">
        <v>1.0822784810126582</v>
      </c>
      <c r="BB82301" s="3">
        <f t="shared" si="877"/>
        <v>2.3041841772151961E-2</v>
      </c>
    </row>
    <row r="82302" spans="8:54" x14ac:dyDescent="0.3">
      <c r="H82302" t="s">
        <v>59273</v>
      </c>
      <c r="I82302" t="s">
        <v>15</v>
      </c>
      <c r="J82302" t="s">
        <v>90280</v>
      </c>
      <c r="U82302" s="1">
        <v>42283</v>
      </c>
      <c r="V82302" s="2"/>
      <c r="W82302" s="2"/>
      <c r="X82302" t="s">
        <v>159</v>
      </c>
      <c r="Y82302">
        <v>76</v>
      </c>
      <c r="Z82302">
        <v>3.6</v>
      </c>
      <c r="AA82302" t="s">
        <v>101</v>
      </c>
      <c r="AB82302" t="s">
        <v>101</v>
      </c>
      <c r="AC82302">
        <v>21.7</v>
      </c>
      <c r="AD82302">
        <v>20.399999999999999</v>
      </c>
      <c r="AE82302">
        <v>1.3</v>
      </c>
      <c r="AY82302" s="3"/>
      <c r="AZ82302" s="3">
        <v>4.736842105263158E-2</v>
      </c>
      <c r="BA82302" s="5">
        <v>0.95263157894736838</v>
      </c>
      <c r="BB82302" s="3">
        <f t="shared" si="877"/>
        <v>9.103168421052632E-2</v>
      </c>
    </row>
    <row r="82303" spans="8:54" x14ac:dyDescent="0.3">
      <c r="H82303" t="s">
        <v>59273</v>
      </c>
      <c r="I82303" t="s">
        <v>15</v>
      </c>
      <c r="J82303" t="s">
        <v>90280</v>
      </c>
      <c r="U82303" s="1">
        <v>42283</v>
      </c>
      <c r="V82303" s="2"/>
      <c r="W82303" s="2"/>
      <c r="X82303" t="s">
        <v>166</v>
      </c>
      <c r="Y82303">
        <v>158</v>
      </c>
      <c r="Z82303">
        <v>-5.8</v>
      </c>
      <c r="AA82303" t="s">
        <v>101</v>
      </c>
      <c r="AB82303" t="s">
        <v>101</v>
      </c>
      <c r="AC82303">
        <v>20.7</v>
      </c>
      <c r="AD82303">
        <v>19.899999999999999</v>
      </c>
      <c r="AE82303">
        <v>0.8</v>
      </c>
      <c r="AY82303" s="3"/>
      <c r="AZ82303" s="3">
        <v>-3.6708860759493672E-2</v>
      </c>
      <c r="BA82303" s="5">
        <v>1.0367088607594936</v>
      </c>
      <c r="BB82303" s="3">
        <f t="shared" si="877"/>
        <v>1.0280206329113972E-2</v>
      </c>
    </row>
    <row r="82304" spans="8:54" x14ac:dyDescent="0.3">
      <c r="H82304" t="s">
        <v>59273</v>
      </c>
      <c r="I82304" t="s">
        <v>15</v>
      </c>
      <c r="J82304" t="s">
        <v>90280</v>
      </c>
      <c r="U82304" s="1">
        <v>42283</v>
      </c>
      <c r="V82304" s="2"/>
      <c r="W82304" s="2"/>
      <c r="X82304" t="s">
        <v>754</v>
      </c>
      <c r="Y82304">
        <v>54</v>
      </c>
      <c r="Z82304">
        <v>3.5</v>
      </c>
      <c r="AA82304" t="s">
        <v>101</v>
      </c>
      <c r="AB82304" t="s">
        <v>101</v>
      </c>
      <c r="AC82304">
        <v>17.8</v>
      </c>
      <c r="AD82304">
        <v>19.899999999999999</v>
      </c>
      <c r="AE82304">
        <v>-2.1</v>
      </c>
      <c r="AY82304" s="3"/>
      <c r="AZ82304" s="3">
        <v>6.4814814814814811E-2</v>
      </c>
      <c r="BA82304" s="5">
        <v>0.93518518518518523</v>
      </c>
      <c r="BB82304" s="3">
        <f t="shared" si="877"/>
        <v>0.12455981481481482</v>
      </c>
    </row>
    <row r="82305" spans="8:54" x14ac:dyDescent="0.3">
      <c r="H82305" t="s">
        <v>70742</v>
      </c>
      <c r="I82305" t="s">
        <v>15</v>
      </c>
      <c r="J82305" t="s">
        <v>90281</v>
      </c>
      <c r="U82305" s="1">
        <v>42284</v>
      </c>
      <c r="V82305" s="2"/>
      <c r="W82305" s="2"/>
      <c r="X82305" t="s">
        <v>90282</v>
      </c>
      <c r="Y82305">
        <v>73</v>
      </c>
      <c r="Z82305">
        <v>6.2</v>
      </c>
      <c r="AA82305" t="s">
        <v>101</v>
      </c>
      <c r="AB82305" t="s">
        <v>101</v>
      </c>
      <c r="AC82305">
        <v>18.5</v>
      </c>
      <c r="AD82305">
        <v>17.7</v>
      </c>
      <c r="AE82305">
        <v>0.8</v>
      </c>
      <c r="AY82305" s="3"/>
      <c r="AZ82305" s="3">
        <v>8.4931506849315067E-2</v>
      </c>
      <c r="BA82305" s="5">
        <v>0.91506849315068495</v>
      </c>
      <c r="BB82305" s="3">
        <f t="shared" si="877"/>
        <v>0.16321967123287662</v>
      </c>
    </row>
    <row r="82306" spans="8:54" x14ac:dyDescent="0.3">
      <c r="H82306" t="s">
        <v>24912</v>
      </c>
      <c r="I82306" t="s">
        <v>15</v>
      </c>
      <c r="J82306" t="s">
        <v>525</v>
      </c>
      <c r="U82306" s="1">
        <v>42279</v>
      </c>
      <c r="V82306" s="2"/>
      <c r="W82306" s="2"/>
      <c r="X82306" t="s">
        <v>475</v>
      </c>
      <c r="Y82306">
        <v>71</v>
      </c>
      <c r="Z82306">
        <v>13</v>
      </c>
      <c r="AA82306" t="s">
        <v>101</v>
      </c>
      <c r="AB82306" t="s">
        <v>101</v>
      </c>
      <c r="AC82306">
        <v>19.399999999999999</v>
      </c>
      <c r="AD82306">
        <v>18.3</v>
      </c>
      <c r="AE82306">
        <v>1.1000000000000001</v>
      </c>
      <c r="AY82306" s="3"/>
      <c r="AZ82306" s="3">
        <v>0.18309859154929578</v>
      </c>
      <c r="BA82306" s="5">
        <v>0.81690140845070425</v>
      </c>
      <c r="BB82306" s="3">
        <f t="shared" si="877"/>
        <v>0.35187521126760557</v>
      </c>
    </row>
    <row r="82307" spans="8:54" x14ac:dyDescent="0.3">
      <c r="H82307" t="s">
        <v>24912</v>
      </c>
      <c r="I82307" t="s">
        <v>15</v>
      </c>
      <c r="J82307" t="s">
        <v>90283</v>
      </c>
      <c r="U82307" s="1">
        <v>42284</v>
      </c>
      <c r="V82307" s="2"/>
      <c r="W82307" s="2"/>
      <c r="X82307" t="s">
        <v>742</v>
      </c>
      <c r="Y82307">
        <v>76</v>
      </c>
      <c r="Z82307">
        <v>5.9</v>
      </c>
      <c r="AA82307" t="s">
        <v>101</v>
      </c>
      <c r="AB82307" t="s">
        <v>101</v>
      </c>
      <c r="AC82307">
        <v>21.8</v>
      </c>
      <c r="AD82307">
        <v>18.7</v>
      </c>
      <c r="AE82307">
        <v>3.1</v>
      </c>
      <c r="AY82307" s="3"/>
      <c r="AZ82307" s="3">
        <v>7.7631578947368426E-2</v>
      </c>
      <c r="BA82307" s="5">
        <v>0.92236842105263162</v>
      </c>
      <c r="BB82307" s="3">
        <f t="shared" si="877"/>
        <v>0.14919081578947369</v>
      </c>
    </row>
    <row r="82308" spans="8:54" x14ac:dyDescent="0.3">
      <c r="H82308" t="s">
        <v>68890</v>
      </c>
      <c r="I82308" t="s">
        <v>15</v>
      </c>
      <c r="J82308" t="s">
        <v>90284</v>
      </c>
      <c r="U82308" s="1">
        <v>42283</v>
      </c>
      <c r="V82308" s="2"/>
      <c r="W82308" s="2"/>
      <c r="X82308" t="s">
        <v>90285</v>
      </c>
      <c r="Y82308">
        <v>153</v>
      </c>
      <c r="Z82308">
        <v>-7</v>
      </c>
      <c r="AA82308" t="s">
        <v>101</v>
      </c>
      <c r="AB82308" t="s">
        <v>101</v>
      </c>
      <c r="AC82308">
        <v>19.5</v>
      </c>
      <c r="AD82308">
        <v>17.2</v>
      </c>
      <c r="AE82308">
        <v>2.2999999999999998</v>
      </c>
      <c r="AY82308" s="3"/>
      <c r="AZ82308" s="3">
        <v>-4.5751633986928102E-2</v>
      </c>
      <c r="BA82308" s="5">
        <v>1.0457516339869282</v>
      </c>
      <c r="BB82308" s="3">
        <f t="shared" si="877"/>
        <v>1.2812607843137314E-2</v>
      </c>
    </row>
    <row r="82309" spans="8:54" x14ac:dyDescent="0.3">
      <c r="H82309" t="s">
        <v>68890</v>
      </c>
      <c r="I82309" t="s">
        <v>15</v>
      </c>
      <c r="J82309" t="s">
        <v>90286</v>
      </c>
      <c r="U82309" s="1">
        <v>42286</v>
      </c>
      <c r="V82309" s="2"/>
      <c r="W82309" s="2"/>
      <c r="X82309" t="s">
        <v>90287</v>
      </c>
      <c r="Y82309">
        <v>83</v>
      </c>
      <c r="Z82309">
        <v>-4.0999999999999996</v>
      </c>
      <c r="AA82309" t="s">
        <v>101</v>
      </c>
      <c r="AB82309" t="s">
        <v>101</v>
      </c>
      <c r="AC82309">
        <v>15</v>
      </c>
      <c r="AD82309">
        <v>16.2</v>
      </c>
      <c r="AE82309">
        <v>-1.2</v>
      </c>
      <c r="AY82309" s="3"/>
      <c r="AZ82309" s="3">
        <v>-4.9397590361445781E-2</v>
      </c>
      <c r="BA82309" s="5">
        <v>1.0493975903614459</v>
      </c>
      <c r="BB82309" s="3">
        <f t="shared" si="877"/>
        <v>1.3833646987951864E-2</v>
      </c>
    </row>
    <row r="82310" spans="8:54" x14ac:dyDescent="0.3">
      <c r="H82310" t="s">
        <v>70742</v>
      </c>
      <c r="I82310" t="s">
        <v>15</v>
      </c>
      <c r="J82310" t="s">
        <v>90288</v>
      </c>
      <c r="U82310" s="1">
        <v>42284</v>
      </c>
      <c r="V82310" s="2"/>
      <c r="W82310" s="2"/>
      <c r="X82310" t="s">
        <v>90289</v>
      </c>
      <c r="Y82310">
        <v>101</v>
      </c>
      <c r="Z82310">
        <v>-5.9</v>
      </c>
      <c r="AA82310" t="s">
        <v>101</v>
      </c>
      <c r="AB82310" t="s">
        <v>101</v>
      </c>
      <c r="AC82310">
        <v>17.899999999999999</v>
      </c>
      <c r="AD82310">
        <v>15.9</v>
      </c>
      <c r="AE82310">
        <v>2</v>
      </c>
      <c r="AY82310" s="3"/>
      <c r="AZ82310" s="3">
        <v>-5.8415841584158419E-2</v>
      </c>
      <c r="BA82310" s="5">
        <v>1.0584158415841585</v>
      </c>
      <c r="BB82310" s="3">
        <f t="shared" si="877"/>
        <v>1.6359181188118854E-2</v>
      </c>
    </row>
    <row r="82311" spans="8:54" x14ac:dyDescent="0.3">
      <c r="H82311" t="s">
        <v>69210</v>
      </c>
      <c r="I82311" t="s">
        <v>15</v>
      </c>
      <c r="J82311" t="s">
        <v>90290</v>
      </c>
      <c r="U82311" s="1">
        <v>42283</v>
      </c>
      <c r="V82311" s="2"/>
      <c r="W82311" s="2"/>
      <c r="X82311" t="s">
        <v>4390</v>
      </c>
      <c r="Y82311">
        <v>101</v>
      </c>
      <c r="Z82311">
        <v>3.1</v>
      </c>
      <c r="AA82311" t="s">
        <v>101</v>
      </c>
      <c r="AB82311" t="s">
        <v>101</v>
      </c>
      <c r="AC82311">
        <v>18.600000000000001</v>
      </c>
      <c r="AD82311">
        <v>18.2</v>
      </c>
      <c r="AE82311">
        <v>0.4</v>
      </c>
      <c r="AY82311" s="3"/>
      <c r="AZ82311" s="3">
        <v>3.0693069306930693E-2</v>
      </c>
      <c r="BA82311" s="5">
        <v>0.96930693069306928</v>
      </c>
      <c r="BB82311" s="3">
        <f t="shared" si="877"/>
        <v>5.8985326732673427E-2</v>
      </c>
    </row>
    <row r="82312" spans="8:54" x14ac:dyDescent="0.3">
      <c r="H82312" t="s">
        <v>68890</v>
      </c>
      <c r="I82312" t="s">
        <v>15</v>
      </c>
      <c r="J82312" t="s">
        <v>90291</v>
      </c>
      <c r="U82312" s="1">
        <v>42286</v>
      </c>
      <c r="V82312" s="2"/>
      <c r="W82312" s="2"/>
      <c r="X82312" t="s">
        <v>3862</v>
      </c>
      <c r="Y82312">
        <v>85</v>
      </c>
      <c r="Z82312">
        <v>8</v>
      </c>
      <c r="AA82312" t="s">
        <v>101</v>
      </c>
      <c r="AB82312" t="s">
        <v>101</v>
      </c>
      <c r="AC82312">
        <v>20.5</v>
      </c>
      <c r="AD82312">
        <v>17.7</v>
      </c>
      <c r="AE82312">
        <v>2.8</v>
      </c>
      <c r="AY82312" s="3"/>
      <c r="AZ82312" s="3">
        <v>9.4117647058823528E-2</v>
      </c>
      <c r="BA82312" s="5">
        <v>0.90588235294117647</v>
      </c>
      <c r="BB82312" s="3">
        <f t="shared" si="877"/>
        <v>0.18087341176470595</v>
      </c>
    </row>
    <row r="82313" spans="8:54" x14ac:dyDescent="0.3">
      <c r="H82313" t="s">
        <v>54182</v>
      </c>
      <c r="I82313" t="s">
        <v>15</v>
      </c>
      <c r="J82313" t="s">
        <v>90292</v>
      </c>
      <c r="U82313" s="1">
        <v>42285</v>
      </c>
      <c r="V82313" s="2"/>
      <c r="W82313" s="2"/>
      <c r="X82313" t="s">
        <v>20</v>
      </c>
      <c r="Y82313">
        <v>89</v>
      </c>
      <c r="Z82313">
        <v>3.8</v>
      </c>
      <c r="AA82313" t="s">
        <v>101</v>
      </c>
      <c r="AB82313" t="s">
        <v>101</v>
      </c>
      <c r="AC82313">
        <v>14.7</v>
      </c>
      <c r="AD82313">
        <v>19.100000000000001</v>
      </c>
      <c r="AE82313">
        <v>-4.4000000000000004</v>
      </c>
      <c r="AY82313" s="3"/>
      <c r="AZ82313" s="3">
        <v>4.2696629213483141E-2</v>
      </c>
      <c r="BA82313" s="5">
        <v>0.95730337078651684</v>
      </c>
      <c r="BB82313" s="3">
        <f t="shared" si="877"/>
        <v>8.2053528089887751E-2</v>
      </c>
    </row>
    <row r="82314" spans="8:54" x14ac:dyDescent="0.3">
      <c r="H82314" t="s">
        <v>59273</v>
      </c>
      <c r="I82314" t="s">
        <v>15</v>
      </c>
      <c r="J82314" t="s">
        <v>90293</v>
      </c>
      <c r="U82314" s="1">
        <v>42286</v>
      </c>
      <c r="V82314" s="2"/>
      <c r="W82314" s="2"/>
      <c r="X82314" t="s">
        <v>71031</v>
      </c>
      <c r="Y82314">
        <v>109</v>
      </c>
      <c r="Z82314">
        <v>6</v>
      </c>
      <c r="AA82314" t="s">
        <v>101</v>
      </c>
      <c r="AB82314" t="s">
        <v>101</v>
      </c>
      <c r="AC82314">
        <v>19.3</v>
      </c>
      <c r="AD82314">
        <v>19.600000000000001</v>
      </c>
      <c r="AE82314">
        <v>-0.3</v>
      </c>
      <c r="AY82314" s="3"/>
      <c r="AZ82314" s="3">
        <v>5.5045871559633031E-2</v>
      </c>
      <c r="BA82314" s="5">
        <v>0.94495412844036697</v>
      </c>
      <c r="BB82314" s="3">
        <f t="shared" si="877"/>
        <v>0.10578605504587157</v>
      </c>
    </row>
    <row r="82315" spans="8:54" x14ac:dyDescent="0.3">
      <c r="H82315" t="s">
        <v>54182</v>
      </c>
      <c r="I82315" t="s">
        <v>15</v>
      </c>
      <c r="J82315" t="s">
        <v>90294</v>
      </c>
      <c r="U82315" s="1">
        <v>42285</v>
      </c>
      <c r="V82315" s="2"/>
      <c r="W82315" s="2"/>
      <c r="X82315" t="s">
        <v>90295</v>
      </c>
      <c r="Y82315">
        <v>89</v>
      </c>
      <c r="Z82315">
        <v>6.8</v>
      </c>
      <c r="AA82315" t="s">
        <v>101</v>
      </c>
      <c r="AB82315" t="s">
        <v>101</v>
      </c>
      <c r="AC82315">
        <v>20</v>
      </c>
      <c r="AD82315">
        <v>19.7</v>
      </c>
      <c r="AE82315">
        <v>0.3</v>
      </c>
      <c r="AY82315" s="3"/>
      <c r="AZ82315" s="3">
        <v>7.6404494382022473E-2</v>
      </c>
      <c r="BA82315" s="5">
        <v>0.92359550561797754</v>
      </c>
      <c r="BB82315" s="3">
        <f t="shared" si="877"/>
        <v>0.14683262921348317</v>
      </c>
    </row>
    <row r="82316" spans="8:54" x14ac:dyDescent="0.3">
      <c r="H82316" t="s">
        <v>69210</v>
      </c>
      <c r="I82316" t="s">
        <v>15</v>
      </c>
      <c r="J82316" t="s">
        <v>90296</v>
      </c>
      <c r="U82316" s="1">
        <v>42282</v>
      </c>
      <c r="V82316" s="2"/>
      <c r="W82316" s="2"/>
      <c r="X82316" t="s">
        <v>90297</v>
      </c>
      <c r="Y82316">
        <v>95</v>
      </c>
      <c r="Z82316">
        <v>-8.9</v>
      </c>
      <c r="AA82316" t="s">
        <v>101</v>
      </c>
      <c r="AB82316" t="s">
        <v>101</v>
      </c>
      <c r="AC82316">
        <v>19</v>
      </c>
      <c r="AD82316">
        <v>17.7</v>
      </c>
      <c r="AE82316">
        <v>1.3</v>
      </c>
      <c r="AY82316" s="3"/>
      <c r="AZ82316" s="3">
        <v>-9.3684210526315786E-2</v>
      </c>
      <c r="BA82316" s="5">
        <v>1.0936842105263158</v>
      </c>
      <c r="BB82316" s="3">
        <f t="shared" si="877"/>
        <v>2.6235982105263234E-2</v>
      </c>
    </row>
    <row r="82317" spans="8:54" x14ac:dyDescent="0.3">
      <c r="H82317" t="s">
        <v>24912</v>
      </c>
      <c r="I82317" t="s">
        <v>15</v>
      </c>
      <c r="J82317" t="s">
        <v>38340</v>
      </c>
      <c r="U82317" s="1">
        <v>42284</v>
      </c>
      <c r="V82317" s="2"/>
      <c r="W82317" s="2"/>
      <c r="X82317" t="s">
        <v>9561</v>
      </c>
      <c r="Y82317">
        <v>75</v>
      </c>
      <c r="Z82317">
        <v>23.2</v>
      </c>
      <c r="AA82317" t="s">
        <v>101</v>
      </c>
      <c r="AB82317" t="s">
        <v>101</v>
      </c>
      <c r="AC82317">
        <v>25.4</v>
      </c>
      <c r="AD82317">
        <v>19.5</v>
      </c>
      <c r="AE82317">
        <v>5.9</v>
      </c>
      <c r="AY82317" s="3"/>
      <c r="AZ82317" s="3">
        <v>0.30933333333333335</v>
      </c>
      <c r="BA82317" s="5">
        <v>0.69066666666666665</v>
      </c>
      <c r="BB82317" s="3">
        <f t="shared" si="877"/>
        <v>0.59447061333333329</v>
      </c>
    </row>
    <row r="82318" spans="8:54" x14ac:dyDescent="0.3">
      <c r="H82318" t="s">
        <v>59273</v>
      </c>
      <c r="I82318" t="s">
        <v>15</v>
      </c>
      <c r="J82318" t="s">
        <v>90298</v>
      </c>
      <c r="U82318" s="1">
        <v>42284</v>
      </c>
      <c r="V82318" s="2"/>
      <c r="W82318" s="2"/>
      <c r="X82318" t="s">
        <v>85445</v>
      </c>
      <c r="Y82318">
        <v>90</v>
      </c>
      <c r="Z82318">
        <v>8.6</v>
      </c>
      <c r="AA82318" t="s">
        <v>101</v>
      </c>
      <c r="AB82318" t="s">
        <v>101</v>
      </c>
      <c r="AC82318">
        <v>14.2</v>
      </c>
      <c r="AD82318">
        <v>17.2</v>
      </c>
      <c r="AE82318">
        <v>-3</v>
      </c>
      <c r="AY82318" s="3"/>
      <c r="AZ82318" s="3">
        <v>9.5555555555555546E-2</v>
      </c>
      <c r="BA82318" s="5">
        <v>0.9044444444444445</v>
      </c>
      <c r="BB82318" s="3">
        <f t="shared" si="877"/>
        <v>0.18363675555555536</v>
      </c>
    </row>
    <row r="82319" spans="8:54" x14ac:dyDescent="0.3">
      <c r="H82319" t="s">
        <v>59273</v>
      </c>
      <c r="I82319" t="s">
        <v>15</v>
      </c>
      <c r="J82319" t="s">
        <v>90299</v>
      </c>
      <c r="U82319" s="1">
        <v>42284</v>
      </c>
      <c r="V82319" s="2"/>
      <c r="W82319" s="2"/>
      <c r="X82319" t="s">
        <v>24345</v>
      </c>
      <c r="Y82319">
        <v>85</v>
      </c>
      <c r="Z82319">
        <v>-6</v>
      </c>
      <c r="AA82319" t="s">
        <v>101</v>
      </c>
      <c r="AB82319" t="s">
        <v>101</v>
      </c>
      <c r="AC82319">
        <v>19.8</v>
      </c>
      <c r="AD82319">
        <v>18.8</v>
      </c>
      <c r="AE82319">
        <v>1</v>
      </c>
      <c r="AY82319" s="3"/>
      <c r="AZ82319" s="3">
        <v>-7.0588235294117646E-2</v>
      </c>
      <c r="BA82319" s="5">
        <v>1.0705882352941176</v>
      </c>
      <c r="BB82319" s="3">
        <f t="shared" si="877"/>
        <v>1.976802352941176E-2</v>
      </c>
    </row>
    <row r="82320" spans="8:54" x14ac:dyDescent="0.3">
      <c r="H82320" t="s">
        <v>24912</v>
      </c>
      <c r="I82320" t="s">
        <v>15</v>
      </c>
      <c r="J82320" t="s">
        <v>90300</v>
      </c>
      <c r="U82320" s="1">
        <v>42279</v>
      </c>
      <c r="V82320" s="2"/>
      <c r="W82320" s="2"/>
      <c r="X82320" t="s">
        <v>1750</v>
      </c>
      <c r="Y82320">
        <v>56</v>
      </c>
      <c r="Z82320">
        <v>-5.3</v>
      </c>
      <c r="AA82320" t="s">
        <v>101</v>
      </c>
      <c r="AB82320" t="s">
        <v>101</v>
      </c>
      <c r="AC82320">
        <v>23.9</v>
      </c>
      <c r="AD82320">
        <v>20.399999999999999</v>
      </c>
      <c r="AE82320">
        <v>3.5</v>
      </c>
      <c r="AY82320" s="3"/>
      <c r="AZ82320" s="3">
        <v>-9.464285714285714E-2</v>
      </c>
      <c r="BA82320" s="5">
        <v>1.094642857142857</v>
      </c>
      <c r="BB82320" s="3">
        <f t="shared" si="877"/>
        <v>2.650444821428577E-2</v>
      </c>
    </row>
    <row r="82321" spans="8:54" x14ac:dyDescent="0.3">
      <c r="H82321" t="s">
        <v>24912</v>
      </c>
      <c r="I82321" t="s">
        <v>15</v>
      </c>
      <c r="J82321" t="s">
        <v>90301</v>
      </c>
      <c r="U82321" s="1">
        <v>42283</v>
      </c>
      <c r="V82321" s="2"/>
      <c r="W82321" s="2"/>
      <c r="X82321" t="s">
        <v>90302</v>
      </c>
      <c r="Y82321">
        <v>116</v>
      </c>
      <c r="Z82321">
        <v>-10.9</v>
      </c>
      <c r="AA82321" t="s">
        <v>101</v>
      </c>
      <c r="AB82321" t="s">
        <v>101</v>
      </c>
      <c r="AC82321">
        <v>17.399999999999999</v>
      </c>
      <c r="AD82321">
        <v>18.600000000000001</v>
      </c>
      <c r="AE82321">
        <v>-1.2</v>
      </c>
      <c r="AY82321" s="3"/>
      <c r="AZ82321" s="3">
        <v>-9.3965517241379318E-2</v>
      </c>
      <c r="BA82321" s="5">
        <v>1.0939655172413794</v>
      </c>
      <c r="BB82321" s="3">
        <f t="shared" si="877"/>
        <v>2.6314761206896575E-2</v>
      </c>
    </row>
    <row r="82322" spans="8:54" x14ac:dyDescent="0.3">
      <c r="H82322" t="s">
        <v>59273</v>
      </c>
      <c r="I82322" t="s">
        <v>15</v>
      </c>
      <c r="J82322" t="s">
        <v>90303</v>
      </c>
      <c r="U82322" s="1">
        <v>42282</v>
      </c>
      <c r="V82322" s="2"/>
      <c r="W82322" s="2"/>
      <c r="X82322" t="s">
        <v>8142</v>
      </c>
      <c r="Y82322">
        <v>85</v>
      </c>
      <c r="Z82322">
        <v>11.2</v>
      </c>
      <c r="AA82322" t="s">
        <v>101</v>
      </c>
      <c r="AB82322" t="s">
        <v>101</v>
      </c>
      <c r="AC82322">
        <v>24</v>
      </c>
      <c r="AD82322">
        <v>19.3</v>
      </c>
      <c r="AE82322">
        <v>4.7</v>
      </c>
      <c r="AY82322" s="3"/>
      <c r="AZ82322" s="3">
        <v>0.13176470588235292</v>
      </c>
      <c r="BA82322" s="5">
        <v>0.86823529411764711</v>
      </c>
      <c r="BB82322" s="3">
        <f t="shared" si="877"/>
        <v>0.25322277647058811</v>
      </c>
    </row>
    <row r="82323" spans="8:54" x14ac:dyDescent="0.3">
      <c r="H82323" t="s">
        <v>24912</v>
      </c>
      <c r="I82323" t="s">
        <v>15</v>
      </c>
      <c r="J82323" t="s">
        <v>90304</v>
      </c>
      <c r="U82323" s="1">
        <v>42284</v>
      </c>
      <c r="V82323" s="2"/>
      <c r="W82323" s="2"/>
      <c r="X82323" t="s">
        <v>82552</v>
      </c>
      <c r="Y82323">
        <v>98</v>
      </c>
      <c r="Z82323">
        <v>-9.1999999999999993</v>
      </c>
      <c r="AA82323" t="s">
        <v>101</v>
      </c>
      <c r="AB82323" t="s">
        <v>101</v>
      </c>
      <c r="AC82323">
        <v>24.8</v>
      </c>
      <c r="AD82323">
        <v>19.8</v>
      </c>
      <c r="AE82323">
        <v>5</v>
      </c>
      <c r="AY82323" s="3"/>
      <c r="AZ82323" s="3">
        <v>-9.3877551020408151E-2</v>
      </c>
      <c r="BA82323" s="5">
        <v>1.0938775510204082</v>
      </c>
      <c r="BB82323" s="3">
        <f t="shared" si="877"/>
        <v>2.6290126530612357E-2</v>
      </c>
    </row>
    <row r="82324" spans="8:54" x14ac:dyDescent="0.3">
      <c r="H82324" t="s">
        <v>59273</v>
      </c>
      <c r="I82324" t="s">
        <v>15</v>
      </c>
      <c r="J82324" t="s">
        <v>90305</v>
      </c>
      <c r="U82324" s="1">
        <v>42284</v>
      </c>
      <c r="V82324" s="2"/>
      <c r="W82324" s="2"/>
      <c r="X82324" t="s">
        <v>51568</v>
      </c>
      <c r="Y82324">
        <v>112</v>
      </c>
      <c r="Z82324">
        <v>9.4</v>
      </c>
      <c r="AA82324" t="s">
        <v>101</v>
      </c>
      <c r="AB82324" t="s">
        <v>101</v>
      </c>
      <c r="AC82324">
        <v>25.8</v>
      </c>
      <c r="AD82324">
        <v>20.399999999999999</v>
      </c>
      <c r="AE82324">
        <v>5.4</v>
      </c>
      <c r="AY82324" s="3"/>
      <c r="AZ82324" s="3">
        <v>8.3928571428571436E-2</v>
      </c>
      <c r="BA82324" s="5">
        <v>0.91607142857142854</v>
      </c>
      <c r="BB82324" s="3">
        <f t="shared" si="877"/>
        <v>0.16129225000000003</v>
      </c>
    </row>
    <row r="82325" spans="8:54" x14ac:dyDescent="0.3">
      <c r="H82325" t="s">
        <v>24912</v>
      </c>
      <c r="I82325" t="s">
        <v>15</v>
      </c>
      <c r="J82325" t="s">
        <v>90306</v>
      </c>
      <c r="U82325" s="1">
        <v>42284</v>
      </c>
      <c r="V82325" s="2"/>
      <c r="W82325" s="2"/>
      <c r="X82325" t="s">
        <v>49891</v>
      </c>
      <c r="Y82325">
        <v>64</v>
      </c>
      <c r="Z82325">
        <v>7.2</v>
      </c>
      <c r="AA82325" t="s">
        <v>101</v>
      </c>
      <c r="AB82325" t="s">
        <v>101</v>
      </c>
      <c r="AC82325">
        <v>16.8</v>
      </c>
      <c r="AD82325">
        <v>18</v>
      </c>
      <c r="AE82325">
        <v>-1.2</v>
      </c>
      <c r="AY82325" s="3"/>
      <c r="AZ82325" s="3">
        <v>0.1125</v>
      </c>
      <c r="BA82325" s="5">
        <v>0.88749999999999996</v>
      </c>
      <c r="BB82325" s="3">
        <f t="shared" si="877"/>
        <v>0.21620024999999998</v>
      </c>
    </row>
    <row r="82326" spans="8:54" x14ac:dyDescent="0.3">
      <c r="H82326" t="s">
        <v>59273</v>
      </c>
      <c r="I82326" t="s">
        <v>15</v>
      </c>
      <c r="J82326" t="s">
        <v>70699</v>
      </c>
      <c r="U82326" s="1">
        <v>42282</v>
      </c>
      <c r="V82326" s="2"/>
      <c r="W82326" s="2"/>
      <c r="X82326" t="s">
        <v>5892</v>
      </c>
      <c r="Y82326">
        <v>74</v>
      </c>
      <c r="Z82326">
        <v>9.8000000000000007</v>
      </c>
      <c r="AA82326" t="s">
        <v>101</v>
      </c>
      <c r="AB82326" t="s">
        <v>101</v>
      </c>
      <c r="AC82326">
        <v>16.600000000000001</v>
      </c>
      <c r="AD82326">
        <v>19.3</v>
      </c>
      <c r="AE82326">
        <v>-2.7</v>
      </c>
      <c r="AY82326" s="3"/>
      <c r="AZ82326" s="3">
        <v>0.13243243243243244</v>
      </c>
      <c r="BA82326" s="5">
        <v>0.86756756756756759</v>
      </c>
      <c r="BB82326" s="3">
        <f t="shared" si="877"/>
        <v>0.2545059999999999</v>
      </c>
    </row>
    <row r="82327" spans="8:54" x14ac:dyDescent="0.3">
      <c r="H82327" t="s">
        <v>24912</v>
      </c>
      <c r="I82327" t="s">
        <v>15</v>
      </c>
      <c r="J82327" t="s">
        <v>90307</v>
      </c>
      <c r="U82327" s="1">
        <v>42283</v>
      </c>
      <c r="V82327" s="2"/>
      <c r="W82327" s="2"/>
      <c r="X82327" t="s">
        <v>57018</v>
      </c>
      <c r="Y82327">
        <v>78</v>
      </c>
      <c r="Z82327">
        <v>2.9</v>
      </c>
      <c r="AA82327" t="s">
        <v>101</v>
      </c>
      <c r="AB82327" t="s">
        <v>101</v>
      </c>
      <c r="AC82327">
        <v>21.8</v>
      </c>
      <c r="AD82327">
        <v>18.7</v>
      </c>
      <c r="AE82327">
        <v>3.1</v>
      </c>
      <c r="AY82327" s="3"/>
      <c r="AZ82327" s="3">
        <v>3.7179487179487179E-2</v>
      </c>
      <c r="BA82327" s="5">
        <v>0.96282051282051284</v>
      </c>
      <c r="BB82327" s="3">
        <f t="shared" si="877"/>
        <v>7.1450794871794843E-2</v>
      </c>
    </row>
    <row r="82328" spans="8:54" x14ac:dyDescent="0.3">
      <c r="H82328" t="s">
        <v>24912</v>
      </c>
      <c r="I82328" t="s">
        <v>15</v>
      </c>
      <c r="J82328" t="s">
        <v>90308</v>
      </c>
      <c r="U82328" s="1">
        <v>42282</v>
      </c>
      <c r="V82328" s="2"/>
      <c r="W82328" s="2"/>
      <c r="X82328" t="s">
        <v>17775</v>
      </c>
      <c r="Y82328">
        <v>100</v>
      </c>
      <c r="Z82328">
        <v>-8.1999999999999993</v>
      </c>
      <c r="AA82328" t="s">
        <v>101</v>
      </c>
      <c r="AB82328" t="s">
        <v>101</v>
      </c>
      <c r="AC82328">
        <v>25.4</v>
      </c>
      <c r="AD82328">
        <v>19.8</v>
      </c>
      <c r="AE82328">
        <v>5.6</v>
      </c>
      <c r="AY82328" s="3"/>
      <c r="AZ82328" s="3">
        <v>-8.199999999999999E-2</v>
      </c>
      <c r="BA82328" s="5">
        <v>1.0820000000000001</v>
      </c>
      <c r="BB82328" s="3">
        <f t="shared" si="877"/>
        <v>2.2963854000000117E-2</v>
      </c>
    </row>
    <row r="82329" spans="8:54" x14ac:dyDescent="0.3">
      <c r="H82329" t="s">
        <v>24912</v>
      </c>
      <c r="I82329" t="s">
        <v>15</v>
      </c>
      <c r="J82329" t="s">
        <v>43782</v>
      </c>
      <c r="U82329" s="1">
        <v>42282</v>
      </c>
      <c r="V82329" s="2"/>
      <c r="W82329" s="2"/>
      <c r="X82329" t="s">
        <v>90309</v>
      </c>
      <c r="Y82329">
        <v>75</v>
      </c>
      <c r="Z82329">
        <v>4.9000000000000004</v>
      </c>
      <c r="AA82329" t="s">
        <v>101</v>
      </c>
      <c r="AB82329" t="s">
        <v>101</v>
      </c>
      <c r="AC82329">
        <v>22.7</v>
      </c>
      <c r="AD82329">
        <v>18.2</v>
      </c>
      <c r="AE82329">
        <v>4.5</v>
      </c>
      <c r="AY82329" s="3"/>
      <c r="AZ82329" s="3">
        <v>6.533333333333334E-2</v>
      </c>
      <c r="BA82329" s="5">
        <v>0.93466666666666665</v>
      </c>
      <c r="BB82329" s="3">
        <f t="shared" si="877"/>
        <v>0.1255562933333334</v>
      </c>
    </row>
    <row r="82330" spans="8:54" x14ac:dyDescent="0.3">
      <c r="H82330" t="s">
        <v>24912</v>
      </c>
      <c r="I82330" t="s">
        <v>15</v>
      </c>
      <c r="J82330" t="s">
        <v>90310</v>
      </c>
      <c r="U82330" s="1">
        <v>42284</v>
      </c>
      <c r="V82330" s="2"/>
      <c r="W82330" s="2"/>
      <c r="X82330" t="s">
        <v>90311</v>
      </c>
      <c r="Y82330">
        <v>84</v>
      </c>
      <c r="Z82330">
        <v>10.8</v>
      </c>
      <c r="AA82330" t="s">
        <v>101</v>
      </c>
      <c r="AB82330" t="s">
        <v>101</v>
      </c>
      <c r="AC82330">
        <v>17.5</v>
      </c>
      <c r="AD82330">
        <v>18.2</v>
      </c>
      <c r="AE82330">
        <v>-0.7</v>
      </c>
      <c r="AY82330" s="3"/>
      <c r="AZ82330" s="3">
        <v>0.12857142857142859</v>
      </c>
      <c r="BA82330" s="5">
        <v>0.87142857142857144</v>
      </c>
      <c r="BB82330" s="3">
        <f t="shared" si="877"/>
        <v>0.24708599999999992</v>
      </c>
    </row>
    <row r="82331" spans="8:54" x14ac:dyDescent="0.3">
      <c r="H82331" t="s">
        <v>24912</v>
      </c>
      <c r="I82331" t="s">
        <v>15</v>
      </c>
      <c r="J82331" t="s">
        <v>16873</v>
      </c>
      <c r="U82331" s="1">
        <v>42285</v>
      </c>
      <c r="V82331" s="2"/>
      <c r="W82331" s="2"/>
      <c r="X82331" t="s">
        <v>5668</v>
      </c>
      <c r="Y82331">
        <v>50</v>
      </c>
      <c r="Z82331">
        <v>-3.5</v>
      </c>
      <c r="AA82331" t="s">
        <v>101</v>
      </c>
      <c r="AB82331" t="s">
        <v>101</v>
      </c>
      <c r="AC82331">
        <v>20.7</v>
      </c>
      <c r="AD82331">
        <v>19.2</v>
      </c>
      <c r="AE82331">
        <v>1.5</v>
      </c>
      <c r="AY82331" s="3"/>
      <c r="AZ82331" s="3">
        <v>-7.0000000000000007E-2</v>
      </c>
      <c r="BA82331" s="5">
        <v>1.07</v>
      </c>
      <c r="BB82331" s="3">
        <f t="shared" si="877"/>
        <v>1.9603290000000051E-2</v>
      </c>
    </row>
    <row r="82332" spans="8:54" x14ac:dyDescent="0.3">
      <c r="H82332" t="s">
        <v>59273</v>
      </c>
      <c r="I82332" t="s">
        <v>15</v>
      </c>
      <c r="J82332" t="s">
        <v>90312</v>
      </c>
      <c r="U82332" s="1">
        <v>42282</v>
      </c>
      <c r="V82332" s="2"/>
      <c r="W82332" s="2"/>
      <c r="X82332" t="s">
        <v>90313</v>
      </c>
      <c r="Y82332">
        <v>113</v>
      </c>
      <c r="Z82332">
        <v>0</v>
      </c>
      <c r="AA82332" t="s">
        <v>101</v>
      </c>
      <c r="AB82332" t="s">
        <v>101</v>
      </c>
      <c r="AC82332">
        <v>0</v>
      </c>
      <c r="AD82332">
        <v>18.8</v>
      </c>
      <c r="AE82332">
        <v>-18.8</v>
      </c>
      <c r="AY82332" s="3"/>
      <c r="AZ82332" s="3">
        <v>0</v>
      </c>
      <c r="BA82332" s="5">
        <v>1</v>
      </c>
      <c r="BB82332" s="3">
        <f t="shared" si="877"/>
        <v>0</v>
      </c>
    </row>
    <row r="82333" spans="8:54" x14ac:dyDescent="0.3">
      <c r="H82333" t="s">
        <v>59273</v>
      </c>
      <c r="I82333" t="s">
        <v>15</v>
      </c>
      <c r="J82333" t="s">
        <v>90312</v>
      </c>
      <c r="U82333" s="1">
        <v>42282</v>
      </c>
      <c r="V82333" s="2"/>
      <c r="W82333" s="2"/>
      <c r="X82333" t="s">
        <v>90313</v>
      </c>
      <c r="Y82333">
        <v>113</v>
      </c>
      <c r="Z82333">
        <v>4.7</v>
      </c>
      <c r="AA82333" t="s">
        <v>101</v>
      </c>
      <c r="AB82333" t="s">
        <v>101</v>
      </c>
      <c r="AC82333">
        <v>21.5</v>
      </c>
      <c r="AD82333">
        <v>19.3</v>
      </c>
      <c r="AE82333">
        <v>2.2000000000000002</v>
      </c>
      <c r="AY82333" s="3"/>
      <c r="AZ82333" s="3">
        <v>4.15929203539823E-2</v>
      </c>
      <c r="BA82333" s="5">
        <v>0.95840707964601768</v>
      </c>
      <c r="BB82333" s="3">
        <f t="shared" si="877"/>
        <v>7.9932442477876231E-2</v>
      </c>
    </row>
    <row r="82334" spans="8:54" x14ac:dyDescent="0.3">
      <c r="H82334" t="s">
        <v>70742</v>
      </c>
      <c r="I82334" t="s">
        <v>15</v>
      </c>
      <c r="J82334" t="s">
        <v>90314</v>
      </c>
      <c r="U82334" s="1">
        <v>42285</v>
      </c>
      <c r="V82334" s="2"/>
      <c r="W82334" s="2"/>
      <c r="X82334" t="s">
        <v>90315</v>
      </c>
      <c r="Y82334">
        <v>88</v>
      </c>
      <c r="Z82334">
        <v>6.8</v>
      </c>
      <c r="AA82334" t="s">
        <v>101</v>
      </c>
      <c r="AB82334" t="s">
        <v>101</v>
      </c>
      <c r="AC82334">
        <v>21.1</v>
      </c>
      <c r="AD82334">
        <v>20.399999999999999</v>
      </c>
      <c r="AE82334">
        <v>0.7</v>
      </c>
      <c r="AY82334" s="3"/>
      <c r="AZ82334" s="3">
        <v>7.7272727272727271E-2</v>
      </c>
      <c r="BA82334" s="5">
        <v>0.92272727272727273</v>
      </c>
      <c r="BB82334" s="3">
        <f t="shared" si="877"/>
        <v>0.14850118181818184</v>
      </c>
    </row>
    <row r="82335" spans="8:54" x14ac:dyDescent="0.3">
      <c r="H82335" t="s">
        <v>59273</v>
      </c>
      <c r="I82335" t="s">
        <v>15</v>
      </c>
      <c r="J82335" t="s">
        <v>90316</v>
      </c>
      <c r="U82335" s="1">
        <v>42282</v>
      </c>
      <c r="V82335" s="2"/>
      <c r="W82335" s="2"/>
      <c r="X82335" t="s">
        <v>7533</v>
      </c>
      <c r="Y82335">
        <v>104</v>
      </c>
      <c r="Z82335">
        <v>4.2</v>
      </c>
      <c r="AA82335" t="s">
        <v>101</v>
      </c>
      <c r="AB82335" t="s">
        <v>101</v>
      </c>
      <c r="AC82335">
        <v>15.5</v>
      </c>
      <c r="AD82335">
        <v>18.2</v>
      </c>
      <c r="AE82335">
        <v>-2.7</v>
      </c>
      <c r="AY82335" s="3"/>
      <c r="AZ82335" s="3">
        <v>4.0384615384615387E-2</v>
      </c>
      <c r="BA82335" s="5">
        <v>0.95961538461538465</v>
      </c>
      <c r="BB82335" s="3">
        <f t="shared" si="877"/>
        <v>7.7610346153845988E-2</v>
      </c>
    </row>
    <row r="82336" spans="8:54" x14ac:dyDescent="0.3">
      <c r="H82336" t="s">
        <v>59273</v>
      </c>
      <c r="I82336" t="s">
        <v>15</v>
      </c>
      <c r="J82336" t="s">
        <v>90317</v>
      </c>
      <c r="U82336" s="1">
        <v>42286</v>
      </c>
      <c r="V82336" s="2"/>
      <c r="W82336" s="2"/>
      <c r="X82336" t="s">
        <v>90318</v>
      </c>
      <c r="Y82336">
        <v>119</v>
      </c>
      <c r="Z82336">
        <v>-11.9</v>
      </c>
      <c r="AA82336" t="s">
        <v>101</v>
      </c>
      <c r="AB82336" t="s">
        <v>101</v>
      </c>
      <c r="AC82336">
        <v>18.399999999999999</v>
      </c>
      <c r="AD82336">
        <v>18.3</v>
      </c>
      <c r="AE82336">
        <v>0.1</v>
      </c>
      <c r="AY82336" s="3"/>
      <c r="AZ82336" s="3">
        <v>-0.1</v>
      </c>
      <c r="BA82336" s="5">
        <v>1.1000000000000001</v>
      </c>
      <c r="BB82336" s="3">
        <f t="shared" si="877"/>
        <v>2.8004700000000105E-2</v>
      </c>
    </row>
    <row r="82337" spans="8:54" x14ac:dyDescent="0.3">
      <c r="H82337" t="s">
        <v>24912</v>
      </c>
      <c r="I82337" t="s">
        <v>15</v>
      </c>
      <c r="J82337" t="s">
        <v>14365</v>
      </c>
      <c r="U82337" s="1">
        <v>42286</v>
      </c>
      <c r="V82337" s="2"/>
      <c r="W82337" s="2"/>
      <c r="X82337" t="s">
        <v>76898</v>
      </c>
      <c r="Y82337">
        <v>62</v>
      </c>
      <c r="Z82337">
        <v>-5.8</v>
      </c>
      <c r="AA82337" t="s">
        <v>101</v>
      </c>
      <c r="AB82337" t="s">
        <v>101</v>
      </c>
      <c r="AC82337">
        <v>16.100000000000001</v>
      </c>
      <c r="AD82337">
        <v>18.7</v>
      </c>
      <c r="AE82337">
        <v>-2.6</v>
      </c>
      <c r="AY82337" s="3"/>
      <c r="AZ82337" s="3">
        <v>-9.3548387096774197E-2</v>
      </c>
      <c r="BA82337" s="5">
        <v>1.0935483870967742</v>
      </c>
      <c r="BB82337" s="3">
        <f t="shared" si="877"/>
        <v>2.619794516129037E-2</v>
      </c>
    </row>
    <row r="82338" spans="8:54" x14ac:dyDescent="0.3">
      <c r="H82338" t="s">
        <v>59273</v>
      </c>
      <c r="I82338" t="s">
        <v>15</v>
      </c>
      <c r="J82338" t="s">
        <v>90319</v>
      </c>
      <c r="U82338" s="1">
        <v>42283</v>
      </c>
      <c r="V82338" s="2"/>
      <c r="W82338" s="2"/>
      <c r="X82338" t="s">
        <v>4608</v>
      </c>
      <c r="Y82338">
        <v>85</v>
      </c>
      <c r="Z82338">
        <v>-5.7</v>
      </c>
      <c r="AA82338" t="s">
        <v>101</v>
      </c>
      <c r="AB82338" t="s">
        <v>101</v>
      </c>
      <c r="AC82338">
        <v>24.8</v>
      </c>
      <c r="AD82338">
        <v>21.3</v>
      </c>
      <c r="AE82338">
        <v>3.5</v>
      </c>
      <c r="AY82338" s="3"/>
      <c r="AZ82338" s="3">
        <v>-6.7058823529411768E-2</v>
      </c>
      <c r="BA82338" s="5">
        <v>1.0670588235294118</v>
      </c>
      <c r="BB82338" s="3">
        <f t="shared" si="877"/>
        <v>1.8779622352941283E-2</v>
      </c>
    </row>
    <row r="82339" spans="8:54" x14ac:dyDescent="0.3">
      <c r="H82339" t="s">
        <v>68890</v>
      </c>
      <c r="I82339" t="s">
        <v>15</v>
      </c>
      <c r="J82339" t="s">
        <v>90320</v>
      </c>
      <c r="U82339" s="1">
        <v>42283</v>
      </c>
      <c r="V82339" s="2"/>
      <c r="W82339" s="2"/>
      <c r="X82339" t="s">
        <v>5176</v>
      </c>
      <c r="Y82339">
        <v>85</v>
      </c>
      <c r="Z82339">
        <v>0</v>
      </c>
      <c r="AA82339" t="s">
        <v>101</v>
      </c>
      <c r="AB82339" t="s">
        <v>101</v>
      </c>
      <c r="AC82339">
        <v>20.7</v>
      </c>
      <c r="AD82339">
        <v>18.7</v>
      </c>
      <c r="AE82339">
        <v>2</v>
      </c>
      <c r="AY82339" s="3"/>
      <c r="AZ82339" s="3">
        <v>0</v>
      </c>
      <c r="BA82339" s="5">
        <v>1</v>
      </c>
      <c r="BB82339" s="3">
        <f t="shared" si="877"/>
        <v>0</v>
      </c>
    </row>
    <row r="82340" spans="8:54" x14ac:dyDescent="0.3">
      <c r="H82340" t="s">
        <v>24912</v>
      </c>
      <c r="I82340" t="s">
        <v>15</v>
      </c>
      <c r="J82340" t="s">
        <v>90321</v>
      </c>
      <c r="U82340" s="1">
        <v>42283</v>
      </c>
      <c r="V82340" s="2"/>
      <c r="W82340" s="2"/>
      <c r="X82340" t="s">
        <v>90322</v>
      </c>
      <c r="Y82340">
        <v>177</v>
      </c>
      <c r="Z82340">
        <v>-16.7</v>
      </c>
      <c r="AA82340" t="s">
        <v>101</v>
      </c>
      <c r="AB82340" t="s">
        <v>101</v>
      </c>
      <c r="AC82340">
        <v>24.5</v>
      </c>
      <c r="AD82340">
        <v>18.5</v>
      </c>
      <c r="AE82340">
        <v>6</v>
      </c>
      <c r="AY82340" s="3"/>
      <c r="AZ82340" s="3">
        <v>-9.4350282485875708E-2</v>
      </c>
      <c r="BA82340" s="5">
        <v>1.0943502824858757</v>
      </c>
      <c r="BB82340" s="3">
        <f t="shared" si="877"/>
        <v>2.6422513559322125E-2</v>
      </c>
    </row>
    <row r="82341" spans="8:54" x14ac:dyDescent="0.3">
      <c r="H82341" t="s">
        <v>69210</v>
      </c>
      <c r="I82341" t="s">
        <v>15</v>
      </c>
      <c r="J82341" t="s">
        <v>90323</v>
      </c>
      <c r="U82341" s="1">
        <v>42282</v>
      </c>
      <c r="V82341" s="2"/>
      <c r="W82341" s="2"/>
      <c r="X82341" t="s">
        <v>90324</v>
      </c>
      <c r="Y82341">
        <v>158</v>
      </c>
      <c r="Z82341">
        <v>-14.9</v>
      </c>
      <c r="AA82341" t="s">
        <v>101</v>
      </c>
      <c r="AB82341" t="s">
        <v>101</v>
      </c>
      <c r="AC82341">
        <v>20.3</v>
      </c>
      <c r="AD82341">
        <v>17.7</v>
      </c>
      <c r="AE82341">
        <v>2.6</v>
      </c>
      <c r="AY82341" s="3"/>
      <c r="AZ82341" s="3">
        <v>-9.4303797468354433E-2</v>
      </c>
      <c r="BA82341" s="5">
        <v>1.0943037974683545</v>
      </c>
      <c r="BB82341" s="3">
        <f t="shared" ref="BB82341:BB82404" si="878">IF(BA82341&lt;=1,1-(1.92178*BA82341 - 0.92178),1-(-0.280047*BA82341 + 1.280047))</f>
        <v>2.6409495569620356E-2</v>
      </c>
    </row>
    <row r="82342" spans="8:54" x14ac:dyDescent="0.3">
      <c r="H82342" t="s">
        <v>24912</v>
      </c>
      <c r="I82342" t="s">
        <v>15</v>
      </c>
      <c r="J82342" t="s">
        <v>29176</v>
      </c>
      <c r="U82342" s="1">
        <v>42282</v>
      </c>
      <c r="V82342" s="2"/>
      <c r="W82342" s="2"/>
      <c r="X82342" t="s">
        <v>1528</v>
      </c>
      <c r="Y82342">
        <v>116</v>
      </c>
      <c r="Z82342">
        <v>4.4000000000000004</v>
      </c>
      <c r="AA82342" t="s">
        <v>101</v>
      </c>
      <c r="AB82342" t="s">
        <v>101</v>
      </c>
      <c r="AC82342">
        <v>25.1</v>
      </c>
      <c r="AD82342">
        <v>19.100000000000001</v>
      </c>
      <c r="AE82342">
        <v>6</v>
      </c>
      <c r="AY82342" s="3"/>
      <c r="AZ82342" s="3">
        <v>3.7931034482758627E-2</v>
      </c>
      <c r="BA82342" s="5">
        <v>0.96206896551724141</v>
      </c>
      <c r="BB82342" s="3">
        <f t="shared" si="878"/>
        <v>7.2895103448275878E-2</v>
      </c>
    </row>
    <row r="82343" spans="8:54" x14ac:dyDescent="0.3">
      <c r="H82343" t="s">
        <v>68890</v>
      </c>
      <c r="I82343" t="s">
        <v>15</v>
      </c>
      <c r="J82343" t="s">
        <v>90325</v>
      </c>
      <c r="U82343" s="1">
        <v>42286</v>
      </c>
      <c r="V82343" s="2"/>
      <c r="W82343" s="2"/>
      <c r="X82343" t="s">
        <v>4137</v>
      </c>
      <c r="Y82343">
        <v>103</v>
      </c>
      <c r="Z82343">
        <v>17.7</v>
      </c>
      <c r="AA82343" t="s">
        <v>101</v>
      </c>
      <c r="AB82343" t="s">
        <v>101</v>
      </c>
      <c r="AC82343">
        <v>16.5</v>
      </c>
      <c r="AD82343">
        <v>19.100000000000001</v>
      </c>
      <c r="AE82343">
        <v>-2.6</v>
      </c>
      <c r="AY82343" s="3"/>
      <c r="AZ82343" s="3">
        <v>0.17184466019417474</v>
      </c>
      <c r="BA82343" s="5">
        <v>0.82815533980582523</v>
      </c>
      <c r="BB82343" s="3">
        <f t="shared" si="878"/>
        <v>0.33024763106796118</v>
      </c>
    </row>
    <row r="82344" spans="8:54" x14ac:dyDescent="0.3">
      <c r="H82344" t="s">
        <v>59273</v>
      </c>
      <c r="I82344" t="s">
        <v>15</v>
      </c>
      <c r="J82344" t="s">
        <v>66296</v>
      </c>
      <c r="U82344" s="1">
        <v>42283</v>
      </c>
      <c r="V82344" s="2"/>
      <c r="W82344" s="2"/>
      <c r="X82344" t="s">
        <v>76003</v>
      </c>
      <c r="Y82344">
        <v>84</v>
      </c>
      <c r="Z82344">
        <v>3.3</v>
      </c>
      <c r="AA82344" t="s">
        <v>101</v>
      </c>
      <c r="AB82344" t="s">
        <v>101</v>
      </c>
      <c r="AC82344">
        <v>16.100000000000001</v>
      </c>
      <c r="AD82344">
        <v>19.100000000000001</v>
      </c>
      <c r="AE82344">
        <v>-3</v>
      </c>
      <c r="AY82344" s="3"/>
      <c r="AZ82344" s="3">
        <v>3.9285714285714285E-2</v>
      </c>
      <c r="BA82344" s="5">
        <v>0.96071428571428574</v>
      </c>
      <c r="BB82344" s="3">
        <f t="shared" si="878"/>
        <v>7.5498499999999913E-2</v>
      </c>
    </row>
    <row r="82345" spans="8:54" x14ac:dyDescent="0.3">
      <c r="H82345" t="s">
        <v>54182</v>
      </c>
      <c r="I82345" t="s">
        <v>15</v>
      </c>
      <c r="J82345" t="s">
        <v>90326</v>
      </c>
      <c r="U82345" s="1">
        <v>42285</v>
      </c>
      <c r="V82345" s="2"/>
      <c r="W82345" s="2"/>
      <c r="X82345" t="s">
        <v>36425</v>
      </c>
      <c r="Y82345">
        <v>116</v>
      </c>
      <c r="Z82345">
        <v>19.2</v>
      </c>
      <c r="AA82345" t="s">
        <v>101</v>
      </c>
      <c r="AB82345" t="s">
        <v>101</v>
      </c>
      <c r="AC82345">
        <v>22.9</v>
      </c>
      <c r="AD82345">
        <v>18.5</v>
      </c>
      <c r="AE82345">
        <v>4.4000000000000004</v>
      </c>
      <c r="AY82345" s="3"/>
      <c r="AZ82345" s="3">
        <v>0.16551724137931034</v>
      </c>
      <c r="BA82345" s="5">
        <v>0.83448275862068966</v>
      </c>
      <c r="BB82345" s="3">
        <f t="shared" si="878"/>
        <v>0.31808772413793096</v>
      </c>
    </row>
    <row r="82346" spans="8:54" x14ac:dyDescent="0.3">
      <c r="H82346" t="s">
        <v>24912</v>
      </c>
      <c r="I82346" t="s">
        <v>15</v>
      </c>
      <c r="J82346" t="s">
        <v>32130</v>
      </c>
      <c r="U82346" s="1">
        <v>42279</v>
      </c>
      <c r="V82346" s="2"/>
      <c r="W82346" s="2"/>
      <c r="X82346" t="s">
        <v>1427</v>
      </c>
      <c r="Y82346">
        <v>71</v>
      </c>
      <c r="Z82346">
        <v>9.4</v>
      </c>
      <c r="AA82346" t="s">
        <v>101</v>
      </c>
      <c r="AB82346" t="s">
        <v>101</v>
      </c>
      <c r="AC82346">
        <v>29.1</v>
      </c>
      <c r="AD82346">
        <v>21.3</v>
      </c>
      <c r="AE82346">
        <v>7.9</v>
      </c>
      <c r="AY82346" s="3"/>
      <c r="AZ82346" s="3">
        <v>0.13239436619718312</v>
      </c>
      <c r="BA82346" s="5">
        <v>0.86760563380281686</v>
      </c>
      <c r="BB82346" s="3">
        <f t="shared" si="878"/>
        <v>0.25443284507042252</v>
      </c>
    </row>
    <row r="82347" spans="8:54" x14ac:dyDescent="0.3">
      <c r="H82347" t="s">
        <v>25372</v>
      </c>
      <c r="I82347" t="s">
        <v>15</v>
      </c>
      <c r="J82347" t="s">
        <v>90327</v>
      </c>
      <c r="U82347" s="1">
        <v>42283</v>
      </c>
      <c r="V82347" s="2"/>
      <c r="W82347" s="2"/>
      <c r="X82347" t="s">
        <v>90328</v>
      </c>
      <c r="Y82347">
        <v>215</v>
      </c>
      <c r="Z82347">
        <v>16</v>
      </c>
      <c r="AA82347" t="s">
        <v>101</v>
      </c>
      <c r="AB82347" t="s">
        <v>101</v>
      </c>
      <c r="AC82347">
        <v>25.5</v>
      </c>
      <c r="AD82347">
        <v>20.399999999999999</v>
      </c>
      <c r="AE82347">
        <v>5.0999999999999996</v>
      </c>
      <c r="AY82347" s="3"/>
      <c r="AZ82347" s="3">
        <v>7.441860465116279E-2</v>
      </c>
      <c r="BA82347" s="5">
        <v>0.92558139534883721</v>
      </c>
      <c r="BB82347" s="3">
        <f t="shared" si="878"/>
        <v>0.14301618604651156</v>
      </c>
    </row>
    <row r="82348" spans="8:54" x14ac:dyDescent="0.3">
      <c r="H82348" t="s">
        <v>24912</v>
      </c>
      <c r="I82348" t="s">
        <v>15</v>
      </c>
      <c r="J82348" t="s">
        <v>47302</v>
      </c>
      <c r="U82348" s="1">
        <v>42284</v>
      </c>
      <c r="V82348" s="2"/>
      <c r="W82348" s="2"/>
      <c r="X82348" t="s">
        <v>6017</v>
      </c>
      <c r="Y82348">
        <v>68</v>
      </c>
      <c r="Z82348">
        <v>2.7</v>
      </c>
      <c r="AA82348" t="s">
        <v>101</v>
      </c>
      <c r="AB82348" t="s">
        <v>101</v>
      </c>
      <c r="AC82348">
        <v>17.7</v>
      </c>
      <c r="AD82348">
        <v>17.7</v>
      </c>
      <c r="AE82348">
        <v>0</v>
      </c>
      <c r="AY82348" s="3"/>
      <c r="AZ82348" s="3">
        <v>3.9705882352941181E-2</v>
      </c>
      <c r="BA82348" s="5">
        <v>0.96029411764705885</v>
      </c>
      <c r="BB82348" s="3">
        <f t="shared" si="878"/>
        <v>7.6305970588235184E-2</v>
      </c>
    </row>
    <row r="82349" spans="8:54" x14ac:dyDescent="0.3">
      <c r="H82349" t="s">
        <v>59273</v>
      </c>
      <c r="I82349" t="s">
        <v>15</v>
      </c>
      <c r="J82349" t="s">
        <v>90329</v>
      </c>
      <c r="U82349" s="1">
        <v>42286</v>
      </c>
      <c r="V82349" s="2"/>
      <c r="W82349" s="2"/>
      <c r="X82349" t="s">
        <v>90330</v>
      </c>
      <c r="Y82349">
        <v>142</v>
      </c>
      <c r="Z82349">
        <v>-13.4</v>
      </c>
      <c r="AA82349" t="s">
        <v>101</v>
      </c>
      <c r="AB82349" t="s">
        <v>101</v>
      </c>
      <c r="AC82349">
        <v>26.3</v>
      </c>
      <c r="AD82349">
        <v>20.399999999999999</v>
      </c>
      <c r="AE82349">
        <v>5.9</v>
      </c>
      <c r="AY82349" s="3"/>
      <c r="AZ82349" s="3">
        <v>-9.4366197183098591E-2</v>
      </c>
      <c r="BA82349" s="5">
        <v>1.0943661971830987</v>
      </c>
      <c r="BB82349" s="3">
        <f t="shared" si="878"/>
        <v>2.6426970422535279E-2</v>
      </c>
    </row>
    <row r="82350" spans="8:54" x14ac:dyDescent="0.3">
      <c r="H82350" t="s">
        <v>24915</v>
      </c>
      <c r="I82350" t="s">
        <v>15</v>
      </c>
      <c r="J82350" t="s">
        <v>36840</v>
      </c>
      <c r="U82350" s="1">
        <v>42283</v>
      </c>
      <c r="V82350" s="2"/>
      <c r="W82350" s="2"/>
      <c r="X82350" t="s">
        <v>26356</v>
      </c>
      <c r="Y82350">
        <v>110</v>
      </c>
      <c r="Z82350">
        <v>0</v>
      </c>
      <c r="AA82350" t="s">
        <v>101</v>
      </c>
      <c r="AB82350" t="s">
        <v>101</v>
      </c>
      <c r="AC82350">
        <v>35</v>
      </c>
      <c r="AD82350">
        <v>20.2</v>
      </c>
      <c r="AE82350">
        <v>14.9</v>
      </c>
      <c r="AY82350" s="3"/>
      <c r="AZ82350" s="3">
        <v>0</v>
      </c>
      <c r="BA82350" s="5">
        <v>1</v>
      </c>
      <c r="BB82350" s="3">
        <f t="shared" si="878"/>
        <v>0</v>
      </c>
    </row>
    <row r="82351" spans="8:54" x14ac:dyDescent="0.3">
      <c r="H82351" t="s">
        <v>24912</v>
      </c>
      <c r="I82351" t="s">
        <v>15</v>
      </c>
      <c r="J82351" t="s">
        <v>19250</v>
      </c>
      <c r="U82351" s="1">
        <v>42286</v>
      </c>
      <c r="V82351" s="2"/>
      <c r="W82351" s="2"/>
      <c r="X82351" t="s">
        <v>90331</v>
      </c>
      <c r="Y82351">
        <v>90</v>
      </c>
      <c r="Z82351">
        <v>3.4</v>
      </c>
      <c r="AA82351" t="s">
        <v>101</v>
      </c>
      <c r="AB82351" t="s">
        <v>101</v>
      </c>
      <c r="AC82351">
        <v>8.4</v>
      </c>
      <c r="AD82351">
        <v>17</v>
      </c>
      <c r="AE82351">
        <v>-8.6</v>
      </c>
      <c r="AY82351" s="3"/>
      <c r="AZ82351" s="3">
        <v>3.7777777777777778E-2</v>
      </c>
      <c r="BA82351" s="5">
        <v>0.9622222222222222</v>
      </c>
      <c r="BB82351" s="3">
        <f t="shared" si="878"/>
        <v>7.2600577777777842E-2</v>
      </c>
    </row>
    <row r="82352" spans="8:54" x14ac:dyDescent="0.3">
      <c r="H82352" t="s">
        <v>70742</v>
      </c>
      <c r="I82352" t="s">
        <v>15</v>
      </c>
      <c r="J82352" t="s">
        <v>90332</v>
      </c>
      <c r="U82352" s="1">
        <v>42284</v>
      </c>
      <c r="V82352" s="2"/>
      <c r="W82352" s="2"/>
      <c r="X82352" t="s">
        <v>464</v>
      </c>
      <c r="Y82352">
        <v>117</v>
      </c>
      <c r="Z82352">
        <v>-11</v>
      </c>
      <c r="AA82352" t="s">
        <v>101</v>
      </c>
      <c r="AB82352" t="s">
        <v>101</v>
      </c>
      <c r="AC82352">
        <v>15</v>
      </c>
      <c r="AD82352">
        <v>17.5</v>
      </c>
      <c r="AE82352">
        <v>-2.5</v>
      </c>
      <c r="AY82352" s="3"/>
      <c r="AZ82352" s="3">
        <v>-9.4017094017094016E-2</v>
      </c>
      <c r="BA82352" s="5">
        <v>1.0940170940170941</v>
      </c>
      <c r="BB82352" s="3">
        <f t="shared" si="878"/>
        <v>2.6329205128205135E-2</v>
      </c>
    </row>
    <row r="82353" spans="8:54" x14ac:dyDescent="0.3">
      <c r="H82353" t="s">
        <v>24915</v>
      </c>
      <c r="I82353" t="s">
        <v>15</v>
      </c>
      <c r="J82353" t="s">
        <v>70324</v>
      </c>
      <c r="U82353" s="1">
        <v>42282</v>
      </c>
      <c r="V82353" s="2"/>
      <c r="W82353" s="2"/>
      <c r="X82353" t="s">
        <v>7933</v>
      </c>
      <c r="Y82353">
        <v>78</v>
      </c>
      <c r="Z82353">
        <v>3.9</v>
      </c>
      <c r="AA82353" t="s">
        <v>101</v>
      </c>
      <c r="AB82353" t="s">
        <v>101</v>
      </c>
      <c r="AC82353">
        <v>21.3</v>
      </c>
      <c r="AD82353">
        <v>19.8</v>
      </c>
      <c r="AE82353">
        <v>1.5</v>
      </c>
      <c r="AY82353" s="3"/>
      <c r="AZ82353" s="3">
        <v>0.05</v>
      </c>
      <c r="BA82353" s="5">
        <v>0.95</v>
      </c>
      <c r="BB82353" s="3">
        <f t="shared" si="878"/>
        <v>9.6089000000000091E-2</v>
      </c>
    </row>
    <row r="82354" spans="8:54" x14ac:dyDescent="0.3">
      <c r="H82354" t="s">
        <v>69210</v>
      </c>
      <c r="I82354" t="s">
        <v>15</v>
      </c>
      <c r="J82354" t="s">
        <v>90333</v>
      </c>
      <c r="U82354" s="1">
        <v>42282</v>
      </c>
      <c r="V82354" s="2"/>
      <c r="W82354" s="2"/>
      <c r="X82354" t="s">
        <v>2691</v>
      </c>
      <c r="Y82354">
        <v>70</v>
      </c>
      <c r="Z82354">
        <v>11.9</v>
      </c>
      <c r="AA82354" t="s">
        <v>101</v>
      </c>
      <c r="AB82354" t="s">
        <v>101</v>
      </c>
      <c r="AC82354">
        <v>20.5</v>
      </c>
      <c r="AD82354">
        <v>19.899999999999999</v>
      </c>
      <c r="AE82354">
        <v>0.6</v>
      </c>
      <c r="AY82354" s="3"/>
      <c r="AZ82354" s="3">
        <v>0.17</v>
      </c>
      <c r="BA82354" s="5">
        <v>0.83</v>
      </c>
      <c r="BB82354" s="3">
        <f t="shared" si="878"/>
        <v>0.32670260000000018</v>
      </c>
    </row>
    <row r="82355" spans="8:54" x14ac:dyDescent="0.3">
      <c r="H82355" t="s">
        <v>59273</v>
      </c>
      <c r="I82355" t="s">
        <v>15</v>
      </c>
      <c r="J82355" t="s">
        <v>90334</v>
      </c>
      <c r="U82355" s="1">
        <v>42284</v>
      </c>
      <c r="V82355" s="2"/>
      <c r="W82355" s="2"/>
      <c r="X82355" t="s">
        <v>90335</v>
      </c>
      <c r="Y82355">
        <v>72</v>
      </c>
      <c r="Z82355">
        <v>-8.9</v>
      </c>
      <c r="AA82355" t="s">
        <v>101</v>
      </c>
      <c r="AB82355" t="s">
        <v>101</v>
      </c>
      <c r="AC82355">
        <v>23.7</v>
      </c>
      <c r="AD82355">
        <v>20.399999999999999</v>
      </c>
      <c r="AE82355">
        <v>3.3</v>
      </c>
      <c r="AY82355" s="3"/>
      <c r="AZ82355" s="3">
        <v>-0.12361111111111112</v>
      </c>
      <c r="BA82355" s="5">
        <v>1.1236111111111111</v>
      </c>
      <c r="BB82355" s="3">
        <f t="shared" si="878"/>
        <v>3.4616920833333342E-2</v>
      </c>
    </row>
    <row r="82356" spans="8:54" x14ac:dyDescent="0.3">
      <c r="H82356" t="s">
        <v>25150</v>
      </c>
      <c r="I82356" t="s">
        <v>15</v>
      </c>
      <c r="J82356" t="s">
        <v>54607</v>
      </c>
      <c r="U82356" s="1">
        <v>42284</v>
      </c>
      <c r="V82356" s="2"/>
      <c r="W82356" s="2"/>
      <c r="X82356" t="s">
        <v>37099</v>
      </c>
      <c r="Y82356">
        <v>71</v>
      </c>
      <c r="Z82356">
        <v>-5</v>
      </c>
      <c r="AA82356" t="s">
        <v>101</v>
      </c>
      <c r="AB82356" t="s">
        <v>101</v>
      </c>
      <c r="AC82356">
        <v>22.2</v>
      </c>
      <c r="AD82356">
        <v>20.2</v>
      </c>
      <c r="AE82356">
        <v>2</v>
      </c>
      <c r="AY82356" s="3"/>
      <c r="AZ82356" s="3">
        <v>-7.0422535211267609E-2</v>
      </c>
      <c r="BA82356" s="5">
        <v>1.0704225352112675</v>
      </c>
      <c r="BB82356" s="3">
        <f t="shared" si="878"/>
        <v>1.972161971830988E-2</v>
      </c>
    </row>
    <row r="82357" spans="8:54" x14ac:dyDescent="0.3">
      <c r="H82357" t="s">
        <v>24915</v>
      </c>
      <c r="I82357" t="s">
        <v>15</v>
      </c>
      <c r="J82357" t="s">
        <v>90336</v>
      </c>
      <c r="U82357" s="1">
        <v>42284</v>
      </c>
      <c r="V82357" s="2"/>
      <c r="W82357" s="2"/>
      <c r="X82357" t="s">
        <v>26356</v>
      </c>
      <c r="Y82357">
        <v>110</v>
      </c>
      <c r="Z82357">
        <v>0</v>
      </c>
      <c r="AA82357" t="s">
        <v>101</v>
      </c>
      <c r="AB82357" t="s">
        <v>101</v>
      </c>
      <c r="AC82357">
        <v>35</v>
      </c>
      <c r="AD82357">
        <v>20.7</v>
      </c>
      <c r="AE82357">
        <v>14.3</v>
      </c>
      <c r="AY82357" s="3"/>
      <c r="AZ82357" s="3">
        <v>0</v>
      </c>
      <c r="BA82357" s="5">
        <v>1</v>
      </c>
      <c r="BB82357" s="3">
        <f t="shared" si="878"/>
        <v>0</v>
      </c>
    </row>
    <row r="82358" spans="8:54" x14ac:dyDescent="0.3">
      <c r="H82358" t="s">
        <v>25150</v>
      </c>
      <c r="I82358" t="s">
        <v>15</v>
      </c>
      <c r="J82358" t="s">
        <v>90337</v>
      </c>
      <c r="U82358" s="1">
        <v>42284</v>
      </c>
      <c r="V82358" s="2"/>
      <c r="W82358" s="2"/>
      <c r="X82358" t="s">
        <v>90338</v>
      </c>
      <c r="Y82358">
        <v>153</v>
      </c>
      <c r="Z82358">
        <v>6.1</v>
      </c>
      <c r="AA82358" t="s">
        <v>101</v>
      </c>
      <c r="AB82358" t="s">
        <v>101</v>
      </c>
      <c r="AC82358">
        <v>19.399999999999999</v>
      </c>
      <c r="AD82358">
        <v>21.2</v>
      </c>
      <c r="AE82358">
        <v>-1.8</v>
      </c>
      <c r="AY82358" s="3"/>
      <c r="AZ82358" s="3">
        <v>3.9869281045751631E-2</v>
      </c>
      <c r="BA82358" s="5">
        <v>0.9601307189542484</v>
      </c>
      <c r="BB82358" s="3">
        <f t="shared" si="878"/>
        <v>7.6619986928104566E-2</v>
      </c>
    </row>
    <row r="82359" spans="8:54" x14ac:dyDescent="0.3">
      <c r="H82359" t="s">
        <v>24915</v>
      </c>
      <c r="I82359" t="s">
        <v>15</v>
      </c>
      <c r="J82359" t="s">
        <v>90339</v>
      </c>
      <c r="U82359" s="1">
        <v>42285</v>
      </c>
      <c r="V82359" s="2"/>
      <c r="W82359" s="2"/>
      <c r="X82359" t="s">
        <v>90340</v>
      </c>
      <c r="Y82359">
        <v>78</v>
      </c>
      <c r="Z82359">
        <v>2.5</v>
      </c>
      <c r="AA82359" t="s">
        <v>101</v>
      </c>
      <c r="AB82359" t="s">
        <v>101</v>
      </c>
      <c r="AC82359">
        <v>15.1</v>
      </c>
      <c r="AD82359">
        <v>16.399999999999999</v>
      </c>
      <c r="AE82359">
        <v>-1.3</v>
      </c>
      <c r="AY82359" s="3"/>
      <c r="AZ82359" s="3">
        <v>3.2051282051282048E-2</v>
      </c>
      <c r="BA82359" s="5">
        <v>0.96794871794871795</v>
      </c>
      <c r="BB82359" s="3">
        <f t="shared" si="878"/>
        <v>6.1595512820512788E-2</v>
      </c>
    </row>
    <row r="82360" spans="8:54" x14ac:dyDescent="0.3">
      <c r="H82360" t="s">
        <v>24915</v>
      </c>
      <c r="I82360" t="s">
        <v>15</v>
      </c>
      <c r="J82360" t="s">
        <v>30763</v>
      </c>
      <c r="U82360" s="1">
        <v>42285</v>
      </c>
      <c r="V82360" s="2"/>
      <c r="W82360" s="2"/>
      <c r="X82360" t="s">
        <v>90341</v>
      </c>
      <c r="Y82360">
        <v>99</v>
      </c>
      <c r="Z82360">
        <v>4.7</v>
      </c>
      <c r="AA82360" t="s">
        <v>101</v>
      </c>
      <c r="AB82360" t="s">
        <v>101</v>
      </c>
      <c r="AC82360">
        <v>21.1</v>
      </c>
      <c r="AD82360">
        <v>18.2</v>
      </c>
      <c r="AE82360">
        <v>2.9</v>
      </c>
      <c r="AY82360" s="3"/>
      <c r="AZ82360" s="3">
        <v>4.7474747474747475E-2</v>
      </c>
      <c r="BA82360" s="5">
        <v>0.95252525252525255</v>
      </c>
      <c r="BB82360" s="3">
        <f t="shared" si="878"/>
        <v>9.1236020202020152E-2</v>
      </c>
    </row>
    <row r="82361" spans="8:54" x14ac:dyDescent="0.3">
      <c r="H82361" t="s">
        <v>24915</v>
      </c>
      <c r="I82361" t="s">
        <v>15</v>
      </c>
      <c r="J82361" t="s">
        <v>90342</v>
      </c>
      <c r="U82361" s="1">
        <v>42282</v>
      </c>
      <c r="V82361" s="2"/>
      <c r="W82361" s="2"/>
      <c r="X82361" t="s">
        <v>30920</v>
      </c>
      <c r="Y82361">
        <v>156</v>
      </c>
      <c r="Z82361">
        <v>5.7</v>
      </c>
      <c r="AA82361" t="s">
        <v>101</v>
      </c>
      <c r="AB82361" t="s">
        <v>101</v>
      </c>
      <c r="AC82361">
        <v>18.100000000000001</v>
      </c>
      <c r="AD82361">
        <v>20.399999999999999</v>
      </c>
      <c r="AE82361">
        <v>-2.2999999999999998</v>
      </c>
      <c r="AY82361" s="3"/>
      <c r="AZ82361" s="3">
        <v>3.653846153846154E-2</v>
      </c>
      <c r="BA82361" s="5">
        <v>0.96346153846153848</v>
      </c>
      <c r="BB82361" s="3">
        <f t="shared" si="878"/>
        <v>7.0218884615384614E-2</v>
      </c>
    </row>
    <row r="82362" spans="8:54" x14ac:dyDescent="0.3">
      <c r="H82362" t="s">
        <v>25150</v>
      </c>
      <c r="I82362" t="s">
        <v>15</v>
      </c>
      <c r="J82362" t="s">
        <v>90343</v>
      </c>
      <c r="U82362" s="1">
        <v>42284</v>
      </c>
      <c r="V82362" s="2"/>
      <c r="W82362" s="2"/>
      <c r="X82362" t="s">
        <v>18799</v>
      </c>
      <c r="Y82362">
        <v>114</v>
      </c>
      <c r="Z82362">
        <v>11.1</v>
      </c>
      <c r="AA82362" t="s">
        <v>101</v>
      </c>
      <c r="AB82362" t="s">
        <v>101</v>
      </c>
      <c r="AC82362">
        <v>17.8</v>
      </c>
      <c r="AD82362">
        <v>18.7</v>
      </c>
      <c r="AE82362">
        <v>-0.9</v>
      </c>
      <c r="AY82362" s="3"/>
      <c r="AZ82362" s="3">
        <v>9.7368421052631576E-2</v>
      </c>
      <c r="BA82362" s="5">
        <v>0.90263157894736845</v>
      </c>
      <c r="BB82362" s="3">
        <f t="shared" si="878"/>
        <v>0.18712068421052619</v>
      </c>
    </row>
    <row r="82363" spans="8:54" x14ac:dyDescent="0.3">
      <c r="H82363" t="s">
        <v>25372</v>
      </c>
      <c r="I82363" t="s">
        <v>15</v>
      </c>
      <c r="J82363" t="s">
        <v>90344</v>
      </c>
      <c r="U82363" s="1">
        <v>42283</v>
      </c>
      <c r="V82363" s="2"/>
      <c r="W82363" s="2"/>
      <c r="X82363" t="s">
        <v>29227</v>
      </c>
      <c r="Y82363">
        <v>204</v>
      </c>
      <c r="Z82363">
        <v>9.8000000000000007</v>
      </c>
      <c r="AA82363" t="s">
        <v>101</v>
      </c>
      <c r="AB82363" t="s">
        <v>101</v>
      </c>
      <c r="AC82363">
        <v>24.7</v>
      </c>
      <c r="AD82363">
        <v>19.899999999999999</v>
      </c>
      <c r="AE82363">
        <v>4.8</v>
      </c>
      <c r="AY82363" s="3"/>
      <c r="AZ82363" s="3">
        <v>4.8039215686274513E-2</v>
      </c>
      <c r="BA82363" s="5">
        <v>0.95196078431372544</v>
      </c>
      <c r="BB82363" s="3">
        <f t="shared" si="878"/>
        <v>9.2320803921568828E-2</v>
      </c>
    </row>
    <row r="82364" spans="8:54" x14ac:dyDescent="0.3">
      <c r="H82364" t="s">
        <v>25372</v>
      </c>
      <c r="I82364" t="s">
        <v>15</v>
      </c>
      <c r="J82364" t="s">
        <v>90344</v>
      </c>
      <c r="U82364" s="1">
        <v>42283</v>
      </c>
      <c r="V82364" s="2"/>
      <c r="W82364" s="2"/>
      <c r="X82364" t="s">
        <v>29227</v>
      </c>
      <c r="Y82364">
        <v>204</v>
      </c>
      <c r="Z82364">
        <v>6</v>
      </c>
      <c r="AA82364" t="s">
        <v>101</v>
      </c>
      <c r="AB82364" t="s">
        <v>101</v>
      </c>
      <c r="AC82364">
        <v>22.1</v>
      </c>
      <c r="AD82364">
        <v>18.2</v>
      </c>
      <c r="AE82364">
        <v>3.9</v>
      </c>
      <c r="AY82364" s="3"/>
      <c r="AZ82364" s="3">
        <v>2.9411764705882353E-2</v>
      </c>
      <c r="BA82364" s="5">
        <v>0.97058823529411764</v>
      </c>
      <c r="BB82364" s="3">
        <f t="shared" si="878"/>
        <v>5.6522941176470498E-2</v>
      </c>
    </row>
    <row r="82365" spans="8:54" x14ac:dyDescent="0.3">
      <c r="H82365" t="s">
        <v>68890</v>
      </c>
      <c r="I82365" t="s">
        <v>15</v>
      </c>
      <c r="J82365" t="s">
        <v>90345</v>
      </c>
      <c r="U82365" s="1">
        <v>42286</v>
      </c>
      <c r="V82365" s="2"/>
      <c r="W82365" s="2"/>
      <c r="X82365" t="s">
        <v>90346</v>
      </c>
      <c r="Y82365">
        <v>93</v>
      </c>
      <c r="Z82365">
        <v>-5.5</v>
      </c>
      <c r="AA82365" t="s">
        <v>101</v>
      </c>
      <c r="AB82365" t="s">
        <v>101</v>
      </c>
      <c r="AC82365">
        <v>25</v>
      </c>
      <c r="AD82365">
        <v>20.9</v>
      </c>
      <c r="AE82365">
        <v>4.0999999999999996</v>
      </c>
      <c r="AY82365" s="3"/>
      <c r="AZ82365" s="3">
        <v>-5.9139784946236562E-2</v>
      </c>
      <c r="BA82365" s="5">
        <v>1.0591397849462365</v>
      </c>
      <c r="BB82365" s="3">
        <f t="shared" si="878"/>
        <v>1.656191935483875E-2</v>
      </c>
    </row>
    <row r="82366" spans="8:54" x14ac:dyDescent="0.3">
      <c r="H82366" t="s">
        <v>25372</v>
      </c>
      <c r="I82366" t="s">
        <v>15</v>
      </c>
      <c r="J82366" t="s">
        <v>85346</v>
      </c>
      <c r="U82366" s="1">
        <v>42286</v>
      </c>
      <c r="V82366" s="2"/>
      <c r="W82366" s="2"/>
      <c r="X82366" t="s">
        <v>90347</v>
      </c>
      <c r="Y82366">
        <v>68</v>
      </c>
      <c r="Z82366">
        <v>7.9</v>
      </c>
      <c r="AA82366" t="s">
        <v>101</v>
      </c>
      <c r="AB82366" t="s">
        <v>101</v>
      </c>
      <c r="AC82366">
        <v>17.7</v>
      </c>
      <c r="AD82366">
        <v>18.3</v>
      </c>
      <c r="AE82366">
        <v>-0.6</v>
      </c>
      <c r="AY82366" s="3"/>
      <c r="AZ82366" s="3">
        <v>0.1161764705882353</v>
      </c>
      <c r="BA82366" s="5">
        <v>0.88382352941176467</v>
      </c>
      <c r="BB82366" s="3">
        <f t="shared" si="878"/>
        <v>0.22326561764705888</v>
      </c>
    </row>
    <row r="82367" spans="8:54" x14ac:dyDescent="0.3">
      <c r="H82367" t="s">
        <v>59273</v>
      </c>
      <c r="I82367" t="s">
        <v>15</v>
      </c>
      <c r="J82367" t="s">
        <v>90348</v>
      </c>
      <c r="U82367" s="1">
        <v>42286</v>
      </c>
      <c r="V82367" s="2"/>
      <c r="W82367" s="2"/>
      <c r="X82367" t="s">
        <v>142</v>
      </c>
      <c r="Y82367">
        <v>84</v>
      </c>
      <c r="Z82367">
        <v>13.2</v>
      </c>
      <c r="AA82367" t="s">
        <v>101</v>
      </c>
      <c r="AB82367" t="s">
        <v>101</v>
      </c>
      <c r="AC82367">
        <v>17.899999999999999</v>
      </c>
      <c r="AD82367">
        <v>19.899999999999999</v>
      </c>
      <c r="AE82367">
        <v>-2</v>
      </c>
      <c r="AY82367" s="3"/>
      <c r="AZ82367" s="3">
        <v>0.15714285714285714</v>
      </c>
      <c r="BA82367" s="5">
        <v>0.84285714285714286</v>
      </c>
      <c r="BB82367" s="3">
        <f t="shared" si="878"/>
        <v>0.3019940000000001</v>
      </c>
    </row>
    <row r="82368" spans="8:54" x14ac:dyDescent="0.3">
      <c r="H82368" t="s">
        <v>59273</v>
      </c>
      <c r="I82368" t="s">
        <v>15</v>
      </c>
      <c r="J82368" t="s">
        <v>90349</v>
      </c>
      <c r="U82368" s="1">
        <v>42284</v>
      </c>
      <c r="V82368" s="2"/>
      <c r="W82368" s="2"/>
      <c r="X82368" t="s">
        <v>121</v>
      </c>
      <c r="Y82368">
        <v>58</v>
      </c>
      <c r="Z82368">
        <v>-5.5</v>
      </c>
      <c r="AA82368" t="s">
        <v>101</v>
      </c>
      <c r="AB82368" t="s">
        <v>101</v>
      </c>
      <c r="AC82368">
        <v>18.3</v>
      </c>
      <c r="AD82368">
        <v>18.8</v>
      </c>
      <c r="AE82368">
        <v>-0.5</v>
      </c>
      <c r="AY82368" s="3"/>
      <c r="AZ82368" s="3">
        <v>-9.4827586206896547E-2</v>
      </c>
      <c r="BA82368" s="5">
        <v>1.0948275862068966</v>
      </c>
      <c r="BB82368" s="3">
        <f t="shared" si="878"/>
        <v>2.6556181034482762E-2</v>
      </c>
    </row>
    <row r="82369" spans="8:54" x14ac:dyDescent="0.3">
      <c r="H82369" t="s">
        <v>70742</v>
      </c>
      <c r="I82369" t="s">
        <v>15</v>
      </c>
      <c r="J82369" t="s">
        <v>90350</v>
      </c>
      <c r="U82369" s="1">
        <v>42285</v>
      </c>
      <c r="V82369" s="2"/>
      <c r="W82369" s="2"/>
      <c r="X82369" t="s">
        <v>90351</v>
      </c>
      <c r="Y82369">
        <v>83</v>
      </c>
      <c r="Z82369">
        <v>0</v>
      </c>
      <c r="AA82369" t="s">
        <v>101</v>
      </c>
      <c r="AB82369" t="s">
        <v>101</v>
      </c>
      <c r="AC82369">
        <v>24.1</v>
      </c>
      <c r="AD82369">
        <v>20.399999999999999</v>
      </c>
      <c r="AE82369">
        <v>3.7</v>
      </c>
      <c r="AY82369" s="3"/>
      <c r="AZ82369" s="3">
        <v>0</v>
      </c>
      <c r="BA82369" s="5">
        <v>1</v>
      </c>
      <c r="BB82369" s="3">
        <f t="shared" si="878"/>
        <v>0</v>
      </c>
    </row>
    <row r="82370" spans="8:54" x14ac:dyDescent="0.3">
      <c r="H82370" t="s">
        <v>59273</v>
      </c>
      <c r="I82370" t="s">
        <v>15</v>
      </c>
      <c r="J82370" t="s">
        <v>90352</v>
      </c>
      <c r="U82370" s="1">
        <v>42284</v>
      </c>
      <c r="V82370" s="2"/>
      <c r="W82370" s="2"/>
      <c r="X82370" t="s">
        <v>90353</v>
      </c>
      <c r="Y82370">
        <v>91</v>
      </c>
      <c r="Z82370">
        <v>16.7</v>
      </c>
      <c r="AA82370" t="s">
        <v>101</v>
      </c>
      <c r="AB82370" t="s">
        <v>101</v>
      </c>
      <c r="AC82370">
        <v>18.2</v>
      </c>
      <c r="AD82370">
        <v>18.2</v>
      </c>
      <c r="AE82370">
        <v>0</v>
      </c>
      <c r="AY82370" s="3"/>
      <c r="AZ82370" s="3">
        <v>0.1835164835164835</v>
      </c>
      <c r="BA82370" s="5">
        <v>0.81648351648351647</v>
      </c>
      <c r="BB82370" s="3">
        <f t="shared" si="878"/>
        <v>0.35267830769230768</v>
      </c>
    </row>
    <row r="82371" spans="8:54" x14ac:dyDescent="0.3">
      <c r="H82371" t="s">
        <v>69210</v>
      </c>
      <c r="I82371" t="s">
        <v>15</v>
      </c>
      <c r="J82371" t="s">
        <v>90354</v>
      </c>
      <c r="U82371" s="1">
        <v>42282</v>
      </c>
      <c r="V82371" s="2"/>
      <c r="W82371" s="2"/>
      <c r="X82371" t="s">
        <v>29150</v>
      </c>
      <c r="Y82371">
        <v>82</v>
      </c>
      <c r="Z82371">
        <v>8.3000000000000007</v>
      </c>
      <c r="AA82371" t="s">
        <v>101</v>
      </c>
      <c r="AB82371" t="s">
        <v>101</v>
      </c>
      <c r="AC82371">
        <v>25.1</v>
      </c>
      <c r="AD82371">
        <v>20.399999999999999</v>
      </c>
      <c r="AE82371">
        <v>4.7</v>
      </c>
      <c r="AY82371" s="3"/>
      <c r="AZ82371" s="3">
        <v>0.10121951219512196</v>
      </c>
      <c r="BA82371" s="5">
        <v>0.89878048780487807</v>
      </c>
      <c r="BB82371" s="3">
        <f t="shared" si="878"/>
        <v>0.19452163414634138</v>
      </c>
    </row>
    <row r="82372" spans="8:54" x14ac:dyDescent="0.3">
      <c r="H82372" t="s">
        <v>69210</v>
      </c>
      <c r="I82372" t="s">
        <v>15</v>
      </c>
      <c r="J82372" t="s">
        <v>90355</v>
      </c>
      <c r="U82372" s="1">
        <v>42283</v>
      </c>
      <c r="V82372" s="2"/>
      <c r="W82372" s="2"/>
      <c r="X82372" t="s">
        <v>97</v>
      </c>
      <c r="Y82372">
        <v>70</v>
      </c>
      <c r="Z82372">
        <v>-8</v>
      </c>
      <c r="AA82372" t="s">
        <v>101</v>
      </c>
      <c r="AB82372" t="s">
        <v>101</v>
      </c>
      <c r="AC82372">
        <v>18</v>
      </c>
      <c r="AD82372">
        <v>17.100000000000001</v>
      </c>
      <c r="AE82372">
        <v>0.9</v>
      </c>
      <c r="AY82372" s="3"/>
      <c r="AZ82372" s="3">
        <v>-0.11428571428571428</v>
      </c>
      <c r="BA82372" s="5">
        <v>1.1142857142857143</v>
      </c>
      <c r="BB82372" s="3">
        <f t="shared" si="878"/>
        <v>3.2005371428571516E-2</v>
      </c>
    </row>
    <row r="82373" spans="8:54" x14ac:dyDescent="0.3">
      <c r="H82373" t="s">
        <v>69210</v>
      </c>
      <c r="I82373" t="s">
        <v>15</v>
      </c>
      <c r="J82373" t="s">
        <v>90356</v>
      </c>
      <c r="U82373" s="1">
        <v>42282</v>
      </c>
      <c r="V82373" s="2"/>
      <c r="W82373" s="2"/>
      <c r="X82373" t="s">
        <v>90357</v>
      </c>
      <c r="Y82373">
        <v>131</v>
      </c>
      <c r="Z82373">
        <v>4</v>
      </c>
      <c r="AA82373" t="s">
        <v>101</v>
      </c>
      <c r="AB82373" t="s">
        <v>101</v>
      </c>
      <c r="AC82373">
        <v>26.2</v>
      </c>
      <c r="AD82373">
        <v>20.399999999999999</v>
      </c>
      <c r="AE82373">
        <v>5.8</v>
      </c>
      <c r="AY82373" s="3"/>
      <c r="AZ82373" s="3">
        <v>3.0534351145038167E-2</v>
      </c>
      <c r="BA82373" s="5">
        <v>0.96946564885496178</v>
      </c>
      <c r="BB82373" s="3">
        <f t="shared" si="878"/>
        <v>5.8680305343511652E-2</v>
      </c>
    </row>
    <row r="82374" spans="8:54" x14ac:dyDescent="0.3">
      <c r="H82374" t="s">
        <v>59273</v>
      </c>
      <c r="I82374" t="s">
        <v>15</v>
      </c>
      <c r="J82374" t="s">
        <v>90358</v>
      </c>
      <c r="U82374" s="1">
        <v>42285</v>
      </c>
      <c r="V82374" s="2"/>
      <c r="W82374" s="2"/>
      <c r="X82374" t="s">
        <v>63916</v>
      </c>
      <c r="Y82374">
        <v>104</v>
      </c>
      <c r="Z82374">
        <v>-5.9</v>
      </c>
      <c r="AA82374" t="s">
        <v>101</v>
      </c>
      <c r="AB82374" t="s">
        <v>101</v>
      </c>
      <c r="AC82374">
        <v>20.5</v>
      </c>
      <c r="AD82374">
        <v>18.899999999999999</v>
      </c>
      <c r="AE82374">
        <v>1.6</v>
      </c>
      <c r="AY82374" s="3"/>
      <c r="AZ82374" s="3">
        <v>-5.6730769230769237E-2</v>
      </c>
      <c r="BA82374" s="5">
        <v>1.0567307692307693</v>
      </c>
      <c r="BB82374" s="3">
        <f t="shared" si="878"/>
        <v>1.5887281730769365E-2</v>
      </c>
    </row>
    <row r="82375" spans="8:54" x14ac:dyDescent="0.3">
      <c r="H82375" t="s">
        <v>24915</v>
      </c>
      <c r="I82375" t="s">
        <v>15</v>
      </c>
      <c r="J82375" t="s">
        <v>90359</v>
      </c>
      <c r="U82375" s="1">
        <v>42282</v>
      </c>
      <c r="V82375" s="2"/>
      <c r="W82375" s="2"/>
      <c r="X82375" t="s">
        <v>90360</v>
      </c>
      <c r="Y82375">
        <v>312</v>
      </c>
      <c r="Z82375">
        <v>9.6999999999999993</v>
      </c>
      <c r="AA82375" t="s">
        <v>101</v>
      </c>
      <c r="AB82375" t="s">
        <v>101</v>
      </c>
      <c r="AC82375">
        <v>23.1</v>
      </c>
      <c r="AD82375">
        <v>19.3</v>
      </c>
      <c r="AE82375">
        <v>3.8</v>
      </c>
      <c r="AY82375" s="3"/>
      <c r="AZ82375" s="3">
        <v>3.1089743589743587E-2</v>
      </c>
      <c r="BA82375" s="5">
        <v>0.96891025641025641</v>
      </c>
      <c r="BB82375" s="3">
        <f t="shared" si="878"/>
        <v>5.9747647435897333E-2</v>
      </c>
    </row>
    <row r="82376" spans="8:54" x14ac:dyDescent="0.3">
      <c r="H82376" t="s">
        <v>59273</v>
      </c>
      <c r="I82376" t="s">
        <v>15</v>
      </c>
      <c r="J82376" t="s">
        <v>90361</v>
      </c>
      <c r="U82376" s="1">
        <v>42283</v>
      </c>
      <c r="V82376" s="2"/>
      <c r="W82376" s="2"/>
      <c r="X82376" t="s">
        <v>5608</v>
      </c>
      <c r="Y82376">
        <v>78</v>
      </c>
      <c r="Z82376">
        <v>0</v>
      </c>
      <c r="AA82376" t="s">
        <v>101</v>
      </c>
      <c r="AB82376" t="s">
        <v>101</v>
      </c>
      <c r="AC82376">
        <v>17.2</v>
      </c>
      <c r="AD82376">
        <v>18.3</v>
      </c>
      <c r="AE82376">
        <v>-1.1000000000000001</v>
      </c>
      <c r="AY82376" s="3"/>
      <c r="AZ82376" s="3">
        <v>0</v>
      </c>
      <c r="BA82376" s="5">
        <v>1</v>
      </c>
      <c r="BB82376" s="3">
        <f t="shared" si="878"/>
        <v>0</v>
      </c>
    </row>
    <row r="82377" spans="8:54" x14ac:dyDescent="0.3">
      <c r="H82377" t="s">
        <v>59273</v>
      </c>
      <c r="I82377" t="s">
        <v>15</v>
      </c>
      <c r="J82377" t="s">
        <v>90362</v>
      </c>
      <c r="U82377" s="1">
        <v>42286</v>
      </c>
      <c r="V82377" s="2"/>
      <c r="W82377" s="2"/>
      <c r="X82377" t="s">
        <v>8292</v>
      </c>
      <c r="Y82377">
        <v>279</v>
      </c>
      <c r="Z82377">
        <v>32.9</v>
      </c>
      <c r="AA82377" t="s">
        <v>101</v>
      </c>
      <c r="AB82377" t="s">
        <v>101</v>
      </c>
      <c r="AC82377">
        <v>18</v>
      </c>
      <c r="AD82377">
        <v>21</v>
      </c>
      <c r="AE82377">
        <v>-3</v>
      </c>
      <c r="AY82377" s="3"/>
      <c r="AZ82377" s="3">
        <v>0.11792114695340501</v>
      </c>
      <c r="BA82377" s="5">
        <v>0.88207885304659495</v>
      </c>
      <c r="BB82377" s="3">
        <f t="shared" si="878"/>
        <v>0.22661850179211473</v>
      </c>
    </row>
    <row r="82378" spans="8:54" x14ac:dyDescent="0.3">
      <c r="H82378" t="s">
        <v>24912</v>
      </c>
      <c r="I82378" t="s">
        <v>15</v>
      </c>
      <c r="J82378" t="s">
        <v>90363</v>
      </c>
      <c r="U82378" s="1">
        <v>42279</v>
      </c>
      <c r="V82378" s="2"/>
      <c r="W82378" s="2"/>
      <c r="X82378" t="s">
        <v>2059</v>
      </c>
      <c r="Y82378">
        <v>106</v>
      </c>
      <c r="Z82378">
        <v>4.9000000000000004</v>
      </c>
      <c r="AA82378" t="s">
        <v>101</v>
      </c>
      <c r="AB82378" t="s">
        <v>101</v>
      </c>
      <c r="AC82378">
        <v>17.100000000000001</v>
      </c>
      <c r="AD82378">
        <v>18.8</v>
      </c>
      <c r="AE82378">
        <v>-1.7</v>
      </c>
      <c r="AY82378" s="3"/>
      <c r="AZ82378" s="3">
        <v>4.6226415094339626E-2</v>
      </c>
      <c r="BA82378" s="5">
        <v>0.95377358490566033</v>
      </c>
      <c r="BB82378" s="3">
        <f t="shared" si="878"/>
        <v>8.8837000000000055E-2</v>
      </c>
    </row>
    <row r="82379" spans="8:54" x14ac:dyDescent="0.3">
      <c r="H82379" t="s">
        <v>70742</v>
      </c>
      <c r="I82379" t="s">
        <v>15</v>
      </c>
      <c r="J82379" t="s">
        <v>90364</v>
      </c>
      <c r="U82379" s="1">
        <v>42284</v>
      </c>
      <c r="V82379" s="2"/>
      <c r="W82379" s="2"/>
      <c r="X82379" t="s">
        <v>21449</v>
      </c>
      <c r="Y82379">
        <v>82</v>
      </c>
      <c r="Z82379">
        <v>-3.3</v>
      </c>
      <c r="AA82379" t="s">
        <v>101</v>
      </c>
      <c r="AB82379" t="s">
        <v>101</v>
      </c>
      <c r="AC82379">
        <v>18.5</v>
      </c>
      <c r="AD82379">
        <v>19.899999999999999</v>
      </c>
      <c r="AE82379">
        <v>-1.4</v>
      </c>
      <c r="AY82379" s="3"/>
      <c r="AZ82379" s="3">
        <v>-4.0243902439024391E-2</v>
      </c>
      <c r="BA82379" s="5">
        <v>1.0402439024390244</v>
      </c>
      <c r="BB82379" s="3">
        <f t="shared" si="878"/>
        <v>1.1270184146341511E-2</v>
      </c>
    </row>
    <row r="82380" spans="8:54" x14ac:dyDescent="0.3">
      <c r="H82380" t="s">
        <v>54182</v>
      </c>
      <c r="I82380" t="s">
        <v>15</v>
      </c>
      <c r="J82380" t="s">
        <v>90365</v>
      </c>
      <c r="U82380" s="1">
        <v>42285</v>
      </c>
      <c r="V82380" s="2"/>
      <c r="W82380" s="2"/>
      <c r="X82380" t="s">
        <v>19777</v>
      </c>
      <c r="Y82380">
        <v>94</v>
      </c>
      <c r="Z82380">
        <v>29.2</v>
      </c>
      <c r="AA82380" t="s">
        <v>101</v>
      </c>
      <c r="AB82380" t="s">
        <v>101</v>
      </c>
      <c r="AC82380">
        <v>17.600000000000001</v>
      </c>
      <c r="AD82380">
        <v>17.899999999999999</v>
      </c>
      <c r="AE82380">
        <v>-0.3</v>
      </c>
      <c r="AY82380" s="3"/>
      <c r="AZ82380" s="3">
        <v>0.31063829787234043</v>
      </c>
      <c r="BA82380" s="5">
        <v>0.68936170212765957</v>
      </c>
      <c r="BB82380" s="3">
        <f t="shared" si="878"/>
        <v>0.59697846808510646</v>
      </c>
    </row>
    <row r="82381" spans="8:54" x14ac:dyDescent="0.3">
      <c r="H82381" t="s">
        <v>24912</v>
      </c>
      <c r="I82381" t="s">
        <v>15</v>
      </c>
      <c r="J82381" t="s">
        <v>12487</v>
      </c>
      <c r="U82381" s="1">
        <v>42286</v>
      </c>
      <c r="V82381" s="2"/>
      <c r="W82381" s="2"/>
      <c r="X82381" t="s">
        <v>90366</v>
      </c>
      <c r="Y82381">
        <v>122</v>
      </c>
      <c r="Z82381">
        <v>7.6</v>
      </c>
      <c r="AA82381" t="s">
        <v>101</v>
      </c>
      <c r="AB82381" t="s">
        <v>101</v>
      </c>
      <c r="AC82381">
        <v>24.4</v>
      </c>
      <c r="AD82381">
        <v>18.7</v>
      </c>
      <c r="AE82381">
        <v>5.7</v>
      </c>
      <c r="AY82381" s="3"/>
      <c r="AZ82381" s="3">
        <v>6.229508196721311E-2</v>
      </c>
      <c r="BA82381" s="5">
        <v>0.93770491803278688</v>
      </c>
      <c r="BB82381" s="3">
        <f t="shared" si="878"/>
        <v>0.11971744262295081</v>
      </c>
    </row>
    <row r="82382" spans="8:54" x14ac:dyDescent="0.3">
      <c r="H82382" t="s">
        <v>69210</v>
      </c>
      <c r="I82382" t="s">
        <v>15</v>
      </c>
      <c r="J82382" t="s">
        <v>90367</v>
      </c>
      <c r="U82382" s="1">
        <v>42283</v>
      </c>
      <c r="V82382" s="2"/>
      <c r="W82382" s="2"/>
      <c r="X82382" t="s">
        <v>90368</v>
      </c>
      <c r="Y82382">
        <v>98</v>
      </c>
      <c r="Z82382">
        <v>13.6</v>
      </c>
      <c r="AA82382" t="s">
        <v>101</v>
      </c>
      <c r="AB82382" t="s">
        <v>101</v>
      </c>
      <c r="AC82382">
        <v>20.2</v>
      </c>
      <c r="AD82382">
        <v>16.3</v>
      </c>
      <c r="AE82382">
        <v>3.9</v>
      </c>
      <c r="AY82382" s="3"/>
      <c r="AZ82382" s="3">
        <v>0.13877551020408163</v>
      </c>
      <c r="BA82382" s="5">
        <v>0.86122448979591837</v>
      </c>
      <c r="BB82382" s="3">
        <f t="shared" si="878"/>
        <v>0.26669600000000004</v>
      </c>
    </row>
    <row r="82383" spans="8:54" x14ac:dyDescent="0.3">
      <c r="H82383" t="s">
        <v>24912</v>
      </c>
      <c r="I82383" t="s">
        <v>15</v>
      </c>
      <c r="J82383" t="s">
        <v>90369</v>
      </c>
      <c r="U82383" s="1">
        <v>42282</v>
      </c>
      <c r="V82383" s="2"/>
      <c r="W82383" s="2"/>
      <c r="X82383" t="s">
        <v>9069</v>
      </c>
      <c r="Y82383">
        <v>171</v>
      </c>
      <c r="Z82383">
        <v>-16.100000000000001</v>
      </c>
      <c r="AA82383" t="s">
        <v>101</v>
      </c>
      <c r="AB82383" t="s">
        <v>101</v>
      </c>
      <c r="AC82383">
        <v>24.2</v>
      </c>
      <c r="AD82383">
        <v>19.3</v>
      </c>
      <c r="AE82383">
        <v>4.9000000000000004</v>
      </c>
      <c r="AY82383" s="3"/>
      <c r="AZ82383" s="3">
        <v>-9.4152046783625737E-2</v>
      </c>
      <c r="BA82383" s="5">
        <v>1.0941520467836257</v>
      </c>
      <c r="BB82383" s="3">
        <f t="shared" si="878"/>
        <v>2.6366998245614059E-2</v>
      </c>
    </row>
    <row r="82384" spans="8:54" x14ac:dyDescent="0.3">
      <c r="H82384" t="s">
        <v>24912</v>
      </c>
      <c r="I82384" t="s">
        <v>15</v>
      </c>
      <c r="J82384" t="s">
        <v>90370</v>
      </c>
      <c r="U82384" s="1">
        <v>42282</v>
      </c>
      <c r="V82384" s="2"/>
      <c r="W82384" s="2"/>
      <c r="X82384" t="s">
        <v>90371</v>
      </c>
      <c r="Y82384">
        <v>70</v>
      </c>
      <c r="Z82384">
        <v>2.4</v>
      </c>
      <c r="AA82384" t="s">
        <v>101</v>
      </c>
      <c r="AB82384" t="s">
        <v>101</v>
      </c>
      <c r="AC82384">
        <v>23.7</v>
      </c>
      <c r="AD82384">
        <v>19.899999999999999</v>
      </c>
      <c r="AE82384">
        <v>3.8</v>
      </c>
      <c r="AY82384" s="3"/>
      <c r="AZ82384" s="3">
        <v>3.4285714285714287E-2</v>
      </c>
      <c r="BA82384" s="5">
        <v>0.96571428571428575</v>
      </c>
      <c r="BB82384" s="3">
        <f t="shared" si="878"/>
        <v>6.5889599999999993E-2</v>
      </c>
    </row>
    <row r="82385" spans="8:54" x14ac:dyDescent="0.3">
      <c r="H82385" t="s">
        <v>25150</v>
      </c>
      <c r="I82385" t="s">
        <v>15</v>
      </c>
      <c r="J82385" t="s">
        <v>64110</v>
      </c>
      <c r="U82385" s="1">
        <v>42284</v>
      </c>
      <c r="V82385" s="2"/>
      <c r="W82385" s="2"/>
      <c r="X82385" t="s">
        <v>61650</v>
      </c>
      <c r="Y82385">
        <v>51</v>
      </c>
      <c r="Z82385">
        <v>-6.3</v>
      </c>
      <c r="AA82385" t="s">
        <v>101</v>
      </c>
      <c r="AB82385" t="s">
        <v>101</v>
      </c>
      <c r="AC82385">
        <v>21</v>
      </c>
      <c r="AD82385">
        <v>21.3</v>
      </c>
      <c r="AE82385">
        <v>-0.3</v>
      </c>
      <c r="AY82385" s="3"/>
      <c r="AZ82385" s="3">
        <v>-0.12352941176470587</v>
      </c>
      <c r="BA82385" s="5">
        <v>1.1235294117647059</v>
      </c>
      <c r="BB82385" s="3">
        <f t="shared" si="878"/>
        <v>3.4594041176470691E-2</v>
      </c>
    </row>
    <row r="82386" spans="8:54" x14ac:dyDescent="0.3">
      <c r="H82386" t="s">
        <v>24915</v>
      </c>
      <c r="I82386" t="s">
        <v>15</v>
      </c>
      <c r="J82386" t="s">
        <v>57159</v>
      </c>
      <c r="U82386" s="1">
        <v>42283</v>
      </c>
      <c r="V82386" s="2"/>
      <c r="W82386" s="2"/>
      <c r="X82386" t="s">
        <v>15877</v>
      </c>
      <c r="Y82386">
        <v>93</v>
      </c>
      <c r="Z82386">
        <v>2.9</v>
      </c>
      <c r="AA82386" t="s">
        <v>101</v>
      </c>
      <c r="AB82386" t="s">
        <v>101</v>
      </c>
      <c r="AC82386">
        <v>19.5</v>
      </c>
      <c r="AD82386">
        <v>19</v>
      </c>
      <c r="AE82386">
        <v>0.5</v>
      </c>
      <c r="AY82386" s="3"/>
      <c r="AZ82386" s="3">
        <v>3.118279569892473E-2</v>
      </c>
      <c r="BA82386" s="5">
        <v>0.96881720430107532</v>
      </c>
      <c r="BB82386" s="3">
        <f t="shared" si="878"/>
        <v>5.9926473118279366E-2</v>
      </c>
    </row>
    <row r="82387" spans="8:54" x14ac:dyDescent="0.3">
      <c r="H82387" t="s">
        <v>69210</v>
      </c>
      <c r="I82387" t="s">
        <v>15</v>
      </c>
      <c r="J82387" t="s">
        <v>90372</v>
      </c>
      <c r="U82387" s="1">
        <v>42282</v>
      </c>
      <c r="V82387" s="2"/>
      <c r="W82387" s="2"/>
      <c r="X82387" t="s">
        <v>90373</v>
      </c>
      <c r="Y82387">
        <v>83</v>
      </c>
      <c r="Z82387">
        <v>10.1</v>
      </c>
      <c r="AA82387" t="s">
        <v>101</v>
      </c>
      <c r="AB82387" t="s">
        <v>101</v>
      </c>
      <c r="AC82387">
        <v>25</v>
      </c>
      <c r="AD82387">
        <v>20.100000000000001</v>
      </c>
      <c r="AE82387">
        <v>4.9000000000000004</v>
      </c>
      <c r="AY82387" s="3"/>
      <c r="AZ82387" s="3">
        <v>0.1216867469879518</v>
      </c>
      <c r="BA82387" s="5">
        <v>0.87831325301204821</v>
      </c>
      <c r="BB82387" s="3">
        <f t="shared" si="878"/>
        <v>0.23385515662650591</v>
      </c>
    </row>
    <row r="82388" spans="8:54" x14ac:dyDescent="0.3">
      <c r="H82388" t="s">
        <v>24912</v>
      </c>
      <c r="I82388" t="s">
        <v>15</v>
      </c>
      <c r="J82388" t="s">
        <v>90374</v>
      </c>
      <c r="U82388" s="1">
        <v>42283</v>
      </c>
      <c r="V82388" s="2"/>
      <c r="W82388" s="2"/>
      <c r="X82388" t="s">
        <v>75242</v>
      </c>
      <c r="Y82388">
        <v>70</v>
      </c>
      <c r="Z82388">
        <v>8.1</v>
      </c>
      <c r="AA82388" t="s">
        <v>101</v>
      </c>
      <c r="AB82388" t="s">
        <v>101</v>
      </c>
      <c r="AC82388">
        <v>22</v>
      </c>
      <c r="AD82388">
        <v>18.2</v>
      </c>
      <c r="AE82388">
        <v>3.8</v>
      </c>
      <c r="AY82388" s="3"/>
      <c r="AZ82388" s="3">
        <v>0.11571428571428571</v>
      </c>
      <c r="BA82388" s="5">
        <v>0.88428571428571434</v>
      </c>
      <c r="BB82388" s="3">
        <f t="shared" si="878"/>
        <v>0.22237739999999984</v>
      </c>
    </row>
    <row r="82389" spans="8:54" x14ac:dyDescent="0.3">
      <c r="H82389" t="s">
        <v>24915</v>
      </c>
      <c r="I82389" t="s">
        <v>15</v>
      </c>
      <c r="J82389" t="s">
        <v>27730</v>
      </c>
      <c r="U82389" s="1">
        <v>42282</v>
      </c>
      <c r="V82389" s="2"/>
      <c r="W82389" s="2"/>
      <c r="X82389" t="s">
        <v>7950</v>
      </c>
      <c r="Y82389">
        <v>96</v>
      </c>
      <c r="Z82389">
        <v>3.3</v>
      </c>
      <c r="AA82389" t="s">
        <v>101</v>
      </c>
      <c r="AB82389" t="s">
        <v>101</v>
      </c>
      <c r="AC82389">
        <v>18</v>
      </c>
      <c r="AD82389">
        <v>18.8</v>
      </c>
      <c r="AE82389">
        <v>-0.8</v>
      </c>
      <c r="AY82389" s="3"/>
      <c r="AZ82389" s="3">
        <v>3.4375000000000003E-2</v>
      </c>
      <c r="BA82389" s="5">
        <v>0.96562499999999996</v>
      </c>
      <c r="BB82389" s="3">
        <f t="shared" si="878"/>
        <v>6.6061187500000118E-2</v>
      </c>
    </row>
    <row r="82390" spans="8:54" x14ac:dyDescent="0.3">
      <c r="H82390" t="s">
        <v>54182</v>
      </c>
      <c r="I82390" t="s">
        <v>15</v>
      </c>
      <c r="J82390" t="s">
        <v>90375</v>
      </c>
      <c r="U82390" s="1">
        <v>42285</v>
      </c>
      <c r="V82390" s="2"/>
      <c r="W82390" s="2"/>
      <c r="X82390" t="s">
        <v>50339</v>
      </c>
      <c r="Y82390">
        <v>87</v>
      </c>
      <c r="Z82390">
        <v>3.7</v>
      </c>
      <c r="AA82390" t="s">
        <v>101</v>
      </c>
      <c r="AB82390" t="s">
        <v>101</v>
      </c>
      <c r="AC82390">
        <v>23.3</v>
      </c>
      <c r="AD82390">
        <v>18.8</v>
      </c>
      <c r="AE82390">
        <v>4.5</v>
      </c>
      <c r="AY82390" s="3"/>
      <c r="AZ82390" s="3">
        <v>4.2528735632183907E-2</v>
      </c>
      <c r="BA82390" s="5">
        <v>0.95747126436781604</v>
      </c>
      <c r="BB82390" s="3">
        <f t="shared" si="878"/>
        <v>8.1730873563218509E-2</v>
      </c>
    </row>
    <row r="82391" spans="8:54" x14ac:dyDescent="0.3">
      <c r="H82391" t="s">
        <v>25372</v>
      </c>
      <c r="I82391" t="s">
        <v>15</v>
      </c>
      <c r="J82391" t="s">
        <v>90376</v>
      </c>
      <c r="U82391" s="1">
        <v>42286</v>
      </c>
      <c r="V82391" s="2"/>
      <c r="W82391" s="2"/>
      <c r="X82391" t="s">
        <v>29858</v>
      </c>
      <c r="Y82391">
        <v>58</v>
      </c>
      <c r="Z82391">
        <v>8.1999999999999993</v>
      </c>
      <c r="AA82391" t="s">
        <v>101</v>
      </c>
      <c r="AB82391" t="s">
        <v>101</v>
      </c>
      <c r="AC82391">
        <v>15.2</v>
      </c>
      <c r="AD82391">
        <v>17.399999999999999</v>
      </c>
      <c r="AE82391">
        <v>-2.2000000000000002</v>
      </c>
      <c r="AY82391" s="3"/>
      <c r="AZ82391" s="3">
        <v>0.14137931034482756</v>
      </c>
      <c r="BA82391" s="5">
        <v>0.85862068965517246</v>
      </c>
      <c r="BB82391" s="3">
        <f t="shared" si="878"/>
        <v>0.27169993103448276</v>
      </c>
    </row>
    <row r="82392" spans="8:54" x14ac:dyDescent="0.3">
      <c r="H82392" t="s">
        <v>24915</v>
      </c>
      <c r="I82392" t="s">
        <v>15</v>
      </c>
      <c r="J82392" t="s">
        <v>90377</v>
      </c>
      <c r="U82392" s="1">
        <v>42283</v>
      </c>
      <c r="V82392" s="2"/>
      <c r="W82392" s="2"/>
      <c r="X82392" t="s">
        <v>26356</v>
      </c>
      <c r="Y82392">
        <v>110</v>
      </c>
      <c r="Z82392">
        <v>0</v>
      </c>
      <c r="AA82392" t="s">
        <v>101</v>
      </c>
      <c r="AB82392" t="s">
        <v>101</v>
      </c>
      <c r="AC82392">
        <v>35</v>
      </c>
      <c r="AD82392">
        <v>20.2</v>
      </c>
      <c r="AE82392">
        <v>14.9</v>
      </c>
      <c r="AY82392" s="3"/>
      <c r="AZ82392" s="3">
        <v>0</v>
      </c>
      <c r="BA82392" s="5">
        <v>1</v>
      </c>
      <c r="BB82392" s="3">
        <f t="shared" si="878"/>
        <v>0</v>
      </c>
    </row>
    <row r="82393" spans="8:54" x14ac:dyDescent="0.3">
      <c r="H82393" t="s">
        <v>24915</v>
      </c>
      <c r="I82393" t="s">
        <v>15</v>
      </c>
      <c r="J82393" t="s">
        <v>90378</v>
      </c>
      <c r="U82393" s="1">
        <v>42282</v>
      </c>
      <c r="V82393" s="2"/>
      <c r="W82393" s="2"/>
      <c r="X82393" t="s">
        <v>38104</v>
      </c>
      <c r="Y82393">
        <v>150</v>
      </c>
      <c r="Z82393">
        <v>17.8</v>
      </c>
      <c r="AA82393" t="s">
        <v>101</v>
      </c>
      <c r="AB82393" t="s">
        <v>101</v>
      </c>
      <c r="AC82393">
        <v>21.9</v>
      </c>
      <c r="AD82393">
        <v>18.5</v>
      </c>
      <c r="AE82393">
        <v>3.4</v>
      </c>
      <c r="AY82393" s="3"/>
      <c r="AZ82393" s="3">
        <v>0.11866666666666667</v>
      </c>
      <c r="BA82393" s="5">
        <v>0.8813333333333333</v>
      </c>
      <c r="BB82393" s="3">
        <f t="shared" si="878"/>
        <v>0.22805122666666677</v>
      </c>
    </row>
    <row r="82394" spans="8:54" x14ac:dyDescent="0.3">
      <c r="H82394" t="s">
        <v>24915</v>
      </c>
      <c r="I82394" t="s">
        <v>15</v>
      </c>
      <c r="J82394" t="s">
        <v>90379</v>
      </c>
      <c r="U82394" s="1">
        <v>42284</v>
      </c>
      <c r="V82394" s="2"/>
      <c r="W82394" s="2"/>
      <c r="X82394" t="s">
        <v>219</v>
      </c>
      <c r="Y82394">
        <v>110</v>
      </c>
      <c r="Z82394">
        <v>0</v>
      </c>
      <c r="AA82394" t="s">
        <v>101</v>
      </c>
      <c r="AB82394" t="s">
        <v>101</v>
      </c>
      <c r="AC82394">
        <v>35</v>
      </c>
      <c r="AD82394">
        <v>20.2</v>
      </c>
      <c r="AE82394">
        <v>14.9</v>
      </c>
      <c r="AY82394" s="3"/>
      <c r="AZ82394" s="3">
        <v>0</v>
      </c>
      <c r="BA82394" s="5">
        <v>1</v>
      </c>
      <c r="BB82394" s="3">
        <f t="shared" si="878"/>
        <v>0</v>
      </c>
    </row>
    <row r="82395" spans="8:54" x14ac:dyDescent="0.3">
      <c r="H82395" t="s">
        <v>69210</v>
      </c>
      <c r="I82395" t="s">
        <v>15</v>
      </c>
      <c r="J82395" t="s">
        <v>90255</v>
      </c>
      <c r="U82395" s="1">
        <v>42282</v>
      </c>
      <c r="V82395" s="2"/>
      <c r="W82395" s="2"/>
      <c r="X82395" t="s">
        <v>90380</v>
      </c>
      <c r="Y82395">
        <v>117</v>
      </c>
      <c r="Z82395">
        <v>25.3</v>
      </c>
      <c r="AA82395" t="s">
        <v>101</v>
      </c>
      <c r="AB82395" t="s">
        <v>101</v>
      </c>
      <c r="AC82395">
        <v>23.5</v>
      </c>
      <c r="AD82395">
        <v>18.7</v>
      </c>
      <c r="AE82395">
        <v>4.8</v>
      </c>
      <c r="AY82395" s="3"/>
      <c r="AZ82395" s="3">
        <v>0.21623931623931625</v>
      </c>
      <c r="BA82395" s="5">
        <v>0.78376068376068375</v>
      </c>
      <c r="BB82395" s="3">
        <f t="shared" si="878"/>
        <v>0.41556439316239313</v>
      </c>
    </row>
    <row r="82396" spans="8:54" x14ac:dyDescent="0.3">
      <c r="H82396" t="s">
        <v>70742</v>
      </c>
      <c r="I82396" t="s">
        <v>15</v>
      </c>
      <c r="J82396" t="s">
        <v>90381</v>
      </c>
      <c r="U82396" s="1">
        <v>42285</v>
      </c>
      <c r="V82396" s="2"/>
      <c r="W82396" s="2"/>
      <c r="X82396" t="s">
        <v>90382</v>
      </c>
      <c r="Y82396">
        <v>85</v>
      </c>
      <c r="Z82396">
        <v>-6</v>
      </c>
      <c r="AA82396" t="s">
        <v>101</v>
      </c>
      <c r="AB82396" t="s">
        <v>101</v>
      </c>
      <c r="AC82396">
        <v>20.7</v>
      </c>
      <c r="AD82396">
        <v>18.899999999999999</v>
      </c>
      <c r="AE82396">
        <v>1.8</v>
      </c>
      <c r="AY82396" s="3"/>
      <c r="AZ82396" s="3">
        <v>-7.0588235294117646E-2</v>
      </c>
      <c r="BA82396" s="5">
        <v>1.0705882352941176</v>
      </c>
      <c r="BB82396" s="3">
        <f t="shared" si="878"/>
        <v>1.976802352941176E-2</v>
      </c>
    </row>
    <row r="82397" spans="8:54" x14ac:dyDescent="0.3">
      <c r="H82397" t="s">
        <v>24912</v>
      </c>
      <c r="I82397" t="s">
        <v>15</v>
      </c>
      <c r="J82397" t="s">
        <v>33308</v>
      </c>
      <c r="U82397" s="1">
        <v>42279</v>
      </c>
      <c r="V82397" s="2"/>
      <c r="W82397" s="2"/>
      <c r="X82397" t="s">
        <v>30002</v>
      </c>
      <c r="Y82397">
        <v>75</v>
      </c>
      <c r="Z82397">
        <v>8.5</v>
      </c>
      <c r="AA82397" t="s">
        <v>101</v>
      </c>
      <c r="AB82397" t="s">
        <v>101</v>
      </c>
      <c r="AC82397">
        <v>19.2</v>
      </c>
      <c r="AD82397">
        <v>18.7</v>
      </c>
      <c r="AE82397">
        <v>0.5</v>
      </c>
      <c r="AY82397" s="3"/>
      <c r="AZ82397" s="3">
        <v>0.11333333333333333</v>
      </c>
      <c r="BA82397" s="5">
        <v>0.88666666666666671</v>
      </c>
      <c r="BB82397" s="3">
        <f t="shared" si="878"/>
        <v>0.2178017333333333</v>
      </c>
    </row>
    <row r="82398" spans="8:54" x14ac:dyDescent="0.3">
      <c r="H82398" t="s">
        <v>25150</v>
      </c>
      <c r="I82398" t="s">
        <v>15</v>
      </c>
      <c r="J82398" t="s">
        <v>90383</v>
      </c>
      <c r="U82398" s="1">
        <v>42284</v>
      </c>
      <c r="V82398" s="2"/>
      <c r="W82398" s="2"/>
      <c r="X82398" t="s">
        <v>90384</v>
      </c>
      <c r="Y82398">
        <v>116</v>
      </c>
      <c r="Z82398">
        <v>-16.8</v>
      </c>
      <c r="AA82398" t="s">
        <v>101</v>
      </c>
      <c r="AB82398" t="s">
        <v>101</v>
      </c>
      <c r="AC82398">
        <v>23.3</v>
      </c>
      <c r="AD82398">
        <v>19.3</v>
      </c>
      <c r="AE82398">
        <v>4</v>
      </c>
      <c r="AY82398" s="3"/>
      <c r="AZ82398" s="3">
        <v>-0.14482758620689656</v>
      </c>
      <c r="BA82398" s="5">
        <v>1.1448275862068966</v>
      </c>
      <c r="BB82398" s="3">
        <f t="shared" si="878"/>
        <v>4.0558531034482814E-2</v>
      </c>
    </row>
    <row r="82399" spans="8:54" x14ac:dyDescent="0.3">
      <c r="H82399" t="s">
        <v>24915</v>
      </c>
      <c r="I82399" t="s">
        <v>15</v>
      </c>
      <c r="J82399" t="s">
        <v>43708</v>
      </c>
      <c r="U82399" s="1">
        <v>42283</v>
      </c>
      <c r="V82399" s="2"/>
      <c r="W82399" s="2"/>
      <c r="X82399" t="s">
        <v>55946</v>
      </c>
      <c r="Y82399">
        <v>110</v>
      </c>
      <c r="Z82399">
        <v>3.4</v>
      </c>
      <c r="AA82399" t="s">
        <v>101</v>
      </c>
      <c r="AB82399" t="s">
        <v>101</v>
      </c>
      <c r="AC82399">
        <v>23.9</v>
      </c>
      <c r="AD82399">
        <v>19.899999999999999</v>
      </c>
      <c r="AE82399">
        <v>4</v>
      </c>
      <c r="AY82399" s="3"/>
      <c r="AZ82399" s="3">
        <v>3.0909090909090907E-2</v>
      </c>
      <c r="BA82399" s="5">
        <v>0.96909090909090911</v>
      </c>
      <c r="BB82399" s="3">
        <f t="shared" si="878"/>
        <v>5.9400472727272779E-2</v>
      </c>
    </row>
    <row r="82400" spans="8:54" x14ac:dyDescent="0.3">
      <c r="H82400" t="s">
        <v>25372</v>
      </c>
      <c r="I82400" t="s">
        <v>15</v>
      </c>
      <c r="J82400" t="s">
        <v>90385</v>
      </c>
      <c r="U82400" s="1">
        <v>42286</v>
      </c>
      <c r="V82400" s="2"/>
      <c r="W82400" s="2"/>
      <c r="X82400" t="s">
        <v>32518</v>
      </c>
      <c r="Y82400">
        <v>85</v>
      </c>
      <c r="Z82400">
        <v>8.5</v>
      </c>
      <c r="AA82400" t="s">
        <v>101</v>
      </c>
      <c r="AB82400" t="s">
        <v>101</v>
      </c>
      <c r="AC82400">
        <v>30.1</v>
      </c>
      <c r="AD82400">
        <v>20.9</v>
      </c>
      <c r="AE82400">
        <v>9.1999999999999993</v>
      </c>
      <c r="AY82400" s="3"/>
      <c r="AZ82400" s="3">
        <v>0.1</v>
      </c>
      <c r="BA82400" s="5">
        <v>0.9</v>
      </c>
      <c r="BB82400" s="3">
        <f t="shared" si="878"/>
        <v>0.19217799999999996</v>
      </c>
    </row>
    <row r="82401" spans="8:54" x14ac:dyDescent="0.3">
      <c r="H82401" t="s">
        <v>25372</v>
      </c>
      <c r="I82401" t="s">
        <v>15</v>
      </c>
      <c r="J82401" t="s">
        <v>90386</v>
      </c>
      <c r="U82401" s="1">
        <v>42283</v>
      </c>
      <c r="V82401" s="2"/>
      <c r="W82401" s="2"/>
      <c r="X82401" t="s">
        <v>90387</v>
      </c>
      <c r="Y82401">
        <v>160</v>
      </c>
      <c r="Z82401">
        <v>14.7</v>
      </c>
      <c r="AA82401" t="s">
        <v>101</v>
      </c>
      <c r="AB82401" t="s">
        <v>101</v>
      </c>
      <c r="AC82401">
        <v>18.3</v>
      </c>
      <c r="AD82401">
        <v>21</v>
      </c>
      <c r="AE82401">
        <v>-2.7</v>
      </c>
      <c r="AY82401" s="3"/>
      <c r="AZ82401" s="3">
        <v>9.1874999999999998E-2</v>
      </c>
      <c r="BA82401" s="5">
        <v>0.90812499999999996</v>
      </c>
      <c r="BB82401" s="3">
        <f t="shared" si="878"/>
        <v>0.17656353750000009</v>
      </c>
    </row>
    <row r="82402" spans="8:54" x14ac:dyDescent="0.3">
      <c r="H82402" t="s">
        <v>25150</v>
      </c>
      <c r="I82402" t="s">
        <v>15</v>
      </c>
      <c r="J82402" t="s">
        <v>90388</v>
      </c>
      <c r="U82402" s="1">
        <v>42284</v>
      </c>
      <c r="V82402" s="2"/>
      <c r="W82402" s="2"/>
      <c r="X82402" t="s">
        <v>31121</v>
      </c>
      <c r="Y82402">
        <v>72</v>
      </c>
      <c r="Z82402">
        <v>3.3</v>
      </c>
      <c r="AA82402" t="s">
        <v>101</v>
      </c>
      <c r="AB82402" t="s">
        <v>101</v>
      </c>
      <c r="AC82402">
        <v>22.1</v>
      </c>
      <c r="AD82402">
        <v>18.2</v>
      </c>
      <c r="AE82402">
        <v>3.9</v>
      </c>
      <c r="AY82402" s="3"/>
      <c r="AZ82402" s="3">
        <v>4.583333333333333E-2</v>
      </c>
      <c r="BA82402" s="5">
        <v>0.95416666666666672</v>
      </c>
      <c r="BB82402" s="3">
        <f t="shared" si="878"/>
        <v>8.8081583333333269E-2</v>
      </c>
    </row>
    <row r="82403" spans="8:54" x14ac:dyDescent="0.3">
      <c r="H82403" t="s">
        <v>24915</v>
      </c>
      <c r="I82403" t="s">
        <v>15</v>
      </c>
      <c r="J82403" t="s">
        <v>69315</v>
      </c>
      <c r="U82403" s="1">
        <v>42284</v>
      </c>
      <c r="V82403" s="2"/>
      <c r="W82403" s="2"/>
      <c r="X82403" t="s">
        <v>7337</v>
      </c>
      <c r="Y82403">
        <v>56</v>
      </c>
      <c r="Z82403">
        <v>0</v>
      </c>
      <c r="AA82403" t="s">
        <v>101</v>
      </c>
      <c r="AB82403" t="s">
        <v>101</v>
      </c>
      <c r="AC82403">
        <v>14.6</v>
      </c>
      <c r="AD82403">
        <v>18.899999999999999</v>
      </c>
      <c r="AE82403">
        <v>-4.3</v>
      </c>
      <c r="AY82403" s="3"/>
      <c r="AZ82403" s="3">
        <v>0</v>
      </c>
      <c r="BA82403" s="5">
        <v>1</v>
      </c>
      <c r="BB82403" s="3">
        <f t="shared" si="878"/>
        <v>0</v>
      </c>
    </row>
    <row r="82404" spans="8:54" x14ac:dyDescent="0.3">
      <c r="H82404" t="s">
        <v>24915</v>
      </c>
      <c r="I82404" t="s">
        <v>15</v>
      </c>
      <c r="J82404" t="s">
        <v>90389</v>
      </c>
      <c r="U82404" s="1">
        <v>42282</v>
      </c>
      <c r="V82404" s="2"/>
      <c r="W82404" s="2"/>
      <c r="X82404" t="s">
        <v>90390</v>
      </c>
      <c r="Y82404">
        <v>110</v>
      </c>
      <c r="Z82404">
        <v>0</v>
      </c>
      <c r="AA82404" t="s">
        <v>101</v>
      </c>
      <c r="AB82404" t="s">
        <v>101</v>
      </c>
      <c r="AC82404">
        <v>35</v>
      </c>
      <c r="AD82404">
        <v>20.399999999999999</v>
      </c>
      <c r="AE82404">
        <v>14.6</v>
      </c>
      <c r="AY82404" s="3"/>
      <c r="AZ82404" s="3">
        <v>0</v>
      </c>
      <c r="BA82404" s="5">
        <v>1</v>
      </c>
      <c r="BB82404" s="3">
        <f t="shared" si="878"/>
        <v>0</v>
      </c>
    </row>
    <row r="82405" spans="8:54" x14ac:dyDescent="0.3">
      <c r="H82405" t="s">
        <v>59273</v>
      </c>
      <c r="I82405" t="s">
        <v>15</v>
      </c>
      <c r="J82405" t="s">
        <v>90391</v>
      </c>
      <c r="U82405" s="1">
        <v>42285</v>
      </c>
      <c r="V82405" s="2"/>
      <c r="W82405" s="2"/>
      <c r="X82405" t="s">
        <v>8293</v>
      </c>
      <c r="Y82405">
        <v>103</v>
      </c>
      <c r="Z82405">
        <v>-10.9</v>
      </c>
      <c r="AA82405" t="s">
        <v>101</v>
      </c>
      <c r="AB82405" t="s">
        <v>101</v>
      </c>
      <c r="AC82405">
        <v>19.100000000000001</v>
      </c>
      <c r="AD82405">
        <v>18.5</v>
      </c>
      <c r="AE82405">
        <v>0.7</v>
      </c>
      <c r="AY82405" s="3"/>
      <c r="AZ82405" s="3">
        <v>-0.10582524271844661</v>
      </c>
      <c r="BA82405" s="5">
        <v>1.1058252427184465</v>
      </c>
      <c r="BB82405" s="3">
        <f t="shared" ref="BB82405:BB82468" si="879">IF(BA82405&lt;=1,1-(1.92178*BA82405 - 0.92178),1-(-0.280047*BA82405 + 1.280047))</f>
        <v>2.9636041747572839E-2</v>
      </c>
    </row>
    <row r="82406" spans="8:54" x14ac:dyDescent="0.3">
      <c r="H82406" t="s">
        <v>24915</v>
      </c>
      <c r="I82406" t="s">
        <v>15</v>
      </c>
      <c r="J82406" t="s">
        <v>90392</v>
      </c>
      <c r="U82406" s="1">
        <v>42285</v>
      </c>
      <c r="V82406" s="2"/>
      <c r="W82406" s="2"/>
      <c r="X82406" t="s">
        <v>405</v>
      </c>
      <c r="Y82406">
        <v>76</v>
      </c>
      <c r="Z82406">
        <v>2.5</v>
      </c>
      <c r="AA82406" t="s">
        <v>101</v>
      </c>
      <c r="AB82406" t="s">
        <v>101</v>
      </c>
      <c r="AC82406">
        <v>18.8</v>
      </c>
      <c r="AD82406">
        <v>17.600000000000001</v>
      </c>
      <c r="AE82406">
        <v>1.2</v>
      </c>
      <c r="AY82406" s="3"/>
      <c r="AZ82406" s="3">
        <v>3.2894736842105261E-2</v>
      </c>
      <c r="BA82406" s="5">
        <v>0.96710526315789469</v>
      </c>
      <c r="BB82406" s="3">
        <f t="shared" si="879"/>
        <v>6.3216447368421136E-2</v>
      </c>
    </row>
    <row r="82407" spans="8:54" x14ac:dyDescent="0.3">
      <c r="H82407" t="s">
        <v>25372</v>
      </c>
      <c r="I82407" t="s">
        <v>15</v>
      </c>
      <c r="J82407" t="s">
        <v>90393</v>
      </c>
      <c r="U82407" s="1">
        <v>42286</v>
      </c>
      <c r="V82407" s="2"/>
      <c r="W82407" s="2"/>
      <c r="X82407" t="s">
        <v>90394</v>
      </c>
      <c r="Y82407">
        <v>50</v>
      </c>
      <c r="Z82407">
        <v>2.5</v>
      </c>
      <c r="AA82407" t="s">
        <v>101</v>
      </c>
      <c r="AB82407" t="s">
        <v>101</v>
      </c>
      <c r="AC82407">
        <v>20.8</v>
      </c>
      <c r="AD82407">
        <v>19.2</v>
      </c>
      <c r="AE82407">
        <v>1.7</v>
      </c>
      <c r="AY82407" s="3"/>
      <c r="AZ82407" s="3">
        <v>0.05</v>
      </c>
      <c r="BA82407" s="5">
        <v>0.95</v>
      </c>
      <c r="BB82407" s="3">
        <f t="shared" si="879"/>
        <v>9.6089000000000091E-2</v>
      </c>
    </row>
    <row r="82408" spans="8:54" x14ac:dyDescent="0.3">
      <c r="H82408" t="s">
        <v>24915</v>
      </c>
      <c r="I82408" t="s">
        <v>15</v>
      </c>
      <c r="J82408" t="s">
        <v>90395</v>
      </c>
      <c r="U82408" s="1">
        <v>42284</v>
      </c>
      <c r="V82408" s="2"/>
      <c r="W82408" s="2"/>
      <c r="X82408" t="s">
        <v>26356</v>
      </c>
      <c r="Y82408">
        <v>120</v>
      </c>
      <c r="Z82408">
        <v>0</v>
      </c>
      <c r="AA82408" t="s">
        <v>101</v>
      </c>
      <c r="AB82408" t="s">
        <v>101</v>
      </c>
      <c r="AC82408">
        <v>35</v>
      </c>
      <c r="AD82408">
        <v>20.2</v>
      </c>
      <c r="AE82408">
        <v>14.9</v>
      </c>
      <c r="AY82408" s="3"/>
      <c r="AZ82408" s="3">
        <v>0</v>
      </c>
      <c r="BA82408" s="5">
        <v>1</v>
      </c>
      <c r="BB82408" s="3">
        <f t="shared" si="879"/>
        <v>0</v>
      </c>
    </row>
    <row r="82409" spans="8:54" x14ac:dyDescent="0.3">
      <c r="H82409" t="s">
        <v>54182</v>
      </c>
      <c r="I82409" t="s">
        <v>15</v>
      </c>
      <c r="J82409" t="s">
        <v>90396</v>
      </c>
      <c r="U82409" s="1">
        <v>42285</v>
      </c>
      <c r="V82409" s="2"/>
      <c r="W82409" s="2"/>
      <c r="X82409" t="s">
        <v>90397</v>
      </c>
      <c r="Y82409">
        <v>132</v>
      </c>
      <c r="Z82409">
        <v>28.9</v>
      </c>
      <c r="AA82409" t="s">
        <v>101</v>
      </c>
      <c r="AB82409" t="s">
        <v>101</v>
      </c>
      <c r="AC82409">
        <v>20.3</v>
      </c>
      <c r="AD82409">
        <v>20.2</v>
      </c>
      <c r="AE82409">
        <v>0.1</v>
      </c>
      <c r="AY82409" s="3"/>
      <c r="AZ82409" s="3">
        <v>0.21893939393939393</v>
      </c>
      <c r="BA82409" s="5">
        <v>0.78106060606060601</v>
      </c>
      <c r="BB82409" s="3">
        <f t="shared" si="879"/>
        <v>0.42075334848484869</v>
      </c>
    </row>
    <row r="82410" spans="8:54" x14ac:dyDescent="0.3">
      <c r="H82410" t="s">
        <v>70742</v>
      </c>
      <c r="I82410" t="s">
        <v>15</v>
      </c>
      <c r="J82410" t="s">
        <v>90398</v>
      </c>
      <c r="U82410" s="1">
        <v>42284</v>
      </c>
      <c r="V82410" s="2"/>
      <c r="W82410" s="2"/>
      <c r="X82410" t="s">
        <v>90399</v>
      </c>
      <c r="Y82410">
        <v>147</v>
      </c>
      <c r="Z82410">
        <v>-8.6</v>
      </c>
      <c r="AA82410" t="s">
        <v>101</v>
      </c>
      <c r="AB82410" t="s">
        <v>101</v>
      </c>
      <c r="AC82410">
        <v>20</v>
      </c>
      <c r="AD82410">
        <v>18.2</v>
      </c>
      <c r="AE82410">
        <v>1.8</v>
      </c>
      <c r="AY82410" s="3"/>
      <c r="AZ82410" s="3">
        <v>-5.8503401360544216E-2</v>
      </c>
      <c r="BA82410" s="5">
        <v>1.0585034013605443</v>
      </c>
      <c r="BB82410" s="3">
        <f t="shared" si="879"/>
        <v>1.6383702040816406E-2</v>
      </c>
    </row>
    <row r="82411" spans="8:54" x14ac:dyDescent="0.3">
      <c r="H82411" t="s">
        <v>25150</v>
      </c>
      <c r="I82411" t="s">
        <v>15</v>
      </c>
      <c r="J82411" t="s">
        <v>90400</v>
      </c>
      <c r="U82411" s="1">
        <v>42284</v>
      </c>
      <c r="V82411" s="2"/>
      <c r="W82411" s="2"/>
      <c r="X82411" t="s">
        <v>90401</v>
      </c>
      <c r="Y82411">
        <v>81</v>
      </c>
      <c r="Z82411">
        <v>20</v>
      </c>
      <c r="AA82411" t="s">
        <v>101</v>
      </c>
      <c r="AB82411" t="s">
        <v>101</v>
      </c>
      <c r="AC82411">
        <v>17.5</v>
      </c>
      <c r="AD82411">
        <v>17.7</v>
      </c>
      <c r="AE82411">
        <v>-0.2</v>
      </c>
      <c r="AY82411" s="3"/>
      <c r="AZ82411" s="3">
        <v>0.24691358024691357</v>
      </c>
      <c r="BA82411" s="5">
        <v>0.75308641975308643</v>
      </c>
      <c r="BB82411" s="3">
        <f t="shared" si="879"/>
        <v>0.47451358024691359</v>
      </c>
    </row>
    <row r="82412" spans="8:54" x14ac:dyDescent="0.3">
      <c r="H82412" t="s">
        <v>24915</v>
      </c>
      <c r="I82412" t="s">
        <v>15</v>
      </c>
      <c r="J82412" t="s">
        <v>33159</v>
      </c>
      <c r="U82412" s="1">
        <v>42283</v>
      </c>
      <c r="V82412" s="2"/>
      <c r="W82412" s="2"/>
      <c r="X82412" t="s">
        <v>90402</v>
      </c>
      <c r="Y82412">
        <v>63</v>
      </c>
      <c r="Z82412">
        <v>1.9</v>
      </c>
      <c r="AA82412" t="s">
        <v>101</v>
      </c>
      <c r="AB82412" t="s">
        <v>101</v>
      </c>
      <c r="AC82412">
        <v>24.5</v>
      </c>
      <c r="AD82412">
        <v>21</v>
      </c>
      <c r="AE82412">
        <v>3.5</v>
      </c>
      <c r="AY82412" s="3"/>
      <c r="AZ82412" s="3">
        <v>3.0158730158730156E-2</v>
      </c>
      <c r="BA82412" s="5">
        <v>0.96984126984126984</v>
      </c>
      <c r="BB82412" s="3">
        <f t="shared" si="879"/>
        <v>5.7958444444444535E-2</v>
      </c>
    </row>
    <row r="82413" spans="8:54" x14ac:dyDescent="0.3">
      <c r="H82413" t="s">
        <v>25372</v>
      </c>
      <c r="I82413" t="s">
        <v>15</v>
      </c>
      <c r="J82413" t="s">
        <v>90403</v>
      </c>
      <c r="U82413" s="1">
        <v>42283</v>
      </c>
      <c r="V82413" s="2"/>
      <c r="W82413" s="2"/>
      <c r="X82413" t="s">
        <v>15877</v>
      </c>
      <c r="Y82413">
        <v>92</v>
      </c>
      <c r="Z82413">
        <v>4.9000000000000004</v>
      </c>
      <c r="AA82413" t="s">
        <v>101</v>
      </c>
      <c r="AB82413" t="s">
        <v>101</v>
      </c>
      <c r="AC82413">
        <v>18</v>
      </c>
      <c r="AD82413">
        <v>21</v>
      </c>
      <c r="AE82413">
        <v>-3</v>
      </c>
      <c r="AY82413" s="3"/>
      <c r="AZ82413" s="3">
        <v>5.3260869565217396E-2</v>
      </c>
      <c r="BA82413" s="5">
        <v>0.94673913043478264</v>
      </c>
      <c r="BB82413" s="3">
        <f t="shared" si="879"/>
        <v>0.10235567391304334</v>
      </c>
    </row>
    <row r="82414" spans="8:54" x14ac:dyDescent="0.3">
      <c r="H82414" t="s">
        <v>24912</v>
      </c>
      <c r="I82414" t="s">
        <v>15</v>
      </c>
      <c r="J82414" t="s">
        <v>90404</v>
      </c>
      <c r="U82414" s="1">
        <v>42282</v>
      </c>
      <c r="V82414" s="2"/>
      <c r="W82414" s="2"/>
      <c r="X82414" t="s">
        <v>464</v>
      </c>
      <c r="Y82414">
        <v>117</v>
      </c>
      <c r="Z82414">
        <v>-11</v>
      </c>
      <c r="AA82414" t="s">
        <v>101</v>
      </c>
      <c r="AB82414" t="s">
        <v>101</v>
      </c>
      <c r="AC82414">
        <v>25.2</v>
      </c>
      <c r="AD82414">
        <v>19.899999999999999</v>
      </c>
      <c r="AE82414">
        <v>5.3</v>
      </c>
      <c r="AY82414" s="3"/>
      <c r="AZ82414" s="3">
        <v>-9.4017094017094016E-2</v>
      </c>
      <c r="BA82414" s="5">
        <v>1.0940170940170941</v>
      </c>
      <c r="BB82414" s="3">
        <f t="shared" si="879"/>
        <v>2.6329205128205135E-2</v>
      </c>
    </row>
    <row r="82415" spans="8:54" x14ac:dyDescent="0.3">
      <c r="H82415" t="s">
        <v>25150</v>
      </c>
      <c r="I82415" t="s">
        <v>15</v>
      </c>
      <c r="J82415" t="s">
        <v>41267</v>
      </c>
      <c r="U82415" s="1">
        <v>42284</v>
      </c>
      <c r="V82415" s="2"/>
      <c r="W82415" s="2"/>
      <c r="X82415" t="s">
        <v>219</v>
      </c>
      <c r="Y82415">
        <v>88</v>
      </c>
      <c r="Z82415">
        <v>33.700000000000003</v>
      </c>
      <c r="AA82415" t="s">
        <v>101</v>
      </c>
      <c r="AB82415" t="s">
        <v>101</v>
      </c>
      <c r="AC82415">
        <v>17.5</v>
      </c>
      <c r="AD82415">
        <v>18.7</v>
      </c>
      <c r="AE82415">
        <v>-1.2</v>
      </c>
      <c r="AY82415" s="3"/>
      <c r="AZ82415" s="3">
        <v>0.38295454545454549</v>
      </c>
      <c r="BA82415" s="5">
        <v>0.61704545454545445</v>
      </c>
      <c r="BB82415" s="3">
        <f t="shared" si="879"/>
        <v>0.73595438636363664</v>
      </c>
    </row>
    <row r="82416" spans="8:54" x14ac:dyDescent="0.3">
      <c r="H82416" t="s">
        <v>27278</v>
      </c>
      <c r="I82416" t="s">
        <v>15</v>
      </c>
      <c r="J82416" t="s">
        <v>44026</v>
      </c>
      <c r="U82416" s="1">
        <v>42283</v>
      </c>
      <c r="V82416" s="2"/>
      <c r="W82416" s="2"/>
      <c r="X82416" t="s">
        <v>663</v>
      </c>
      <c r="Y82416">
        <v>73</v>
      </c>
      <c r="Z82416">
        <v>2.4</v>
      </c>
      <c r="AA82416" t="s">
        <v>101</v>
      </c>
      <c r="AB82416" t="s">
        <v>101</v>
      </c>
      <c r="AC82416">
        <v>18.600000000000001</v>
      </c>
      <c r="AD82416">
        <v>18.2</v>
      </c>
      <c r="AE82416">
        <v>0.4</v>
      </c>
      <c r="AY82416" s="3"/>
      <c r="AZ82416" s="3">
        <v>3.287671232876712E-2</v>
      </c>
      <c r="BA82416" s="5">
        <v>0.9671232876712329</v>
      </c>
      <c r="BB82416" s="3">
        <f t="shared" si="879"/>
        <v>6.318180821917796E-2</v>
      </c>
    </row>
    <row r="82417" spans="8:54" x14ac:dyDescent="0.3">
      <c r="H82417" t="s">
        <v>24915</v>
      </c>
      <c r="I82417" t="s">
        <v>15</v>
      </c>
      <c r="J82417" t="s">
        <v>47629</v>
      </c>
      <c r="U82417" s="1">
        <v>42282</v>
      </c>
      <c r="V82417" s="2"/>
      <c r="W82417" s="2"/>
      <c r="X82417" t="s">
        <v>87328</v>
      </c>
      <c r="Y82417">
        <v>68</v>
      </c>
      <c r="Z82417">
        <v>3.1</v>
      </c>
      <c r="AA82417" t="s">
        <v>101</v>
      </c>
      <c r="AB82417" t="s">
        <v>101</v>
      </c>
      <c r="AC82417">
        <v>21.8</v>
      </c>
      <c r="AD82417">
        <v>19.3</v>
      </c>
      <c r="AE82417">
        <v>2.5</v>
      </c>
      <c r="AY82417" s="3"/>
      <c r="AZ82417" s="3">
        <v>4.5588235294117652E-2</v>
      </c>
      <c r="BA82417" s="5">
        <v>0.95441176470588229</v>
      </c>
      <c r="BB82417" s="3">
        <f t="shared" si="879"/>
        <v>8.7610558823529638E-2</v>
      </c>
    </row>
    <row r="82418" spans="8:54" x14ac:dyDescent="0.3">
      <c r="H82418" t="s">
        <v>24915</v>
      </c>
      <c r="I82418" t="s">
        <v>15</v>
      </c>
      <c r="J82418" t="s">
        <v>90405</v>
      </c>
      <c r="U82418" s="1">
        <v>42282</v>
      </c>
      <c r="V82418" s="2"/>
      <c r="W82418" s="2"/>
      <c r="X82418" t="s">
        <v>416</v>
      </c>
      <c r="Y82418">
        <v>66</v>
      </c>
      <c r="Z82418">
        <v>3.8</v>
      </c>
      <c r="AA82418" t="s">
        <v>101</v>
      </c>
      <c r="AB82418" t="s">
        <v>101</v>
      </c>
      <c r="AC82418">
        <v>24</v>
      </c>
      <c r="AD82418">
        <v>18.7</v>
      </c>
      <c r="AE82418">
        <v>5.3</v>
      </c>
      <c r="AY82418" s="3"/>
      <c r="AZ82418" s="3">
        <v>5.7575757575757572E-2</v>
      </c>
      <c r="BA82418" s="5">
        <v>0.94242424242424239</v>
      </c>
      <c r="BB82418" s="3">
        <f t="shared" si="879"/>
        <v>0.11064793939393947</v>
      </c>
    </row>
    <row r="82419" spans="8:54" x14ac:dyDescent="0.3">
      <c r="H82419" t="s">
        <v>69210</v>
      </c>
      <c r="I82419" t="s">
        <v>15</v>
      </c>
      <c r="J82419" t="s">
        <v>90406</v>
      </c>
      <c r="U82419" s="1">
        <v>42283</v>
      </c>
      <c r="V82419" s="2"/>
      <c r="W82419" s="2"/>
      <c r="X82419" t="s">
        <v>8142</v>
      </c>
      <c r="Y82419">
        <v>85</v>
      </c>
      <c r="Z82419">
        <v>4</v>
      </c>
      <c r="AA82419" t="s">
        <v>101</v>
      </c>
      <c r="AB82419" t="s">
        <v>101</v>
      </c>
      <c r="AC82419">
        <v>20</v>
      </c>
      <c r="AD82419">
        <v>19.899999999999999</v>
      </c>
      <c r="AE82419">
        <v>0.1</v>
      </c>
      <c r="AY82419" s="3"/>
      <c r="AZ82419" s="3">
        <v>4.7058823529411764E-2</v>
      </c>
      <c r="BA82419" s="5">
        <v>0.95294117647058818</v>
      </c>
      <c r="BB82419" s="3">
        <f t="shared" si="879"/>
        <v>9.0436705882352975E-2</v>
      </c>
    </row>
    <row r="82420" spans="8:54" x14ac:dyDescent="0.3">
      <c r="H82420" t="s">
        <v>24915</v>
      </c>
      <c r="I82420" t="s">
        <v>15</v>
      </c>
      <c r="J82420" t="s">
        <v>90407</v>
      </c>
      <c r="U82420" s="1">
        <v>42284</v>
      </c>
      <c r="V82420" s="2"/>
      <c r="W82420" s="2"/>
      <c r="X82420" t="s">
        <v>2321</v>
      </c>
      <c r="Y82420">
        <v>120</v>
      </c>
      <c r="Z82420">
        <v>4</v>
      </c>
      <c r="AA82420" t="s">
        <v>101</v>
      </c>
      <c r="AB82420" t="s">
        <v>101</v>
      </c>
      <c r="AC82420">
        <v>17.600000000000001</v>
      </c>
      <c r="AD82420">
        <v>17.7</v>
      </c>
      <c r="AE82420">
        <v>-0.1</v>
      </c>
      <c r="AY82420" s="3"/>
      <c r="AZ82420" s="3">
        <v>3.3333333333333333E-2</v>
      </c>
      <c r="BA82420" s="5">
        <v>0.96666666666666667</v>
      </c>
      <c r="BB82420" s="3">
        <f t="shared" si="879"/>
        <v>6.4059333333333246E-2</v>
      </c>
    </row>
    <row r="82421" spans="8:54" x14ac:dyDescent="0.3">
      <c r="H82421" t="s">
        <v>24915</v>
      </c>
      <c r="I82421" t="s">
        <v>15</v>
      </c>
      <c r="J82421" t="s">
        <v>90054</v>
      </c>
      <c r="U82421" s="1">
        <v>42285</v>
      </c>
      <c r="V82421" s="2"/>
      <c r="W82421" s="2"/>
      <c r="X82421" t="s">
        <v>742</v>
      </c>
      <c r="Y82421">
        <v>110</v>
      </c>
      <c r="Z82421">
        <v>3.2</v>
      </c>
      <c r="AA82421" t="s">
        <v>101</v>
      </c>
      <c r="AB82421" t="s">
        <v>101</v>
      </c>
      <c r="AC82421">
        <v>17.8</v>
      </c>
      <c r="AD82421">
        <v>19</v>
      </c>
      <c r="AE82421">
        <v>-1.2</v>
      </c>
      <c r="AY82421" s="3"/>
      <c r="AZ82421" s="3">
        <v>2.9090909090909091E-2</v>
      </c>
      <c r="BA82421" s="5">
        <v>0.97090909090909094</v>
      </c>
      <c r="BB82421" s="3">
        <f t="shared" si="879"/>
        <v>5.5906327272727152E-2</v>
      </c>
    </row>
    <row r="82422" spans="8:54" x14ac:dyDescent="0.3">
      <c r="H82422" t="s">
        <v>24915</v>
      </c>
      <c r="I82422" t="s">
        <v>15</v>
      </c>
      <c r="J82422" t="s">
        <v>90408</v>
      </c>
      <c r="U82422" s="1">
        <v>42284</v>
      </c>
      <c r="V82422" s="2"/>
      <c r="W82422" s="2"/>
      <c r="X82422" t="s">
        <v>52559</v>
      </c>
      <c r="Y82422">
        <v>152</v>
      </c>
      <c r="Z82422">
        <v>4.8</v>
      </c>
      <c r="AA82422" t="s">
        <v>101</v>
      </c>
      <c r="AB82422" t="s">
        <v>101</v>
      </c>
      <c r="AC82422">
        <v>17.7</v>
      </c>
      <c r="AD82422">
        <v>18.8</v>
      </c>
      <c r="AE82422">
        <v>-1.1000000000000001</v>
      </c>
      <c r="AY82422" s="3"/>
      <c r="AZ82422" s="3">
        <v>3.1578947368421054E-2</v>
      </c>
      <c r="BA82422" s="5">
        <v>0.96842105263157896</v>
      </c>
      <c r="BB82422" s="3">
        <f t="shared" si="879"/>
        <v>6.0687789473684139E-2</v>
      </c>
    </row>
    <row r="82423" spans="8:54" x14ac:dyDescent="0.3">
      <c r="H82423" t="s">
        <v>24915</v>
      </c>
      <c r="I82423" t="s">
        <v>15</v>
      </c>
      <c r="J82423" t="s">
        <v>89320</v>
      </c>
      <c r="U82423" s="1">
        <v>42283</v>
      </c>
      <c r="V82423" s="2"/>
      <c r="W82423" s="2"/>
      <c r="X82423" t="s">
        <v>90409</v>
      </c>
      <c r="Y82423">
        <v>70</v>
      </c>
      <c r="Z82423">
        <v>3.1</v>
      </c>
      <c r="AA82423" t="s">
        <v>101</v>
      </c>
      <c r="AB82423" t="s">
        <v>101</v>
      </c>
      <c r="AC82423">
        <v>20</v>
      </c>
      <c r="AD82423">
        <v>20.399999999999999</v>
      </c>
      <c r="AE82423">
        <v>-0.4</v>
      </c>
      <c r="AY82423" s="3"/>
      <c r="AZ82423" s="3">
        <v>4.4285714285714289E-2</v>
      </c>
      <c r="BA82423" s="5">
        <v>0.95571428571428574</v>
      </c>
      <c r="BB82423" s="3">
        <f t="shared" si="879"/>
        <v>8.5107400000000055E-2</v>
      </c>
    </row>
    <row r="82424" spans="8:54" x14ac:dyDescent="0.3">
      <c r="H82424" t="s">
        <v>24912</v>
      </c>
      <c r="I82424" t="s">
        <v>15</v>
      </c>
      <c r="J82424" t="s">
        <v>18769</v>
      </c>
      <c r="U82424" s="1">
        <v>42286</v>
      </c>
      <c r="V82424" s="2"/>
      <c r="W82424" s="2"/>
      <c r="X82424" t="s">
        <v>90410</v>
      </c>
      <c r="Y82424">
        <v>72</v>
      </c>
      <c r="Z82424">
        <v>2.4</v>
      </c>
      <c r="AA82424" t="s">
        <v>101</v>
      </c>
      <c r="AB82424" t="s">
        <v>101</v>
      </c>
      <c r="AC82424">
        <v>21.3</v>
      </c>
      <c r="AD82424">
        <v>19.399999999999999</v>
      </c>
      <c r="AE82424">
        <v>1.9</v>
      </c>
      <c r="AY82424" s="3"/>
      <c r="AZ82424" s="3">
        <v>3.3333333333333333E-2</v>
      </c>
      <c r="BA82424" s="5">
        <v>0.96666666666666667</v>
      </c>
      <c r="BB82424" s="3">
        <f t="shared" si="879"/>
        <v>6.4059333333333246E-2</v>
      </c>
    </row>
    <row r="82425" spans="8:54" x14ac:dyDescent="0.3">
      <c r="H82425" t="s">
        <v>24915</v>
      </c>
      <c r="I82425" t="s">
        <v>15</v>
      </c>
      <c r="J82425" t="s">
        <v>39746</v>
      </c>
      <c r="U82425" s="1">
        <v>42282</v>
      </c>
      <c r="V82425" s="2"/>
      <c r="W82425" s="2"/>
      <c r="X82425" t="s">
        <v>90411</v>
      </c>
      <c r="Y82425">
        <v>69</v>
      </c>
      <c r="Z82425">
        <v>4.5</v>
      </c>
      <c r="AA82425" t="s">
        <v>101</v>
      </c>
      <c r="AB82425" t="s">
        <v>101</v>
      </c>
      <c r="AC82425">
        <v>18.100000000000001</v>
      </c>
      <c r="AD82425">
        <v>21</v>
      </c>
      <c r="AE82425">
        <v>-2.9</v>
      </c>
      <c r="AY82425" s="3"/>
      <c r="AZ82425" s="3">
        <v>6.5217391304347824E-2</v>
      </c>
      <c r="BA82425" s="5">
        <v>0.93478260869565222</v>
      </c>
      <c r="BB82425" s="3">
        <f t="shared" si="879"/>
        <v>0.12533347826086949</v>
      </c>
    </row>
    <row r="82426" spans="8:54" x14ac:dyDescent="0.3">
      <c r="H82426" t="s">
        <v>24915</v>
      </c>
      <c r="I82426" t="s">
        <v>15</v>
      </c>
      <c r="J82426" t="s">
        <v>74449</v>
      </c>
      <c r="U82426" s="1">
        <v>42283</v>
      </c>
      <c r="V82426" s="2"/>
      <c r="W82426" s="2"/>
      <c r="X82426" t="s">
        <v>66629</v>
      </c>
      <c r="Y82426">
        <v>133</v>
      </c>
      <c r="Z82426">
        <v>4.3</v>
      </c>
      <c r="AA82426" t="s">
        <v>101</v>
      </c>
      <c r="AB82426" t="s">
        <v>101</v>
      </c>
      <c r="AC82426">
        <v>17.600000000000001</v>
      </c>
      <c r="AD82426">
        <v>18.8</v>
      </c>
      <c r="AE82426">
        <v>-1.2</v>
      </c>
      <c r="AY82426" s="3"/>
      <c r="AZ82426" s="3">
        <v>3.2330827067669168E-2</v>
      </c>
      <c r="BA82426" s="5">
        <v>0.96766917293233079</v>
      </c>
      <c r="BB82426" s="3">
        <f t="shared" si="879"/>
        <v>6.2132736842105407E-2</v>
      </c>
    </row>
    <row r="82427" spans="8:54" x14ac:dyDescent="0.3">
      <c r="H82427" t="s">
        <v>24915</v>
      </c>
      <c r="I82427" t="s">
        <v>15</v>
      </c>
      <c r="J82427" t="s">
        <v>90412</v>
      </c>
      <c r="U82427" s="1">
        <v>42282</v>
      </c>
      <c r="V82427" s="2"/>
      <c r="W82427" s="2"/>
      <c r="X82427" t="s">
        <v>17082</v>
      </c>
      <c r="Y82427">
        <v>55</v>
      </c>
      <c r="Z82427">
        <v>10.1</v>
      </c>
      <c r="AA82427" t="s">
        <v>101</v>
      </c>
      <c r="AB82427" t="s">
        <v>101</v>
      </c>
      <c r="AC82427">
        <v>19.100000000000001</v>
      </c>
      <c r="AD82427">
        <v>21.2</v>
      </c>
      <c r="AE82427">
        <v>-2.1</v>
      </c>
      <c r="AY82427" s="3"/>
      <c r="AZ82427" s="3">
        <v>0.18363636363636363</v>
      </c>
      <c r="BA82427" s="5">
        <v>0.8163636363636364</v>
      </c>
      <c r="BB82427" s="3">
        <f t="shared" si="879"/>
        <v>0.35290869090909083</v>
      </c>
    </row>
    <row r="82428" spans="8:54" x14ac:dyDescent="0.3">
      <c r="H82428" t="s">
        <v>59273</v>
      </c>
      <c r="I82428" t="s">
        <v>15</v>
      </c>
      <c r="J82428" t="s">
        <v>90413</v>
      </c>
      <c r="U82428" s="1">
        <v>42285</v>
      </c>
      <c r="V82428" s="2"/>
      <c r="W82428" s="2"/>
      <c r="X82428" t="s">
        <v>90414</v>
      </c>
      <c r="Y82428">
        <v>85</v>
      </c>
      <c r="Z82428">
        <v>-5.7</v>
      </c>
      <c r="AA82428" t="s">
        <v>101</v>
      </c>
      <c r="AB82428" t="s">
        <v>101</v>
      </c>
      <c r="AC82428">
        <v>24.1</v>
      </c>
      <c r="AD82428">
        <v>18.7</v>
      </c>
      <c r="AE82428">
        <v>5.4</v>
      </c>
      <c r="AY82428" s="3"/>
      <c r="AZ82428" s="3">
        <v>-6.7058823529411768E-2</v>
      </c>
      <c r="BA82428" s="5">
        <v>1.0670588235294118</v>
      </c>
      <c r="BB82428" s="3">
        <f t="shared" si="879"/>
        <v>1.8779622352941283E-2</v>
      </c>
    </row>
    <row r="82429" spans="8:54" x14ac:dyDescent="0.3">
      <c r="H82429" t="s">
        <v>24915</v>
      </c>
      <c r="I82429" t="s">
        <v>15</v>
      </c>
      <c r="J82429" t="s">
        <v>51125</v>
      </c>
      <c r="U82429" s="1">
        <v>42284</v>
      </c>
      <c r="V82429" s="2"/>
      <c r="W82429" s="2"/>
      <c r="X82429" t="s">
        <v>90415</v>
      </c>
      <c r="Y82429">
        <v>76</v>
      </c>
      <c r="Z82429">
        <v>2.4</v>
      </c>
      <c r="AA82429" t="s">
        <v>101</v>
      </c>
      <c r="AB82429" t="s">
        <v>101</v>
      </c>
      <c r="AC82429">
        <v>15.5</v>
      </c>
      <c r="AD82429">
        <v>18.3</v>
      </c>
      <c r="AE82429">
        <v>-2.8</v>
      </c>
      <c r="AY82429" s="3"/>
      <c r="AZ82429" s="3">
        <v>3.1578947368421054E-2</v>
      </c>
      <c r="BA82429" s="5">
        <v>0.96842105263157896</v>
      </c>
      <c r="BB82429" s="3">
        <f t="shared" si="879"/>
        <v>6.0687789473684139E-2</v>
      </c>
    </row>
    <row r="82430" spans="8:54" x14ac:dyDescent="0.3">
      <c r="H82430" t="s">
        <v>24915</v>
      </c>
      <c r="I82430" t="s">
        <v>15</v>
      </c>
      <c r="J82430" t="s">
        <v>29983</v>
      </c>
      <c r="U82430" s="1">
        <v>42282</v>
      </c>
      <c r="V82430" s="2"/>
      <c r="W82430" s="2"/>
      <c r="X82430" t="s">
        <v>26356</v>
      </c>
      <c r="Y82430">
        <v>110</v>
      </c>
      <c r="Z82430">
        <v>0</v>
      </c>
      <c r="AA82430" t="s">
        <v>101</v>
      </c>
      <c r="AB82430" t="s">
        <v>101</v>
      </c>
      <c r="AC82430">
        <v>35</v>
      </c>
      <c r="AD82430">
        <v>20.2</v>
      </c>
      <c r="AE82430">
        <v>14.9</v>
      </c>
      <c r="AY82430" s="3"/>
      <c r="AZ82430" s="3">
        <v>0</v>
      </c>
      <c r="BA82430" s="5">
        <v>1</v>
      </c>
      <c r="BB82430" s="3">
        <f t="shared" si="879"/>
        <v>0</v>
      </c>
    </row>
    <row r="82431" spans="8:54" x14ac:dyDescent="0.3">
      <c r="H82431" t="s">
        <v>24912</v>
      </c>
      <c r="I82431" t="s">
        <v>15</v>
      </c>
      <c r="J82431" t="s">
        <v>90416</v>
      </c>
      <c r="U82431" s="1">
        <v>42286</v>
      </c>
      <c r="V82431" s="2"/>
      <c r="W82431" s="2"/>
      <c r="X82431" t="s">
        <v>80</v>
      </c>
      <c r="Y82431">
        <v>68</v>
      </c>
      <c r="Z82431">
        <v>-5.6</v>
      </c>
      <c r="AA82431" t="s">
        <v>101</v>
      </c>
      <c r="AB82431" t="s">
        <v>101</v>
      </c>
      <c r="AC82431">
        <v>22.3</v>
      </c>
      <c r="AD82431">
        <v>19.7</v>
      </c>
      <c r="AE82431">
        <v>2.6</v>
      </c>
      <c r="AY82431" s="3"/>
      <c r="AZ82431" s="3">
        <v>-8.2352941176470587E-2</v>
      </c>
      <c r="BA82431" s="5">
        <v>1.0823529411764705</v>
      </c>
      <c r="BB82431" s="3">
        <f t="shared" si="879"/>
        <v>2.3062694117647053E-2</v>
      </c>
    </row>
    <row r="82432" spans="8:54" x14ac:dyDescent="0.3">
      <c r="H82432" t="s">
        <v>24915</v>
      </c>
      <c r="I82432" t="s">
        <v>15</v>
      </c>
      <c r="J82432" t="s">
        <v>90417</v>
      </c>
      <c r="U82432" s="1">
        <v>42282</v>
      </c>
      <c r="V82432" s="2"/>
      <c r="W82432" s="2"/>
      <c r="X82432" t="s">
        <v>90418</v>
      </c>
      <c r="Y82432">
        <v>104</v>
      </c>
      <c r="Z82432">
        <v>3.1</v>
      </c>
      <c r="AA82432" t="s">
        <v>101</v>
      </c>
      <c r="AB82432" t="s">
        <v>101</v>
      </c>
      <c r="AC82432">
        <v>19.399999999999999</v>
      </c>
      <c r="AD82432">
        <v>19.3</v>
      </c>
      <c r="AE82432">
        <v>0.1</v>
      </c>
      <c r="AY82432" s="3"/>
      <c r="AZ82432" s="3">
        <v>2.9807692307692309E-2</v>
      </c>
      <c r="BA82432" s="5">
        <v>0.97019230769230769</v>
      </c>
      <c r="BB82432" s="3">
        <f t="shared" si="879"/>
        <v>5.7283826923076875E-2</v>
      </c>
    </row>
    <row r="82433" spans="8:54" x14ac:dyDescent="0.3">
      <c r="H82433" t="s">
        <v>24915</v>
      </c>
      <c r="I82433" t="s">
        <v>15</v>
      </c>
      <c r="J82433" t="s">
        <v>90419</v>
      </c>
      <c r="U82433" s="1">
        <v>42285</v>
      </c>
      <c r="V82433" s="2"/>
      <c r="W82433" s="2"/>
      <c r="X82433" t="s">
        <v>90420</v>
      </c>
      <c r="Y82433">
        <v>150</v>
      </c>
      <c r="Z82433">
        <v>7.2</v>
      </c>
      <c r="AA82433" t="s">
        <v>101</v>
      </c>
      <c r="AB82433" t="s">
        <v>101</v>
      </c>
      <c r="AC82433">
        <v>17.399999999999999</v>
      </c>
      <c r="AD82433">
        <v>17.7</v>
      </c>
      <c r="AE82433">
        <v>-0.3</v>
      </c>
      <c r="AY82433" s="3"/>
      <c r="AZ82433" s="3">
        <v>4.8000000000000001E-2</v>
      </c>
      <c r="BA82433" s="5">
        <v>0.95199999999999996</v>
      </c>
      <c r="BB82433" s="3">
        <f t="shared" si="879"/>
        <v>9.2245440000000123E-2</v>
      </c>
    </row>
    <row r="82434" spans="8:54" x14ac:dyDescent="0.3">
      <c r="H82434" t="s">
        <v>24915</v>
      </c>
      <c r="I82434" t="s">
        <v>15</v>
      </c>
      <c r="J82434" t="s">
        <v>90421</v>
      </c>
      <c r="U82434" s="1">
        <v>42282</v>
      </c>
      <c r="V82434" s="2"/>
      <c r="W82434" s="2"/>
      <c r="X82434" t="s">
        <v>7408</v>
      </c>
      <c r="Y82434">
        <v>60</v>
      </c>
      <c r="Z82434">
        <v>2.2999999999999998</v>
      </c>
      <c r="AA82434" t="s">
        <v>101</v>
      </c>
      <c r="AB82434" t="s">
        <v>101</v>
      </c>
      <c r="AC82434">
        <v>24</v>
      </c>
      <c r="AD82434">
        <v>18.8</v>
      </c>
      <c r="AE82434">
        <v>5.2</v>
      </c>
      <c r="AY82434" s="3"/>
      <c r="AZ82434" s="3">
        <v>3.833333333333333E-2</v>
      </c>
      <c r="BA82434" s="5">
        <v>0.96166666666666667</v>
      </c>
      <c r="BB82434" s="3">
        <f t="shared" si="879"/>
        <v>7.3668233333333388E-2</v>
      </c>
    </row>
    <row r="82435" spans="8:54" x14ac:dyDescent="0.3">
      <c r="H82435" t="s">
        <v>24915</v>
      </c>
      <c r="I82435" t="s">
        <v>15</v>
      </c>
      <c r="J82435" t="s">
        <v>90422</v>
      </c>
      <c r="U82435" s="1">
        <v>42282</v>
      </c>
      <c r="V82435" s="2"/>
      <c r="W82435" s="2"/>
      <c r="X82435" t="s">
        <v>2946</v>
      </c>
      <c r="Y82435">
        <v>77</v>
      </c>
      <c r="Z82435">
        <v>3</v>
      </c>
      <c r="AA82435" t="s">
        <v>101</v>
      </c>
      <c r="AB82435" t="s">
        <v>101</v>
      </c>
      <c r="AC82435">
        <v>19.899999999999999</v>
      </c>
      <c r="AD82435">
        <v>19.600000000000001</v>
      </c>
      <c r="AE82435">
        <v>0.3</v>
      </c>
      <c r="AY82435" s="3"/>
      <c r="AZ82435" s="3">
        <v>3.896103896103896E-2</v>
      </c>
      <c r="BA82435" s="5">
        <v>0.96103896103896103</v>
      </c>
      <c r="BB82435" s="3">
        <f t="shared" si="879"/>
        <v>7.4874545454545416E-2</v>
      </c>
    </row>
    <row r="82436" spans="8:54" x14ac:dyDescent="0.3">
      <c r="H82436" t="s">
        <v>24915</v>
      </c>
      <c r="I82436" t="s">
        <v>15</v>
      </c>
      <c r="J82436" t="s">
        <v>72169</v>
      </c>
      <c r="U82436" s="1">
        <v>42282</v>
      </c>
      <c r="V82436" s="2"/>
      <c r="W82436" s="2"/>
      <c r="X82436" t="s">
        <v>90423</v>
      </c>
      <c r="Y82436">
        <v>70</v>
      </c>
      <c r="Z82436">
        <v>3</v>
      </c>
      <c r="AA82436" t="s">
        <v>101</v>
      </c>
      <c r="AB82436" t="s">
        <v>101</v>
      </c>
      <c r="AC82436">
        <v>24.8</v>
      </c>
      <c r="AD82436">
        <v>19.3</v>
      </c>
      <c r="AE82436">
        <v>5.5</v>
      </c>
      <c r="AY82436" s="3"/>
      <c r="AZ82436" s="3">
        <v>4.2857142857142858E-2</v>
      </c>
      <c r="BA82436" s="5">
        <v>0.95714285714285718</v>
      </c>
      <c r="BB82436" s="3">
        <f t="shared" si="879"/>
        <v>8.2361999999999824E-2</v>
      </c>
    </row>
    <row r="82437" spans="8:54" x14ac:dyDescent="0.3">
      <c r="H82437" t="s">
        <v>24915</v>
      </c>
      <c r="I82437" t="s">
        <v>15</v>
      </c>
      <c r="J82437" t="s">
        <v>90424</v>
      </c>
      <c r="U82437" s="1">
        <v>42282</v>
      </c>
      <c r="V82437" s="2"/>
      <c r="W82437" s="2"/>
      <c r="X82437" t="s">
        <v>90425</v>
      </c>
      <c r="Y82437">
        <v>138</v>
      </c>
      <c r="Z82437">
        <v>0</v>
      </c>
      <c r="AA82437" t="s">
        <v>101</v>
      </c>
      <c r="AB82437" t="s">
        <v>101</v>
      </c>
      <c r="AC82437">
        <v>7.1</v>
      </c>
      <c r="AD82437">
        <v>20</v>
      </c>
      <c r="AE82437">
        <v>-12.9</v>
      </c>
      <c r="AY82437" s="3"/>
      <c r="AZ82437" s="3">
        <v>0</v>
      </c>
      <c r="BA82437" s="5">
        <v>1</v>
      </c>
      <c r="BB82437" s="3">
        <f t="shared" si="879"/>
        <v>0</v>
      </c>
    </row>
    <row r="82438" spans="8:54" x14ac:dyDescent="0.3">
      <c r="H82438" t="s">
        <v>24912</v>
      </c>
      <c r="I82438" t="s">
        <v>15</v>
      </c>
      <c r="J82438" t="s">
        <v>90426</v>
      </c>
      <c r="U82438" s="1">
        <v>42284</v>
      </c>
      <c r="V82438" s="2"/>
      <c r="W82438" s="2"/>
      <c r="X82438" t="s">
        <v>21336</v>
      </c>
      <c r="Y82438">
        <v>102</v>
      </c>
      <c r="Z82438">
        <v>-7.2</v>
      </c>
      <c r="AA82438" t="s">
        <v>101</v>
      </c>
      <c r="AB82438" t="s">
        <v>101</v>
      </c>
      <c r="AC82438">
        <v>25.5</v>
      </c>
      <c r="AD82438">
        <v>20.2</v>
      </c>
      <c r="AE82438">
        <v>5.3</v>
      </c>
      <c r="AY82438" s="3"/>
      <c r="AZ82438" s="3">
        <v>-7.0588235294117646E-2</v>
      </c>
      <c r="BA82438" s="5">
        <v>1.0705882352941176</v>
      </c>
      <c r="BB82438" s="3">
        <f t="shared" si="879"/>
        <v>1.976802352941176E-2</v>
      </c>
    </row>
    <row r="82439" spans="8:54" x14ac:dyDescent="0.3">
      <c r="H82439" t="s">
        <v>25372</v>
      </c>
      <c r="I82439" t="s">
        <v>15</v>
      </c>
      <c r="J82439" t="s">
        <v>90427</v>
      </c>
      <c r="U82439" s="1">
        <v>42286</v>
      </c>
      <c r="V82439" s="2"/>
      <c r="W82439" s="2"/>
      <c r="X82439" t="s">
        <v>90428</v>
      </c>
      <c r="Y82439">
        <v>72</v>
      </c>
      <c r="Z82439">
        <v>7.1</v>
      </c>
      <c r="AA82439" t="s">
        <v>101</v>
      </c>
      <c r="AB82439" t="s">
        <v>101</v>
      </c>
      <c r="AC82439">
        <v>17.600000000000001</v>
      </c>
      <c r="AD82439">
        <v>18.600000000000001</v>
      </c>
      <c r="AE82439">
        <v>-1</v>
      </c>
      <c r="AY82439" s="3"/>
      <c r="AZ82439" s="3">
        <v>9.8611111111111108E-2</v>
      </c>
      <c r="BA82439" s="5">
        <v>0.90138888888888891</v>
      </c>
      <c r="BB82439" s="3">
        <f t="shared" si="879"/>
        <v>0.18950886111111109</v>
      </c>
    </row>
    <row r="82440" spans="8:54" x14ac:dyDescent="0.3">
      <c r="H82440" t="s">
        <v>59273</v>
      </c>
      <c r="I82440" t="s">
        <v>15</v>
      </c>
      <c r="J82440" t="s">
        <v>90429</v>
      </c>
      <c r="U82440" s="1">
        <v>42282</v>
      </c>
      <c r="V82440" s="2"/>
      <c r="W82440" s="2"/>
      <c r="X82440" t="s">
        <v>15754</v>
      </c>
      <c r="Y82440">
        <v>63</v>
      </c>
      <c r="Z82440">
        <v>-5.9</v>
      </c>
      <c r="AA82440" t="s">
        <v>101</v>
      </c>
      <c r="AB82440" t="s">
        <v>101</v>
      </c>
      <c r="AC82440">
        <v>22</v>
      </c>
      <c r="AD82440">
        <v>16.5</v>
      </c>
      <c r="AE82440">
        <v>5.5</v>
      </c>
      <c r="AY82440" s="3"/>
      <c r="AZ82440" s="3">
        <v>-9.3650793650793651E-2</v>
      </c>
      <c r="BA82440" s="5">
        <v>1.0936507936507938</v>
      </c>
      <c r="BB82440" s="3">
        <f t="shared" si="879"/>
        <v>2.6226623809523897E-2</v>
      </c>
    </row>
    <row r="82441" spans="8:54" x14ac:dyDescent="0.3">
      <c r="H82441" t="s">
        <v>24915</v>
      </c>
      <c r="I82441" t="s">
        <v>15</v>
      </c>
      <c r="J82441" t="s">
        <v>90430</v>
      </c>
      <c r="U82441" s="1">
        <v>42282</v>
      </c>
      <c r="V82441" s="2"/>
      <c r="W82441" s="2"/>
      <c r="X82441" t="s">
        <v>3052</v>
      </c>
      <c r="Y82441">
        <v>98</v>
      </c>
      <c r="Z82441">
        <v>5.0999999999999996</v>
      </c>
      <c r="AA82441" t="s">
        <v>101</v>
      </c>
      <c r="AB82441" t="s">
        <v>101</v>
      </c>
      <c r="AC82441">
        <v>20.6</v>
      </c>
      <c r="AD82441">
        <v>18.7</v>
      </c>
      <c r="AE82441">
        <v>1.9</v>
      </c>
      <c r="AY82441" s="3"/>
      <c r="AZ82441" s="3">
        <v>5.2040816326530612E-2</v>
      </c>
      <c r="BA82441" s="5">
        <v>0.94795918367346943</v>
      </c>
      <c r="BB82441" s="3">
        <f t="shared" si="879"/>
        <v>0.10001099999999985</v>
      </c>
    </row>
    <row r="82442" spans="8:54" x14ac:dyDescent="0.3">
      <c r="H82442" t="s">
        <v>24915</v>
      </c>
      <c r="I82442" t="s">
        <v>15</v>
      </c>
      <c r="J82442" t="s">
        <v>90431</v>
      </c>
      <c r="U82442" s="1">
        <v>42284</v>
      </c>
      <c r="V82442" s="2"/>
      <c r="W82442" s="2"/>
      <c r="X82442" t="s">
        <v>219</v>
      </c>
      <c r="Y82442">
        <v>110</v>
      </c>
      <c r="Z82442">
        <v>3.3</v>
      </c>
      <c r="AA82442" t="s">
        <v>101</v>
      </c>
      <c r="AB82442" t="s">
        <v>101</v>
      </c>
      <c r="AC82442">
        <v>17.100000000000001</v>
      </c>
      <c r="AD82442">
        <v>16.7</v>
      </c>
      <c r="AE82442">
        <v>0.5</v>
      </c>
      <c r="AY82442" s="3"/>
      <c r="AZ82442" s="3">
        <v>0.03</v>
      </c>
      <c r="BA82442" s="5">
        <v>0.97</v>
      </c>
      <c r="BB82442" s="3">
        <f t="shared" si="879"/>
        <v>5.7653399999999966E-2</v>
      </c>
    </row>
    <row r="82443" spans="8:54" x14ac:dyDescent="0.3">
      <c r="H82443" t="s">
        <v>24915</v>
      </c>
      <c r="I82443" t="s">
        <v>15</v>
      </c>
      <c r="J82443" t="s">
        <v>75180</v>
      </c>
      <c r="U82443" s="1">
        <v>42284</v>
      </c>
      <c r="V82443" s="2"/>
      <c r="W82443" s="2"/>
      <c r="X82443" t="s">
        <v>219</v>
      </c>
      <c r="Y82443">
        <v>110</v>
      </c>
      <c r="Z82443">
        <v>0</v>
      </c>
      <c r="AA82443" t="s">
        <v>101</v>
      </c>
      <c r="AB82443" t="s">
        <v>101</v>
      </c>
      <c r="AC82443">
        <v>5.9</v>
      </c>
      <c r="AD82443">
        <v>17.5</v>
      </c>
      <c r="AE82443">
        <v>-11.6</v>
      </c>
      <c r="AY82443" s="3"/>
      <c r="AZ82443" s="3">
        <v>0</v>
      </c>
      <c r="BA82443" s="5">
        <v>1</v>
      </c>
      <c r="BB82443" s="3">
        <f t="shared" si="879"/>
        <v>0</v>
      </c>
    </row>
    <row r="82444" spans="8:54" x14ac:dyDescent="0.3">
      <c r="H82444" t="s">
        <v>24915</v>
      </c>
      <c r="I82444" t="s">
        <v>15</v>
      </c>
      <c r="J82444" t="s">
        <v>90432</v>
      </c>
      <c r="U82444" s="1">
        <v>42284</v>
      </c>
      <c r="V82444" s="2"/>
      <c r="W82444" s="2"/>
      <c r="X82444" t="s">
        <v>57285</v>
      </c>
      <c r="Y82444">
        <v>208</v>
      </c>
      <c r="Z82444">
        <v>7.6</v>
      </c>
      <c r="AA82444" t="s">
        <v>101</v>
      </c>
      <c r="AB82444" t="s">
        <v>101</v>
      </c>
      <c r="AC82444">
        <v>16.3</v>
      </c>
      <c r="AD82444">
        <v>17.899999999999999</v>
      </c>
      <c r="AE82444">
        <v>-1.6</v>
      </c>
      <c r="AY82444" s="3"/>
      <c r="AZ82444" s="3">
        <v>3.6538461538461534E-2</v>
      </c>
      <c r="BA82444" s="5">
        <v>0.96346153846153848</v>
      </c>
      <c r="BB82444" s="3">
        <f t="shared" si="879"/>
        <v>7.0218884615384614E-2</v>
      </c>
    </row>
    <row r="82445" spans="8:54" x14ac:dyDescent="0.3">
      <c r="H82445" t="s">
        <v>24912</v>
      </c>
      <c r="I82445" t="s">
        <v>15</v>
      </c>
      <c r="J82445" t="s">
        <v>41451</v>
      </c>
      <c r="U82445" s="1">
        <v>42285</v>
      </c>
      <c r="V82445" s="2"/>
      <c r="W82445" s="2"/>
      <c r="X82445" t="s">
        <v>464</v>
      </c>
      <c r="Y82445">
        <v>116</v>
      </c>
      <c r="Z82445">
        <v>-10.9</v>
      </c>
      <c r="AA82445" t="s">
        <v>101</v>
      </c>
      <c r="AB82445" t="s">
        <v>101</v>
      </c>
      <c r="AC82445">
        <v>15.6</v>
      </c>
      <c r="AD82445">
        <v>18.2</v>
      </c>
      <c r="AE82445">
        <v>-2.6</v>
      </c>
      <c r="AY82445" s="3"/>
      <c r="AZ82445" s="3">
        <v>-9.3965517241379318E-2</v>
      </c>
      <c r="BA82445" s="5">
        <v>1.0939655172413794</v>
      </c>
      <c r="BB82445" s="3">
        <f t="shared" si="879"/>
        <v>2.6314761206896575E-2</v>
      </c>
    </row>
    <row r="82446" spans="8:54" x14ac:dyDescent="0.3">
      <c r="H82446" t="s">
        <v>24915</v>
      </c>
      <c r="I82446" t="s">
        <v>15</v>
      </c>
      <c r="J82446" t="s">
        <v>72354</v>
      </c>
      <c r="U82446" s="1">
        <v>42284</v>
      </c>
      <c r="V82446" s="2"/>
      <c r="W82446" s="2"/>
      <c r="X82446" t="s">
        <v>650</v>
      </c>
      <c r="Y82446">
        <v>110</v>
      </c>
      <c r="Z82446">
        <v>0</v>
      </c>
      <c r="AA82446" t="s">
        <v>101</v>
      </c>
      <c r="AB82446" t="s">
        <v>101</v>
      </c>
      <c r="AC82446">
        <v>34</v>
      </c>
      <c r="AD82446">
        <v>24.8</v>
      </c>
      <c r="AE82446">
        <v>9.1999999999999993</v>
      </c>
      <c r="AY82446" s="3"/>
      <c r="AZ82446" s="3">
        <v>0</v>
      </c>
      <c r="BA82446" s="5">
        <v>1</v>
      </c>
      <c r="BB82446" s="3">
        <f t="shared" si="879"/>
        <v>0</v>
      </c>
    </row>
    <row r="82447" spans="8:54" x14ac:dyDescent="0.3">
      <c r="H82447" t="s">
        <v>24915</v>
      </c>
      <c r="I82447" t="s">
        <v>15</v>
      </c>
      <c r="J82447" t="s">
        <v>90433</v>
      </c>
      <c r="U82447" s="1">
        <v>42284</v>
      </c>
      <c r="V82447" s="2"/>
      <c r="W82447" s="2"/>
      <c r="X82447" t="s">
        <v>54700</v>
      </c>
      <c r="Y82447">
        <v>73</v>
      </c>
      <c r="Z82447">
        <v>3</v>
      </c>
      <c r="AA82447" t="s">
        <v>101</v>
      </c>
      <c r="AB82447" t="s">
        <v>101</v>
      </c>
      <c r="AC82447">
        <v>20</v>
      </c>
      <c r="AD82447">
        <v>18.5</v>
      </c>
      <c r="AE82447">
        <v>1.5</v>
      </c>
      <c r="AY82447" s="3"/>
      <c r="AZ82447" s="3">
        <v>4.1095890410958902E-2</v>
      </c>
      <c r="BA82447" s="5">
        <v>0.95890410958904115</v>
      </c>
      <c r="BB82447" s="3">
        <f t="shared" si="879"/>
        <v>7.8977260273972449E-2</v>
      </c>
    </row>
    <row r="82448" spans="8:54" x14ac:dyDescent="0.3">
      <c r="H82448" t="s">
        <v>24915</v>
      </c>
      <c r="I82448" t="s">
        <v>15</v>
      </c>
      <c r="J82448" t="s">
        <v>41107</v>
      </c>
      <c r="U82448" s="1">
        <v>42285</v>
      </c>
      <c r="V82448" s="2"/>
      <c r="W82448" s="2"/>
      <c r="X82448" t="s">
        <v>13864</v>
      </c>
      <c r="Y82448">
        <v>114</v>
      </c>
      <c r="Z82448">
        <v>3.6</v>
      </c>
      <c r="AA82448" t="s">
        <v>101</v>
      </c>
      <c r="AB82448" t="s">
        <v>101</v>
      </c>
      <c r="AC82448">
        <v>18.600000000000001</v>
      </c>
      <c r="AD82448">
        <v>18.7</v>
      </c>
      <c r="AE82448">
        <v>-0.1</v>
      </c>
      <c r="AY82448" s="3"/>
      <c r="AZ82448" s="3">
        <v>3.1578947368421054E-2</v>
      </c>
      <c r="BA82448" s="5">
        <v>0.96842105263157896</v>
      </c>
      <c r="BB82448" s="3">
        <f t="shared" si="879"/>
        <v>6.0687789473684139E-2</v>
      </c>
    </row>
    <row r="82449" spans="8:54" x14ac:dyDescent="0.3">
      <c r="H82449" t="s">
        <v>25372</v>
      </c>
      <c r="I82449" t="s">
        <v>15</v>
      </c>
      <c r="J82449" t="s">
        <v>90434</v>
      </c>
      <c r="U82449" s="1">
        <v>42286</v>
      </c>
      <c r="V82449" s="2"/>
      <c r="W82449" s="2"/>
      <c r="X82449" t="s">
        <v>90435</v>
      </c>
      <c r="Y82449">
        <v>99</v>
      </c>
      <c r="Z82449">
        <v>8.9</v>
      </c>
      <c r="AA82449" t="s">
        <v>101</v>
      </c>
      <c r="AB82449" t="s">
        <v>101</v>
      </c>
      <c r="AC82449">
        <v>19.5</v>
      </c>
      <c r="AD82449">
        <v>18.8</v>
      </c>
      <c r="AE82449">
        <v>0.7</v>
      </c>
      <c r="AY82449" s="3"/>
      <c r="AZ82449" s="3">
        <v>8.9898989898989909E-2</v>
      </c>
      <c r="BA82449" s="5">
        <v>0.91010101010101008</v>
      </c>
      <c r="BB82449" s="3">
        <f t="shared" si="879"/>
        <v>0.17276608080808087</v>
      </c>
    </row>
    <row r="82450" spans="8:54" x14ac:dyDescent="0.3">
      <c r="H82450" t="s">
        <v>24915</v>
      </c>
      <c r="I82450" t="s">
        <v>15</v>
      </c>
      <c r="J82450" t="s">
        <v>49866</v>
      </c>
      <c r="U82450" s="1">
        <v>42285</v>
      </c>
      <c r="V82450" s="2"/>
      <c r="W82450" s="2"/>
      <c r="X82450" t="s">
        <v>4445</v>
      </c>
      <c r="Y82450">
        <v>92</v>
      </c>
      <c r="Z82450">
        <v>0</v>
      </c>
      <c r="AA82450" t="s">
        <v>101</v>
      </c>
      <c r="AB82450" t="s">
        <v>101</v>
      </c>
      <c r="AC82450">
        <v>10.7</v>
      </c>
      <c r="AD82450">
        <v>22.6</v>
      </c>
      <c r="AE82450">
        <v>-11.9</v>
      </c>
      <c r="AY82450" s="3"/>
      <c r="AZ82450" s="3">
        <v>0</v>
      </c>
      <c r="BA82450" s="5">
        <v>1</v>
      </c>
      <c r="BB82450" s="3">
        <f t="shared" si="879"/>
        <v>0</v>
      </c>
    </row>
    <row r="82451" spans="8:54" x14ac:dyDescent="0.3">
      <c r="H82451" t="s">
        <v>24915</v>
      </c>
      <c r="I82451" t="s">
        <v>15</v>
      </c>
      <c r="J82451" t="s">
        <v>90436</v>
      </c>
      <c r="U82451" s="1">
        <v>42285</v>
      </c>
      <c r="V82451" s="2"/>
      <c r="W82451" s="2"/>
      <c r="X82451" t="s">
        <v>90437</v>
      </c>
      <c r="Y82451">
        <v>180</v>
      </c>
      <c r="Z82451">
        <v>5.3</v>
      </c>
      <c r="AA82451" t="s">
        <v>101</v>
      </c>
      <c r="AB82451" t="s">
        <v>101</v>
      </c>
      <c r="AC82451">
        <v>18.2</v>
      </c>
      <c r="AD82451">
        <v>18.7</v>
      </c>
      <c r="AE82451">
        <v>-0.5</v>
      </c>
      <c r="AY82451" s="3"/>
      <c r="AZ82451" s="3">
        <v>2.9444444444444443E-2</v>
      </c>
      <c r="BA82451" s="5">
        <v>0.9705555555555555</v>
      </c>
      <c r="BB82451" s="3">
        <f t="shared" si="879"/>
        <v>5.6585744444444641E-2</v>
      </c>
    </row>
    <row r="82452" spans="8:54" x14ac:dyDescent="0.3">
      <c r="H82452" t="s">
        <v>24915</v>
      </c>
      <c r="I82452" t="s">
        <v>15</v>
      </c>
      <c r="J82452" t="s">
        <v>90436</v>
      </c>
      <c r="U82452" s="1">
        <v>42285</v>
      </c>
      <c r="V82452" s="2"/>
      <c r="W82452" s="2"/>
      <c r="X82452" t="s">
        <v>7322</v>
      </c>
      <c r="Y82452">
        <v>180</v>
      </c>
      <c r="Z82452">
        <v>6.1</v>
      </c>
      <c r="AA82452" t="s">
        <v>101</v>
      </c>
      <c r="AB82452" t="s">
        <v>101</v>
      </c>
      <c r="AC82452">
        <v>20.5</v>
      </c>
      <c r="AD82452">
        <v>19.8</v>
      </c>
      <c r="AE82452">
        <v>0.7</v>
      </c>
      <c r="AY82452" s="3"/>
      <c r="AZ82452" s="3">
        <v>3.3888888888888885E-2</v>
      </c>
      <c r="BA82452" s="5">
        <v>0.96611111111111114</v>
      </c>
      <c r="BB82452" s="3">
        <f t="shared" si="879"/>
        <v>6.5126988888888793E-2</v>
      </c>
    </row>
    <row r="82453" spans="8:54" x14ac:dyDescent="0.3">
      <c r="H82453" t="s">
        <v>59273</v>
      </c>
      <c r="I82453" t="s">
        <v>15</v>
      </c>
      <c r="J82453" t="s">
        <v>90438</v>
      </c>
      <c r="U82453" s="1">
        <v>42286</v>
      </c>
      <c r="V82453" s="2"/>
      <c r="W82453" s="2"/>
      <c r="X82453" t="s">
        <v>90439</v>
      </c>
      <c r="Y82453">
        <v>192</v>
      </c>
      <c r="Z82453">
        <v>-11.3</v>
      </c>
      <c r="AA82453" t="s">
        <v>101</v>
      </c>
      <c r="AB82453" t="s">
        <v>101</v>
      </c>
      <c r="AC82453">
        <v>23.9</v>
      </c>
      <c r="AD82453">
        <v>19.8</v>
      </c>
      <c r="AE82453">
        <v>4.0999999999999996</v>
      </c>
      <c r="AY82453" s="3"/>
      <c r="AZ82453" s="3">
        <v>-5.8854166666666673E-2</v>
      </c>
      <c r="BA82453" s="5">
        <v>1.0588541666666667</v>
      </c>
      <c r="BB82453" s="3">
        <f t="shared" si="879"/>
        <v>1.64819328125001E-2</v>
      </c>
    </row>
    <row r="82454" spans="8:54" x14ac:dyDescent="0.3">
      <c r="H82454" t="s">
        <v>69210</v>
      </c>
      <c r="I82454" t="s">
        <v>15</v>
      </c>
      <c r="J82454" t="s">
        <v>90440</v>
      </c>
      <c r="U82454" s="1">
        <v>42290</v>
      </c>
      <c r="V82454" s="2"/>
      <c r="W82454" s="2"/>
      <c r="X82454" t="s">
        <v>5217</v>
      </c>
      <c r="Y82454">
        <v>200</v>
      </c>
      <c r="Z82454">
        <v>-7.3</v>
      </c>
      <c r="AA82454" t="s">
        <v>101</v>
      </c>
      <c r="AB82454" t="s">
        <v>101</v>
      </c>
      <c r="AC82454">
        <v>17</v>
      </c>
      <c r="AD82454">
        <v>19</v>
      </c>
      <c r="AE82454">
        <v>-2</v>
      </c>
      <c r="AY82454" s="3"/>
      <c r="AZ82454" s="3">
        <v>-3.6499999999999998E-2</v>
      </c>
      <c r="BA82454" s="5">
        <v>1.0365</v>
      </c>
      <c r="BB82454" s="3">
        <f t="shared" si="879"/>
        <v>1.0221715500000061E-2</v>
      </c>
    </row>
    <row r="82455" spans="8:54" x14ac:dyDescent="0.3">
      <c r="H82455" t="s">
        <v>74437</v>
      </c>
      <c r="I82455" t="s">
        <v>15</v>
      </c>
      <c r="J82455" t="s">
        <v>90441</v>
      </c>
      <c r="U82455" s="1">
        <v>42292</v>
      </c>
      <c r="V82455" s="2"/>
      <c r="W82455" s="2"/>
      <c r="X82455" t="s">
        <v>72753</v>
      </c>
      <c r="Y82455">
        <v>116</v>
      </c>
      <c r="Z82455">
        <v>8.5</v>
      </c>
      <c r="AA82455" t="s">
        <v>101</v>
      </c>
      <c r="AB82455" t="s">
        <v>101</v>
      </c>
      <c r="AC82455">
        <v>20</v>
      </c>
      <c r="AD82455">
        <v>18.2</v>
      </c>
      <c r="AE82455">
        <v>1.8</v>
      </c>
      <c r="AY82455" s="3"/>
      <c r="AZ82455" s="3">
        <v>7.3275862068965511E-2</v>
      </c>
      <c r="BA82455" s="5">
        <v>0.92672413793103448</v>
      </c>
      <c r="BB82455" s="3">
        <f t="shared" si="879"/>
        <v>0.14082008620689668</v>
      </c>
    </row>
    <row r="82456" spans="8:54" x14ac:dyDescent="0.3">
      <c r="H82456" t="s">
        <v>54182</v>
      </c>
      <c r="I82456" t="s">
        <v>15</v>
      </c>
      <c r="J82456" t="s">
        <v>90442</v>
      </c>
      <c r="U82456" s="1">
        <v>42292</v>
      </c>
      <c r="V82456" s="2"/>
      <c r="W82456" s="2"/>
      <c r="X82456" t="s">
        <v>90443</v>
      </c>
      <c r="Y82456">
        <v>81</v>
      </c>
      <c r="Z82456">
        <v>-6.7</v>
      </c>
      <c r="AA82456" t="s">
        <v>101</v>
      </c>
      <c r="AB82456" t="s">
        <v>101</v>
      </c>
      <c r="AC82456">
        <v>20.7</v>
      </c>
      <c r="AD82456">
        <v>17.8</v>
      </c>
      <c r="AE82456">
        <v>3</v>
      </c>
      <c r="AY82456" s="3"/>
      <c r="AZ82456" s="3">
        <v>-8.2716049382716053E-2</v>
      </c>
      <c r="BA82456" s="5">
        <v>1.0827160493827162</v>
      </c>
      <c r="BB82456" s="3">
        <f t="shared" si="879"/>
        <v>2.3164381481481588E-2</v>
      </c>
    </row>
    <row r="82457" spans="8:54" x14ac:dyDescent="0.3">
      <c r="H82457" t="s">
        <v>59273</v>
      </c>
      <c r="I82457" t="s">
        <v>15</v>
      </c>
      <c r="J82457" t="s">
        <v>90444</v>
      </c>
      <c r="U82457" s="1">
        <v>42291</v>
      </c>
      <c r="V82457" s="2"/>
      <c r="W82457" s="2"/>
      <c r="X82457" t="s">
        <v>90445</v>
      </c>
      <c r="Y82457">
        <v>84</v>
      </c>
      <c r="Z82457">
        <v>-5.9</v>
      </c>
      <c r="AA82457" t="s">
        <v>101</v>
      </c>
      <c r="AB82457" t="s">
        <v>101</v>
      </c>
      <c r="AC82457">
        <v>17.5</v>
      </c>
      <c r="AD82457">
        <v>18.7</v>
      </c>
      <c r="AE82457">
        <v>-1.2</v>
      </c>
      <c r="AY82457" s="3"/>
      <c r="AZ82457" s="3">
        <v>-7.0238095238095238E-2</v>
      </c>
      <c r="BA82457" s="5">
        <v>1.0702380952380952</v>
      </c>
      <c r="BB82457" s="3">
        <f t="shared" si="879"/>
        <v>1.9669967857142923E-2</v>
      </c>
    </row>
    <row r="82458" spans="8:54" x14ac:dyDescent="0.3">
      <c r="H82458" t="s">
        <v>74437</v>
      </c>
      <c r="I82458" t="s">
        <v>15</v>
      </c>
      <c r="J82458" t="s">
        <v>90446</v>
      </c>
      <c r="U82458" s="1">
        <v>42292</v>
      </c>
      <c r="V82458" s="2"/>
      <c r="W82458" s="2"/>
      <c r="X82458" t="s">
        <v>90447</v>
      </c>
      <c r="Y82458">
        <v>195</v>
      </c>
      <c r="Z82458">
        <v>0</v>
      </c>
      <c r="AA82458" t="s">
        <v>101</v>
      </c>
      <c r="AB82458" t="s">
        <v>101</v>
      </c>
      <c r="AC82458">
        <v>18.5</v>
      </c>
      <c r="AD82458">
        <v>18.2</v>
      </c>
      <c r="AE82458">
        <v>0.3</v>
      </c>
      <c r="AY82458" s="3"/>
      <c r="AZ82458" s="3">
        <v>0</v>
      </c>
      <c r="BA82458" s="5">
        <v>1</v>
      </c>
      <c r="BB82458" s="3">
        <f t="shared" si="879"/>
        <v>0</v>
      </c>
    </row>
    <row r="82459" spans="8:54" x14ac:dyDescent="0.3">
      <c r="H82459" t="s">
        <v>70742</v>
      </c>
      <c r="I82459" t="s">
        <v>15</v>
      </c>
      <c r="J82459" t="s">
        <v>90448</v>
      </c>
      <c r="U82459" s="1">
        <v>42290</v>
      </c>
      <c r="V82459" s="2"/>
      <c r="W82459" s="2"/>
      <c r="X82459" t="s">
        <v>90449</v>
      </c>
      <c r="Y82459">
        <v>80</v>
      </c>
      <c r="Z82459">
        <v>-7.5</v>
      </c>
      <c r="AA82459" t="s">
        <v>101</v>
      </c>
      <c r="AB82459" t="s">
        <v>101</v>
      </c>
      <c r="AC82459">
        <v>13</v>
      </c>
      <c r="AD82459">
        <v>20.100000000000001</v>
      </c>
      <c r="AE82459">
        <v>-7.1</v>
      </c>
      <c r="AY82459" s="3"/>
      <c r="AZ82459" s="3">
        <v>-9.375E-2</v>
      </c>
      <c r="BA82459" s="5">
        <v>1.09375</v>
      </c>
      <c r="BB82459" s="3">
        <f t="shared" si="879"/>
        <v>2.6254406250000084E-2</v>
      </c>
    </row>
    <row r="82460" spans="8:54" x14ac:dyDescent="0.3">
      <c r="H82460" t="s">
        <v>54182</v>
      </c>
      <c r="I82460" t="s">
        <v>15</v>
      </c>
      <c r="J82460" t="s">
        <v>90450</v>
      </c>
      <c r="U82460" s="1">
        <v>42292</v>
      </c>
      <c r="V82460" s="2"/>
      <c r="W82460" s="2"/>
      <c r="X82460" t="s">
        <v>142</v>
      </c>
      <c r="Y82460">
        <v>68</v>
      </c>
      <c r="Z82460">
        <v>9.5</v>
      </c>
      <c r="AA82460" t="s">
        <v>101</v>
      </c>
      <c r="AB82460" t="s">
        <v>101</v>
      </c>
      <c r="AC82460">
        <v>18.8</v>
      </c>
      <c r="AD82460">
        <v>20.2</v>
      </c>
      <c r="AE82460">
        <v>-1.4</v>
      </c>
      <c r="AY82460" s="3"/>
      <c r="AZ82460" s="3">
        <v>0.13970588235294118</v>
      </c>
      <c r="BA82460" s="5">
        <v>0.86029411764705888</v>
      </c>
      <c r="BB82460" s="3">
        <f t="shared" si="879"/>
        <v>0.26848397058823514</v>
      </c>
    </row>
    <row r="82461" spans="8:54" x14ac:dyDescent="0.3">
      <c r="H82461" t="s">
        <v>54182</v>
      </c>
      <c r="I82461" t="s">
        <v>15</v>
      </c>
      <c r="J82461" t="s">
        <v>90451</v>
      </c>
      <c r="U82461" s="1">
        <v>42292</v>
      </c>
      <c r="V82461" s="2"/>
      <c r="W82461" s="2"/>
      <c r="X82461" t="s">
        <v>23</v>
      </c>
      <c r="Y82461">
        <v>69</v>
      </c>
      <c r="Z82461">
        <v>6.7</v>
      </c>
      <c r="AA82461" t="s">
        <v>101</v>
      </c>
      <c r="AB82461" t="s">
        <v>101</v>
      </c>
      <c r="AC82461">
        <v>21.9</v>
      </c>
      <c r="AD82461">
        <v>18.7</v>
      </c>
      <c r="AE82461">
        <v>3.2</v>
      </c>
      <c r="AY82461" s="3"/>
      <c r="AZ82461" s="3">
        <v>9.7101449275362323E-2</v>
      </c>
      <c r="BA82461" s="5">
        <v>0.90289855072463765</v>
      </c>
      <c r="BB82461" s="3">
        <f t="shared" si="879"/>
        <v>0.18660762318840596</v>
      </c>
    </row>
    <row r="82462" spans="8:54" x14ac:dyDescent="0.3">
      <c r="H82462" t="s">
        <v>54182</v>
      </c>
      <c r="I82462" t="s">
        <v>15</v>
      </c>
      <c r="J82462" t="s">
        <v>64496</v>
      </c>
      <c r="U82462" s="1">
        <v>42295</v>
      </c>
      <c r="V82462" s="2"/>
      <c r="W82462" s="2"/>
      <c r="X82462" t="s">
        <v>16027</v>
      </c>
      <c r="Y82462">
        <v>72</v>
      </c>
      <c r="Z82462">
        <v>8</v>
      </c>
      <c r="AA82462" t="s">
        <v>101</v>
      </c>
      <c r="AB82462" t="s">
        <v>101</v>
      </c>
      <c r="AC82462">
        <v>22.2</v>
      </c>
      <c r="AD82462">
        <v>19.8</v>
      </c>
      <c r="AE82462">
        <v>2.4</v>
      </c>
      <c r="AY82462" s="3"/>
      <c r="AZ82462" s="3">
        <v>0.1111111111111111</v>
      </c>
      <c r="BA82462" s="5">
        <v>0.88888888888888884</v>
      </c>
      <c r="BB82462" s="3">
        <f t="shared" si="879"/>
        <v>0.21353111111111112</v>
      </c>
    </row>
    <row r="82463" spans="8:54" x14ac:dyDescent="0.3">
      <c r="H82463" t="s">
        <v>68890</v>
      </c>
      <c r="I82463" t="s">
        <v>15</v>
      </c>
      <c r="J82463" t="s">
        <v>90452</v>
      </c>
      <c r="U82463" s="1">
        <v>42289</v>
      </c>
      <c r="V82463" s="2"/>
      <c r="W82463" s="2"/>
      <c r="X82463" t="s">
        <v>90453</v>
      </c>
      <c r="Y82463">
        <v>116</v>
      </c>
      <c r="Z82463">
        <v>11.5</v>
      </c>
      <c r="AA82463" t="s">
        <v>101</v>
      </c>
      <c r="AB82463" t="s">
        <v>101</v>
      </c>
      <c r="AC82463">
        <v>19.5</v>
      </c>
      <c r="AD82463">
        <v>19.100000000000001</v>
      </c>
      <c r="AE82463">
        <v>0.4</v>
      </c>
      <c r="AY82463" s="3"/>
      <c r="AZ82463" s="3">
        <v>9.9137931034482762E-2</v>
      </c>
      <c r="BA82463" s="5">
        <v>0.90086206896551724</v>
      </c>
      <c r="BB82463" s="3">
        <f t="shared" si="879"/>
        <v>0.19052129310344834</v>
      </c>
    </row>
    <row r="82464" spans="8:54" x14ac:dyDescent="0.3">
      <c r="H82464" t="s">
        <v>69696</v>
      </c>
      <c r="I82464" t="s">
        <v>15</v>
      </c>
      <c r="J82464" t="s">
        <v>90454</v>
      </c>
      <c r="U82464" s="1">
        <v>42289</v>
      </c>
      <c r="V82464" s="2"/>
      <c r="W82464" s="2"/>
      <c r="X82464" t="s">
        <v>8976</v>
      </c>
      <c r="Y82464">
        <v>85</v>
      </c>
      <c r="Z82464">
        <v>-3.1</v>
      </c>
      <c r="AA82464" t="s">
        <v>101</v>
      </c>
      <c r="AB82464" t="s">
        <v>101</v>
      </c>
      <c r="AC82464">
        <v>19.3</v>
      </c>
      <c r="AD82464">
        <v>18.2</v>
      </c>
      <c r="AE82464">
        <v>1.1000000000000001</v>
      </c>
      <c r="AY82464" s="3"/>
      <c r="AZ82464" s="3">
        <v>-3.6470588235294116E-2</v>
      </c>
      <c r="BA82464" s="5">
        <v>1.036470588235294</v>
      </c>
      <c r="BB82464" s="3">
        <f t="shared" si="879"/>
        <v>1.021347882352952E-2</v>
      </c>
    </row>
    <row r="82465" spans="8:54" x14ac:dyDescent="0.3">
      <c r="H82465" t="s">
        <v>69696</v>
      </c>
      <c r="I82465" t="s">
        <v>15</v>
      </c>
      <c r="J82465" t="s">
        <v>90454</v>
      </c>
      <c r="U82465" s="1">
        <v>42289</v>
      </c>
      <c r="V82465" s="2"/>
      <c r="W82465" s="2"/>
      <c r="X82465" t="s">
        <v>8976</v>
      </c>
      <c r="Y82465">
        <v>93</v>
      </c>
      <c r="Z82465">
        <v>-3.9</v>
      </c>
      <c r="AA82465" t="s">
        <v>101</v>
      </c>
      <c r="AB82465" t="s">
        <v>101</v>
      </c>
      <c r="AC82465">
        <v>19</v>
      </c>
      <c r="AD82465">
        <v>18.8</v>
      </c>
      <c r="AE82465">
        <v>0.2</v>
      </c>
      <c r="AY82465" s="3"/>
      <c r="AZ82465" s="3">
        <v>-4.1935483870967738E-2</v>
      </c>
      <c r="BA82465" s="5">
        <v>1.0419354838709678</v>
      </c>
      <c r="BB82465" s="3">
        <f t="shared" si="879"/>
        <v>1.174390645161294E-2</v>
      </c>
    </row>
    <row r="82466" spans="8:54" x14ac:dyDescent="0.3">
      <c r="H82466" t="s">
        <v>59273</v>
      </c>
      <c r="I82466" t="s">
        <v>15</v>
      </c>
      <c r="J82466" t="s">
        <v>90455</v>
      </c>
      <c r="U82466" s="1">
        <v>42290</v>
      </c>
      <c r="V82466" s="2"/>
      <c r="W82466" s="2"/>
      <c r="X82466" t="s">
        <v>54444</v>
      </c>
      <c r="Y82466">
        <v>106</v>
      </c>
      <c r="Z82466">
        <v>19.8</v>
      </c>
      <c r="AA82466" t="s">
        <v>101</v>
      </c>
      <c r="AB82466" t="s">
        <v>101</v>
      </c>
      <c r="AC82466">
        <v>24.1</v>
      </c>
      <c r="AD82466">
        <v>18.600000000000001</v>
      </c>
      <c r="AE82466">
        <v>5.6</v>
      </c>
      <c r="AY82466" s="3"/>
      <c r="AZ82466" s="3">
        <v>0.18679245283018869</v>
      </c>
      <c r="BA82466" s="5">
        <v>0.81320754716981125</v>
      </c>
      <c r="BB82466" s="3">
        <f t="shared" si="879"/>
        <v>0.35897400000000013</v>
      </c>
    </row>
    <row r="82467" spans="8:54" x14ac:dyDescent="0.3">
      <c r="H82467" t="s">
        <v>88281</v>
      </c>
      <c r="I82467" t="s">
        <v>15</v>
      </c>
      <c r="J82467" t="s">
        <v>90456</v>
      </c>
      <c r="U82467" s="1">
        <v>42292</v>
      </c>
      <c r="V82467" s="2"/>
      <c r="W82467" s="2"/>
      <c r="X82467" t="s">
        <v>90457</v>
      </c>
      <c r="Y82467">
        <v>131</v>
      </c>
      <c r="Z82467">
        <v>-5.7</v>
      </c>
      <c r="AA82467" t="s">
        <v>101</v>
      </c>
      <c r="AB82467" t="s">
        <v>101</v>
      </c>
      <c r="AC82467">
        <v>22.5</v>
      </c>
      <c r="AD82467">
        <v>18</v>
      </c>
      <c r="AE82467">
        <v>4.5999999999999996</v>
      </c>
      <c r="AY82467" s="3"/>
      <c r="AZ82467" s="3">
        <v>-4.351145038167939E-2</v>
      </c>
      <c r="BA82467" s="5">
        <v>1.0435114503816794</v>
      </c>
      <c r="BB82467" s="3">
        <f t="shared" si="879"/>
        <v>1.2185251145038212E-2</v>
      </c>
    </row>
    <row r="82468" spans="8:54" x14ac:dyDescent="0.3">
      <c r="H82468" t="s">
        <v>24912</v>
      </c>
      <c r="I82468" t="s">
        <v>15</v>
      </c>
      <c r="J82468" t="s">
        <v>9425</v>
      </c>
      <c r="U82468" s="1">
        <v>42291</v>
      </c>
      <c r="V82468" s="2"/>
      <c r="W82468" s="2"/>
      <c r="X82468" t="s">
        <v>10974</v>
      </c>
      <c r="Y82468">
        <v>97</v>
      </c>
      <c r="Z82468">
        <v>10</v>
      </c>
      <c r="AA82468" t="s">
        <v>101</v>
      </c>
      <c r="AB82468" t="s">
        <v>101</v>
      </c>
      <c r="AC82468">
        <v>19.600000000000001</v>
      </c>
      <c r="AD82468">
        <v>19.3</v>
      </c>
      <c r="AE82468">
        <v>0.3</v>
      </c>
      <c r="AY82468" s="3"/>
      <c r="AZ82468" s="3">
        <v>0.10309278350515463</v>
      </c>
      <c r="BA82468" s="5">
        <v>0.89690721649484539</v>
      </c>
      <c r="BB82468" s="3">
        <f t="shared" si="879"/>
        <v>0.19812164948453592</v>
      </c>
    </row>
    <row r="82469" spans="8:54" x14ac:dyDescent="0.3">
      <c r="H82469" t="s">
        <v>24912</v>
      </c>
      <c r="I82469" t="s">
        <v>15</v>
      </c>
      <c r="J82469" t="s">
        <v>42394</v>
      </c>
      <c r="U82469" s="1">
        <v>42290</v>
      </c>
      <c r="V82469" s="2"/>
      <c r="W82469" s="2"/>
      <c r="X82469" t="s">
        <v>4459</v>
      </c>
      <c r="Y82469">
        <v>76</v>
      </c>
      <c r="Z82469">
        <v>10</v>
      </c>
      <c r="AA82469" t="s">
        <v>101</v>
      </c>
      <c r="AB82469" t="s">
        <v>101</v>
      </c>
      <c r="AC82469">
        <v>23.8</v>
      </c>
      <c r="AD82469">
        <v>18.7</v>
      </c>
      <c r="AE82469">
        <v>5.0999999999999996</v>
      </c>
      <c r="AY82469" s="3"/>
      <c r="AZ82469" s="3">
        <v>0.13157894736842105</v>
      </c>
      <c r="BA82469" s="5">
        <v>0.86842105263157898</v>
      </c>
      <c r="BB82469" s="3">
        <f t="shared" ref="BB82469:BB82532" si="880">IF(BA82469&lt;=1,1-(1.92178*BA82469 - 0.92178),1-(-0.280047*BA82469 + 1.280047))</f>
        <v>0.2528657894736841</v>
      </c>
    </row>
    <row r="82470" spans="8:54" x14ac:dyDescent="0.3">
      <c r="H82470" t="s">
        <v>54182</v>
      </c>
      <c r="I82470" t="s">
        <v>15</v>
      </c>
      <c r="J82470" t="s">
        <v>90458</v>
      </c>
      <c r="U82470" s="1">
        <v>42295</v>
      </c>
      <c r="V82470" s="2"/>
      <c r="W82470" s="2"/>
      <c r="X82470" t="s">
        <v>90459</v>
      </c>
      <c r="Y82470">
        <v>150</v>
      </c>
      <c r="Z82470">
        <v>5.2</v>
      </c>
      <c r="AA82470" t="s">
        <v>101</v>
      </c>
      <c r="AB82470" t="s">
        <v>101</v>
      </c>
      <c r="AC82470">
        <v>20.399999999999999</v>
      </c>
      <c r="AD82470">
        <v>19.3</v>
      </c>
      <c r="AE82470">
        <v>1.1000000000000001</v>
      </c>
      <c r="AY82470" s="3"/>
      <c r="AZ82470" s="3">
        <v>3.4666666666666665E-2</v>
      </c>
      <c r="BA82470" s="5">
        <v>0.96533333333333338</v>
      </c>
      <c r="BB82470" s="3">
        <f t="shared" si="880"/>
        <v>6.6621706666666558E-2</v>
      </c>
    </row>
    <row r="82471" spans="8:54" x14ac:dyDescent="0.3">
      <c r="H82471" t="s">
        <v>59273</v>
      </c>
      <c r="I82471" t="s">
        <v>15</v>
      </c>
      <c r="J82471" t="s">
        <v>90460</v>
      </c>
      <c r="U82471" s="1">
        <v>42290</v>
      </c>
      <c r="V82471" s="2"/>
      <c r="W82471" s="2"/>
      <c r="X82471" t="s">
        <v>89658</v>
      </c>
      <c r="Y82471">
        <v>101</v>
      </c>
      <c r="Z82471">
        <v>6.2</v>
      </c>
      <c r="AA82471" t="s">
        <v>101</v>
      </c>
      <c r="AB82471" t="s">
        <v>101</v>
      </c>
      <c r="AC82471">
        <v>22.4</v>
      </c>
      <c r="AD82471">
        <v>19.7</v>
      </c>
      <c r="AE82471">
        <v>2.7</v>
      </c>
      <c r="AY82471" s="3"/>
      <c r="AZ82471" s="3">
        <v>6.1386138613861385E-2</v>
      </c>
      <c r="BA82471" s="5">
        <v>0.93861386138613856</v>
      </c>
      <c r="BB82471" s="3">
        <f t="shared" si="880"/>
        <v>0.11797065346534663</v>
      </c>
    </row>
    <row r="82472" spans="8:54" x14ac:dyDescent="0.3">
      <c r="H82472" t="s">
        <v>54182</v>
      </c>
      <c r="I82472" t="s">
        <v>15</v>
      </c>
      <c r="J82472" t="s">
        <v>90461</v>
      </c>
      <c r="U82472" s="1">
        <v>42295</v>
      </c>
      <c r="V82472" s="2"/>
      <c r="W82472" s="2"/>
      <c r="X82472" t="s">
        <v>27824</v>
      </c>
      <c r="Y82472">
        <v>164</v>
      </c>
      <c r="Z82472">
        <v>5.7</v>
      </c>
      <c r="AA82472" t="s">
        <v>101</v>
      </c>
      <c r="AB82472" t="s">
        <v>101</v>
      </c>
      <c r="AC82472">
        <v>21.5</v>
      </c>
      <c r="AD82472">
        <v>19.8</v>
      </c>
      <c r="AE82472">
        <v>1.7</v>
      </c>
      <c r="AY82472" s="3"/>
      <c r="AZ82472" s="3">
        <v>3.4756097560975613E-2</v>
      </c>
      <c r="BA82472" s="5">
        <v>0.96524390243902436</v>
      </c>
      <c r="BB82472" s="3">
        <f t="shared" si="880"/>
        <v>6.6793573170731868E-2</v>
      </c>
    </row>
    <row r="82473" spans="8:54" x14ac:dyDescent="0.3">
      <c r="H82473" t="s">
        <v>54182</v>
      </c>
      <c r="I82473" t="s">
        <v>15</v>
      </c>
      <c r="J82473" t="s">
        <v>90461</v>
      </c>
      <c r="U82473" s="1">
        <v>42295</v>
      </c>
      <c r="V82473" s="2"/>
      <c r="W82473" s="2"/>
      <c r="X82473" t="s">
        <v>90462</v>
      </c>
      <c r="Y82473">
        <v>68</v>
      </c>
      <c r="Z82473">
        <v>2.4</v>
      </c>
      <c r="AA82473" t="s">
        <v>101</v>
      </c>
      <c r="AB82473" t="s">
        <v>101</v>
      </c>
      <c r="AC82473">
        <v>21.8</v>
      </c>
      <c r="AD82473">
        <v>21</v>
      </c>
      <c r="AE82473">
        <v>0.8</v>
      </c>
      <c r="AY82473" s="3"/>
      <c r="AZ82473" s="3">
        <v>3.5294117647058823E-2</v>
      </c>
      <c r="BA82473" s="5">
        <v>0.96470588235294119</v>
      </c>
      <c r="BB82473" s="3">
        <f t="shared" si="880"/>
        <v>6.7827529411764731E-2</v>
      </c>
    </row>
    <row r="82474" spans="8:54" x14ac:dyDescent="0.3">
      <c r="H82474" t="s">
        <v>54182</v>
      </c>
      <c r="I82474" t="s">
        <v>15</v>
      </c>
      <c r="J82474" t="s">
        <v>90463</v>
      </c>
      <c r="U82474" s="1">
        <v>42295</v>
      </c>
      <c r="V82474" s="2"/>
      <c r="W82474" s="2"/>
      <c r="X82474" t="s">
        <v>90464</v>
      </c>
      <c r="Y82474">
        <v>112</v>
      </c>
      <c r="Z82474">
        <v>3.1</v>
      </c>
      <c r="AA82474" t="s">
        <v>101</v>
      </c>
      <c r="AB82474" t="s">
        <v>101</v>
      </c>
      <c r="AC82474">
        <v>22.2</v>
      </c>
      <c r="AD82474">
        <v>20.399999999999999</v>
      </c>
      <c r="AE82474">
        <v>1.8</v>
      </c>
      <c r="AY82474" s="3"/>
      <c r="AZ82474" s="3">
        <v>2.7678571428571431E-2</v>
      </c>
      <c r="BA82474" s="5">
        <v>0.97232142857142856</v>
      </c>
      <c r="BB82474" s="3">
        <f t="shared" si="880"/>
        <v>5.3192125000000035E-2</v>
      </c>
    </row>
    <row r="82475" spans="8:54" x14ac:dyDescent="0.3">
      <c r="H82475" t="s">
        <v>54182</v>
      </c>
      <c r="I82475" t="s">
        <v>15</v>
      </c>
      <c r="J82475" t="s">
        <v>90465</v>
      </c>
      <c r="U82475" s="1">
        <v>42295</v>
      </c>
      <c r="V82475" s="2"/>
      <c r="W82475" s="2"/>
      <c r="X82475" t="s">
        <v>35704</v>
      </c>
      <c r="Y82475">
        <v>161</v>
      </c>
      <c r="Z82475">
        <v>8</v>
      </c>
      <c r="AA82475" t="s">
        <v>101</v>
      </c>
      <c r="AB82475" t="s">
        <v>101</v>
      </c>
      <c r="AC82475">
        <v>22.8</v>
      </c>
      <c r="AD82475">
        <v>20.7</v>
      </c>
      <c r="AE82475">
        <v>2.1</v>
      </c>
      <c r="AY82475" s="3"/>
      <c r="AZ82475" s="3">
        <v>4.9689440993788817E-2</v>
      </c>
      <c r="BA82475" s="5">
        <v>0.9503105590062112</v>
      </c>
      <c r="BB82475" s="3">
        <f t="shared" si="880"/>
        <v>9.5492173913043432E-2</v>
      </c>
    </row>
    <row r="82476" spans="8:54" x14ac:dyDescent="0.3">
      <c r="H82476" t="s">
        <v>54182</v>
      </c>
      <c r="I82476" t="s">
        <v>15</v>
      </c>
      <c r="J82476" t="s">
        <v>90466</v>
      </c>
      <c r="U82476" s="1">
        <v>42290</v>
      </c>
      <c r="V82476" s="2"/>
      <c r="W82476" s="2"/>
      <c r="X82476" t="s">
        <v>2691</v>
      </c>
      <c r="Y82476">
        <v>85</v>
      </c>
      <c r="Z82476">
        <v>3.2</v>
      </c>
      <c r="AA82476" t="s">
        <v>101</v>
      </c>
      <c r="AB82476" t="s">
        <v>101</v>
      </c>
      <c r="AC82476">
        <v>20</v>
      </c>
      <c r="AD82476">
        <v>19.899999999999999</v>
      </c>
      <c r="AE82476">
        <v>0.1</v>
      </c>
      <c r="AY82476" s="3"/>
      <c r="AZ82476" s="3">
        <v>3.7647058823529415E-2</v>
      </c>
      <c r="BA82476" s="5">
        <v>0.96235294117647063</v>
      </c>
      <c r="BB82476" s="3">
        <f t="shared" si="880"/>
        <v>7.2349364705882158E-2</v>
      </c>
    </row>
    <row r="82477" spans="8:54" x14ac:dyDescent="0.3">
      <c r="H82477" t="s">
        <v>54182</v>
      </c>
      <c r="I82477" t="s">
        <v>15</v>
      </c>
      <c r="J82477" t="s">
        <v>90467</v>
      </c>
      <c r="U82477" s="1">
        <v>42292</v>
      </c>
      <c r="V82477" s="2"/>
      <c r="W82477" s="2"/>
      <c r="X82477" t="s">
        <v>142</v>
      </c>
      <c r="Y82477">
        <v>83</v>
      </c>
      <c r="Z82477">
        <v>6.3</v>
      </c>
      <c r="AA82477" t="s">
        <v>101</v>
      </c>
      <c r="AB82477" t="s">
        <v>101</v>
      </c>
      <c r="AC82477">
        <v>21.8</v>
      </c>
      <c r="AD82477">
        <v>20.2</v>
      </c>
      <c r="AE82477">
        <v>1.6</v>
      </c>
      <c r="AY82477" s="3"/>
      <c r="AZ82477" s="3">
        <v>7.5903614457831323E-2</v>
      </c>
      <c r="BA82477" s="5">
        <v>0.92409638554216866</v>
      </c>
      <c r="BB82477" s="3">
        <f t="shared" si="880"/>
        <v>0.14587004819277105</v>
      </c>
    </row>
    <row r="82478" spans="8:54" x14ac:dyDescent="0.3">
      <c r="H82478" t="s">
        <v>54182</v>
      </c>
      <c r="I82478" t="s">
        <v>15</v>
      </c>
      <c r="J82478" t="s">
        <v>90468</v>
      </c>
      <c r="U82478" s="1">
        <v>42290</v>
      </c>
      <c r="V82478" s="2"/>
      <c r="W82478" s="2"/>
      <c r="X82478" t="s">
        <v>2691</v>
      </c>
      <c r="Y82478">
        <v>62</v>
      </c>
      <c r="Z82478">
        <v>9.6999999999999993</v>
      </c>
      <c r="AA82478" t="s">
        <v>101</v>
      </c>
      <c r="AB82478" t="s">
        <v>101</v>
      </c>
      <c r="AC82478">
        <v>18</v>
      </c>
      <c r="AD82478">
        <v>19.899999999999999</v>
      </c>
      <c r="AE82478">
        <v>-1.9</v>
      </c>
      <c r="AY82478" s="3"/>
      <c r="AZ82478" s="3">
        <v>0.15645161290322579</v>
      </c>
      <c r="BA82478" s="5">
        <v>0.84354838709677415</v>
      </c>
      <c r="BB82478" s="3">
        <f t="shared" si="880"/>
        <v>0.30066558064516147</v>
      </c>
    </row>
    <row r="82479" spans="8:54" x14ac:dyDescent="0.3">
      <c r="H82479" t="s">
        <v>54182</v>
      </c>
      <c r="I82479" t="s">
        <v>15</v>
      </c>
      <c r="J82479" t="s">
        <v>78425</v>
      </c>
      <c r="U82479" s="1">
        <v>42290</v>
      </c>
      <c r="V82479" s="2"/>
      <c r="W82479" s="2"/>
      <c r="X82479" t="s">
        <v>22332</v>
      </c>
      <c r="Y82479">
        <v>132</v>
      </c>
      <c r="Z82479">
        <v>6.7</v>
      </c>
      <c r="AA82479" t="s">
        <v>101</v>
      </c>
      <c r="AB82479" t="s">
        <v>101</v>
      </c>
      <c r="AC82479">
        <v>21.3</v>
      </c>
      <c r="AD82479">
        <v>20.399999999999999</v>
      </c>
      <c r="AE82479">
        <v>0.9</v>
      </c>
      <c r="AY82479" s="3"/>
      <c r="AZ82479" s="3">
        <v>5.0757575757575758E-2</v>
      </c>
      <c r="BA82479" s="5">
        <v>0.94924242424242422</v>
      </c>
      <c r="BB82479" s="3">
        <f t="shared" si="880"/>
        <v>9.7544893939393917E-2</v>
      </c>
    </row>
    <row r="82480" spans="8:54" x14ac:dyDescent="0.3">
      <c r="H82480" t="s">
        <v>54182</v>
      </c>
      <c r="I82480" t="s">
        <v>15</v>
      </c>
      <c r="J82480" t="s">
        <v>90469</v>
      </c>
      <c r="U82480" s="1">
        <v>42292</v>
      </c>
      <c r="V82480" s="2"/>
      <c r="W82480" s="2"/>
      <c r="X82480" t="s">
        <v>90470</v>
      </c>
      <c r="Y82480">
        <v>128</v>
      </c>
      <c r="Z82480">
        <v>6</v>
      </c>
      <c r="AA82480" t="s">
        <v>101</v>
      </c>
      <c r="AB82480" t="s">
        <v>101</v>
      </c>
      <c r="AC82480">
        <v>12</v>
      </c>
      <c r="AD82480">
        <v>17</v>
      </c>
      <c r="AE82480">
        <v>-5</v>
      </c>
      <c r="AY82480" s="3"/>
      <c r="AZ82480" s="3">
        <v>4.6875E-2</v>
      </c>
      <c r="BA82480" s="5">
        <v>0.953125</v>
      </c>
      <c r="BB82480" s="3">
        <f t="shared" si="880"/>
        <v>9.0083437499999919E-2</v>
      </c>
    </row>
    <row r="82481" spans="8:54" x14ac:dyDescent="0.3">
      <c r="H82481" t="s">
        <v>54182</v>
      </c>
      <c r="I82481" t="s">
        <v>15</v>
      </c>
      <c r="J82481" t="s">
        <v>90471</v>
      </c>
      <c r="U82481" s="1">
        <v>42290</v>
      </c>
      <c r="V82481" s="2"/>
      <c r="W82481" s="2"/>
      <c r="X82481" t="s">
        <v>90472</v>
      </c>
      <c r="Y82481">
        <v>100</v>
      </c>
      <c r="Z82481">
        <v>-7.1</v>
      </c>
      <c r="AA82481" t="s">
        <v>101</v>
      </c>
      <c r="AB82481" t="s">
        <v>101</v>
      </c>
      <c r="AC82481">
        <v>24.3</v>
      </c>
      <c r="AD82481">
        <v>21.3</v>
      </c>
      <c r="AE82481">
        <v>3</v>
      </c>
      <c r="AY82481" s="3"/>
      <c r="AZ82481" s="3">
        <v>-7.0999999999999994E-2</v>
      </c>
      <c r="BA82481" s="5">
        <v>1.071</v>
      </c>
      <c r="BB82481" s="3">
        <f t="shared" si="880"/>
        <v>1.9883337000000001E-2</v>
      </c>
    </row>
    <row r="82482" spans="8:54" x14ac:dyDescent="0.3">
      <c r="H82482" t="s">
        <v>54182</v>
      </c>
      <c r="I82482" t="s">
        <v>15</v>
      </c>
      <c r="J82482" t="s">
        <v>90473</v>
      </c>
      <c r="U82482" s="1">
        <v>42290</v>
      </c>
      <c r="V82482" s="2"/>
      <c r="W82482" s="2"/>
      <c r="X82482" t="s">
        <v>4112</v>
      </c>
      <c r="Y82482">
        <v>88</v>
      </c>
      <c r="Z82482">
        <v>5.5</v>
      </c>
      <c r="AA82482" t="s">
        <v>101</v>
      </c>
      <c r="AB82482" t="s">
        <v>101</v>
      </c>
      <c r="AC82482">
        <v>22</v>
      </c>
      <c r="AD82482">
        <v>22.1</v>
      </c>
      <c r="AE82482">
        <v>-0.1</v>
      </c>
      <c r="AY82482" s="3"/>
      <c r="AZ82482" s="3">
        <v>6.25E-2</v>
      </c>
      <c r="BA82482" s="5">
        <v>0.9375</v>
      </c>
      <c r="BB82482" s="3">
        <f t="shared" si="880"/>
        <v>0.12011124999999989</v>
      </c>
    </row>
    <row r="82483" spans="8:54" x14ac:dyDescent="0.3">
      <c r="H82483" t="s">
        <v>54182</v>
      </c>
      <c r="I82483" t="s">
        <v>15</v>
      </c>
      <c r="J82483" t="s">
        <v>90474</v>
      </c>
      <c r="U82483" s="1">
        <v>42290</v>
      </c>
      <c r="V82483" s="2"/>
      <c r="W82483" s="2"/>
      <c r="X82483" t="s">
        <v>90475</v>
      </c>
      <c r="Y82483">
        <v>168</v>
      </c>
      <c r="Z82483">
        <v>-9.9</v>
      </c>
      <c r="AA82483" t="s">
        <v>101</v>
      </c>
      <c r="AB82483" t="s">
        <v>101</v>
      </c>
      <c r="AC82483">
        <v>21.8</v>
      </c>
      <c r="AD82483">
        <v>20.9</v>
      </c>
      <c r="AE82483">
        <v>0.9</v>
      </c>
      <c r="AY82483" s="3"/>
      <c r="AZ82483" s="3">
        <v>-5.8928571428571427E-2</v>
      </c>
      <c r="BA82483" s="5">
        <v>1.0589285714285714</v>
      </c>
      <c r="BB82483" s="3">
        <f t="shared" si="880"/>
        <v>1.650276964285724E-2</v>
      </c>
    </row>
    <row r="82484" spans="8:54" x14ac:dyDescent="0.3">
      <c r="H82484" t="s">
        <v>24912</v>
      </c>
      <c r="I82484" t="s">
        <v>15</v>
      </c>
      <c r="J82484" t="s">
        <v>32130</v>
      </c>
      <c r="U82484" s="1">
        <v>42291</v>
      </c>
      <c r="V82484" s="2"/>
      <c r="W82484" s="2"/>
      <c r="X82484" t="s">
        <v>23334</v>
      </c>
      <c r="Y82484">
        <v>77</v>
      </c>
      <c r="Z82484">
        <v>2.6</v>
      </c>
      <c r="AA82484" t="s">
        <v>101</v>
      </c>
      <c r="AB82484" t="s">
        <v>101</v>
      </c>
      <c r="AC82484">
        <v>16.899999999999999</v>
      </c>
      <c r="AD82484">
        <v>19.3</v>
      </c>
      <c r="AE82484">
        <v>-2.4</v>
      </c>
      <c r="AY82484" s="3"/>
      <c r="AZ82484" s="3">
        <v>3.3766233766233771E-2</v>
      </c>
      <c r="BA82484" s="5">
        <v>0.96623376623376622</v>
      </c>
      <c r="BB82484" s="3">
        <f t="shared" si="880"/>
        <v>6.4891272727272797E-2</v>
      </c>
    </row>
    <row r="82485" spans="8:54" x14ac:dyDescent="0.3">
      <c r="H82485" t="s">
        <v>54182</v>
      </c>
      <c r="I82485" t="s">
        <v>15</v>
      </c>
      <c r="J82485" t="s">
        <v>60317</v>
      </c>
      <c r="U82485" s="1">
        <v>42290</v>
      </c>
      <c r="V82485" s="2"/>
      <c r="W82485" s="2"/>
      <c r="X82485" t="s">
        <v>2691</v>
      </c>
      <c r="Y82485">
        <v>69</v>
      </c>
      <c r="Z82485">
        <v>12.2</v>
      </c>
      <c r="AA82485" t="s">
        <v>101</v>
      </c>
      <c r="AB82485" t="s">
        <v>101</v>
      </c>
      <c r="AC82485">
        <v>20</v>
      </c>
      <c r="AD82485">
        <v>20.399999999999999</v>
      </c>
      <c r="AE82485">
        <v>-0.4</v>
      </c>
      <c r="AY82485" s="3"/>
      <c r="AZ82485" s="3">
        <v>0.17681159420289855</v>
      </c>
      <c r="BA82485" s="5">
        <v>0.82318840579710151</v>
      </c>
      <c r="BB82485" s="3">
        <f t="shared" si="880"/>
        <v>0.33979298550724635</v>
      </c>
    </row>
    <row r="82486" spans="8:54" x14ac:dyDescent="0.3">
      <c r="H82486" t="s">
        <v>70742</v>
      </c>
      <c r="I82486" t="s">
        <v>15</v>
      </c>
      <c r="J82486" t="s">
        <v>90476</v>
      </c>
      <c r="U82486" s="1">
        <v>42290</v>
      </c>
      <c r="V82486" s="2"/>
      <c r="W82486" s="2"/>
      <c r="X82486" t="s">
        <v>58621</v>
      </c>
      <c r="Y82486">
        <v>63</v>
      </c>
      <c r="Z82486">
        <v>8</v>
      </c>
      <c r="AA82486" t="s">
        <v>101</v>
      </c>
      <c r="AB82486" t="s">
        <v>101</v>
      </c>
      <c r="AC82486">
        <v>15.5</v>
      </c>
      <c r="AD82486">
        <v>18.2</v>
      </c>
      <c r="AE82486">
        <v>-2.7</v>
      </c>
      <c r="AY82486" s="3"/>
      <c r="AZ82486" s="3">
        <v>0.12698412698412698</v>
      </c>
      <c r="BA82486" s="5">
        <v>0.87301587301587302</v>
      </c>
      <c r="BB82486" s="3">
        <f t="shared" si="880"/>
        <v>0.24403555555555556</v>
      </c>
    </row>
    <row r="82487" spans="8:54" x14ac:dyDescent="0.3">
      <c r="H82487" t="s">
        <v>24912</v>
      </c>
      <c r="I82487" t="s">
        <v>15</v>
      </c>
      <c r="J82487" t="s">
        <v>15448</v>
      </c>
      <c r="U82487" s="1">
        <v>42291</v>
      </c>
      <c r="V82487" s="2"/>
      <c r="W82487" s="2"/>
      <c r="X82487" t="s">
        <v>669</v>
      </c>
      <c r="Y82487">
        <v>64</v>
      </c>
      <c r="Z82487">
        <v>2.1</v>
      </c>
      <c r="AA82487" t="s">
        <v>101</v>
      </c>
      <c r="AB82487" t="s">
        <v>101</v>
      </c>
      <c r="AC82487">
        <v>19.8</v>
      </c>
      <c r="AD82487">
        <v>19.7</v>
      </c>
      <c r="AE82487">
        <v>0.1</v>
      </c>
      <c r="AY82487" s="3"/>
      <c r="AZ82487" s="3">
        <v>3.2812500000000001E-2</v>
      </c>
      <c r="BA82487" s="5">
        <v>0.96718749999999998</v>
      </c>
      <c r="BB82487" s="3">
        <f t="shared" si="880"/>
        <v>6.3058406250000143E-2</v>
      </c>
    </row>
    <row r="82488" spans="8:54" x14ac:dyDescent="0.3">
      <c r="H82488" t="s">
        <v>68890</v>
      </c>
      <c r="I82488" t="s">
        <v>15</v>
      </c>
      <c r="J82488" t="s">
        <v>90477</v>
      </c>
      <c r="U82488" s="1">
        <v>42289</v>
      </c>
      <c r="V82488" s="2"/>
      <c r="W82488" s="2"/>
      <c r="X82488" t="s">
        <v>650</v>
      </c>
      <c r="Y82488">
        <v>85</v>
      </c>
      <c r="Z82488">
        <v>-3.8</v>
      </c>
      <c r="AA82488" t="s">
        <v>101</v>
      </c>
      <c r="AB82488" t="s">
        <v>101</v>
      </c>
      <c r="AC82488">
        <v>18.5</v>
      </c>
      <c r="AD82488">
        <v>18.7</v>
      </c>
      <c r="AE82488">
        <v>-0.2</v>
      </c>
      <c r="AY82488" s="3"/>
      <c r="AZ82488" s="3">
        <v>-4.4705882352941172E-2</v>
      </c>
      <c r="BA82488" s="5">
        <v>1.0447058823529412</v>
      </c>
      <c r="BB82488" s="3">
        <f t="shared" si="880"/>
        <v>1.2519748235294115E-2</v>
      </c>
    </row>
    <row r="82489" spans="8:54" x14ac:dyDescent="0.3">
      <c r="H82489" t="s">
        <v>24912</v>
      </c>
      <c r="I82489" t="s">
        <v>15</v>
      </c>
      <c r="J82489" t="s">
        <v>2032</v>
      </c>
      <c r="U82489" s="1">
        <v>42291</v>
      </c>
      <c r="V82489" s="2"/>
      <c r="W82489" s="2"/>
      <c r="X82489" t="s">
        <v>431</v>
      </c>
      <c r="Y82489">
        <v>116</v>
      </c>
      <c r="Z82489">
        <v>10.6</v>
      </c>
      <c r="AA82489" t="s">
        <v>101</v>
      </c>
      <c r="AB82489" t="s">
        <v>101</v>
      </c>
      <c r="AC82489">
        <v>28.4</v>
      </c>
      <c r="AD82489">
        <v>22</v>
      </c>
      <c r="AE82489">
        <v>6.4</v>
      </c>
      <c r="AY82489" s="3"/>
      <c r="AZ82489" s="3">
        <v>9.1379310344827588E-2</v>
      </c>
      <c r="BA82489" s="5">
        <v>0.9086206896551724</v>
      </c>
      <c r="BB82489" s="3">
        <f t="shared" si="880"/>
        <v>0.17561093103448289</v>
      </c>
    </row>
    <row r="82490" spans="8:54" x14ac:dyDescent="0.3">
      <c r="H82490" t="s">
        <v>68890</v>
      </c>
      <c r="I82490" t="s">
        <v>15</v>
      </c>
      <c r="J82490" t="s">
        <v>78612</v>
      </c>
      <c r="U82490" s="1">
        <v>42289</v>
      </c>
      <c r="V82490" s="2"/>
      <c r="W82490" s="2"/>
      <c r="X82490" t="s">
        <v>4091</v>
      </c>
      <c r="Y82490">
        <v>98</v>
      </c>
      <c r="Z82490">
        <v>13.8</v>
      </c>
      <c r="AA82490" t="s">
        <v>101</v>
      </c>
      <c r="AB82490" t="s">
        <v>101</v>
      </c>
      <c r="AC82490">
        <v>21.5</v>
      </c>
      <c r="AD82490">
        <v>18.899999999999999</v>
      </c>
      <c r="AE82490">
        <v>2.6</v>
      </c>
      <c r="AY82490" s="3"/>
      <c r="AZ82490" s="3">
        <v>0.14081632653061224</v>
      </c>
      <c r="BA82490" s="5">
        <v>0.85918367346938773</v>
      </c>
      <c r="BB82490" s="3">
        <f t="shared" si="880"/>
        <v>0.27061800000000003</v>
      </c>
    </row>
    <row r="82491" spans="8:54" x14ac:dyDescent="0.3">
      <c r="H82491" t="s">
        <v>25150</v>
      </c>
      <c r="I82491" t="s">
        <v>15</v>
      </c>
      <c r="J82491" t="s">
        <v>79876</v>
      </c>
      <c r="U82491" s="1">
        <v>42289</v>
      </c>
      <c r="V82491" s="2"/>
      <c r="W82491" s="2"/>
      <c r="X82491" t="s">
        <v>219</v>
      </c>
      <c r="Y82491">
        <v>92</v>
      </c>
      <c r="Z82491">
        <v>-8.6999999999999993</v>
      </c>
      <c r="AA82491" t="s">
        <v>101</v>
      </c>
      <c r="AB82491" t="s">
        <v>101</v>
      </c>
      <c r="AC82491">
        <v>23.7</v>
      </c>
      <c r="AD82491">
        <v>18.8</v>
      </c>
      <c r="AE82491">
        <v>4.9000000000000004</v>
      </c>
      <c r="AY82491" s="3"/>
      <c r="AZ82491" s="3">
        <v>-9.4565217391304343E-2</v>
      </c>
      <c r="BA82491" s="5">
        <v>1.0945652173913043</v>
      </c>
      <c r="BB82491" s="3">
        <f t="shared" si="880"/>
        <v>2.6482705434782705E-2</v>
      </c>
    </row>
    <row r="82492" spans="8:54" x14ac:dyDescent="0.3">
      <c r="H82492" t="s">
        <v>68890</v>
      </c>
      <c r="I82492" t="s">
        <v>15</v>
      </c>
      <c r="J82492" t="s">
        <v>90478</v>
      </c>
      <c r="U82492" s="1">
        <v>42293</v>
      </c>
      <c r="V82492" s="2"/>
      <c r="W82492" s="2"/>
      <c r="X82492" t="s">
        <v>3918</v>
      </c>
      <c r="Y82492">
        <v>109</v>
      </c>
      <c r="Z82492">
        <v>3.5</v>
      </c>
      <c r="AA82492" t="s">
        <v>101</v>
      </c>
      <c r="AB82492" t="s">
        <v>101</v>
      </c>
      <c r="AC82492">
        <v>18.399999999999999</v>
      </c>
      <c r="AD82492">
        <v>17.5</v>
      </c>
      <c r="AE82492">
        <v>1</v>
      </c>
      <c r="AY82492" s="3"/>
      <c r="AZ82492" s="3">
        <v>3.2110091743119268E-2</v>
      </c>
      <c r="BA82492" s="5">
        <v>0.9678899082568807</v>
      </c>
      <c r="BB82492" s="3">
        <f t="shared" si="880"/>
        <v>6.1708532110091863E-2</v>
      </c>
    </row>
    <row r="82493" spans="8:54" x14ac:dyDescent="0.3">
      <c r="H82493" t="s">
        <v>28331</v>
      </c>
      <c r="I82493" t="s">
        <v>15</v>
      </c>
      <c r="J82493" t="s">
        <v>90479</v>
      </c>
      <c r="U82493" s="1">
        <v>42291</v>
      </c>
      <c r="V82493" s="2"/>
      <c r="W82493" s="2"/>
      <c r="X82493" t="s">
        <v>1027</v>
      </c>
      <c r="Y82493">
        <v>108</v>
      </c>
      <c r="Z82493">
        <v>7.2</v>
      </c>
      <c r="AA82493" t="s">
        <v>101</v>
      </c>
      <c r="AB82493" t="s">
        <v>101</v>
      </c>
      <c r="AC82493">
        <v>22.8</v>
      </c>
      <c r="AD82493">
        <v>19.899999999999999</v>
      </c>
      <c r="AE82493">
        <v>2.9</v>
      </c>
      <c r="AY82493" s="3"/>
      <c r="AZ82493" s="3">
        <v>6.6666666666666666E-2</v>
      </c>
      <c r="BA82493" s="5">
        <v>0.93333333333333335</v>
      </c>
      <c r="BB82493" s="3">
        <f t="shared" si="880"/>
        <v>0.12811866666666671</v>
      </c>
    </row>
    <row r="82494" spans="8:54" x14ac:dyDescent="0.3">
      <c r="H82494" t="s">
        <v>25572</v>
      </c>
      <c r="I82494" t="s">
        <v>15</v>
      </c>
      <c r="J82494" t="s">
        <v>90480</v>
      </c>
      <c r="U82494" s="1">
        <v>42293</v>
      </c>
      <c r="V82494" s="2"/>
      <c r="W82494" s="2"/>
      <c r="X82494" t="s">
        <v>18118</v>
      </c>
      <c r="Y82494">
        <v>66</v>
      </c>
      <c r="Z82494">
        <v>4.2</v>
      </c>
      <c r="AA82494" t="s">
        <v>101</v>
      </c>
      <c r="AB82494" t="s">
        <v>101</v>
      </c>
      <c r="AC82494">
        <v>18.899999999999999</v>
      </c>
      <c r="AD82494">
        <v>18.100000000000001</v>
      </c>
      <c r="AE82494">
        <v>0.8</v>
      </c>
      <c r="AY82494" s="3"/>
      <c r="AZ82494" s="3">
        <v>6.3636363636363644E-2</v>
      </c>
      <c r="BA82494" s="5">
        <v>0.9363636363636364</v>
      </c>
      <c r="BB82494" s="3">
        <f t="shared" si="880"/>
        <v>0.12229509090909074</v>
      </c>
    </row>
    <row r="82495" spans="8:54" x14ac:dyDescent="0.3">
      <c r="H82495" t="s">
        <v>54182</v>
      </c>
      <c r="I82495" t="s">
        <v>15</v>
      </c>
      <c r="J82495" t="s">
        <v>90481</v>
      </c>
      <c r="U82495" s="1">
        <v>42290</v>
      </c>
      <c r="V82495" s="2"/>
      <c r="W82495" s="2"/>
      <c r="X82495" t="s">
        <v>90482</v>
      </c>
      <c r="Y82495">
        <v>140</v>
      </c>
      <c r="Z82495">
        <v>8</v>
      </c>
      <c r="AA82495" t="s">
        <v>101</v>
      </c>
      <c r="AB82495" t="s">
        <v>101</v>
      </c>
      <c r="AC82495">
        <v>24.9</v>
      </c>
      <c r="AD82495">
        <v>19.899999999999999</v>
      </c>
      <c r="AE82495">
        <v>5</v>
      </c>
      <c r="AY82495" s="3"/>
      <c r="AZ82495" s="3">
        <v>5.7142857142857141E-2</v>
      </c>
      <c r="BA82495" s="5">
        <v>0.94285714285714284</v>
      </c>
      <c r="BB82495" s="3">
        <f t="shared" si="880"/>
        <v>0.10981600000000014</v>
      </c>
    </row>
    <row r="82496" spans="8:54" x14ac:dyDescent="0.3">
      <c r="H82496" t="s">
        <v>28331</v>
      </c>
      <c r="I82496" t="s">
        <v>15</v>
      </c>
      <c r="J82496" t="s">
        <v>90483</v>
      </c>
      <c r="U82496" s="1">
        <v>42291</v>
      </c>
      <c r="V82496" s="2"/>
      <c r="W82496" s="2"/>
      <c r="X82496" t="s">
        <v>3357</v>
      </c>
      <c r="Y82496">
        <v>113</v>
      </c>
      <c r="Z82496">
        <v>36.299999999999997</v>
      </c>
      <c r="AA82496" t="s">
        <v>101</v>
      </c>
      <c r="AB82496" t="s">
        <v>101</v>
      </c>
      <c r="AC82496">
        <v>23.2</v>
      </c>
      <c r="AD82496">
        <v>19.2</v>
      </c>
      <c r="AE82496">
        <v>4</v>
      </c>
      <c r="AY82496" s="3"/>
      <c r="AZ82496" s="3">
        <v>0.32123893805309733</v>
      </c>
      <c r="BA82496" s="5">
        <v>0.67876106194690267</v>
      </c>
      <c r="BB82496" s="3">
        <f t="shared" si="880"/>
        <v>0.6173505663716814</v>
      </c>
    </row>
    <row r="82497" spans="8:54" x14ac:dyDescent="0.3">
      <c r="H82497" t="s">
        <v>25150</v>
      </c>
      <c r="I82497" t="s">
        <v>15</v>
      </c>
      <c r="J82497" t="s">
        <v>90484</v>
      </c>
      <c r="U82497" s="1">
        <v>42289</v>
      </c>
      <c r="V82497" s="2"/>
      <c r="W82497" s="2"/>
      <c r="X82497" t="s">
        <v>90485</v>
      </c>
      <c r="Y82497">
        <v>88</v>
      </c>
      <c r="Z82497">
        <v>-5.2</v>
      </c>
      <c r="AA82497" t="s">
        <v>101</v>
      </c>
      <c r="AB82497" t="s">
        <v>101</v>
      </c>
      <c r="AC82497">
        <v>20</v>
      </c>
      <c r="AD82497">
        <v>19.8</v>
      </c>
      <c r="AE82497">
        <v>0.2</v>
      </c>
      <c r="AY82497" s="3"/>
      <c r="AZ82497" s="3">
        <v>-5.909090909090909E-2</v>
      </c>
      <c r="BA82497" s="5">
        <v>1.0590909090909091</v>
      </c>
      <c r="BB82497" s="3">
        <f t="shared" si="880"/>
        <v>1.654823181818188E-2</v>
      </c>
    </row>
    <row r="82498" spans="8:54" x14ac:dyDescent="0.3">
      <c r="H82498" t="s">
        <v>28331</v>
      </c>
      <c r="I82498" t="s">
        <v>15</v>
      </c>
      <c r="J82498" t="s">
        <v>90486</v>
      </c>
      <c r="U82498" s="1">
        <v>42293</v>
      </c>
      <c r="V82498" s="2"/>
      <c r="W82498" s="2"/>
      <c r="X82498" t="s">
        <v>9668</v>
      </c>
      <c r="Y82498">
        <v>141</v>
      </c>
      <c r="Z82498">
        <v>9.3000000000000007</v>
      </c>
      <c r="AA82498" t="s">
        <v>101</v>
      </c>
      <c r="AB82498" t="s">
        <v>101</v>
      </c>
      <c r="AC82498">
        <v>9.3000000000000007</v>
      </c>
      <c r="AD82498">
        <v>16.399999999999999</v>
      </c>
      <c r="AE82498">
        <v>-7.1</v>
      </c>
      <c r="AY82498" s="3"/>
      <c r="AZ82498" s="3">
        <v>6.595744680851065E-2</v>
      </c>
      <c r="BA82498" s="5">
        <v>0.93404255319148932</v>
      </c>
      <c r="BB82498" s="3">
        <f t="shared" si="880"/>
        <v>0.12675570212765974</v>
      </c>
    </row>
    <row r="82499" spans="8:54" x14ac:dyDescent="0.3">
      <c r="H82499" t="s">
        <v>28331</v>
      </c>
      <c r="I82499" t="s">
        <v>15</v>
      </c>
      <c r="J82499" t="s">
        <v>90487</v>
      </c>
      <c r="U82499" s="1">
        <v>42291</v>
      </c>
      <c r="V82499" s="2"/>
      <c r="W82499" s="2"/>
      <c r="X82499" t="s">
        <v>3507</v>
      </c>
      <c r="Y82499">
        <v>51</v>
      </c>
      <c r="Z82499">
        <v>9</v>
      </c>
      <c r="AA82499" t="s">
        <v>101</v>
      </c>
      <c r="AB82499" t="s">
        <v>101</v>
      </c>
      <c r="AC82499">
        <v>19.2</v>
      </c>
      <c r="AD82499">
        <v>18.600000000000001</v>
      </c>
      <c r="AE82499">
        <v>0.7</v>
      </c>
      <c r="AY82499" s="3"/>
      <c r="AZ82499" s="3">
        <v>0.17647058823529413</v>
      </c>
      <c r="BA82499" s="5">
        <v>0.82352941176470584</v>
      </c>
      <c r="BB82499" s="3">
        <f t="shared" si="880"/>
        <v>0.33913764705882365</v>
      </c>
    </row>
    <row r="82500" spans="8:54" x14ac:dyDescent="0.3">
      <c r="H82500" t="s">
        <v>24915</v>
      </c>
      <c r="I82500" t="s">
        <v>15</v>
      </c>
      <c r="J82500" t="s">
        <v>90488</v>
      </c>
      <c r="U82500" s="1">
        <v>42289</v>
      </c>
      <c r="V82500" s="2"/>
      <c r="W82500" s="2"/>
      <c r="X82500" t="s">
        <v>26356</v>
      </c>
      <c r="Y82500">
        <v>110</v>
      </c>
      <c r="Z82500">
        <v>0</v>
      </c>
      <c r="AA82500" t="s">
        <v>101</v>
      </c>
      <c r="AB82500" t="s">
        <v>101</v>
      </c>
      <c r="AC82500">
        <v>35</v>
      </c>
      <c r="AD82500">
        <v>20.2</v>
      </c>
      <c r="AE82500">
        <v>14.9</v>
      </c>
      <c r="AY82500" s="3"/>
      <c r="AZ82500" s="3">
        <v>0</v>
      </c>
      <c r="BA82500" s="5">
        <v>1</v>
      </c>
      <c r="BB82500" s="3">
        <f t="shared" si="880"/>
        <v>0</v>
      </c>
    </row>
    <row r="82501" spans="8:54" x14ac:dyDescent="0.3">
      <c r="H82501" t="s">
        <v>25150</v>
      </c>
      <c r="I82501" t="s">
        <v>15</v>
      </c>
      <c r="J82501" t="s">
        <v>52708</v>
      </c>
      <c r="U82501" s="1">
        <v>42289</v>
      </c>
      <c r="V82501" s="2"/>
      <c r="W82501" s="2"/>
      <c r="X82501" t="s">
        <v>90489</v>
      </c>
      <c r="Y82501">
        <v>72</v>
      </c>
      <c r="Z82501">
        <v>3.5</v>
      </c>
      <c r="AA82501" t="s">
        <v>101</v>
      </c>
      <c r="AB82501" t="s">
        <v>101</v>
      </c>
      <c r="AC82501">
        <v>19.899999999999999</v>
      </c>
      <c r="AD82501">
        <v>18.2</v>
      </c>
      <c r="AE82501">
        <v>1.7</v>
      </c>
      <c r="AY82501" s="3"/>
      <c r="AZ82501" s="3">
        <v>4.8611111111111112E-2</v>
      </c>
      <c r="BA82501" s="5">
        <v>0.95138888888888884</v>
      </c>
      <c r="BB82501" s="3">
        <f t="shared" si="880"/>
        <v>9.3419861111111224E-2</v>
      </c>
    </row>
    <row r="82502" spans="8:54" x14ac:dyDescent="0.3">
      <c r="H82502" t="s">
        <v>69210</v>
      </c>
      <c r="I82502" t="s">
        <v>15</v>
      </c>
      <c r="J82502" t="s">
        <v>90490</v>
      </c>
      <c r="U82502" s="1">
        <v>42290</v>
      </c>
      <c r="V82502" s="2"/>
      <c r="W82502" s="2"/>
      <c r="X82502" t="s">
        <v>12353</v>
      </c>
      <c r="Y82502">
        <v>71</v>
      </c>
      <c r="Z82502">
        <v>4</v>
      </c>
      <c r="AA82502" t="s">
        <v>101</v>
      </c>
      <c r="AB82502" t="s">
        <v>101</v>
      </c>
      <c r="AC82502">
        <v>20.5</v>
      </c>
      <c r="AD82502">
        <v>21.5</v>
      </c>
      <c r="AE82502">
        <v>-1</v>
      </c>
      <c r="AY82502" s="3"/>
      <c r="AZ82502" s="3">
        <v>5.6338028169014086E-2</v>
      </c>
      <c r="BA82502" s="5">
        <v>0.94366197183098588</v>
      </c>
      <c r="BB82502" s="3">
        <f t="shared" si="880"/>
        <v>0.10826929577464806</v>
      </c>
    </row>
    <row r="82503" spans="8:54" x14ac:dyDescent="0.3">
      <c r="H82503" t="s">
        <v>24915</v>
      </c>
      <c r="I82503" t="s">
        <v>15</v>
      </c>
      <c r="J82503" t="s">
        <v>90491</v>
      </c>
      <c r="U82503" s="1">
        <v>42294</v>
      </c>
      <c r="V82503" s="2"/>
      <c r="W82503" s="2"/>
      <c r="X82503" t="s">
        <v>55541</v>
      </c>
      <c r="Y82503">
        <v>176</v>
      </c>
      <c r="Z82503">
        <v>5.5</v>
      </c>
      <c r="AA82503" t="s">
        <v>101</v>
      </c>
      <c r="AB82503" t="s">
        <v>101</v>
      </c>
      <c r="AC82503">
        <v>19.600000000000001</v>
      </c>
      <c r="AD82503">
        <v>19.3</v>
      </c>
      <c r="AE82503">
        <v>0.3</v>
      </c>
      <c r="AY82503" s="3"/>
      <c r="AZ82503" s="3">
        <v>3.125E-2</v>
      </c>
      <c r="BA82503" s="5">
        <v>0.96875</v>
      </c>
      <c r="BB82503" s="3">
        <f t="shared" si="880"/>
        <v>6.0055624999999946E-2</v>
      </c>
    </row>
    <row r="82504" spans="8:54" x14ac:dyDescent="0.3">
      <c r="H82504" t="s">
        <v>24915</v>
      </c>
      <c r="I82504" t="s">
        <v>15</v>
      </c>
      <c r="J82504" t="s">
        <v>90492</v>
      </c>
      <c r="U82504" s="1">
        <v>42286</v>
      </c>
      <c r="V82504" s="2"/>
      <c r="W82504" s="2"/>
      <c r="X82504" t="s">
        <v>5830</v>
      </c>
      <c r="Y82504">
        <v>82</v>
      </c>
      <c r="Z82504">
        <v>3.7</v>
      </c>
      <c r="AA82504" t="s">
        <v>101</v>
      </c>
      <c r="AB82504" t="s">
        <v>101</v>
      </c>
      <c r="AC82504">
        <v>22.8</v>
      </c>
      <c r="AD82504">
        <v>20.7</v>
      </c>
      <c r="AE82504">
        <v>2.1</v>
      </c>
      <c r="AY82504" s="3"/>
      <c r="AZ82504" s="3">
        <v>4.5121951219512201E-2</v>
      </c>
      <c r="BA82504" s="5">
        <v>0.95487804878048776</v>
      </c>
      <c r="BB82504" s="3">
        <f t="shared" si="880"/>
        <v>8.671446341463418E-2</v>
      </c>
    </row>
    <row r="82505" spans="8:54" x14ac:dyDescent="0.3">
      <c r="H82505" t="s">
        <v>25150</v>
      </c>
      <c r="I82505" t="s">
        <v>15</v>
      </c>
      <c r="J82505" t="s">
        <v>39748</v>
      </c>
      <c r="U82505" s="1">
        <v>42289</v>
      </c>
      <c r="V82505" s="2"/>
      <c r="W82505" s="2"/>
      <c r="X82505" t="s">
        <v>16129</v>
      </c>
      <c r="Y82505">
        <v>71</v>
      </c>
      <c r="Z82505">
        <v>5.6</v>
      </c>
      <c r="AA82505" t="s">
        <v>101</v>
      </c>
      <c r="AB82505" t="s">
        <v>101</v>
      </c>
      <c r="AC82505">
        <v>20.6</v>
      </c>
      <c r="AD82505">
        <v>17.5</v>
      </c>
      <c r="AE82505">
        <v>3.2</v>
      </c>
      <c r="AY82505" s="3"/>
      <c r="AZ82505" s="3">
        <v>7.887323943661971E-2</v>
      </c>
      <c r="BA82505" s="5">
        <v>0.92112676056338028</v>
      </c>
      <c r="BB82505" s="3">
        <f t="shared" si="880"/>
        <v>0.15157701408450697</v>
      </c>
    </row>
    <row r="82506" spans="8:54" x14ac:dyDescent="0.3">
      <c r="H82506" t="s">
        <v>25372</v>
      </c>
      <c r="I82506" t="s">
        <v>15</v>
      </c>
      <c r="J82506" t="s">
        <v>51641</v>
      </c>
      <c r="U82506" s="1">
        <v>42291</v>
      </c>
      <c r="V82506" s="2"/>
      <c r="W82506" s="2"/>
      <c r="X82506" t="s">
        <v>90493</v>
      </c>
      <c r="Y82506">
        <v>120</v>
      </c>
      <c r="Z82506">
        <v>3.7</v>
      </c>
      <c r="AA82506" t="s">
        <v>101</v>
      </c>
      <c r="AB82506" t="s">
        <v>101</v>
      </c>
      <c r="AC82506">
        <v>19.8</v>
      </c>
      <c r="AD82506">
        <v>19.7</v>
      </c>
      <c r="AE82506">
        <v>0.1</v>
      </c>
      <c r="AY82506" s="3"/>
      <c r="AZ82506" s="3">
        <v>3.0833333333333334E-2</v>
      </c>
      <c r="BA82506" s="5">
        <v>0.96916666666666662</v>
      </c>
      <c r="BB82506" s="3">
        <f t="shared" si="880"/>
        <v>5.9254883333333508E-2</v>
      </c>
    </row>
    <row r="82507" spans="8:54" x14ac:dyDescent="0.3">
      <c r="H82507" t="s">
        <v>26274</v>
      </c>
      <c r="I82507" t="s">
        <v>15</v>
      </c>
      <c r="J82507" t="s">
        <v>90494</v>
      </c>
      <c r="U82507" s="1">
        <v>42289</v>
      </c>
      <c r="V82507" s="2"/>
      <c r="W82507" s="2"/>
      <c r="X82507" t="s">
        <v>41100</v>
      </c>
      <c r="Y82507">
        <v>214</v>
      </c>
      <c r="Z82507">
        <v>-8.3000000000000007</v>
      </c>
      <c r="AA82507" t="s">
        <v>101</v>
      </c>
      <c r="AB82507" t="s">
        <v>101</v>
      </c>
      <c r="AC82507">
        <v>19.399999999999999</v>
      </c>
      <c r="AD82507">
        <v>18.399999999999999</v>
      </c>
      <c r="AE82507">
        <v>1</v>
      </c>
      <c r="AY82507" s="3"/>
      <c r="AZ82507" s="3">
        <v>-3.8785046728971963E-2</v>
      </c>
      <c r="BA82507" s="5">
        <v>1.0387850467289719</v>
      </c>
      <c r="BB82507" s="3">
        <f t="shared" si="880"/>
        <v>1.0861635981308515E-2</v>
      </c>
    </row>
    <row r="82508" spans="8:54" x14ac:dyDescent="0.3">
      <c r="H82508" t="s">
        <v>26274</v>
      </c>
      <c r="I82508" t="s">
        <v>15</v>
      </c>
      <c r="J82508" t="s">
        <v>90495</v>
      </c>
      <c r="U82508" s="1">
        <v>42289</v>
      </c>
      <c r="V82508" s="2"/>
      <c r="W82508" s="2"/>
      <c r="X82508" t="s">
        <v>56530</v>
      </c>
      <c r="Y82508">
        <v>89</v>
      </c>
      <c r="Z82508">
        <v>0</v>
      </c>
      <c r="AA82508" t="s">
        <v>101</v>
      </c>
      <c r="AB82508" t="s">
        <v>101</v>
      </c>
      <c r="AC82508">
        <v>35</v>
      </c>
      <c r="AD82508">
        <v>20.399999999999999</v>
      </c>
      <c r="AE82508">
        <v>14.6</v>
      </c>
      <c r="AY82508" s="3"/>
      <c r="AZ82508" s="3">
        <v>0</v>
      </c>
      <c r="BA82508" s="5">
        <v>1</v>
      </c>
      <c r="BB82508" s="3">
        <f t="shared" si="880"/>
        <v>0</v>
      </c>
    </row>
    <row r="82509" spans="8:54" x14ac:dyDescent="0.3">
      <c r="H82509" t="s">
        <v>26274</v>
      </c>
      <c r="I82509" t="s">
        <v>15</v>
      </c>
      <c r="J82509" t="s">
        <v>90496</v>
      </c>
      <c r="U82509" s="1">
        <v>42289</v>
      </c>
      <c r="V82509" s="2"/>
      <c r="W82509" s="2"/>
      <c r="X82509" t="s">
        <v>29121</v>
      </c>
      <c r="Y82509">
        <v>111</v>
      </c>
      <c r="Z82509">
        <v>-9.1</v>
      </c>
      <c r="AA82509" t="s">
        <v>101</v>
      </c>
      <c r="AB82509" t="s">
        <v>101</v>
      </c>
      <c r="AC82509">
        <v>22.2</v>
      </c>
      <c r="AD82509">
        <v>19.7</v>
      </c>
      <c r="AE82509">
        <v>2.5</v>
      </c>
      <c r="AY82509" s="3"/>
      <c r="AZ82509" s="3">
        <v>-8.1981981981981977E-2</v>
      </c>
      <c r="BA82509" s="5">
        <v>1.081981981981982</v>
      </c>
      <c r="BB82509" s="3">
        <f t="shared" si="880"/>
        <v>2.2958808108108242E-2</v>
      </c>
    </row>
    <row r="82510" spans="8:54" x14ac:dyDescent="0.3">
      <c r="H82510" t="s">
        <v>25150</v>
      </c>
      <c r="I82510" t="s">
        <v>15</v>
      </c>
      <c r="J82510" t="s">
        <v>90497</v>
      </c>
      <c r="U82510" s="1">
        <v>42292</v>
      </c>
      <c r="V82510" s="2"/>
      <c r="W82510" s="2"/>
      <c r="X82510" t="s">
        <v>90498</v>
      </c>
      <c r="Y82510">
        <v>54</v>
      </c>
      <c r="Z82510">
        <v>2</v>
      </c>
      <c r="AA82510" t="s">
        <v>101</v>
      </c>
      <c r="AB82510" t="s">
        <v>101</v>
      </c>
      <c r="AC82510">
        <v>19.7</v>
      </c>
      <c r="AD82510">
        <v>17.7</v>
      </c>
      <c r="AE82510">
        <v>2</v>
      </c>
      <c r="AY82510" s="3"/>
      <c r="AZ82510" s="3">
        <v>3.7037037037037035E-2</v>
      </c>
      <c r="BA82510" s="5">
        <v>0.96296296296296302</v>
      </c>
      <c r="BB82510" s="3">
        <f t="shared" si="880"/>
        <v>7.1177037037037039E-2</v>
      </c>
    </row>
    <row r="82511" spans="8:54" x14ac:dyDescent="0.3">
      <c r="H82511" t="s">
        <v>28331</v>
      </c>
      <c r="I82511" t="s">
        <v>15</v>
      </c>
      <c r="J82511" t="s">
        <v>90499</v>
      </c>
      <c r="U82511" s="1">
        <v>42291</v>
      </c>
      <c r="V82511" s="2"/>
      <c r="W82511" s="2"/>
      <c r="X82511" t="s">
        <v>7153</v>
      </c>
      <c r="Y82511">
        <v>78</v>
      </c>
      <c r="Z82511">
        <v>7</v>
      </c>
      <c r="AA82511" t="s">
        <v>101</v>
      </c>
      <c r="AB82511" t="s">
        <v>101</v>
      </c>
      <c r="AC82511">
        <v>18.7</v>
      </c>
      <c r="AD82511">
        <v>19.600000000000001</v>
      </c>
      <c r="AE82511">
        <v>-0.9</v>
      </c>
      <c r="AY82511" s="3"/>
      <c r="AZ82511" s="3">
        <v>8.9743589743589744E-2</v>
      </c>
      <c r="BA82511" s="5">
        <v>0.91025641025641024</v>
      </c>
      <c r="BB82511" s="3">
        <f t="shared" si="880"/>
        <v>0.17246743589743585</v>
      </c>
    </row>
    <row r="82512" spans="8:54" x14ac:dyDescent="0.3">
      <c r="H82512" t="s">
        <v>74437</v>
      </c>
      <c r="I82512" t="s">
        <v>15</v>
      </c>
      <c r="J82512" t="s">
        <v>90500</v>
      </c>
      <c r="U82512" s="1">
        <v>42291</v>
      </c>
      <c r="V82512" s="2"/>
      <c r="W82512" s="2"/>
      <c r="X82512" t="s">
        <v>39082</v>
      </c>
      <c r="Y82512">
        <v>68</v>
      </c>
      <c r="Z82512">
        <v>-5.6</v>
      </c>
      <c r="AA82512" t="s">
        <v>101</v>
      </c>
      <c r="AB82512" t="s">
        <v>101</v>
      </c>
      <c r="AC82512">
        <v>17.5</v>
      </c>
      <c r="AD82512">
        <v>19.3</v>
      </c>
      <c r="AE82512">
        <v>-1.8</v>
      </c>
      <c r="AY82512" s="3"/>
      <c r="AZ82512" s="3">
        <v>-8.2352941176470587E-2</v>
      </c>
      <c r="BA82512" s="5">
        <v>1.0823529411764705</v>
      </c>
      <c r="BB82512" s="3">
        <f t="shared" si="880"/>
        <v>2.3062694117647053E-2</v>
      </c>
    </row>
    <row r="82513" spans="8:54" x14ac:dyDescent="0.3">
      <c r="H82513" t="s">
        <v>24915</v>
      </c>
      <c r="I82513" t="s">
        <v>15</v>
      </c>
      <c r="J82513" t="s">
        <v>90501</v>
      </c>
      <c r="U82513" s="1">
        <v>42292</v>
      </c>
      <c r="V82513" s="2"/>
      <c r="W82513" s="2"/>
      <c r="X82513" t="s">
        <v>57333</v>
      </c>
      <c r="Y82513">
        <v>89</v>
      </c>
      <c r="Z82513">
        <v>2.8</v>
      </c>
      <c r="AA82513" t="s">
        <v>101</v>
      </c>
      <c r="AB82513" t="s">
        <v>101</v>
      </c>
      <c r="AC82513">
        <v>23.4</v>
      </c>
      <c r="AD82513">
        <v>19.8</v>
      </c>
      <c r="AE82513">
        <v>3.6</v>
      </c>
      <c r="AY82513" s="3"/>
      <c r="AZ82513" s="3">
        <v>3.1460674157303366E-2</v>
      </c>
      <c r="BA82513" s="5">
        <v>0.96853932584269664</v>
      </c>
      <c r="BB82513" s="3">
        <f t="shared" si="880"/>
        <v>6.0460494382022389E-2</v>
      </c>
    </row>
    <row r="82514" spans="8:54" x14ac:dyDescent="0.3">
      <c r="H82514" t="s">
        <v>24915</v>
      </c>
      <c r="I82514" t="s">
        <v>15</v>
      </c>
      <c r="J82514" t="s">
        <v>90501</v>
      </c>
      <c r="U82514" s="1">
        <v>42292</v>
      </c>
      <c r="V82514" s="2"/>
      <c r="W82514" s="2"/>
      <c r="X82514" t="s">
        <v>90502</v>
      </c>
      <c r="Y82514">
        <v>99</v>
      </c>
      <c r="Z82514">
        <v>0</v>
      </c>
      <c r="AA82514" t="s">
        <v>101</v>
      </c>
      <c r="AB82514" t="s">
        <v>101</v>
      </c>
      <c r="AC82514">
        <v>11</v>
      </c>
      <c r="AD82514">
        <v>22.2</v>
      </c>
      <c r="AE82514">
        <v>-11.2</v>
      </c>
      <c r="AY82514" s="3"/>
      <c r="AZ82514" s="3">
        <v>0</v>
      </c>
      <c r="BA82514" s="5">
        <v>1</v>
      </c>
      <c r="BB82514" s="3">
        <f t="shared" si="880"/>
        <v>0</v>
      </c>
    </row>
    <row r="82515" spans="8:54" x14ac:dyDescent="0.3">
      <c r="H82515" t="s">
        <v>59273</v>
      </c>
      <c r="I82515" t="s">
        <v>15</v>
      </c>
      <c r="J82515" t="s">
        <v>76114</v>
      </c>
      <c r="U82515" s="1">
        <v>42286</v>
      </c>
      <c r="V82515" s="2"/>
      <c r="W82515" s="2"/>
      <c r="X82515" t="s">
        <v>11920</v>
      </c>
      <c r="Y82515">
        <v>81</v>
      </c>
      <c r="Z82515">
        <v>-4.8</v>
      </c>
      <c r="AA82515" t="s">
        <v>101</v>
      </c>
      <c r="AB82515" t="s">
        <v>101</v>
      </c>
      <c r="AC82515">
        <v>26.3</v>
      </c>
      <c r="AD82515">
        <v>20.399999999999999</v>
      </c>
      <c r="AE82515">
        <v>5.9</v>
      </c>
      <c r="AY82515" s="3"/>
      <c r="AZ82515" s="3">
        <v>-5.9259259259259255E-2</v>
      </c>
      <c r="BA82515" s="5">
        <v>1.0592592592592593</v>
      </c>
      <c r="BB82515" s="3">
        <f t="shared" si="880"/>
        <v>1.6595377777777864E-2</v>
      </c>
    </row>
    <row r="82516" spans="8:54" x14ac:dyDescent="0.3">
      <c r="H82516" t="s">
        <v>28331</v>
      </c>
      <c r="I82516" t="s">
        <v>15</v>
      </c>
      <c r="J82516" t="s">
        <v>90503</v>
      </c>
      <c r="U82516" s="1">
        <v>42290</v>
      </c>
      <c r="V82516" s="2"/>
      <c r="W82516" s="2"/>
      <c r="X82516" t="s">
        <v>90504</v>
      </c>
      <c r="Y82516">
        <v>208</v>
      </c>
      <c r="Z82516">
        <v>26.4</v>
      </c>
      <c r="AA82516" t="s">
        <v>101</v>
      </c>
      <c r="AB82516" t="s">
        <v>101</v>
      </c>
      <c r="AC82516">
        <v>16</v>
      </c>
      <c r="AD82516">
        <v>19</v>
      </c>
      <c r="AE82516">
        <v>-3</v>
      </c>
      <c r="AY82516" s="3"/>
      <c r="AZ82516" s="3">
        <v>0.12692307692307692</v>
      </c>
      <c r="BA82516" s="5">
        <v>0.87307692307692308</v>
      </c>
      <c r="BB82516" s="3">
        <f t="shared" si="880"/>
        <v>0.24391823076923069</v>
      </c>
    </row>
    <row r="82517" spans="8:54" x14ac:dyDescent="0.3">
      <c r="H82517" t="s">
        <v>25150</v>
      </c>
      <c r="I82517" t="s">
        <v>15</v>
      </c>
      <c r="J82517" t="s">
        <v>90505</v>
      </c>
      <c r="U82517" s="1">
        <v>42289</v>
      </c>
      <c r="V82517" s="2"/>
      <c r="W82517" s="2"/>
      <c r="X82517" t="s">
        <v>90506</v>
      </c>
      <c r="Y82517">
        <v>121</v>
      </c>
      <c r="Z82517">
        <v>6.3</v>
      </c>
      <c r="AA82517" t="s">
        <v>101</v>
      </c>
      <c r="AB82517" t="s">
        <v>101</v>
      </c>
      <c r="AC82517">
        <v>20.7</v>
      </c>
      <c r="AD82517">
        <v>19.3</v>
      </c>
      <c r="AE82517">
        <v>1.4</v>
      </c>
      <c r="AY82517" s="3"/>
      <c r="AZ82517" s="3">
        <v>5.2066115702479335E-2</v>
      </c>
      <c r="BA82517" s="5">
        <v>0.94793388429752068</v>
      </c>
      <c r="BB82517" s="3">
        <f t="shared" si="880"/>
        <v>0.10005961983471079</v>
      </c>
    </row>
    <row r="82518" spans="8:54" x14ac:dyDescent="0.3">
      <c r="H82518" t="s">
        <v>24915</v>
      </c>
      <c r="I82518" t="s">
        <v>15</v>
      </c>
      <c r="J82518" t="s">
        <v>90507</v>
      </c>
      <c r="U82518" s="1">
        <v>42289</v>
      </c>
      <c r="V82518" s="2"/>
      <c r="W82518" s="2"/>
      <c r="X82518" t="s">
        <v>21912</v>
      </c>
      <c r="Y82518">
        <v>55</v>
      </c>
      <c r="Z82518">
        <v>0</v>
      </c>
      <c r="AA82518" t="s">
        <v>101</v>
      </c>
      <c r="AB82518" t="s">
        <v>101</v>
      </c>
      <c r="AC82518">
        <v>9.1999999999999993</v>
      </c>
      <c r="AD82518">
        <v>15.9</v>
      </c>
      <c r="AE82518">
        <v>-6.7</v>
      </c>
      <c r="AY82518" s="3"/>
      <c r="AZ82518" s="3">
        <v>0</v>
      </c>
      <c r="BA82518" s="5">
        <v>1</v>
      </c>
      <c r="BB82518" s="3">
        <f t="shared" si="880"/>
        <v>0</v>
      </c>
    </row>
    <row r="82519" spans="8:54" x14ac:dyDescent="0.3">
      <c r="H82519" t="s">
        <v>26274</v>
      </c>
      <c r="I82519" t="s">
        <v>15</v>
      </c>
      <c r="J82519" t="s">
        <v>90508</v>
      </c>
      <c r="U82519" s="1">
        <v>42290</v>
      </c>
      <c r="V82519" s="2"/>
      <c r="W82519" s="2"/>
      <c r="X82519" t="s">
        <v>11288</v>
      </c>
      <c r="Y82519">
        <v>59</v>
      </c>
      <c r="Z82519">
        <v>0</v>
      </c>
      <c r="AA82519" t="s">
        <v>101</v>
      </c>
      <c r="AB82519" t="s">
        <v>101</v>
      </c>
      <c r="AC82519">
        <v>35</v>
      </c>
      <c r="AD82519">
        <v>20.399999999999999</v>
      </c>
      <c r="AE82519">
        <v>14.6</v>
      </c>
      <c r="AY82519" s="3"/>
      <c r="AZ82519" s="3">
        <v>0</v>
      </c>
      <c r="BA82519" s="5">
        <v>1</v>
      </c>
      <c r="BB82519" s="3">
        <f t="shared" si="880"/>
        <v>0</v>
      </c>
    </row>
    <row r="82520" spans="8:54" x14ac:dyDescent="0.3">
      <c r="H82520" t="s">
        <v>24915</v>
      </c>
      <c r="I82520" t="s">
        <v>15</v>
      </c>
      <c r="J82520" t="s">
        <v>66236</v>
      </c>
      <c r="U82520" s="1">
        <v>42289</v>
      </c>
      <c r="V82520" s="2"/>
      <c r="W82520" s="2"/>
      <c r="X82520" t="s">
        <v>90509</v>
      </c>
      <c r="Y82520">
        <v>69</v>
      </c>
      <c r="Z82520">
        <v>2.4</v>
      </c>
      <c r="AA82520" t="s">
        <v>101</v>
      </c>
      <c r="AB82520" t="s">
        <v>101</v>
      </c>
      <c r="AC82520">
        <v>19.100000000000001</v>
      </c>
      <c r="AD82520">
        <v>19.3</v>
      </c>
      <c r="AE82520">
        <v>-0.2</v>
      </c>
      <c r="AY82520" s="3"/>
      <c r="AZ82520" s="3">
        <v>3.4782608695652174E-2</v>
      </c>
      <c r="BA82520" s="5">
        <v>0.9652173913043478</v>
      </c>
      <c r="BB82520" s="3">
        <f t="shared" si="880"/>
        <v>6.6844521739130469E-2</v>
      </c>
    </row>
    <row r="82521" spans="8:54" x14ac:dyDescent="0.3">
      <c r="H82521" t="s">
        <v>26274</v>
      </c>
      <c r="I82521" t="s">
        <v>15</v>
      </c>
      <c r="J82521" t="s">
        <v>90510</v>
      </c>
      <c r="U82521" s="1">
        <v>42291</v>
      </c>
      <c r="V82521" s="2"/>
      <c r="W82521" s="2"/>
      <c r="X82521" t="s">
        <v>90511</v>
      </c>
      <c r="Y82521">
        <v>92</v>
      </c>
      <c r="Z82521">
        <v>17</v>
      </c>
      <c r="AA82521" t="s">
        <v>101</v>
      </c>
      <c r="AB82521" t="s">
        <v>101</v>
      </c>
      <c r="AC82521">
        <v>21.2</v>
      </c>
      <c r="AD82521">
        <v>21.3</v>
      </c>
      <c r="AE82521">
        <v>-0.1</v>
      </c>
      <c r="AY82521" s="3"/>
      <c r="AZ82521" s="3">
        <v>0.18478260869565216</v>
      </c>
      <c r="BA82521" s="5">
        <v>0.81521739130434789</v>
      </c>
      <c r="BB82521" s="3">
        <f t="shared" si="880"/>
        <v>0.3551115217391303</v>
      </c>
    </row>
    <row r="82522" spans="8:54" x14ac:dyDescent="0.3">
      <c r="H82522" t="s">
        <v>26336</v>
      </c>
      <c r="I82522" t="s">
        <v>15</v>
      </c>
      <c r="J82522" t="s">
        <v>71339</v>
      </c>
      <c r="U82522" s="1">
        <v>42291</v>
      </c>
      <c r="V82522" s="2"/>
      <c r="W82522" s="2"/>
      <c r="X82522" t="s">
        <v>90512</v>
      </c>
      <c r="Y82522">
        <v>112</v>
      </c>
      <c r="Z82522">
        <v>5.5</v>
      </c>
      <c r="AA82522" t="s">
        <v>101</v>
      </c>
      <c r="AB82522" t="s">
        <v>101</v>
      </c>
      <c r="AC82522">
        <v>18.5</v>
      </c>
      <c r="AD82522">
        <v>19.3</v>
      </c>
      <c r="AE82522">
        <v>-0.8</v>
      </c>
      <c r="AY82522" s="3"/>
      <c r="AZ82522" s="3">
        <v>4.9107142857142856E-2</v>
      </c>
      <c r="BA82522" s="5">
        <v>0.9508928571428571</v>
      </c>
      <c r="BB82522" s="3">
        <f t="shared" si="880"/>
        <v>9.4373125000000169E-2</v>
      </c>
    </row>
    <row r="82523" spans="8:54" x14ac:dyDescent="0.3">
      <c r="H82523" t="s">
        <v>25150</v>
      </c>
      <c r="I82523" t="s">
        <v>15</v>
      </c>
      <c r="J82523" t="s">
        <v>90513</v>
      </c>
      <c r="U82523" s="1">
        <v>42292</v>
      </c>
      <c r="V82523" s="2"/>
      <c r="W82523" s="2"/>
      <c r="X82523" t="s">
        <v>19677</v>
      </c>
      <c r="Y82523">
        <v>71</v>
      </c>
      <c r="Z82523">
        <v>-6.7</v>
      </c>
      <c r="AA82523" t="s">
        <v>101</v>
      </c>
      <c r="AB82523" t="s">
        <v>101</v>
      </c>
      <c r="AC82523">
        <v>15.8</v>
      </c>
      <c r="AD82523">
        <v>17.899999999999999</v>
      </c>
      <c r="AE82523">
        <v>-2.1</v>
      </c>
      <c r="AY82523" s="3"/>
      <c r="AZ82523" s="3">
        <v>-9.4366197183098591E-2</v>
      </c>
      <c r="BA82523" s="5">
        <v>1.0943661971830987</v>
      </c>
      <c r="BB82523" s="3">
        <f t="shared" si="880"/>
        <v>2.6426970422535279E-2</v>
      </c>
    </row>
    <row r="82524" spans="8:54" x14ac:dyDescent="0.3">
      <c r="H82524" t="s">
        <v>26336</v>
      </c>
      <c r="I82524" t="s">
        <v>15</v>
      </c>
      <c r="J82524" t="s">
        <v>90514</v>
      </c>
      <c r="U82524" s="1">
        <v>42291</v>
      </c>
      <c r="V82524" s="2"/>
      <c r="W82524" s="2"/>
      <c r="X82524" t="s">
        <v>90515</v>
      </c>
      <c r="Y82524">
        <v>78</v>
      </c>
      <c r="Z82524">
        <v>7.6</v>
      </c>
      <c r="AA82524" t="s">
        <v>101</v>
      </c>
      <c r="AB82524" t="s">
        <v>101</v>
      </c>
      <c r="AC82524">
        <v>21.2</v>
      </c>
      <c r="AD82524">
        <v>19.8</v>
      </c>
      <c r="AE82524">
        <v>1.4</v>
      </c>
      <c r="AY82524" s="3"/>
      <c r="AZ82524" s="3">
        <v>9.7435897435897437E-2</v>
      </c>
      <c r="BA82524" s="5">
        <v>0.90256410256410258</v>
      </c>
      <c r="BB82524" s="3">
        <f t="shared" si="880"/>
        <v>0.18725035897435904</v>
      </c>
    </row>
    <row r="82525" spans="8:54" x14ac:dyDescent="0.3">
      <c r="H82525" t="s">
        <v>25572</v>
      </c>
      <c r="I82525" t="s">
        <v>15</v>
      </c>
      <c r="J82525" t="s">
        <v>47118</v>
      </c>
      <c r="U82525" s="1">
        <v>42293</v>
      </c>
      <c r="V82525" s="2"/>
      <c r="W82525" s="2"/>
      <c r="X82525" t="s">
        <v>1263</v>
      </c>
      <c r="Y82525">
        <v>85</v>
      </c>
      <c r="Z82525">
        <v>-8</v>
      </c>
      <c r="AA82525" t="s">
        <v>101</v>
      </c>
      <c r="AB82525" t="s">
        <v>101</v>
      </c>
      <c r="AC82525">
        <v>25.9</v>
      </c>
      <c r="AD82525">
        <v>19.899999999999999</v>
      </c>
      <c r="AE82525">
        <v>6</v>
      </c>
      <c r="AY82525" s="3"/>
      <c r="AZ82525" s="3">
        <v>-9.4117647058823528E-2</v>
      </c>
      <c r="BA82525" s="5">
        <v>1.0941176470588236</v>
      </c>
      <c r="BB82525" s="3">
        <f t="shared" si="880"/>
        <v>2.6357364705882458E-2</v>
      </c>
    </row>
    <row r="82526" spans="8:54" x14ac:dyDescent="0.3">
      <c r="H82526" t="s">
        <v>59273</v>
      </c>
      <c r="I82526" t="s">
        <v>15</v>
      </c>
      <c r="J82526" t="s">
        <v>90516</v>
      </c>
      <c r="U82526" s="1">
        <v>42292</v>
      </c>
      <c r="V82526" s="2"/>
      <c r="W82526" s="2"/>
      <c r="X82526" t="s">
        <v>90517</v>
      </c>
      <c r="Y82526">
        <v>124</v>
      </c>
      <c r="Z82526">
        <v>3.6</v>
      </c>
      <c r="AA82526" t="s">
        <v>101</v>
      </c>
      <c r="AB82526" t="s">
        <v>101</v>
      </c>
      <c r="AC82526">
        <v>17.3</v>
      </c>
      <c r="AD82526">
        <v>18.2</v>
      </c>
      <c r="AE82526">
        <v>-0.9</v>
      </c>
      <c r="AY82526" s="3"/>
      <c r="AZ82526" s="3">
        <v>2.903225806451613E-2</v>
      </c>
      <c r="BA82526" s="5">
        <v>0.97096774193548385</v>
      </c>
      <c r="BB82526" s="3">
        <f t="shared" si="880"/>
        <v>5.5793612903225931E-2</v>
      </c>
    </row>
    <row r="82527" spans="8:54" x14ac:dyDescent="0.3">
      <c r="H82527" t="s">
        <v>24915</v>
      </c>
      <c r="I82527" t="s">
        <v>15</v>
      </c>
      <c r="J82527" t="s">
        <v>90518</v>
      </c>
      <c r="U82527" s="1">
        <v>42286</v>
      </c>
      <c r="V82527" s="2"/>
      <c r="W82527" s="2"/>
      <c r="X82527" t="s">
        <v>90519</v>
      </c>
      <c r="Y82527">
        <v>114</v>
      </c>
      <c r="Z82527">
        <v>5.4</v>
      </c>
      <c r="AA82527" t="s">
        <v>101</v>
      </c>
      <c r="AB82527" t="s">
        <v>101</v>
      </c>
      <c r="AC82527">
        <v>22.8</v>
      </c>
      <c r="AD82527">
        <v>19.5</v>
      </c>
      <c r="AE82527">
        <v>3.3</v>
      </c>
      <c r="AY82527" s="3"/>
      <c r="AZ82527" s="3">
        <v>4.736842105263158E-2</v>
      </c>
      <c r="BA82527" s="5">
        <v>0.95263157894736838</v>
      </c>
      <c r="BB82527" s="3">
        <f t="shared" si="880"/>
        <v>9.103168421052632E-2</v>
      </c>
    </row>
    <row r="82528" spans="8:54" x14ac:dyDescent="0.3">
      <c r="H82528" t="s">
        <v>25372</v>
      </c>
      <c r="I82528" t="s">
        <v>15</v>
      </c>
      <c r="J82528" t="s">
        <v>90520</v>
      </c>
      <c r="U82528" s="1">
        <v>42291</v>
      </c>
      <c r="V82528" s="2"/>
      <c r="W82528" s="2"/>
      <c r="X82528" t="s">
        <v>29227</v>
      </c>
      <c r="Y82528">
        <v>204</v>
      </c>
      <c r="Z82528">
        <v>6.7</v>
      </c>
      <c r="AA82528" t="s">
        <v>101</v>
      </c>
      <c r="AB82528" t="s">
        <v>101</v>
      </c>
      <c r="AC82528">
        <v>20.7</v>
      </c>
      <c r="AD82528">
        <v>19.399999999999999</v>
      </c>
      <c r="AE82528">
        <v>1.3</v>
      </c>
      <c r="AY82528" s="3"/>
      <c r="AZ82528" s="3">
        <v>3.2843137254901962E-2</v>
      </c>
      <c r="BA82528" s="5">
        <v>0.96715686274509804</v>
      </c>
      <c r="BB82528" s="3">
        <f t="shared" si="880"/>
        <v>6.3117284313725541E-2</v>
      </c>
    </row>
    <row r="82529" spans="8:54" x14ac:dyDescent="0.3">
      <c r="H82529" t="s">
        <v>25372</v>
      </c>
      <c r="I82529" t="s">
        <v>15</v>
      </c>
      <c r="J82529" t="s">
        <v>90520</v>
      </c>
      <c r="U82529" s="1">
        <v>42291</v>
      </c>
      <c r="V82529" s="2"/>
      <c r="W82529" s="2"/>
      <c r="X82529" t="s">
        <v>29227</v>
      </c>
      <c r="Y82529">
        <v>204</v>
      </c>
      <c r="Z82529">
        <v>7.4</v>
      </c>
      <c r="AA82529" t="s">
        <v>101</v>
      </c>
      <c r="AB82529" t="s">
        <v>101</v>
      </c>
      <c r="AC82529">
        <v>21.2</v>
      </c>
      <c r="AD82529">
        <v>19.3</v>
      </c>
      <c r="AE82529">
        <v>1.9</v>
      </c>
      <c r="AY82529" s="3"/>
      <c r="AZ82529" s="3">
        <v>3.6274509803921572E-2</v>
      </c>
      <c r="BA82529" s="5">
        <v>0.96372549019607845</v>
      </c>
      <c r="BB82529" s="3">
        <f t="shared" si="880"/>
        <v>6.9711627450980362E-2</v>
      </c>
    </row>
    <row r="82530" spans="8:54" x14ac:dyDescent="0.3">
      <c r="H82530" t="s">
        <v>88281</v>
      </c>
      <c r="I82530" t="s">
        <v>15</v>
      </c>
      <c r="J82530" t="s">
        <v>90521</v>
      </c>
      <c r="U82530" s="1">
        <v>42293</v>
      </c>
      <c r="V82530" s="2"/>
      <c r="W82530" s="2"/>
      <c r="X82530" t="s">
        <v>34992</v>
      </c>
      <c r="Y82530">
        <v>68</v>
      </c>
      <c r="Z82530">
        <v>0</v>
      </c>
      <c r="AA82530" t="s">
        <v>101</v>
      </c>
      <c r="AB82530" t="s">
        <v>101</v>
      </c>
      <c r="AC82530">
        <v>35</v>
      </c>
      <c r="AD82530">
        <v>20.399999999999999</v>
      </c>
      <c r="AE82530">
        <v>14.6</v>
      </c>
      <c r="AY82530" s="3"/>
      <c r="AZ82530" s="3">
        <v>0</v>
      </c>
      <c r="BA82530" s="5">
        <v>1</v>
      </c>
      <c r="BB82530" s="3">
        <f t="shared" si="880"/>
        <v>0</v>
      </c>
    </row>
    <row r="82531" spans="8:54" x14ac:dyDescent="0.3">
      <c r="H82531" t="s">
        <v>24915</v>
      </c>
      <c r="I82531" t="s">
        <v>15</v>
      </c>
      <c r="J82531" t="s">
        <v>90522</v>
      </c>
      <c r="U82531" s="1">
        <v>42287</v>
      </c>
      <c r="V82531" s="2"/>
      <c r="W82531" s="2"/>
      <c r="X82531" t="s">
        <v>39443</v>
      </c>
      <c r="Y82531">
        <v>55</v>
      </c>
      <c r="Z82531">
        <v>1.7</v>
      </c>
      <c r="AA82531" t="s">
        <v>101</v>
      </c>
      <c r="AB82531" t="s">
        <v>101</v>
      </c>
      <c r="AC82531">
        <v>24.9</v>
      </c>
      <c r="AD82531">
        <v>21.3</v>
      </c>
      <c r="AE82531">
        <v>3.6</v>
      </c>
      <c r="AY82531" s="3"/>
      <c r="AZ82531" s="3">
        <v>3.0909090909090907E-2</v>
      </c>
      <c r="BA82531" s="5">
        <v>0.96909090909090911</v>
      </c>
      <c r="BB82531" s="3">
        <f t="shared" si="880"/>
        <v>5.9400472727272779E-2</v>
      </c>
    </row>
    <row r="82532" spans="8:54" x14ac:dyDescent="0.3">
      <c r="H82532" t="s">
        <v>26336</v>
      </c>
      <c r="I82532" t="s">
        <v>15</v>
      </c>
      <c r="J82532" t="s">
        <v>90523</v>
      </c>
      <c r="U82532" s="1">
        <v>42291</v>
      </c>
      <c r="V82532" s="2"/>
      <c r="W82532" s="2"/>
      <c r="X82532" t="s">
        <v>90524</v>
      </c>
      <c r="Y82532">
        <v>66</v>
      </c>
      <c r="Z82532">
        <v>-2.4</v>
      </c>
      <c r="AA82532" t="s">
        <v>101</v>
      </c>
      <c r="AB82532" t="s">
        <v>101</v>
      </c>
      <c r="AC82532">
        <v>23.7</v>
      </c>
      <c r="AD82532">
        <v>19.5</v>
      </c>
      <c r="AE82532">
        <v>4.2</v>
      </c>
      <c r="AY82532" s="3"/>
      <c r="AZ82532" s="3">
        <v>-3.6363636363636362E-2</v>
      </c>
      <c r="BA82532" s="5">
        <v>1.0363636363636364</v>
      </c>
      <c r="BB82532" s="3">
        <f t="shared" si="880"/>
        <v>1.0183527272727311E-2</v>
      </c>
    </row>
    <row r="82533" spans="8:54" x14ac:dyDescent="0.3">
      <c r="H82533" t="s">
        <v>28331</v>
      </c>
      <c r="I82533" t="s">
        <v>15</v>
      </c>
      <c r="J82533" t="s">
        <v>90525</v>
      </c>
      <c r="U82533" s="1">
        <v>42290</v>
      </c>
      <c r="V82533" s="2"/>
      <c r="W82533" s="2"/>
      <c r="X82533" t="s">
        <v>30569</v>
      </c>
      <c r="Y82533">
        <v>76</v>
      </c>
      <c r="Z82533">
        <v>5.5</v>
      </c>
      <c r="AA82533" t="s">
        <v>101</v>
      </c>
      <c r="AB82533" t="s">
        <v>101</v>
      </c>
      <c r="AC82533">
        <v>18.600000000000001</v>
      </c>
      <c r="AD82533">
        <v>20.399999999999999</v>
      </c>
      <c r="AE82533">
        <v>-1.8</v>
      </c>
      <c r="AY82533" s="3"/>
      <c r="AZ82533" s="3">
        <v>7.2368421052631582E-2</v>
      </c>
      <c r="BA82533" s="5">
        <v>0.92763157894736836</v>
      </c>
      <c r="BB82533" s="3">
        <f t="shared" ref="BB82533:BB82596" si="881">IF(BA82533&lt;=1,1-(1.92178*BA82533 - 0.92178),1-(-0.280047*BA82533 + 1.280047))</f>
        <v>0.13907618421052637</v>
      </c>
    </row>
    <row r="82534" spans="8:54" x14ac:dyDescent="0.3">
      <c r="H82534" t="s">
        <v>25572</v>
      </c>
      <c r="I82534" t="s">
        <v>15</v>
      </c>
      <c r="J82534" t="s">
        <v>51458</v>
      </c>
      <c r="U82534" s="1">
        <v>42293</v>
      </c>
      <c r="V82534" s="2"/>
      <c r="W82534" s="2"/>
      <c r="X82534" t="s">
        <v>219</v>
      </c>
      <c r="Y82534">
        <v>92</v>
      </c>
      <c r="Z82534">
        <v>-5.4</v>
      </c>
      <c r="AA82534" t="s">
        <v>101</v>
      </c>
      <c r="AB82534" t="s">
        <v>101</v>
      </c>
      <c r="AC82534">
        <v>20.100000000000001</v>
      </c>
      <c r="AD82534">
        <v>18.8</v>
      </c>
      <c r="AE82534">
        <v>1.3</v>
      </c>
      <c r="AY82534" s="3"/>
      <c r="AZ82534" s="3">
        <v>-5.8695652173913045E-2</v>
      </c>
      <c r="BA82534" s="5">
        <v>1.058695652173913</v>
      </c>
      <c r="BB82534" s="3">
        <f t="shared" si="881"/>
        <v>1.6437541304347825E-2</v>
      </c>
    </row>
    <row r="82535" spans="8:54" x14ac:dyDescent="0.3">
      <c r="H82535" t="s">
        <v>74437</v>
      </c>
      <c r="I82535" t="s">
        <v>15</v>
      </c>
      <c r="J82535" t="s">
        <v>90526</v>
      </c>
      <c r="U82535" s="1">
        <v>42291</v>
      </c>
      <c r="V82535" s="2"/>
      <c r="W82535" s="2"/>
      <c r="X82535" t="s">
        <v>90527</v>
      </c>
      <c r="Y82535">
        <v>200</v>
      </c>
      <c r="Z82535">
        <v>0</v>
      </c>
      <c r="AA82535" t="s">
        <v>101</v>
      </c>
      <c r="AB82535" t="s">
        <v>101</v>
      </c>
      <c r="AC82535">
        <v>22</v>
      </c>
      <c r="AD82535">
        <v>20.8</v>
      </c>
      <c r="AE82535">
        <v>1.2</v>
      </c>
      <c r="AY82535" s="3"/>
      <c r="AZ82535" s="3">
        <v>0</v>
      </c>
      <c r="BA82535" s="5">
        <v>1</v>
      </c>
      <c r="BB82535" s="3">
        <f t="shared" si="881"/>
        <v>0</v>
      </c>
    </row>
    <row r="82536" spans="8:54" x14ac:dyDescent="0.3">
      <c r="H82536" t="s">
        <v>54182</v>
      </c>
      <c r="I82536" t="s">
        <v>15</v>
      </c>
      <c r="J82536" t="s">
        <v>90528</v>
      </c>
      <c r="U82536" s="1">
        <v>42292</v>
      </c>
      <c r="V82536" s="2"/>
      <c r="W82536" s="2"/>
      <c r="X82536" t="s">
        <v>1020</v>
      </c>
      <c r="Y82536">
        <v>50</v>
      </c>
      <c r="Z82536">
        <v>3.1</v>
      </c>
      <c r="AA82536" t="s">
        <v>101</v>
      </c>
      <c r="AB82536" t="s">
        <v>101</v>
      </c>
      <c r="AC82536">
        <v>20.3</v>
      </c>
      <c r="AD82536">
        <v>18.7</v>
      </c>
      <c r="AE82536">
        <v>1.6</v>
      </c>
      <c r="AY82536" s="3"/>
      <c r="AZ82536" s="3">
        <v>6.2E-2</v>
      </c>
      <c r="BA82536" s="5">
        <v>0.93799999999999994</v>
      </c>
      <c r="BB82536" s="3">
        <f t="shared" si="881"/>
        <v>0.11915036000000012</v>
      </c>
    </row>
    <row r="82537" spans="8:54" x14ac:dyDescent="0.3">
      <c r="H82537" t="s">
        <v>69696</v>
      </c>
      <c r="I82537" t="s">
        <v>15</v>
      </c>
      <c r="J82537" t="s">
        <v>81138</v>
      </c>
      <c r="U82537" s="1">
        <v>42289</v>
      </c>
      <c r="V82537" s="2"/>
      <c r="W82537" s="2"/>
      <c r="X82537" t="s">
        <v>54603</v>
      </c>
      <c r="Y82537">
        <v>89</v>
      </c>
      <c r="Z82537">
        <v>8.6</v>
      </c>
      <c r="AA82537" t="s">
        <v>101</v>
      </c>
      <c r="AB82537" t="s">
        <v>101</v>
      </c>
      <c r="AC82537">
        <v>16</v>
      </c>
      <c r="AD82537">
        <v>18.8</v>
      </c>
      <c r="AE82537">
        <v>-2.8</v>
      </c>
      <c r="AY82537" s="3"/>
      <c r="AZ82537" s="3">
        <v>9.662921348314607E-2</v>
      </c>
      <c r="BA82537" s="5">
        <v>0.90337078651685387</v>
      </c>
      <c r="BB82537" s="3">
        <f t="shared" si="881"/>
        <v>0.18570008988764064</v>
      </c>
    </row>
    <row r="82538" spans="8:54" x14ac:dyDescent="0.3">
      <c r="H82538" t="s">
        <v>54182</v>
      </c>
      <c r="I82538" t="s">
        <v>15</v>
      </c>
      <c r="J82538" t="s">
        <v>63166</v>
      </c>
      <c r="U82538" s="1">
        <v>42295</v>
      </c>
      <c r="V82538" s="2"/>
      <c r="W82538" s="2"/>
      <c r="X82538" t="s">
        <v>3752</v>
      </c>
      <c r="Y82538">
        <v>84</v>
      </c>
      <c r="Z82538">
        <v>2.7</v>
      </c>
      <c r="AA82538" t="s">
        <v>101</v>
      </c>
      <c r="AB82538" t="s">
        <v>101</v>
      </c>
      <c r="AC82538">
        <v>26.9</v>
      </c>
      <c r="AD82538">
        <v>21.4</v>
      </c>
      <c r="AE82538">
        <v>5.5</v>
      </c>
      <c r="AY82538" s="3"/>
      <c r="AZ82538" s="3">
        <v>3.2142857142857147E-2</v>
      </c>
      <c r="BA82538" s="5">
        <v>0.96785714285714286</v>
      </c>
      <c r="BB82538" s="3">
        <f t="shared" si="881"/>
        <v>6.177150000000009E-2</v>
      </c>
    </row>
    <row r="82539" spans="8:54" x14ac:dyDescent="0.3">
      <c r="H82539" t="s">
        <v>74437</v>
      </c>
      <c r="I82539" t="s">
        <v>15</v>
      </c>
      <c r="J82539" t="s">
        <v>90529</v>
      </c>
      <c r="U82539" s="1">
        <v>42292</v>
      </c>
      <c r="V82539" s="2"/>
      <c r="W82539" s="2"/>
      <c r="X82539" t="s">
        <v>20217</v>
      </c>
      <c r="Y82539">
        <v>120</v>
      </c>
      <c r="Z82539">
        <v>-7.1</v>
      </c>
      <c r="AA82539" t="s">
        <v>101</v>
      </c>
      <c r="AB82539" t="s">
        <v>101</v>
      </c>
      <c r="AC82539">
        <v>19.5</v>
      </c>
      <c r="AD82539">
        <v>17.7</v>
      </c>
      <c r="AE82539">
        <v>1.8</v>
      </c>
      <c r="AY82539" s="3"/>
      <c r="AZ82539" s="3">
        <v>-5.9166666666666666E-2</v>
      </c>
      <c r="BA82539" s="5">
        <v>1.0591666666666666</v>
      </c>
      <c r="BB82539" s="3">
        <f t="shared" si="881"/>
        <v>1.6569447500000001E-2</v>
      </c>
    </row>
    <row r="82540" spans="8:54" x14ac:dyDescent="0.3">
      <c r="H82540" t="s">
        <v>74437</v>
      </c>
      <c r="I82540" t="s">
        <v>15</v>
      </c>
      <c r="J82540" t="s">
        <v>90529</v>
      </c>
      <c r="U82540" s="1">
        <v>42292</v>
      </c>
      <c r="V82540" s="2"/>
      <c r="W82540" s="2"/>
      <c r="X82540" t="s">
        <v>16640</v>
      </c>
      <c r="Y82540">
        <v>68</v>
      </c>
      <c r="Z82540">
        <v>-6.4</v>
      </c>
      <c r="AA82540" t="s">
        <v>101</v>
      </c>
      <c r="AB82540" t="s">
        <v>101</v>
      </c>
      <c r="AC82540">
        <v>18.5</v>
      </c>
      <c r="AD82540">
        <v>18.3</v>
      </c>
      <c r="AE82540">
        <v>0.2</v>
      </c>
      <c r="AY82540" s="3"/>
      <c r="AZ82540" s="3">
        <v>-9.4117647058823528E-2</v>
      </c>
      <c r="BA82540" s="5">
        <v>1.0941176470588236</v>
      </c>
      <c r="BB82540" s="3">
        <f t="shared" si="881"/>
        <v>2.6357364705882458E-2</v>
      </c>
    </row>
    <row r="82541" spans="8:54" x14ac:dyDescent="0.3">
      <c r="H82541" t="s">
        <v>54182</v>
      </c>
      <c r="I82541" t="s">
        <v>15</v>
      </c>
      <c r="J82541" t="s">
        <v>90468</v>
      </c>
      <c r="U82541" s="1">
        <v>42290</v>
      </c>
      <c r="V82541" s="2"/>
      <c r="W82541" s="2"/>
      <c r="X82541" t="s">
        <v>19542</v>
      </c>
      <c r="Y82541">
        <v>112</v>
      </c>
      <c r="Z82541">
        <v>5.3</v>
      </c>
      <c r="AA82541" t="s">
        <v>101</v>
      </c>
      <c r="AB82541" t="s">
        <v>101</v>
      </c>
      <c r="AC82541">
        <v>22.1</v>
      </c>
      <c r="AD82541">
        <v>21.5</v>
      </c>
      <c r="AE82541">
        <v>0.6</v>
      </c>
      <c r="AY82541" s="3"/>
      <c r="AZ82541" s="3">
        <v>4.732142857142857E-2</v>
      </c>
      <c r="BA82541" s="5">
        <v>0.95267857142857149</v>
      </c>
      <c r="BB82541" s="3">
        <f t="shared" si="881"/>
        <v>9.094137499999988E-2</v>
      </c>
    </row>
    <row r="82542" spans="8:54" x14ac:dyDescent="0.3">
      <c r="H82542" t="s">
        <v>88281</v>
      </c>
      <c r="I82542" t="s">
        <v>15</v>
      </c>
      <c r="J82542" t="s">
        <v>90530</v>
      </c>
      <c r="U82542" s="1">
        <v>42293</v>
      </c>
      <c r="V82542" s="2"/>
      <c r="W82542" s="2"/>
      <c r="X82542" t="s">
        <v>690</v>
      </c>
      <c r="Y82542">
        <v>70</v>
      </c>
      <c r="Z82542">
        <v>-2.9</v>
      </c>
      <c r="AA82542" t="s">
        <v>101</v>
      </c>
      <c r="AB82542" t="s">
        <v>101</v>
      </c>
      <c r="AC82542">
        <v>18</v>
      </c>
      <c r="AD82542">
        <v>18.2</v>
      </c>
      <c r="AE82542">
        <v>-0.2</v>
      </c>
      <c r="AY82542" s="3"/>
      <c r="AZ82542" s="3">
        <v>-4.1428571428571426E-2</v>
      </c>
      <c r="BA82542" s="5">
        <v>1.0414285714285714</v>
      </c>
      <c r="BB82542" s="3">
        <f t="shared" si="881"/>
        <v>1.1601947142857227E-2</v>
      </c>
    </row>
    <row r="82543" spans="8:54" x14ac:dyDescent="0.3">
      <c r="H82543" t="s">
        <v>54182</v>
      </c>
      <c r="I82543" t="s">
        <v>15</v>
      </c>
      <c r="J82543" t="s">
        <v>90531</v>
      </c>
      <c r="U82543" s="1">
        <v>42295</v>
      </c>
      <c r="V82543" s="2"/>
      <c r="W82543" s="2"/>
      <c r="X82543" t="s">
        <v>71804</v>
      </c>
      <c r="Y82543">
        <v>179</v>
      </c>
      <c r="Z82543">
        <v>6.7</v>
      </c>
      <c r="AA82543" t="s">
        <v>101</v>
      </c>
      <c r="AB82543" t="s">
        <v>101</v>
      </c>
      <c r="AC82543">
        <v>21.8</v>
      </c>
      <c r="AD82543">
        <v>19.399999999999999</v>
      </c>
      <c r="AE82543">
        <v>2.4</v>
      </c>
      <c r="AY82543" s="3"/>
      <c r="AZ82543" s="3">
        <v>3.7430167597765365E-2</v>
      </c>
      <c r="BA82543" s="5">
        <v>0.96256983240223459</v>
      </c>
      <c r="BB82543" s="3">
        <f t="shared" si="881"/>
        <v>7.1932547486033505E-2</v>
      </c>
    </row>
    <row r="82544" spans="8:54" x14ac:dyDescent="0.3">
      <c r="H82544" t="s">
        <v>54182</v>
      </c>
      <c r="I82544" t="s">
        <v>15</v>
      </c>
      <c r="J82544" t="s">
        <v>73559</v>
      </c>
      <c r="U82544" s="1">
        <v>42292</v>
      </c>
      <c r="V82544" s="2"/>
      <c r="W82544" s="2"/>
      <c r="X82544" t="s">
        <v>21548</v>
      </c>
      <c r="Y82544">
        <v>56</v>
      </c>
      <c r="Z82544">
        <v>5.6</v>
      </c>
      <c r="AA82544" t="s">
        <v>101</v>
      </c>
      <c r="AB82544" t="s">
        <v>101</v>
      </c>
      <c r="AC82544">
        <v>20.3</v>
      </c>
      <c r="AD82544">
        <v>17.399999999999999</v>
      </c>
      <c r="AE82544">
        <v>2.9</v>
      </c>
      <c r="AY82544" s="3"/>
      <c r="AZ82544" s="3">
        <v>0.1</v>
      </c>
      <c r="BA82544" s="5">
        <v>0.9</v>
      </c>
      <c r="BB82544" s="3">
        <f t="shared" si="881"/>
        <v>0.19217799999999996</v>
      </c>
    </row>
    <row r="82545" spans="8:54" x14ac:dyDescent="0.3">
      <c r="H82545" t="s">
        <v>68890</v>
      </c>
      <c r="I82545" t="s">
        <v>15</v>
      </c>
      <c r="J82545" t="s">
        <v>90532</v>
      </c>
      <c r="U82545" s="1">
        <v>42289</v>
      </c>
      <c r="V82545" s="2"/>
      <c r="W82545" s="2"/>
      <c r="X82545" t="s">
        <v>90533</v>
      </c>
      <c r="Y82545">
        <v>83</v>
      </c>
      <c r="Z82545">
        <v>10.3</v>
      </c>
      <c r="AA82545" t="s">
        <v>101</v>
      </c>
      <c r="AB82545" t="s">
        <v>101</v>
      </c>
      <c r="AC82545">
        <v>20</v>
      </c>
      <c r="AD82545">
        <v>17.899999999999999</v>
      </c>
      <c r="AE82545">
        <v>2.1</v>
      </c>
      <c r="AY82545" s="3"/>
      <c r="AZ82545" s="3">
        <v>0.12409638554216869</v>
      </c>
      <c r="BA82545" s="5">
        <v>0.87590361445783127</v>
      </c>
      <c r="BB82545" s="3">
        <f t="shared" si="881"/>
        <v>0.23848595180722909</v>
      </c>
    </row>
    <row r="82546" spans="8:54" x14ac:dyDescent="0.3">
      <c r="H82546" t="s">
        <v>54182</v>
      </c>
      <c r="I82546" t="s">
        <v>15</v>
      </c>
      <c r="J82546" t="s">
        <v>90534</v>
      </c>
      <c r="U82546" s="1">
        <v>42290</v>
      </c>
      <c r="V82546" s="2"/>
      <c r="W82546" s="2"/>
      <c r="X82546" t="s">
        <v>90535</v>
      </c>
      <c r="Y82546">
        <v>170</v>
      </c>
      <c r="Z82546">
        <v>11.7</v>
      </c>
      <c r="AA82546" t="s">
        <v>101</v>
      </c>
      <c r="AB82546" t="s">
        <v>101</v>
      </c>
      <c r="AC82546">
        <v>19.100000000000001</v>
      </c>
      <c r="AD82546">
        <v>21.5</v>
      </c>
      <c r="AE82546">
        <v>-2.4</v>
      </c>
      <c r="AY82546" s="3"/>
      <c r="AZ82546" s="3">
        <v>6.88235294117647E-2</v>
      </c>
      <c r="BA82546" s="5">
        <v>0.93117647058823527</v>
      </c>
      <c r="BB82546" s="3">
        <f t="shared" si="881"/>
        <v>0.13226368235294128</v>
      </c>
    </row>
    <row r="82547" spans="8:54" x14ac:dyDescent="0.3">
      <c r="H82547" t="s">
        <v>24915</v>
      </c>
      <c r="I82547" t="s">
        <v>15</v>
      </c>
      <c r="J82547" t="s">
        <v>90536</v>
      </c>
      <c r="U82547" s="1">
        <v>42294</v>
      </c>
      <c r="V82547" s="2"/>
      <c r="W82547" s="2"/>
      <c r="X82547" t="s">
        <v>90537</v>
      </c>
      <c r="Y82547">
        <v>76</v>
      </c>
      <c r="Z82547">
        <v>3.6</v>
      </c>
      <c r="AA82547" t="s">
        <v>101</v>
      </c>
      <c r="AB82547" t="s">
        <v>101</v>
      </c>
      <c r="AC82547">
        <v>23.8</v>
      </c>
      <c r="AD82547">
        <v>18.8</v>
      </c>
      <c r="AE82547">
        <v>5</v>
      </c>
      <c r="AY82547" s="3"/>
      <c r="AZ82547" s="3">
        <v>4.736842105263158E-2</v>
      </c>
      <c r="BA82547" s="5">
        <v>0.95263157894736838</v>
      </c>
      <c r="BB82547" s="3">
        <f t="shared" si="881"/>
        <v>9.103168421052632E-2</v>
      </c>
    </row>
    <row r="82548" spans="8:54" x14ac:dyDescent="0.3">
      <c r="H82548" t="s">
        <v>25572</v>
      </c>
      <c r="I82548" t="s">
        <v>15</v>
      </c>
      <c r="J82548" t="s">
        <v>21741</v>
      </c>
      <c r="U82548" s="1">
        <v>42293</v>
      </c>
      <c r="V82548" s="2"/>
      <c r="W82548" s="2"/>
      <c r="X82548" t="s">
        <v>4525</v>
      </c>
      <c r="Y82548">
        <v>206</v>
      </c>
      <c r="Z82548">
        <v>7.8</v>
      </c>
      <c r="AA82548" t="s">
        <v>101</v>
      </c>
      <c r="AB82548" t="s">
        <v>101</v>
      </c>
      <c r="AC82548">
        <v>22</v>
      </c>
      <c r="AD82548">
        <v>17.2</v>
      </c>
      <c r="AE82548">
        <v>4.8</v>
      </c>
      <c r="AY82548" s="3"/>
      <c r="AZ82548" s="3">
        <v>3.7864077669902914E-2</v>
      </c>
      <c r="BA82548" s="5">
        <v>0.96213592233009704</v>
      </c>
      <c r="BB82548" s="3">
        <f t="shared" si="881"/>
        <v>7.2766427184466131E-2</v>
      </c>
    </row>
    <row r="82549" spans="8:54" x14ac:dyDescent="0.3">
      <c r="H82549" t="s">
        <v>24915</v>
      </c>
      <c r="I82549" t="s">
        <v>15</v>
      </c>
      <c r="J82549" t="s">
        <v>89961</v>
      </c>
      <c r="U82549" s="1">
        <v>42291</v>
      </c>
      <c r="V82549" s="2"/>
      <c r="W82549" s="2"/>
      <c r="X82549" t="s">
        <v>14619</v>
      </c>
      <c r="Y82549">
        <v>54</v>
      </c>
      <c r="Z82549">
        <v>1.7</v>
      </c>
      <c r="AA82549" t="s">
        <v>101</v>
      </c>
      <c r="AB82549" t="s">
        <v>101</v>
      </c>
      <c r="AC82549">
        <v>16.3</v>
      </c>
      <c r="AD82549">
        <v>18.8</v>
      </c>
      <c r="AE82549">
        <v>-2.5</v>
      </c>
      <c r="AY82549" s="3"/>
      <c r="AZ82549" s="3">
        <v>3.1481481481481478E-2</v>
      </c>
      <c r="BA82549" s="5">
        <v>0.96851851851851856</v>
      </c>
      <c r="BB82549" s="3">
        <f t="shared" si="881"/>
        <v>6.050048148148135E-2</v>
      </c>
    </row>
    <row r="82550" spans="8:54" x14ac:dyDescent="0.3">
      <c r="H82550" t="s">
        <v>68890</v>
      </c>
      <c r="I82550" t="s">
        <v>15</v>
      </c>
      <c r="J82550" t="s">
        <v>90538</v>
      </c>
      <c r="U82550" s="1">
        <v>42289</v>
      </c>
      <c r="V82550" s="2"/>
      <c r="W82550" s="2"/>
      <c r="X82550" t="s">
        <v>90539</v>
      </c>
      <c r="Y82550">
        <v>81</v>
      </c>
      <c r="Z82550">
        <v>10.4</v>
      </c>
      <c r="AA82550" t="s">
        <v>101</v>
      </c>
      <c r="AB82550" t="s">
        <v>101</v>
      </c>
      <c r="AC82550">
        <v>20</v>
      </c>
      <c r="AD82550">
        <v>19</v>
      </c>
      <c r="AE82550">
        <v>1</v>
      </c>
      <c r="AY82550" s="3"/>
      <c r="AZ82550" s="3">
        <v>0.12839506172839507</v>
      </c>
      <c r="BA82550" s="5">
        <v>0.8716049382716049</v>
      </c>
      <c r="BB82550" s="3">
        <f t="shared" si="881"/>
        <v>0.24674706172839511</v>
      </c>
    </row>
    <row r="82551" spans="8:54" x14ac:dyDescent="0.3">
      <c r="H82551" t="s">
        <v>69210</v>
      </c>
      <c r="I82551" t="s">
        <v>15</v>
      </c>
      <c r="J82551" t="s">
        <v>90540</v>
      </c>
      <c r="U82551" s="1">
        <v>42289</v>
      </c>
      <c r="V82551" s="2"/>
      <c r="W82551" s="2"/>
      <c r="X82551" t="s">
        <v>219</v>
      </c>
      <c r="Y82551">
        <v>206</v>
      </c>
      <c r="Z82551">
        <v>-12.1</v>
      </c>
      <c r="AA82551" t="s">
        <v>101</v>
      </c>
      <c r="AB82551" t="s">
        <v>101</v>
      </c>
      <c r="AC82551">
        <v>20.5</v>
      </c>
      <c r="AD82551">
        <v>18.7</v>
      </c>
      <c r="AE82551">
        <v>1.8</v>
      </c>
      <c r="AY82551" s="3"/>
      <c r="AZ82551" s="3">
        <v>-5.8737864077669899E-2</v>
      </c>
      <c r="BA82551" s="5">
        <v>1.0587378640776699</v>
      </c>
      <c r="BB82551" s="3">
        <f t="shared" si="881"/>
        <v>1.644936262135932E-2</v>
      </c>
    </row>
    <row r="82552" spans="8:54" x14ac:dyDescent="0.3">
      <c r="H82552" t="s">
        <v>24915</v>
      </c>
      <c r="I82552" t="s">
        <v>15</v>
      </c>
      <c r="J82552" t="s">
        <v>42962</v>
      </c>
      <c r="U82552" s="1">
        <v>42289</v>
      </c>
      <c r="V82552" s="2"/>
      <c r="W82552" s="2"/>
      <c r="X82552" t="s">
        <v>26356</v>
      </c>
      <c r="Y82552">
        <v>110</v>
      </c>
      <c r="Z82552">
        <v>0</v>
      </c>
      <c r="AA82552" t="s">
        <v>101</v>
      </c>
      <c r="AB82552" t="s">
        <v>101</v>
      </c>
      <c r="AC82552">
        <v>35</v>
      </c>
      <c r="AD82552">
        <v>20.2</v>
      </c>
      <c r="AE82552">
        <v>14.9</v>
      </c>
      <c r="AY82552" s="3"/>
      <c r="AZ82552" s="3">
        <v>0</v>
      </c>
      <c r="BA82552" s="5">
        <v>1</v>
      </c>
      <c r="BB82552" s="3">
        <f t="shared" si="881"/>
        <v>0</v>
      </c>
    </row>
    <row r="82553" spans="8:54" x14ac:dyDescent="0.3">
      <c r="H82553" t="s">
        <v>25150</v>
      </c>
      <c r="I82553" t="s">
        <v>15</v>
      </c>
      <c r="J82553" t="s">
        <v>41193</v>
      </c>
      <c r="U82553" s="1">
        <v>42292</v>
      </c>
      <c r="V82553" s="2"/>
      <c r="W82553" s="2"/>
      <c r="X82553" t="s">
        <v>90541</v>
      </c>
      <c r="Y82553">
        <v>89</v>
      </c>
      <c r="Z82553">
        <v>10.3</v>
      </c>
      <c r="AA82553" t="s">
        <v>101</v>
      </c>
      <c r="AB82553" t="s">
        <v>101</v>
      </c>
      <c r="AC82553">
        <v>18</v>
      </c>
      <c r="AD82553">
        <v>18.5</v>
      </c>
      <c r="AE82553">
        <v>-0.5</v>
      </c>
      <c r="AY82553" s="3"/>
      <c r="AZ82553" s="3">
        <v>0.1157303370786517</v>
      </c>
      <c r="BA82553" s="5">
        <v>0.88426966292134834</v>
      </c>
      <c r="BB82553" s="3">
        <f t="shared" si="881"/>
        <v>0.22240824719101115</v>
      </c>
    </row>
    <row r="82554" spans="8:54" x14ac:dyDescent="0.3">
      <c r="H82554" t="s">
        <v>88281</v>
      </c>
      <c r="I82554" t="s">
        <v>15</v>
      </c>
      <c r="J82554" t="s">
        <v>90542</v>
      </c>
      <c r="U82554" s="1">
        <v>42293</v>
      </c>
      <c r="V82554" s="2"/>
      <c r="W82554" s="2"/>
      <c r="X82554" t="s">
        <v>90543</v>
      </c>
      <c r="Y82554">
        <v>63</v>
      </c>
      <c r="Z82554">
        <v>-3.7</v>
      </c>
      <c r="AA82554" t="s">
        <v>101</v>
      </c>
      <c r="AB82554" t="s">
        <v>101</v>
      </c>
      <c r="AC82554">
        <v>19.5</v>
      </c>
      <c r="AD82554">
        <v>17.600000000000001</v>
      </c>
      <c r="AE82554">
        <v>1.9</v>
      </c>
      <c r="AY82554" s="3"/>
      <c r="AZ82554" s="3">
        <v>-5.873015873015873E-2</v>
      </c>
      <c r="BA82554" s="5">
        <v>1.0587301587301587</v>
      </c>
      <c r="BB82554" s="3">
        <f t="shared" si="881"/>
        <v>1.6447204761904866E-2</v>
      </c>
    </row>
    <row r="82555" spans="8:54" x14ac:dyDescent="0.3">
      <c r="H82555" t="s">
        <v>28331</v>
      </c>
      <c r="I82555" t="s">
        <v>15</v>
      </c>
      <c r="J82555" t="s">
        <v>90544</v>
      </c>
      <c r="U82555" s="1">
        <v>42293</v>
      </c>
      <c r="V82555" s="2"/>
      <c r="W82555" s="2"/>
      <c r="X82555" t="s">
        <v>24646</v>
      </c>
      <c r="Y82555">
        <v>75</v>
      </c>
      <c r="Z82555">
        <v>3.3</v>
      </c>
      <c r="AA82555" t="s">
        <v>101</v>
      </c>
      <c r="AB82555" t="s">
        <v>101</v>
      </c>
      <c r="AC82555">
        <v>17.100000000000001</v>
      </c>
      <c r="AD82555">
        <v>16.5</v>
      </c>
      <c r="AE82555">
        <v>0.6</v>
      </c>
      <c r="AY82555" s="3"/>
      <c r="AZ82555" s="3">
        <v>4.3999999999999997E-2</v>
      </c>
      <c r="BA82555" s="5">
        <v>0.95599999999999996</v>
      </c>
      <c r="BB82555" s="3">
        <f t="shared" si="881"/>
        <v>8.4558320000000187E-2</v>
      </c>
    </row>
    <row r="82556" spans="8:54" x14ac:dyDescent="0.3">
      <c r="H82556" t="s">
        <v>24912</v>
      </c>
      <c r="I82556" t="s">
        <v>15</v>
      </c>
      <c r="J82556" t="s">
        <v>90545</v>
      </c>
      <c r="U82556" s="1">
        <v>42291</v>
      </c>
      <c r="V82556" s="2"/>
      <c r="W82556" s="2"/>
      <c r="X82556" t="s">
        <v>1190</v>
      </c>
      <c r="Y82556">
        <v>93</v>
      </c>
      <c r="Z82556">
        <v>6.2</v>
      </c>
      <c r="AA82556" t="s">
        <v>101</v>
      </c>
      <c r="AB82556" t="s">
        <v>101</v>
      </c>
      <c r="AC82556">
        <v>24.4</v>
      </c>
      <c r="AD82556">
        <v>18.7</v>
      </c>
      <c r="AE82556">
        <v>5.7</v>
      </c>
      <c r="AY82556" s="3"/>
      <c r="AZ82556" s="3">
        <v>6.6666666666666666E-2</v>
      </c>
      <c r="BA82556" s="5">
        <v>0.93333333333333335</v>
      </c>
      <c r="BB82556" s="3">
        <f t="shared" si="881"/>
        <v>0.12811866666666671</v>
      </c>
    </row>
    <row r="82557" spans="8:54" x14ac:dyDescent="0.3">
      <c r="H82557" t="s">
        <v>25372</v>
      </c>
      <c r="I82557" t="s">
        <v>15</v>
      </c>
      <c r="J82557" t="s">
        <v>90216</v>
      </c>
      <c r="U82557" s="1">
        <v>42291</v>
      </c>
      <c r="V82557" s="2"/>
      <c r="W82557" s="2"/>
      <c r="X82557" t="s">
        <v>31149</v>
      </c>
      <c r="Y82557">
        <v>71</v>
      </c>
      <c r="Z82557">
        <v>2.2000000000000002</v>
      </c>
      <c r="AA82557" t="s">
        <v>101</v>
      </c>
      <c r="AB82557" t="s">
        <v>101</v>
      </c>
      <c r="AC82557">
        <v>22.3</v>
      </c>
      <c r="AD82557">
        <v>20.399999999999999</v>
      </c>
      <c r="AE82557">
        <v>1.9</v>
      </c>
      <c r="AY82557" s="3"/>
      <c r="AZ82557" s="3">
        <v>3.098591549295775E-2</v>
      </c>
      <c r="BA82557" s="5">
        <v>0.96901408450704229</v>
      </c>
      <c r="BB82557" s="3">
        <f t="shared" si="881"/>
        <v>5.9548112676056197E-2</v>
      </c>
    </row>
    <row r="82558" spans="8:54" x14ac:dyDescent="0.3">
      <c r="H82558" t="s">
        <v>25372</v>
      </c>
      <c r="I82558" t="s">
        <v>15</v>
      </c>
      <c r="J82558" t="s">
        <v>90216</v>
      </c>
      <c r="U82558" s="1">
        <v>42291</v>
      </c>
      <c r="V82558" s="2"/>
      <c r="W82558" s="2"/>
      <c r="X82558" t="s">
        <v>31149</v>
      </c>
      <c r="Y82558">
        <v>71</v>
      </c>
      <c r="Z82558">
        <v>2.2000000000000002</v>
      </c>
      <c r="AA82558" t="s">
        <v>101</v>
      </c>
      <c r="AB82558" t="s">
        <v>101</v>
      </c>
      <c r="AC82558">
        <v>21</v>
      </c>
      <c r="AD82558">
        <v>21</v>
      </c>
      <c r="AE82558">
        <v>0</v>
      </c>
      <c r="AY82558" s="3"/>
      <c r="AZ82558" s="3">
        <v>3.098591549295775E-2</v>
      </c>
      <c r="BA82558" s="5">
        <v>0.96901408450704229</v>
      </c>
      <c r="BB82558" s="3">
        <f t="shared" si="881"/>
        <v>5.9548112676056197E-2</v>
      </c>
    </row>
    <row r="82559" spans="8:54" x14ac:dyDescent="0.3">
      <c r="H82559" t="s">
        <v>28331</v>
      </c>
      <c r="I82559" t="s">
        <v>15</v>
      </c>
      <c r="J82559" t="s">
        <v>90546</v>
      </c>
      <c r="U82559" s="1">
        <v>42290</v>
      </c>
      <c r="V82559" s="2"/>
      <c r="W82559" s="2"/>
      <c r="X82559" t="s">
        <v>66188</v>
      </c>
      <c r="Y82559">
        <v>112</v>
      </c>
      <c r="Z82559">
        <v>4.5</v>
      </c>
      <c r="AA82559" t="s">
        <v>101</v>
      </c>
      <c r="AB82559" t="s">
        <v>101</v>
      </c>
      <c r="AC82559">
        <v>20.399999999999999</v>
      </c>
      <c r="AD82559">
        <v>18.2</v>
      </c>
      <c r="AE82559">
        <v>2.2000000000000002</v>
      </c>
      <c r="AY82559" s="3"/>
      <c r="AZ82559" s="3">
        <v>4.0178571428571432E-2</v>
      </c>
      <c r="BA82559" s="5">
        <v>0.9598214285714286</v>
      </c>
      <c r="BB82559" s="3">
        <f t="shared" si="881"/>
        <v>7.7214374999999835E-2</v>
      </c>
    </row>
    <row r="82560" spans="8:54" x14ac:dyDescent="0.3">
      <c r="H82560" t="s">
        <v>24915</v>
      </c>
      <c r="I82560" t="s">
        <v>15</v>
      </c>
      <c r="J82560" t="s">
        <v>90547</v>
      </c>
      <c r="U82560" s="1">
        <v>42289</v>
      </c>
      <c r="V82560" s="2"/>
      <c r="W82560" s="2"/>
      <c r="X82560" t="s">
        <v>90548</v>
      </c>
      <c r="Y82560">
        <v>121</v>
      </c>
      <c r="Z82560">
        <v>5.4</v>
      </c>
      <c r="AA82560" t="s">
        <v>101</v>
      </c>
      <c r="AB82560" t="s">
        <v>101</v>
      </c>
      <c r="AC82560">
        <v>19.3</v>
      </c>
      <c r="AD82560">
        <v>19.2</v>
      </c>
      <c r="AE82560">
        <v>0.1</v>
      </c>
      <c r="AY82560" s="3"/>
      <c r="AZ82560" s="3">
        <v>4.4628099173553724E-2</v>
      </c>
      <c r="BA82560" s="5">
        <v>0.9553719008264463</v>
      </c>
      <c r="BB82560" s="3">
        <f t="shared" si="881"/>
        <v>8.576538842975201E-2</v>
      </c>
    </row>
    <row r="82561" spans="8:54" x14ac:dyDescent="0.3">
      <c r="H82561" t="s">
        <v>24915</v>
      </c>
      <c r="I82561" t="s">
        <v>15</v>
      </c>
      <c r="J82561" t="s">
        <v>90549</v>
      </c>
      <c r="U82561" s="1">
        <v>42289</v>
      </c>
      <c r="V82561" s="2"/>
      <c r="W82561" s="2"/>
      <c r="X82561" t="s">
        <v>1334</v>
      </c>
      <c r="Y82561">
        <v>81</v>
      </c>
      <c r="Z82561">
        <v>5.0999999999999996</v>
      </c>
      <c r="AA82561" t="s">
        <v>101</v>
      </c>
      <c r="AB82561" t="s">
        <v>101</v>
      </c>
      <c r="AC82561">
        <v>17.8</v>
      </c>
      <c r="AD82561">
        <v>18.3</v>
      </c>
      <c r="AE82561">
        <v>-0.5</v>
      </c>
      <c r="AY82561" s="3"/>
      <c r="AZ82561" s="3">
        <v>6.2962962962962957E-2</v>
      </c>
      <c r="BA82561" s="5">
        <v>0.937037037037037</v>
      </c>
      <c r="BB82561" s="3">
        <f t="shared" si="881"/>
        <v>0.12100096296296314</v>
      </c>
    </row>
    <row r="82562" spans="8:54" x14ac:dyDescent="0.3">
      <c r="H82562" t="s">
        <v>25572</v>
      </c>
      <c r="I82562" t="s">
        <v>15</v>
      </c>
      <c r="J82562" t="s">
        <v>90550</v>
      </c>
      <c r="U82562" s="1">
        <v>42293</v>
      </c>
      <c r="V82562" s="2"/>
      <c r="W82562" s="2"/>
      <c r="X82562" t="s">
        <v>20231</v>
      </c>
      <c r="Y82562">
        <v>121</v>
      </c>
      <c r="Z82562">
        <v>16.7</v>
      </c>
      <c r="AA82562" t="s">
        <v>101</v>
      </c>
      <c r="AB82562" t="s">
        <v>101</v>
      </c>
      <c r="AC82562">
        <v>16.8</v>
      </c>
      <c r="AD82562">
        <v>17.3</v>
      </c>
      <c r="AE82562">
        <v>-0.5</v>
      </c>
      <c r="AY82562" s="3"/>
      <c r="AZ82562" s="3">
        <v>0.13801652892561983</v>
      </c>
      <c r="BA82562" s="5">
        <v>0.86198347107438011</v>
      </c>
      <c r="BB82562" s="3">
        <f t="shared" si="881"/>
        <v>0.26523740495867787</v>
      </c>
    </row>
    <row r="82563" spans="8:54" x14ac:dyDescent="0.3">
      <c r="H82563" t="s">
        <v>28331</v>
      </c>
      <c r="I82563" t="s">
        <v>15</v>
      </c>
      <c r="J82563" t="s">
        <v>90551</v>
      </c>
      <c r="U82563" s="1">
        <v>42291</v>
      </c>
      <c r="V82563" s="2"/>
      <c r="W82563" s="2"/>
      <c r="X82563" t="s">
        <v>38722</v>
      </c>
      <c r="Y82563">
        <v>102</v>
      </c>
      <c r="Z82563">
        <v>9.1</v>
      </c>
      <c r="AA82563" t="s">
        <v>101</v>
      </c>
      <c r="AB82563" t="s">
        <v>101</v>
      </c>
      <c r="AC82563">
        <v>19.100000000000001</v>
      </c>
      <c r="AD82563">
        <v>18.899999999999999</v>
      </c>
      <c r="AE82563">
        <v>0.2</v>
      </c>
      <c r="AY82563" s="3"/>
      <c r="AZ82563" s="3">
        <v>8.9215686274509806E-2</v>
      </c>
      <c r="BA82563" s="5">
        <v>0.91078431372549018</v>
      </c>
      <c r="BB82563" s="3">
        <f t="shared" si="881"/>
        <v>0.17145292156862757</v>
      </c>
    </row>
    <row r="82564" spans="8:54" x14ac:dyDescent="0.3">
      <c r="H82564" t="s">
        <v>25150</v>
      </c>
      <c r="I82564" t="s">
        <v>15</v>
      </c>
      <c r="J82564" t="s">
        <v>90552</v>
      </c>
      <c r="U82564" s="1">
        <v>42292</v>
      </c>
      <c r="V82564" s="2"/>
      <c r="W82564" s="2"/>
      <c r="X82564" t="s">
        <v>90553</v>
      </c>
      <c r="Y82564">
        <v>73</v>
      </c>
      <c r="Z82564">
        <v>7.1</v>
      </c>
      <c r="AA82564" t="s">
        <v>101</v>
      </c>
      <c r="AB82564" t="s">
        <v>101</v>
      </c>
      <c r="AC82564">
        <v>26.4</v>
      </c>
      <c r="AD82564">
        <v>20.7</v>
      </c>
      <c r="AE82564">
        <v>5.7</v>
      </c>
      <c r="AY82564" s="3"/>
      <c r="AZ82564" s="3">
        <v>9.7260273972602729E-2</v>
      </c>
      <c r="BA82564" s="5">
        <v>0.90273972602739727</v>
      </c>
      <c r="BB82564" s="3">
        <f t="shared" si="881"/>
        <v>0.18691284931506846</v>
      </c>
    </row>
    <row r="82565" spans="8:54" x14ac:dyDescent="0.3">
      <c r="H82565" t="s">
        <v>24915</v>
      </c>
      <c r="I82565" t="s">
        <v>15</v>
      </c>
      <c r="J82565" t="s">
        <v>90554</v>
      </c>
      <c r="U82565" s="1">
        <v>42292</v>
      </c>
      <c r="V82565" s="2"/>
      <c r="W82565" s="2"/>
      <c r="X82565" t="s">
        <v>416</v>
      </c>
      <c r="Y82565">
        <v>63</v>
      </c>
      <c r="Z82565">
        <v>2.1</v>
      </c>
      <c r="AA82565" t="s">
        <v>101</v>
      </c>
      <c r="AB82565" t="s">
        <v>101</v>
      </c>
      <c r="AC82565">
        <v>22.5</v>
      </c>
      <c r="AD82565">
        <v>19.7</v>
      </c>
      <c r="AE82565">
        <v>2.8</v>
      </c>
      <c r="AY82565" s="3"/>
      <c r="AZ82565" s="3">
        <v>3.3333333333333333E-2</v>
      </c>
      <c r="BA82565" s="5">
        <v>0.96666666666666667</v>
      </c>
      <c r="BB82565" s="3">
        <f t="shared" si="881"/>
        <v>6.4059333333333246E-2</v>
      </c>
    </row>
    <row r="82566" spans="8:54" x14ac:dyDescent="0.3">
      <c r="H82566" t="s">
        <v>28331</v>
      </c>
      <c r="I82566" t="s">
        <v>15</v>
      </c>
      <c r="J82566" t="s">
        <v>90555</v>
      </c>
      <c r="U82566" s="1">
        <v>42290</v>
      </c>
      <c r="V82566" s="2"/>
      <c r="W82566" s="2"/>
      <c r="X82566" t="s">
        <v>90556</v>
      </c>
      <c r="Y82566">
        <v>80</v>
      </c>
      <c r="Z82566">
        <v>8.6</v>
      </c>
      <c r="AA82566" t="s">
        <v>101</v>
      </c>
      <c r="AB82566" t="s">
        <v>101</v>
      </c>
      <c r="AC82566">
        <v>18.3</v>
      </c>
      <c r="AD82566">
        <v>19</v>
      </c>
      <c r="AE82566">
        <v>-0.7</v>
      </c>
      <c r="AY82566" s="3"/>
      <c r="AZ82566" s="3">
        <v>0.1075</v>
      </c>
      <c r="BA82566" s="5">
        <v>0.89249999999999996</v>
      </c>
      <c r="BB82566" s="3">
        <f t="shared" si="881"/>
        <v>0.20659135000000006</v>
      </c>
    </row>
    <row r="82567" spans="8:54" x14ac:dyDescent="0.3">
      <c r="H82567" t="s">
        <v>28331</v>
      </c>
      <c r="I82567" t="s">
        <v>15</v>
      </c>
      <c r="J82567" t="s">
        <v>90557</v>
      </c>
      <c r="U82567" s="1">
        <v>42290</v>
      </c>
      <c r="V82567" s="2"/>
      <c r="W82567" s="2"/>
      <c r="X82567" t="s">
        <v>90558</v>
      </c>
      <c r="Y82567">
        <v>80</v>
      </c>
      <c r="Z82567">
        <v>5.0999999999999996</v>
      </c>
      <c r="AA82567" t="s">
        <v>101</v>
      </c>
      <c r="AB82567" t="s">
        <v>101</v>
      </c>
      <c r="AC82567">
        <v>18.8</v>
      </c>
      <c r="AD82567">
        <v>19.8</v>
      </c>
      <c r="AE82567">
        <v>-1</v>
      </c>
      <c r="AY82567" s="3"/>
      <c r="AZ82567" s="3">
        <v>6.3750000000000001E-2</v>
      </c>
      <c r="BA82567" s="5">
        <v>0.93625000000000003</v>
      </c>
      <c r="BB82567" s="3">
        <f t="shared" si="881"/>
        <v>0.12251347499999987</v>
      </c>
    </row>
    <row r="82568" spans="8:54" x14ac:dyDescent="0.3">
      <c r="H82568" t="s">
        <v>27278</v>
      </c>
      <c r="I82568" t="s">
        <v>15</v>
      </c>
      <c r="J82568" t="s">
        <v>90559</v>
      </c>
      <c r="U82568" s="1">
        <v>42287</v>
      </c>
      <c r="V82568" s="2"/>
      <c r="W82568" s="2"/>
      <c r="X82568" t="s">
        <v>1238</v>
      </c>
      <c r="Y82568">
        <v>112</v>
      </c>
      <c r="Z82568">
        <v>3.6</v>
      </c>
      <c r="AA82568" t="s">
        <v>101</v>
      </c>
      <c r="AB82568" t="s">
        <v>101</v>
      </c>
      <c r="AC82568">
        <v>19.2</v>
      </c>
      <c r="AD82568">
        <v>17.5</v>
      </c>
      <c r="AE82568">
        <v>1.7</v>
      </c>
      <c r="AY82568" s="3"/>
      <c r="AZ82568" s="3">
        <v>3.2142857142857147E-2</v>
      </c>
      <c r="BA82568" s="5">
        <v>0.96785714285714286</v>
      </c>
      <c r="BB82568" s="3">
        <f t="shared" si="881"/>
        <v>6.177150000000009E-2</v>
      </c>
    </row>
    <row r="82569" spans="8:54" x14ac:dyDescent="0.3">
      <c r="H82569" t="s">
        <v>28331</v>
      </c>
      <c r="I82569" t="s">
        <v>15</v>
      </c>
      <c r="J82569" t="s">
        <v>90560</v>
      </c>
      <c r="U82569" s="1">
        <v>42290</v>
      </c>
      <c r="V82569" s="2"/>
      <c r="W82569" s="2"/>
      <c r="X82569" t="s">
        <v>90561</v>
      </c>
      <c r="Y82569">
        <v>121</v>
      </c>
      <c r="Z82569">
        <v>6.5</v>
      </c>
      <c r="AA82569" t="s">
        <v>101</v>
      </c>
      <c r="AB82569" t="s">
        <v>101</v>
      </c>
      <c r="AC82569">
        <v>21.9</v>
      </c>
      <c r="AD82569">
        <v>17</v>
      </c>
      <c r="AE82569">
        <v>4.9000000000000004</v>
      </c>
      <c r="AY82569" s="3"/>
      <c r="AZ82569" s="3">
        <v>5.3719008264462811E-2</v>
      </c>
      <c r="BA82569" s="5">
        <v>0.94628099173553715</v>
      </c>
      <c r="BB82569" s="3">
        <f t="shared" si="881"/>
        <v>0.10323611570247948</v>
      </c>
    </row>
    <row r="82570" spans="8:54" x14ac:dyDescent="0.3">
      <c r="H82570" t="s">
        <v>24915</v>
      </c>
      <c r="I82570" t="s">
        <v>15</v>
      </c>
      <c r="J82570" t="s">
        <v>47549</v>
      </c>
      <c r="U82570" s="1">
        <v>42290</v>
      </c>
      <c r="V82570" s="2"/>
      <c r="W82570" s="2"/>
      <c r="X82570" t="s">
        <v>26356</v>
      </c>
      <c r="Y82570">
        <v>110</v>
      </c>
      <c r="Z82570">
        <v>4.9000000000000004</v>
      </c>
      <c r="AA82570" t="s">
        <v>101</v>
      </c>
      <c r="AB82570" t="s">
        <v>101</v>
      </c>
      <c r="AC82570">
        <v>24.1</v>
      </c>
      <c r="AD82570">
        <v>19.5</v>
      </c>
      <c r="AE82570">
        <v>4.5999999999999996</v>
      </c>
      <c r="AY82570" s="3"/>
      <c r="AZ82570" s="3">
        <v>4.4545454545454548E-2</v>
      </c>
      <c r="BA82570" s="5">
        <v>0.95545454545454545</v>
      </c>
      <c r="BB82570" s="3">
        <f t="shared" si="881"/>
        <v>8.5606563636363653E-2</v>
      </c>
    </row>
    <row r="82571" spans="8:54" x14ac:dyDescent="0.3">
      <c r="H82571" t="s">
        <v>28331</v>
      </c>
      <c r="I82571" t="s">
        <v>15</v>
      </c>
      <c r="J82571" t="s">
        <v>57705</v>
      </c>
      <c r="U82571" s="1">
        <v>42293</v>
      </c>
      <c r="V82571" s="2"/>
      <c r="W82571" s="2"/>
      <c r="X82571" t="s">
        <v>44710</v>
      </c>
      <c r="Y82571">
        <v>104</v>
      </c>
      <c r="Z82571">
        <v>-4.4000000000000004</v>
      </c>
      <c r="AA82571" t="s">
        <v>101</v>
      </c>
      <c r="AB82571" t="s">
        <v>101</v>
      </c>
      <c r="AC82571">
        <v>15.7</v>
      </c>
      <c r="AD82571">
        <v>16.8</v>
      </c>
      <c r="AE82571">
        <v>-1.1000000000000001</v>
      </c>
      <c r="AY82571" s="3"/>
      <c r="AZ82571" s="3">
        <v>-4.230769230769231E-2</v>
      </c>
      <c r="BA82571" s="5">
        <v>1.0423076923076924</v>
      </c>
      <c r="BB82571" s="3">
        <f t="shared" si="881"/>
        <v>1.1848142307692378E-2</v>
      </c>
    </row>
    <row r="82572" spans="8:54" x14ac:dyDescent="0.3">
      <c r="H82572" t="s">
        <v>24915</v>
      </c>
      <c r="I82572" t="s">
        <v>15</v>
      </c>
      <c r="J82572" t="s">
        <v>90562</v>
      </c>
      <c r="U82572" s="1">
        <v>42290</v>
      </c>
      <c r="V82572" s="2"/>
      <c r="W82572" s="2"/>
      <c r="X82572" t="s">
        <v>26356</v>
      </c>
      <c r="Y82572">
        <v>110</v>
      </c>
      <c r="Z82572">
        <v>4.3</v>
      </c>
      <c r="AA82572" t="s">
        <v>101</v>
      </c>
      <c r="AB82572" t="s">
        <v>101</v>
      </c>
      <c r="AC82572">
        <v>23.1</v>
      </c>
      <c r="AD82572">
        <v>20.2</v>
      </c>
      <c r="AE82572">
        <v>2.9</v>
      </c>
      <c r="AY82572" s="3"/>
      <c r="AZ82572" s="3">
        <v>3.9090909090909086E-2</v>
      </c>
      <c r="BA82572" s="5">
        <v>0.96090909090909093</v>
      </c>
      <c r="BB82572" s="3">
        <f t="shared" si="881"/>
        <v>7.5124127272727215E-2</v>
      </c>
    </row>
    <row r="82573" spans="8:54" x14ac:dyDescent="0.3">
      <c r="H82573" t="s">
        <v>28331</v>
      </c>
      <c r="I82573" t="s">
        <v>15</v>
      </c>
      <c r="J82573" t="s">
        <v>90563</v>
      </c>
      <c r="U82573" s="1">
        <v>42291</v>
      </c>
      <c r="V82573" s="2"/>
      <c r="W82573" s="2"/>
      <c r="X82573" t="s">
        <v>90564</v>
      </c>
      <c r="Y82573">
        <v>98</v>
      </c>
      <c r="Z82573">
        <v>22.4</v>
      </c>
      <c r="AA82573" t="s">
        <v>101</v>
      </c>
      <c r="AB82573" t="s">
        <v>101</v>
      </c>
      <c r="AC82573">
        <v>19.100000000000001</v>
      </c>
      <c r="AD82573">
        <v>18.2</v>
      </c>
      <c r="AE82573">
        <v>0.9</v>
      </c>
      <c r="AY82573" s="3"/>
      <c r="AZ82573" s="3">
        <v>0.22857142857142856</v>
      </c>
      <c r="BA82573" s="5">
        <v>0.77142857142857146</v>
      </c>
      <c r="BB82573" s="3">
        <f t="shared" si="881"/>
        <v>0.43926399999999988</v>
      </c>
    </row>
    <row r="82574" spans="8:54" x14ac:dyDescent="0.3">
      <c r="H82574" t="s">
        <v>24915</v>
      </c>
      <c r="I82574" t="s">
        <v>15</v>
      </c>
      <c r="J82574" t="s">
        <v>90565</v>
      </c>
      <c r="U82574" s="1">
        <v>42294</v>
      </c>
      <c r="V82574" s="2"/>
      <c r="W82574" s="2"/>
      <c r="X82574" t="s">
        <v>90566</v>
      </c>
      <c r="Y82574">
        <v>123</v>
      </c>
      <c r="Z82574">
        <v>4.0999999999999996</v>
      </c>
      <c r="AA82574" t="s">
        <v>101</v>
      </c>
      <c r="AB82574" t="s">
        <v>101</v>
      </c>
      <c r="AC82574">
        <v>18.3</v>
      </c>
      <c r="AD82574">
        <v>16.600000000000001</v>
      </c>
      <c r="AE82574">
        <v>1.7</v>
      </c>
      <c r="AY82574" s="3"/>
      <c r="AZ82574" s="3">
        <v>3.3333333333333333E-2</v>
      </c>
      <c r="BA82574" s="5">
        <v>0.96666666666666667</v>
      </c>
      <c r="BB82574" s="3">
        <f t="shared" si="881"/>
        <v>6.4059333333333246E-2</v>
      </c>
    </row>
    <row r="82575" spans="8:54" x14ac:dyDescent="0.3">
      <c r="H82575" t="s">
        <v>24915</v>
      </c>
      <c r="I82575" t="s">
        <v>15</v>
      </c>
      <c r="J82575" t="s">
        <v>90567</v>
      </c>
      <c r="U82575" s="1">
        <v>42292</v>
      </c>
      <c r="V82575" s="2"/>
      <c r="W82575" s="2"/>
      <c r="X82575" t="s">
        <v>44782</v>
      </c>
      <c r="Y82575">
        <v>85</v>
      </c>
      <c r="Z82575">
        <v>3</v>
      </c>
      <c r="AA82575" t="s">
        <v>101</v>
      </c>
      <c r="AB82575" t="s">
        <v>101</v>
      </c>
      <c r="AC82575">
        <v>24.9</v>
      </c>
      <c r="AD82575">
        <v>20.2</v>
      </c>
      <c r="AE82575">
        <v>4.7</v>
      </c>
      <c r="AY82575" s="3"/>
      <c r="AZ82575" s="3">
        <v>3.5294117647058823E-2</v>
      </c>
      <c r="BA82575" s="5">
        <v>0.96470588235294119</v>
      </c>
      <c r="BB82575" s="3">
        <f t="shared" si="881"/>
        <v>6.7827529411764731E-2</v>
      </c>
    </row>
    <row r="82576" spans="8:54" x14ac:dyDescent="0.3">
      <c r="H82576" t="s">
        <v>24915</v>
      </c>
      <c r="I82576" t="s">
        <v>15</v>
      </c>
      <c r="J82576" t="s">
        <v>90568</v>
      </c>
      <c r="U82576" s="1">
        <v>42290</v>
      </c>
      <c r="V82576" s="2"/>
      <c r="W82576" s="2"/>
      <c r="X82576" t="s">
        <v>90569</v>
      </c>
      <c r="Y82576">
        <v>172</v>
      </c>
      <c r="Z82576">
        <v>7.5</v>
      </c>
      <c r="AA82576" t="s">
        <v>101</v>
      </c>
      <c r="AB82576" t="s">
        <v>101</v>
      </c>
      <c r="AC82576">
        <v>25.7</v>
      </c>
      <c r="AD82576">
        <v>21</v>
      </c>
      <c r="AE82576">
        <v>4.7</v>
      </c>
      <c r="AY82576" s="3"/>
      <c r="AZ82576" s="3">
        <v>4.3604651162790699E-2</v>
      </c>
      <c r="BA82576" s="5">
        <v>0.95639534883720934</v>
      </c>
      <c r="BB82576" s="3">
        <f t="shared" si="881"/>
        <v>8.3798546511627769E-2</v>
      </c>
    </row>
    <row r="82577" spans="8:54" x14ac:dyDescent="0.3">
      <c r="H82577" t="s">
        <v>28331</v>
      </c>
      <c r="I82577" t="s">
        <v>15</v>
      </c>
      <c r="J82577" t="s">
        <v>90570</v>
      </c>
      <c r="U82577" s="1">
        <v>42291</v>
      </c>
      <c r="V82577" s="2"/>
      <c r="W82577" s="2"/>
      <c r="X82577" t="s">
        <v>237</v>
      </c>
      <c r="Y82577">
        <v>88</v>
      </c>
      <c r="Z82577">
        <v>-8.3000000000000007</v>
      </c>
      <c r="AA82577" t="s">
        <v>101</v>
      </c>
      <c r="AB82577" t="s">
        <v>101</v>
      </c>
      <c r="AC82577">
        <v>18.399999999999999</v>
      </c>
      <c r="AD82577">
        <v>17.2</v>
      </c>
      <c r="AE82577">
        <v>1.2</v>
      </c>
      <c r="AY82577" s="3"/>
      <c r="AZ82577" s="3">
        <v>-9.4318181818181829E-2</v>
      </c>
      <c r="BA82577" s="5">
        <v>1.0943181818181817</v>
      </c>
      <c r="BB82577" s="3">
        <f t="shared" si="881"/>
        <v>2.6413523863636379E-2</v>
      </c>
    </row>
    <row r="82578" spans="8:54" x14ac:dyDescent="0.3">
      <c r="H82578" t="s">
        <v>68890</v>
      </c>
      <c r="I82578" t="s">
        <v>15</v>
      </c>
      <c r="J82578" t="s">
        <v>90190</v>
      </c>
      <c r="U82578" s="1">
        <v>42289</v>
      </c>
      <c r="V82578" s="2"/>
      <c r="W82578" s="2"/>
      <c r="X82578" t="s">
        <v>90539</v>
      </c>
      <c r="Y82578">
        <v>81</v>
      </c>
      <c r="Z82578">
        <v>2.5</v>
      </c>
      <c r="AA82578" t="s">
        <v>101</v>
      </c>
      <c r="AB82578" t="s">
        <v>101</v>
      </c>
      <c r="AC82578">
        <v>19</v>
      </c>
      <c r="AD82578">
        <v>20.7</v>
      </c>
      <c r="AE82578">
        <v>-1.7</v>
      </c>
      <c r="AY82578" s="3"/>
      <c r="AZ82578" s="3">
        <v>3.0864197530864196E-2</v>
      </c>
      <c r="BA82578" s="5">
        <v>0.96913580246913578</v>
      </c>
      <c r="BB82578" s="3">
        <f t="shared" si="881"/>
        <v>5.9314197530864199E-2</v>
      </c>
    </row>
    <row r="82579" spans="8:54" x14ac:dyDescent="0.3">
      <c r="H82579" t="s">
        <v>68890</v>
      </c>
      <c r="I82579" t="s">
        <v>15</v>
      </c>
      <c r="J82579" t="s">
        <v>90190</v>
      </c>
      <c r="U82579" s="1">
        <v>42293</v>
      </c>
      <c r="V82579" s="2"/>
      <c r="W82579" s="2"/>
      <c r="X82579" t="s">
        <v>90571</v>
      </c>
      <c r="Y82579">
        <v>80</v>
      </c>
      <c r="Z82579">
        <v>9</v>
      </c>
      <c r="AA82579" t="s">
        <v>101</v>
      </c>
      <c r="AB82579" t="s">
        <v>101</v>
      </c>
      <c r="AC82579">
        <v>20.6</v>
      </c>
      <c r="AD82579">
        <v>16.5</v>
      </c>
      <c r="AE82579">
        <v>4.0999999999999996</v>
      </c>
      <c r="AY82579" s="3"/>
      <c r="AZ82579" s="3">
        <v>0.1125</v>
      </c>
      <c r="BA82579" s="5">
        <v>0.88749999999999996</v>
      </c>
      <c r="BB82579" s="3">
        <f t="shared" si="881"/>
        <v>0.21620024999999998</v>
      </c>
    </row>
    <row r="82580" spans="8:54" x14ac:dyDescent="0.3">
      <c r="H82580" t="s">
        <v>26274</v>
      </c>
      <c r="I82580" t="s">
        <v>15</v>
      </c>
      <c r="J82580" t="s">
        <v>21708</v>
      </c>
      <c r="U82580" s="1">
        <v>42290</v>
      </c>
      <c r="V82580" s="2"/>
      <c r="W82580" s="2"/>
      <c r="X82580" t="s">
        <v>90572</v>
      </c>
      <c r="Y82580">
        <v>80</v>
      </c>
      <c r="Z82580">
        <v>0</v>
      </c>
      <c r="AA82580" t="s">
        <v>101</v>
      </c>
      <c r="AB82580" t="s">
        <v>101</v>
      </c>
      <c r="AC82580">
        <v>35</v>
      </c>
      <c r="AD82580">
        <v>20.399999999999999</v>
      </c>
      <c r="AE82580">
        <v>14.6</v>
      </c>
      <c r="AY82580" s="3"/>
      <c r="AZ82580" s="3">
        <v>0</v>
      </c>
      <c r="BA82580" s="5">
        <v>1</v>
      </c>
      <c r="BB82580" s="3">
        <f t="shared" si="881"/>
        <v>0</v>
      </c>
    </row>
    <row r="82581" spans="8:54" x14ac:dyDescent="0.3">
      <c r="H82581" t="s">
        <v>24915</v>
      </c>
      <c r="I82581" t="s">
        <v>15</v>
      </c>
      <c r="J82581" t="s">
        <v>90573</v>
      </c>
      <c r="U82581" s="1">
        <v>42294</v>
      </c>
      <c r="V82581" s="2"/>
      <c r="W82581" s="2"/>
      <c r="X82581" t="s">
        <v>90574</v>
      </c>
      <c r="Y82581">
        <v>107</v>
      </c>
      <c r="Z82581">
        <v>3.8</v>
      </c>
      <c r="AA82581" t="s">
        <v>101</v>
      </c>
      <c r="AB82581" t="s">
        <v>101</v>
      </c>
      <c r="AC82581">
        <v>19.3</v>
      </c>
      <c r="AD82581">
        <v>18.100000000000001</v>
      </c>
      <c r="AE82581">
        <v>1.2</v>
      </c>
      <c r="AY82581" s="3"/>
      <c r="AZ82581" s="3">
        <v>3.5514018691588781E-2</v>
      </c>
      <c r="BA82581" s="5">
        <v>0.96448598130841123</v>
      </c>
      <c r="BB82581" s="3">
        <f t="shared" si="881"/>
        <v>6.8250130841121415E-2</v>
      </c>
    </row>
    <row r="82582" spans="8:54" x14ac:dyDescent="0.3">
      <c r="H82582" t="s">
        <v>24922</v>
      </c>
      <c r="I82582" t="s">
        <v>15</v>
      </c>
      <c r="J82582" t="s">
        <v>38864</v>
      </c>
      <c r="U82582" s="1">
        <v>42289</v>
      </c>
      <c r="V82582" s="2"/>
      <c r="W82582" s="2"/>
      <c r="X82582" t="s">
        <v>90575</v>
      </c>
      <c r="Y82582">
        <v>54</v>
      </c>
      <c r="Z82582">
        <v>5.6</v>
      </c>
      <c r="AA82582" t="s">
        <v>101</v>
      </c>
      <c r="AB82582" t="s">
        <v>101</v>
      </c>
      <c r="AC82582">
        <v>20.8</v>
      </c>
      <c r="AD82582">
        <v>19.899999999999999</v>
      </c>
      <c r="AE82582">
        <v>0.9</v>
      </c>
      <c r="AY82582" s="3"/>
      <c r="AZ82582" s="3">
        <v>0.1037037037037037</v>
      </c>
      <c r="BA82582" s="5">
        <v>0.89629629629629626</v>
      </c>
      <c r="BB82582" s="3">
        <f t="shared" si="881"/>
        <v>0.19929570370370375</v>
      </c>
    </row>
    <row r="82583" spans="8:54" x14ac:dyDescent="0.3">
      <c r="H82583" t="s">
        <v>24915</v>
      </c>
      <c r="I82583" t="s">
        <v>15</v>
      </c>
      <c r="J82583" t="s">
        <v>90576</v>
      </c>
      <c r="U82583" s="1">
        <v>42289</v>
      </c>
      <c r="V82583" s="2"/>
      <c r="W82583" s="2"/>
      <c r="X82583" t="s">
        <v>13941</v>
      </c>
      <c r="Y82583">
        <v>85</v>
      </c>
      <c r="Z82583">
        <v>2.8</v>
      </c>
      <c r="AA82583" t="s">
        <v>101</v>
      </c>
      <c r="AB82583" t="s">
        <v>101</v>
      </c>
      <c r="AC82583">
        <v>20</v>
      </c>
      <c r="AD82583">
        <v>19.3</v>
      </c>
      <c r="AE82583">
        <v>0.7</v>
      </c>
      <c r="AY82583" s="3"/>
      <c r="AZ82583" s="3">
        <v>3.2941176470588231E-2</v>
      </c>
      <c r="BA82583" s="5">
        <v>0.96705882352941175</v>
      </c>
      <c r="BB82583" s="3">
        <f t="shared" si="881"/>
        <v>6.3305694117647082E-2</v>
      </c>
    </row>
    <row r="82584" spans="8:54" x14ac:dyDescent="0.3">
      <c r="H82584" t="s">
        <v>69210</v>
      </c>
      <c r="I82584" t="s">
        <v>15</v>
      </c>
      <c r="J82584" t="s">
        <v>90577</v>
      </c>
      <c r="U82584" s="1">
        <v>42290</v>
      </c>
      <c r="V82584" s="2"/>
      <c r="W82584" s="2"/>
      <c r="X82584" t="s">
        <v>90578</v>
      </c>
      <c r="Y82584">
        <v>248</v>
      </c>
      <c r="Z82584">
        <v>7.7</v>
      </c>
      <c r="AA82584" t="s">
        <v>101</v>
      </c>
      <c r="AB82584" t="s">
        <v>101</v>
      </c>
      <c r="AC82584">
        <v>21</v>
      </c>
      <c r="AD82584">
        <v>19.7</v>
      </c>
      <c r="AE82584">
        <v>1.3</v>
      </c>
      <c r="AY82584" s="3"/>
      <c r="AZ82584" s="3">
        <v>3.1048387096774193E-2</v>
      </c>
      <c r="BA82584" s="5">
        <v>0.96895161290322585</v>
      </c>
      <c r="BB82584" s="3">
        <f t="shared" si="881"/>
        <v>5.9668169354838652E-2</v>
      </c>
    </row>
    <row r="82585" spans="8:54" x14ac:dyDescent="0.3">
      <c r="H82585" t="s">
        <v>28331</v>
      </c>
      <c r="I82585" t="s">
        <v>15</v>
      </c>
      <c r="J82585" t="s">
        <v>90579</v>
      </c>
      <c r="U82585" s="1">
        <v>42293</v>
      </c>
      <c r="V82585" s="2"/>
      <c r="W82585" s="2"/>
      <c r="X82585" t="s">
        <v>32330</v>
      </c>
      <c r="Y82585">
        <v>168</v>
      </c>
      <c r="Z82585">
        <v>6.5</v>
      </c>
      <c r="AA82585" t="s">
        <v>101</v>
      </c>
      <c r="AB82585" t="s">
        <v>101</v>
      </c>
      <c r="AC82585">
        <v>22.5</v>
      </c>
      <c r="AD82585">
        <v>17.399999999999999</v>
      </c>
      <c r="AE82585">
        <v>5.0999999999999996</v>
      </c>
      <c r="AY82585" s="3"/>
      <c r="AZ82585" s="3">
        <v>3.8690476190476192E-2</v>
      </c>
      <c r="BA82585" s="5">
        <v>0.96130952380952384</v>
      </c>
      <c r="BB82585" s="3">
        <f t="shared" si="881"/>
        <v>7.4354583333333224E-2</v>
      </c>
    </row>
    <row r="82586" spans="8:54" x14ac:dyDescent="0.3">
      <c r="H82586" t="s">
        <v>54182</v>
      </c>
      <c r="I82586" t="s">
        <v>15</v>
      </c>
      <c r="J82586" t="s">
        <v>90471</v>
      </c>
      <c r="U82586" s="1">
        <v>42290</v>
      </c>
      <c r="V82586" s="2"/>
      <c r="W82586" s="2"/>
      <c r="X82586" t="s">
        <v>90580</v>
      </c>
      <c r="Y82586">
        <v>69</v>
      </c>
      <c r="Z82586">
        <v>5.8</v>
      </c>
      <c r="AA82586" t="s">
        <v>101</v>
      </c>
      <c r="AB82586" t="s">
        <v>101</v>
      </c>
      <c r="AC82586">
        <v>23</v>
      </c>
      <c r="AD82586">
        <v>20.399999999999999</v>
      </c>
      <c r="AE82586">
        <v>2.6</v>
      </c>
      <c r="AY82586" s="3"/>
      <c r="AZ82586" s="3">
        <v>8.4057971014492749E-2</v>
      </c>
      <c r="BA82586" s="5">
        <v>0.91594202898550725</v>
      </c>
      <c r="BB82586" s="3">
        <f t="shared" si="881"/>
        <v>0.16154092753623184</v>
      </c>
    </row>
    <row r="82587" spans="8:54" x14ac:dyDescent="0.3">
      <c r="H82587" t="s">
        <v>54182</v>
      </c>
      <c r="I82587" t="s">
        <v>15</v>
      </c>
      <c r="J82587" t="s">
        <v>90581</v>
      </c>
      <c r="U82587" s="1">
        <v>42289</v>
      </c>
      <c r="V82587" s="2"/>
      <c r="W82587" s="2"/>
      <c r="X82587" t="s">
        <v>90582</v>
      </c>
      <c r="Y82587">
        <v>132</v>
      </c>
      <c r="Z82587">
        <v>21.4</v>
      </c>
      <c r="AA82587" t="s">
        <v>101</v>
      </c>
      <c r="AB82587" t="s">
        <v>101</v>
      </c>
      <c r="AC82587">
        <v>19</v>
      </c>
      <c r="AD82587">
        <v>20.2</v>
      </c>
      <c r="AE82587">
        <v>-1.2</v>
      </c>
      <c r="AY82587" s="3"/>
      <c r="AZ82587" s="3">
        <v>0.16212121212121211</v>
      </c>
      <c r="BA82587" s="5">
        <v>0.83787878787878789</v>
      </c>
      <c r="BB82587" s="3">
        <f t="shared" si="881"/>
        <v>0.31156130303030305</v>
      </c>
    </row>
    <row r="82588" spans="8:54" x14ac:dyDescent="0.3">
      <c r="H82588" t="s">
        <v>28331</v>
      </c>
      <c r="I82588" t="s">
        <v>15</v>
      </c>
      <c r="J82588" t="s">
        <v>90583</v>
      </c>
      <c r="U82588" s="1">
        <v>42293</v>
      </c>
      <c r="V82588" s="2"/>
      <c r="W82588" s="2"/>
      <c r="X82588" t="s">
        <v>33866</v>
      </c>
      <c r="Y82588">
        <v>129</v>
      </c>
      <c r="Z82588">
        <v>-9.9</v>
      </c>
      <c r="AA82588" t="s">
        <v>101</v>
      </c>
      <c r="AB82588" t="s">
        <v>101</v>
      </c>
      <c r="AC82588">
        <v>20.5</v>
      </c>
      <c r="AD82588">
        <v>16.600000000000001</v>
      </c>
      <c r="AE82588">
        <v>3.9</v>
      </c>
      <c r="AY82588" s="3"/>
      <c r="AZ82588" s="3">
        <v>-7.6744186046511634E-2</v>
      </c>
      <c r="BA82588" s="5">
        <v>1.0767441860465117</v>
      </c>
      <c r="BB82588" s="3">
        <f t="shared" si="881"/>
        <v>2.1491979069767519E-2</v>
      </c>
    </row>
    <row r="82589" spans="8:54" x14ac:dyDescent="0.3">
      <c r="H82589" t="s">
        <v>25150</v>
      </c>
      <c r="I82589" t="s">
        <v>15</v>
      </c>
      <c r="J82589" t="s">
        <v>90584</v>
      </c>
      <c r="U82589" s="1">
        <v>42293</v>
      </c>
      <c r="V82589" s="2"/>
      <c r="W82589" s="2"/>
      <c r="X82589" t="s">
        <v>90585</v>
      </c>
      <c r="Y82589">
        <v>72</v>
      </c>
      <c r="Z82589">
        <v>0</v>
      </c>
      <c r="AA82589" t="s">
        <v>101</v>
      </c>
      <c r="AB82589" t="s">
        <v>101</v>
      </c>
      <c r="AC82589">
        <v>35</v>
      </c>
      <c r="AD82589">
        <v>20.399999999999999</v>
      </c>
      <c r="AE82589">
        <v>14.6</v>
      </c>
      <c r="AY82589" s="3"/>
      <c r="AZ82589" s="3">
        <v>0</v>
      </c>
      <c r="BA82589" s="5">
        <v>1</v>
      </c>
      <c r="BB82589" s="3">
        <f t="shared" si="881"/>
        <v>0</v>
      </c>
    </row>
    <row r="82590" spans="8:54" x14ac:dyDescent="0.3">
      <c r="H82590" t="s">
        <v>68890</v>
      </c>
      <c r="I82590" t="s">
        <v>15</v>
      </c>
      <c r="J82590" t="s">
        <v>90586</v>
      </c>
      <c r="U82590" s="1">
        <v>42289</v>
      </c>
      <c r="V82590" s="2"/>
      <c r="W82590" s="2"/>
      <c r="X82590" t="s">
        <v>90587</v>
      </c>
      <c r="Y82590">
        <v>76</v>
      </c>
      <c r="Z82590">
        <v>7</v>
      </c>
      <c r="AA82590" t="s">
        <v>101</v>
      </c>
      <c r="AB82590" t="s">
        <v>101</v>
      </c>
      <c r="AC82590">
        <v>21.5</v>
      </c>
      <c r="AD82590">
        <v>20.3</v>
      </c>
      <c r="AE82590">
        <v>1.3</v>
      </c>
      <c r="AY82590" s="3"/>
      <c r="AZ82590" s="3">
        <v>9.2105263157894732E-2</v>
      </c>
      <c r="BA82590" s="5">
        <v>0.90789473684210531</v>
      </c>
      <c r="BB82590" s="3">
        <f t="shared" si="881"/>
        <v>0.17700605263157887</v>
      </c>
    </row>
    <row r="82591" spans="8:54" x14ac:dyDescent="0.3">
      <c r="H82591" t="s">
        <v>68890</v>
      </c>
      <c r="I82591" t="s">
        <v>15</v>
      </c>
      <c r="J82591" t="s">
        <v>90586</v>
      </c>
      <c r="U82591" s="1">
        <v>42289</v>
      </c>
      <c r="V82591" s="2"/>
      <c r="W82591" s="2"/>
      <c r="X82591" t="s">
        <v>90588</v>
      </c>
      <c r="Y82591">
        <v>76</v>
      </c>
      <c r="Z82591">
        <v>0</v>
      </c>
      <c r="AA82591" t="s">
        <v>101</v>
      </c>
      <c r="AB82591" t="s">
        <v>101</v>
      </c>
      <c r="AC82591">
        <v>14.5</v>
      </c>
      <c r="AD82591">
        <v>20.6</v>
      </c>
      <c r="AE82591">
        <v>-6.1</v>
      </c>
      <c r="AY82591" s="3"/>
      <c r="AZ82591" s="3">
        <v>0</v>
      </c>
      <c r="BA82591" s="5">
        <v>1</v>
      </c>
      <c r="BB82591" s="3">
        <f t="shared" si="881"/>
        <v>0</v>
      </c>
    </row>
    <row r="82592" spans="8:54" x14ac:dyDescent="0.3">
      <c r="H82592" t="s">
        <v>25372</v>
      </c>
      <c r="I82592" t="s">
        <v>15</v>
      </c>
      <c r="J82592" t="s">
        <v>8122</v>
      </c>
      <c r="U82592" s="1">
        <v>42291</v>
      </c>
      <c r="V82592" s="2"/>
      <c r="W82592" s="2"/>
      <c r="X82592" t="s">
        <v>90589</v>
      </c>
      <c r="Y82592">
        <v>140</v>
      </c>
      <c r="Z82592">
        <v>11.4</v>
      </c>
      <c r="AA82592" t="s">
        <v>101</v>
      </c>
      <c r="AB82592" t="s">
        <v>101</v>
      </c>
      <c r="AC82592">
        <v>24.4</v>
      </c>
      <c r="AD82592">
        <v>20.399999999999999</v>
      </c>
      <c r="AE82592">
        <v>4</v>
      </c>
      <c r="AY82592" s="3"/>
      <c r="AZ82592" s="3">
        <v>8.1428571428571433E-2</v>
      </c>
      <c r="BA82592" s="5">
        <v>0.91857142857142859</v>
      </c>
      <c r="BB82592" s="3">
        <f t="shared" si="881"/>
        <v>0.15648780000000007</v>
      </c>
    </row>
    <row r="82593" spans="8:54" x14ac:dyDescent="0.3">
      <c r="H82593" t="s">
        <v>24915</v>
      </c>
      <c r="I82593" t="s">
        <v>15</v>
      </c>
      <c r="J82593" t="s">
        <v>90590</v>
      </c>
      <c r="U82593" s="1">
        <v>42291</v>
      </c>
      <c r="V82593" s="2"/>
      <c r="W82593" s="2"/>
      <c r="X82593" t="s">
        <v>90591</v>
      </c>
      <c r="Y82593">
        <v>67</v>
      </c>
      <c r="Z82593">
        <v>2.9</v>
      </c>
      <c r="AA82593" t="s">
        <v>101</v>
      </c>
      <c r="AB82593" t="s">
        <v>101</v>
      </c>
      <c r="AC82593">
        <v>21.9</v>
      </c>
      <c r="AD82593">
        <v>19.3</v>
      </c>
      <c r="AE82593">
        <v>2.6</v>
      </c>
      <c r="AY82593" s="3"/>
      <c r="AZ82593" s="3">
        <v>4.3283582089552235E-2</v>
      </c>
      <c r="BA82593" s="5">
        <v>0.95671641791044781</v>
      </c>
      <c r="BB82593" s="3">
        <f t="shared" si="881"/>
        <v>8.3181522388059648E-2</v>
      </c>
    </row>
    <row r="82594" spans="8:54" x14ac:dyDescent="0.3">
      <c r="H82594" t="s">
        <v>24922</v>
      </c>
      <c r="I82594" t="s">
        <v>15</v>
      </c>
      <c r="J82594" t="s">
        <v>18375</v>
      </c>
      <c r="U82594" s="1">
        <v>42290</v>
      </c>
      <c r="V82594" s="2"/>
      <c r="W82594" s="2"/>
      <c r="X82594" t="s">
        <v>11830</v>
      </c>
      <c r="Y82594">
        <v>83</v>
      </c>
      <c r="Z82594">
        <v>-3.3</v>
      </c>
      <c r="AA82594" t="s">
        <v>101</v>
      </c>
      <c r="AB82594" t="s">
        <v>101</v>
      </c>
      <c r="AC82594">
        <v>25</v>
      </c>
      <c r="AD82594">
        <v>19.100000000000001</v>
      </c>
      <c r="AE82594">
        <v>5.9</v>
      </c>
      <c r="AY82594" s="3"/>
      <c r="AZ82594" s="3">
        <v>-3.9759036144578312E-2</v>
      </c>
      <c r="BA82594" s="5">
        <v>1.0397590361445783</v>
      </c>
      <c r="BB82594" s="3">
        <f t="shared" si="881"/>
        <v>1.1134398795180855E-2</v>
      </c>
    </row>
    <row r="82595" spans="8:54" x14ac:dyDescent="0.3">
      <c r="H82595" t="s">
        <v>24915</v>
      </c>
      <c r="I82595" t="s">
        <v>15</v>
      </c>
      <c r="J82595" t="s">
        <v>90592</v>
      </c>
      <c r="U82595" s="1">
        <v>42294</v>
      </c>
      <c r="V82595" s="2"/>
      <c r="W82595" s="2"/>
      <c r="X82595" t="s">
        <v>90593</v>
      </c>
      <c r="Y82595">
        <v>83</v>
      </c>
      <c r="Z82595">
        <v>2.7</v>
      </c>
      <c r="AA82595" t="s">
        <v>101</v>
      </c>
      <c r="AB82595" t="s">
        <v>101</v>
      </c>
      <c r="AC82595">
        <v>22.3</v>
      </c>
      <c r="AD82595">
        <v>19.3</v>
      </c>
      <c r="AE82595">
        <v>3</v>
      </c>
      <c r="AY82595" s="3"/>
      <c r="AZ82595" s="3">
        <v>3.2530120481927716E-2</v>
      </c>
      <c r="BA82595" s="5">
        <v>0.96746987951807228</v>
      </c>
      <c r="BB82595" s="3">
        <f t="shared" si="881"/>
        <v>6.2515734939759149E-2</v>
      </c>
    </row>
    <row r="82596" spans="8:54" x14ac:dyDescent="0.3">
      <c r="H82596" t="s">
        <v>24922</v>
      </c>
      <c r="I82596" t="s">
        <v>15</v>
      </c>
      <c r="J82596" t="s">
        <v>4254</v>
      </c>
      <c r="U82596" s="1">
        <v>42289</v>
      </c>
      <c r="V82596" s="2"/>
      <c r="W82596" s="2"/>
      <c r="X82596" t="s">
        <v>44342</v>
      </c>
      <c r="Y82596">
        <v>76</v>
      </c>
      <c r="Z82596">
        <v>3.3</v>
      </c>
      <c r="AA82596" t="s">
        <v>101</v>
      </c>
      <c r="AB82596" t="s">
        <v>101</v>
      </c>
      <c r="AC82596">
        <v>20.2</v>
      </c>
      <c r="AD82596">
        <v>18.8</v>
      </c>
      <c r="AE82596">
        <v>1.4</v>
      </c>
      <c r="AY82596" s="3"/>
      <c r="AZ82596" s="3">
        <v>4.3421052631578944E-2</v>
      </c>
      <c r="BA82596" s="5">
        <v>0.95657894736842108</v>
      </c>
      <c r="BB82596" s="3">
        <f t="shared" si="881"/>
        <v>8.3445710526315775E-2</v>
      </c>
    </row>
    <row r="82597" spans="8:54" x14ac:dyDescent="0.3">
      <c r="H82597" t="s">
        <v>24915</v>
      </c>
      <c r="I82597" t="s">
        <v>15</v>
      </c>
      <c r="J82597" t="s">
        <v>90594</v>
      </c>
      <c r="U82597" s="1">
        <v>42286</v>
      </c>
      <c r="V82597" s="2"/>
      <c r="W82597" s="2"/>
      <c r="X82597" t="s">
        <v>29227</v>
      </c>
      <c r="Y82597">
        <v>204</v>
      </c>
      <c r="Z82597">
        <v>6.7</v>
      </c>
      <c r="AA82597" t="s">
        <v>101</v>
      </c>
      <c r="AB82597" t="s">
        <v>101</v>
      </c>
      <c r="AC82597">
        <v>18.3</v>
      </c>
      <c r="AD82597">
        <v>18.2</v>
      </c>
      <c r="AE82597">
        <v>0.1</v>
      </c>
      <c r="AY82597" s="3"/>
      <c r="AZ82597" s="3">
        <v>3.2843137254901962E-2</v>
      </c>
      <c r="BA82597" s="5">
        <v>0.96715686274509804</v>
      </c>
      <c r="BB82597" s="3">
        <f t="shared" ref="BB82597:BB82660" si="882">IF(BA82597&lt;=1,1-(1.92178*BA82597 - 0.92178),1-(-0.280047*BA82597 + 1.280047))</f>
        <v>6.3117284313725541E-2</v>
      </c>
    </row>
    <row r="82598" spans="8:54" x14ac:dyDescent="0.3">
      <c r="H82598" t="s">
        <v>25372</v>
      </c>
      <c r="I82598" t="s">
        <v>15</v>
      </c>
      <c r="J82598" t="s">
        <v>90595</v>
      </c>
      <c r="U82598" s="1">
        <v>42287</v>
      </c>
      <c r="V82598" s="2"/>
      <c r="W82598" s="2"/>
      <c r="X82598" t="s">
        <v>10653</v>
      </c>
      <c r="Y82598">
        <v>158</v>
      </c>
      <c r="Z82598">
        <v>16</v>
      </c>
      <c r="AA82598" t="s">
        <v>101</v>
      </c>
      <c r="AB82598" t="s">
        <v>101</v>
      </c>
      <c r="AC82598">
        <v>18.3</v>
      </c>
      <c r="AD82598">
        <v>19.899999999999999</v>
      </c>
      <c r="AE82598">
        <v>-1.6</v>
      </c>
      <c r="AY82598" s="3"/>
      <c r="AZ82598" s="3">
        <v>0.10126582278481013</v>
      </c>
      <c r="BA82598" s="5">
        <v>0.89873417721518989</v>
      </c>
      <c r="BB82598" s="3">
        <f t="shared" si="882"/>
        <v>0.19461063291139236</v>
      </c>
    </row>
    <row r="82599" spans="8:54" x14ac:dyDescent="0.3">
      <c r="H82599" t="s">
        <v>24934</v>
      </c>
      <c r="I82599" t="s">
        <v>15</v>
      </c>
      <c r="J82599" t="s">
        <v>90596</v>
      </c>
      <c r="U82599" s="1">
        <v>42292</v>
      </c>
      <c r="V82599" s="2"/>
      <c r="W82599" s="2"/>
      <c r="X82599" t="s">
        <v>898</v>
      </c>
      <c r="Y82599">
        <v>60</v>
      </c>
      <c r="Z82599">
        <v>2.2999999999999998</v>
      </c>
      <c r="AA82599" t="s">
        <v>101</v>
      </c>
      <c r="AB82599" t="s">
        <v>101</v>
      </c>
      <c r="AC82599">
        <v>21.4</v>
      </c>
      <c r="AD82599">
        <v>17.2</v>
      </c>
      <c r="AE82599">
        <v>4.2</v>
      </c>
      <c r="AY82599" s="3"/>
      <c r="AZ82599" s="3">
        <v>3.833333333333333E-2</v>
      </c>
      <c r="BA82599" s="5">
        <v>0.96166666666666667</v>
      </c>
      <c r="BB82599" s="3">
        <f t="shared" si="882"/>
        <v>7.3668233333333388E-2</v>
      </c>
    </row>
    <row r="82600" spans="8:54" x14ac:dyDescent="0.3">
      <c r="H82600" t="s">
        <v>24934</v>
      </c>
      <c r="I82600" t="s">
        <v>15</v>
      </c>
      <c r="J82600" t="s">
        <v>90597</v>
      </c>
      <c r="U82600" s="1">
        <v>42292</v>
      </c>
      <c r="V82600" s="2"/>
      <c r="W82600" s="2"/>
      <c r="X82600" t="s">
        <v>2200</v>
      </c>
      <c r="Y82600">
        <v>76</v>
      </c>
      <c r="Z82600">
        <v>3.6</v>
      </c>
      <c r="AA82600" t="s">
        <v>101</v>
      </c>
      <c r="AB82600" t="s">
        <v>101</v>
      </c>
      <c r="AC82600">
        <v>19.600000000000001</v>
      </c>
      <c r="AD82600">
        <v>18.3</v>
      </c>
      <c r="AE82600">
        <v>1.3</v>
      </c>
      <c r="AY82600" s="3"/>
      <c r="AZ82600" s="3">
        <v>4.736842105263158E-2</v>
      </c>
      <c r="BA82600" s="5">
        <v>0.95263157894736838</v>
      </c>
      <c r="BB82600" s="3">
        <f t="shared" si="882"/>
        <v>9.103168421052632E-2</v>
      </c>
    </row>
    <row r="82601" spans="8:54" x14ac:dyDescent="0.3">
      <c r="H82601" t="s">
        <v>24922</v>
      </c>
      <c r="I82601" t="s">
        <v>15</v>
      </c>
      <c r="J82601" t="s">
        <v>90598</v>
      </c>
      <c r="U82601" s="1">
        <v>42290</v>
      </c>
      <c r="V82601" s="2"/>
      <c r="W82601" s="2"/>
      <c r="X82601" t="s">
        <v>86441</v>
      </c>
      <c r="Y82601">
        <v>115</v>
      </c>
      <c r="Z82601">
        <v>-6.8</v>
      </c>
      <c r="AA82601" t="s">
        <v>101</v>
      </c>
      <c r="AB82601" t="s">
        <v>101</v>
      </c>
      <c r="AC82601">
        <v>22.7</v>
      </c>
      <c r="AD82601">
        <v>19.5</v>
      </c>
      <c r="AE82601">
        <v>3.2</v>
      </c>
      <c r="AY82601" s="3"/>
      <c r="AZ82601" s="3">
        <v>-5.9130434782608696E-2</v>
      </c>
      <c r="BA82601" s="5">
        <v>1.0591304347826087</v>
      </c>
      <c r="BB82601" s="3">
        <f t="shared" si="882"/>
        <v>1.6559300869565252E-2</v>
      </c>
    </row>
    <row r="82602" spans="8:54" x14ac:dyDescent="0.3">
      <c r="H82602" t="s">
        <v>24934</v>
      </c>
      <c r="I82602" t="s">
        <v>15</v>
      </c>
      <c r="J82602" t="s">
        <v>90599</v>
      </c>
      <c r="U82602" s="1">
        <v>42292</v>
      </c>
      <c r="V82602" s="2"/>
      <c r="W82602" s="2"/>
      <c r="X82602" t="s">
        <v>30029</v>
      </c>
      <c r="Y82602">
        <v>102</v>
      </c>
      <c r="Z82602">
        <v>3</v>
      </c>
      <c r="AA82602" t="s">
        <v>101</v>
      </c>
      <c r="AB82602" t="s">
        <v>101</v>
      </c>
      <c r="AC82602">
        <v>20.5</v>
      </c>
      <c r="AD82602">
        <v>22.6</v>
      </c>
      <c r="AE82602">
        <v>-2.1</v>
      </c>
      <c r="AY82602" s="3"/>
      <c r="AZ82602" s="3">
        <v>2.9411764705882353E-2</v>
      </c>
      <c r="BA82602" s="5">
        <v>0.97058823529411764</v>
      </c>
      <c r="BB82602" s="3">
        <f t="shared" si="882"/>
        <v>5.6522941176470498E-2</v>
      </c>
    </row>
    <row r="82603" spans="8:54" x14ac:dyDescent="0.3">
      <c r="H82603" t="s">
        <v>25572</v>
      </c>
      <c r="I82603" t="s">
        <v>15</v>
      </c>
      <c r="J82603" t="s">
        <v>90600</v>
      </c>
      <c r="U82603" s="1">
        <v>42293</v>
      </c>
      <c r="V82603" s="2"/>
      <c r="W82603" s="2"/>
      <c r="X82603" t="s">
        <v>22593</v>
      </c>
      <c r="Y82603">
        <v>81</v>
      </c>
      <c r="Z82603">
        <v>-5.7</v>
      </c>
      <c r="AA82603" t="s">
        <v>101</v>
      </c>
      <c r="AB82603" t="s">
        <v>101</v>
      </c>
      <c r="AC82603">
        <v>23.6</v>
      </c>
      <c r="AD82603">
        <v>18.8</v>
      </c>
      <c r="AE82603">
        <v>4.8</v>
      </c>
      <c r="AY82603" s="3"/>
      <c r="AZ82603" s="3">
        <v>-7.0370370370370375E-2</v>
      </c>
      <c r="BA82603" s="5">
        <v>1.0703703703703704</v>
      </c>
      <c r="BB82603" s="3">
        <f t="shared" si="882"/>
        <v>1.9707011111111172E-2</v>
      </c>
    </row>
    <row r="82604" spans="8:54" x14ac:dyDescent="0.3">
      <c r="H82604" t="s">
        <v>28331</v>
      </c>
      <c r="I82604" t="s">
        <v>15</v>
      </c>
      <c r="J82604" t="s">
        <v>90546</v>
      </c>
      <c r="U82604" s="1">
        <v>42290</v>
      </c>
      <c r="V82604" s="2"/>
      <c r="W82604" s="2"/>
      <c r="X82604" t="s">
        <v>64234</v>
      </c>
      <c r="Y82604">
        <v>114</v>
      </c>
      <c r="Z82604">
        <v>14.5</v>
      </c>
      <c r="AA82604" t="s">
        <v>101</v>
      </c>
      <c r="AB82604" t="s">
        <v>101</v>
      </c>
      <c r="AC82604">
        <v>20.8</v>
      </c>
      <c r="AD82604">
        <v>20.100000000000001</v>
      </c>
      <c r="AE82604">
        <v>0.7</v>
      </c>
      <c r="AY82604" s="3"/>
      <c r="AZ82604" s="3">
        <v>0.12719298245614036</v>
      </c>
      <c r="BA82604" s="5">
        <v>0.87280701754385959</v>
      </c>
      <c r="BB82604" s="3">
        <f t="shared" si="882"/>
        <v>0.24443692982456144</v>
      </c>
    </row>
    <row r="82605" spans="8:54" x14ac:dyDescent="0.3">
      <c r="H82605" t="s">
        <v>24934</v>
      </c>
      <c r="I82605" t="s">
        <v>15</v>
      </c>
      <c r="J82605" t="s">
        <v>90601</v>
      </c>
      <c r="U82605" s="1">
        <v>42292</v>
      </c>
      <c r="V82605" s="2"/>
      <c r="W82605" s="2"/>
      <c r="X82605" t="s">
        <v>27218</v>
      </c>
      <c r="Y82605">
        <v>80</v>
      </c>
      <c r="Z82605">
        <v>2.7</v>
      </c>
      <c r="AA82605" t="s">
        <v>101</v>
      </c>
      <c r="AB82605" t="s">
        <v>101</v>
      </c>
      <c r="AC82605">
        <v>13.5</v>
      </c>
      <c r="AD82605">
        <v>16.399999999999999</v>
      </c>
      <c r="AE82605">
        <v>-2.9</v>
      </c>
      <c r="AY82605" s="3"/>
      <c r="AZ82605" s="3">
        <v>3.3750000000000002E-2</v>
      </c>
      <c r="BA82605" s="5">
        <v>0.96625000000000005</v>
      </c>
      <c r="BB82605" s="3">
        <f t="shared" si="882"/>
        <v>6.4860074999999906E-2</v>
      </c>
    </row>
    <row r="82606" spans="8:54" x14ac:dyDescent="0.3">
      <c r="H82606" t="s">
        <v>24915</v>
      </c>
      <c r="I82606" t="s">
        <v>15</v>
      </c>
      <c r="J82606" t="s">
        <v>90602</v>
      </c>
      <c r="U82606" s="1">
        <v>42290</v>
      </c>
      <c r="V82606" s="2"/>
      <c r="W82606" s="2"/>
      <c r="X82606" t="s">
        <v>90603</v>
      </c>
      <c r="Y82606">
        <v>135</v>
      </c>
      <c r="Z82606">
        <v>4.9000000000000004</v>
      </c>
      <c r="AA82606" t="s">
        <v>101</v>
      </c>
      <c r="AB82606" t="s">
        <v>101</v>
      </c>
      <c r="AC82606">
        <v>16</v>
      </c>
      <c r="AD82606">
        <v>17.899999999999999</v>
      </c>
      <c r="AE82606">
        <v>-1.9</v>
      </c>
      <c r="AY82606" s="3"/>
      <c r="AZ82606" s="3">
        <v>3.6296296296296299E-2</v>
      </c>
      <c r="BA82606" s="5">
        <v>0.96370370370370373</v>
      </c>
      <c r="BB82606" s="3">
        <f t="shared" si="882"/>
        <v>6.9753496296296236E-2</v>
      </c>
    </row>
    <row r="82607" spans="8:54" x14ac:dyDescent="0.3">
      <c r="H82607" t="s">
        <v>24915</v>
      </c>
      <c r="I82607" t="s">
        <v>15</v>
      </c>
      <c r="J82607" t="s">
        <v>57100</v>
      </c>
      <c r="U82607" s="1">
        <v>42287</v>
      </c>
      <c r="V82607" s="2"/>
      <c r="W82607" s="2"/>
      <c r="X82607" t="s">
        <v>12724</v>
      </c>
      <c r="Y82607">
        <v>50</v>
      </c>
      <c r="Z82607">
        <v>1.5</v>
      </c>
      <c r="AA82607" t="s">
        <v>101</v>
      </c>
      <c r="AB82607" t="s">
        <v>101</v>
      </c>
      <c r="AC82607">
        <v>18.3</v>
      </c>
      <c r="AD82607">
        <v>18.100000000000001</v>
      </c>
      <c r="AE82607">
        <v>0.2</v>
      </c>
      <c r="AY82607" s="3"/>
      <c r="AZ82607" s="3">
        <v>0.03</v>
      </c>
      <c r="BA82607" s="5">
        <v>0.97</v>
      </c>
      <c r="BB82607" s="3">
        <f t="shared" si="882"/>
        <v>5.7653399999999966E-2</v>
      </c>
    </row>
    <row r="82608" spans="8:54" x14ac:dyDescent="0.3">
      <c r="H82608" t="s">
        <v>24922</v>
      </c>
      <c r="I82608" t="s">
        <v>15</v>
      </c>
      <c r="J82608" t="s">
        <v>90604</v>
      </c>
      <c r="U82608" s="1">
        <v>42290</v>
      </c>
      <c r="V82608" s="2"/>
      <c r="W82608" s="2"/>
      <c r="X82608" t="s">
        <v>80309</v>
      </c>
      <c r="Y82608">
        <v>102</v>
      </c>
      <c r="Z82608">
        <v>15.9</v>
      </c>
      <c r="AA82608" t="s">
        <v>101</v>
      </c>
      <c r="AB82608" t="s">
        <v>101</v>
      </c>
      <c r="AC82608">
        <v>25.8</v>
      </c>
      <c r="AD82608">
        <v>20.2</v>
      </c>
      <c r="AE82608">
        <v>5.6</v>
      </c>
      <c r="AY82608" s="3"/>
      <c r="AZ82608" s="3">
        <v>0.15588235294117647</v>
      </c>
      <c r="BA82608" s="5">
        <v>0.84411764705882353</v>
      </c>
      <c r="BB82608" s="3">
        <f t="shared" si="882"/>
        <v>0.29957158823529406</v>
      </c>
    </row>
    <row r="82609" spans="8:54" x14ac:dyDescent="0.3">
      <c r="H82609" t="s">
        <v>24915</v>
      </c>
      <c r="I82609" t="s">
        <v>15</v>
      </c>
      <c r="J82609" t="s">
        <v>58460</v>
      </c>
      <c r="U82609" s="1">
        <v>42294</v>
      </c>
      <c r="V82609" s="2"/>
      <c r="W82609" s="2"/>
      <c r="X82609" t="s">
        <v>90605</v>
      </c>
      <c r="Y82609">
        <v>196</v>
      </c>
      <c r="Z82609">
        <v>0</v>
      </c>
      <c r="AA82609" t="s">
        <v>101</v>
      </c>
      <c r="AB82609" t="s">
        <v>101</v>
      </c>
      <c r="AC82609">
        <v>25</v>
      </c>
      <c r="AD82609">
        <v>16.600000000000001</v>
      </c>
      <c r="AE82609">
        <v>8.4</v>
      </c>
      <c r="AY82609" s="3"/>
      <c r="AZ82609" s="3">
        <v>0</v>
      </c>
      <c r="BA82609" s="5">
        <v>1</v>
      </c>
      <c r="BB82609" s="3">
        <f t="shared" si="882"/>
        <v>0</v>
      </c>
    </row>
    <row r="82610" spans="8:54" x14ac:dyDescent="0.3">
      <c r="H82610" t="s">
        <v>24922</v>
      </c>
      <c r="I82610" t="s">
        <v>15</v>
      </c>
      <c r="J82610" t="s">
        <v>47674</v>
      </c>
      <c r="U82610" s="1">
        <v>42290</v>
      </c>
      <c r="V82610" s="2"/>
      <c r="W82610" s="2"/>
      <c r="X82610" t="s">
        <v>18410</v>
      </c>
      <c r="Y82610">
        <v>85</v>
      </c>
      <c r="Z82610">
        <v>3.6</v>
      </c>
      <c r="AA82610" t="s">
        <v>101</v>
      </c>
      <c r="AB82610" t="s">
        <v>101</v>
      </c>
      <c r="AC82610">
        <v>18.600000000000001</v>
      </c>
      <c r="AD82610">
        <v>20.100000000000001</v>
      </c>
      <c r="AE82610">
        <v>-1.5</v>
      </c>
      <c r="AY82610" s="3"/>
      <c r="AZ82610" s="3">
        <v>4.2352941176470586E-2</v>
      </c>
      <c r="BA82610" s="5">
        <v>0.95764705882352941</v>
      </c>
      <c r="BB82610" s="3">
        <f t="shared" si="882"/>
        <v>8.1393035294117677E-2</v>
      </c>
    </row>
    <row r="82611" spans="8:54" x14ac:dyDescent="0.3">
      <c r="H82611" t="s">
        <v>24922</v>
      </c>
      <c r="I82611" t="s">
        <v>15</v>
      </c>
      <c r="J82611" t="s">
        <v>47674</v>
      </c>
      <c r="U82611" s="1">
        <v>42290</v>
      </c>
      <c r="V82611" s="2"/>
      <c r="W82611" s="2"/>
      <c r="X82611" t="s">
        <v>11830</v>
      </c>
      <c r="Y82611">
        <v>82</v>
      </c>
      <c r="Z82611">
        <v>-4.7</v>
      </c>
      <c r="AA82611" t="s">
        <v>101</v>
      </c>
      <c r="AB82611" t="s">
        <v>101</v>
      </c>
      <c r="AC82611">
        <v>24.7</v>
      </c>
      <c r="AD82611">
        <v>20.7</v>
      </c>
      <c r="AE82611">
        <v>4</v>
      </c>
      <c r="AY82611" s="3"/>
      <c r="AZ82611" s="3">
        <v>-5.731707317073171E-2</v>
      </c>
      <c r="BA82611" s="5">
        <v>1.0573170731707318</v>
      </c>
      <c r="BB82611" s="3">
        <f t="shared" si="882"/>
        <v>1.6051474390244014E-2</v>
      </c>
    </row>
    <row r="82612" spans="8:54" x14ac:dyDescent="0.3">
      <c r="H82612" t="s">
        <v>24915</v>
      </c>
      <c r="I82612" t="s">
        <v>15</v>
      </c>
      <c r="J82612" t="s">
        <v>90606</v>
      </c>
      <c r="U82612" s="1">
        <v>42286</v>
      </c>
      <c r="V82612" s="2"/>
      <c r="W82612" s="2"/>
      <c r="X82612" t="s">
        <v>90607</v>
      </c>
      <c r="Y82612">
        <v>112</v>
      </c>
      <c r="Z82612">
        <v>4.8</v>
      </c>
      <c r="AA82612" t="s">
        <v>101</v>
      </c>
      <c r="AB82612" t="s">
        <v>101</v>
      </c>
      <c r="AC82612">
        <v>25.8</v>
      </c>
      <c r="AD82612">
        <v>20.100000000000001</v>
      </c>
      <c r="AE82612">
        <v>5.7</v>
      </c>
      <c r="AY82612" s="3"/>
      <c r="AZ82612" s="3">
        <v>4.2857142857142858E-2</v>
      </c>
      <c r="BA82612" s="5">
        <v>0.95714285714285718</v>
      </c>
      <c r="BB82612" s="3">
        <f t="shared" si="882"/>
        <v>8.2361999999999824E-2</v>
      </c>
    </row>
    <row r="82613" spans="8:54" x14ac:dyDescent="0.3">
      <c r="H82613" t="s">
        <v>28331</v>
      </c>
      <c r="I82613" t="s">
        <v>15</v>
      </c>
      <c r="J82613" t="s">
        <v>45666</v>
      </c>
      <c r="U82613" s="1">
        <v>42290</v>
      </c>
      <c r="V82613" s="2"/>
      <c r="W82613" s="2"/>
      <c r="X82613" t="s">
        <v>90608</v>
      </c>
      <c r="Y82613">
        <v>152</v>
      </c>
      <c r="Z82613">
        <v>8.8000000000000007</v>
      </c>
      <c r="AA82613" t="s">
        <v>101</v>
      </c>
      <c r="AB82613" t="s">
        <v>101</v>
      </c>
      <c r="AC82613">
        <v>19.899999999999999</v>
      </c>
      <c r="AD82613">
        <v>19.2</v>
      </c>
      <c r="AE82613">
        <v>0.7</v>
      </c>
      <c r="AY82613" s="3"/>
      <c r="AZ82613" s="3">
        <v>5.789473684210527E-2</v>
      </c>
      <c r="BA82613" s="5">
        <v>0.94210526315789478</v>
      </c>
      <c r="BB82613" s="3">
        <f t="shared" si="882"/>
        <v>0.11126094736842096</v>
      </c>
    </row>
    <row r="82614" spans="8:54" x14ac:dyDescent="0.3">
      <c r="H82614" t="s">
        <v>25372</v>
      </c>
      <c r="I82614" t="s">
        <v>15</v>
      </c>
      <c r="J82614" t="s">
        <v>41886</v>
      </c>
      <c r="U82614" s="1">
        <v>42287</v>
      </c>
      <c r="V82614" s="2"/>
      <c r="W82614" s="2"/>
      <c r="X82614" t="s">
        <v>88537</v>
      </c>
      <c r="Y82614">
        <v>80</v>
      </c>
      <c r="Z82614">
        <v>5.9</v>
      </c>
      <c r="AA82614" t="s">
        <v>101</v>
      </c>
      <c r="AB82614" t="s">
        <v>101</v>
      </c>
      <c r="AC82614">
        <v>18.899999999999999</v>
      </c>
      <c r="AD82614">
        <v>19</v>
      </c>
      <c r="AE82614">
        <v>-0.1</v>
      </c>
      <c r="AY82614" s="3"/>
      <c r="AZ82614" s="3">
        <v>7.3749999999999996E-2</v>
      </c>
      <c r="BA82614" s="5">
        <v>0.92625000000000002</v>
      </c>
      <c r="BB82614" s="3">
        <f t="shared" si="882"/>
        <v>0.14173127499999993</v>
      </c>
    </row>
    <row r="82615" spans="8:54" x14ac:dyDescent="0.3">
      <c r="H82615" t="s">
        <v>24922</v>
      </c>
      <c r="I82615" t="s">
        <v>15</v>
      </c>
      <c r="J82615" t="s">
        <v>90609</v>
      </c>
      <c r="U82615" s="1">
        <v>42289</v>
      </c>
      <c r="V82615" s="2"/>
      <c r="W82615" s="2"/>
      <c r="X82615" t="s">
        <v>90610</v>
      </c>
      <c r="Y82615">
        <v>92</v>
      </c>
      <c r="Z82615">
        <v>-8.6999999999999993</v>
      </c>
      <c r="AA82615" t="s">
        <v>101</v>
      </c>
      <c r="AB82615" t="s">
        <v>101</v>
      </c>
      <c r="AC82615">
        <v>21.9</v>
      </c>
      <c r="AD82615">
        <v>19.399999999999999</v>
      </c>
      <c r="AE82615">
        <v>2.5</v>
      </c>
      <c r="AY82615" s="3"/>
      <c r="AZ82615" s="3">
        <v>-9.4565217391304343E-2</v>
      </c>
      <c r="BA82615" s="5">
        <v>1.0945652173913043</v>
      </c>
      <c r="BB82615" s="3">
        <f t="shared" si="882"/>
        <v>2.6482705434782705E-2</v>
      </c>
    </row>
    <row r="82616" spans="8:54" x14ac:dyDescent="0.3">
      <c r="H82616" t="s">
        <v>24915</v>
      </c>
      <c r="I82616" t="s">
        <v>15</v>
      </c>
      <c r="J82616" t="s">
        <v>47970</v>
      </c>
      <c r="U82616" s="1">
        <v>42290</v>
      </c>
      <c r="V82616" s="2"/>
      <c r="W82616" s="2"/>
      <c r="X82616" t="s">
        <v>26356</v>
      </c>
      <c r="Y82616">
        <v>110</v>
      </c>
      <c r="Z82616">
        <v>4.7</v>
      </c>
      <c r="AA82616" t="s">
        <v>101</v>
      </c>
      <c r="AB82616" t="s">
        <v>101</v>
      </c>
      <c r="AC82616">
        <v>21.7</v>
      </c>
      <c r="AD82616">
        <v>20.399999999999999</v>
      </c>
      <c r="AE82616">
        <v>1.3</v>
      </c>
      <c r="AY82616" s="3"/>
      <c r="AZ82616" s="3">
        <v>4.2727272727272732E-2</v>
      </c>
      <c r="BA82616" s="5">
        <v>0.95727272727272728</v>
      </c>
      <c r="BB82616" s="3">
        <f t="shared" si="882"/>
        <v>8.2112418181818247E-2</v>
      </c>
    </row>
    <row r="82617" spans="8:54" x14ac:dyDescent="0.3">
      <c r="H82617" t="s">
        <v>59273</v>
      </c>
      <c r="I82617" t="s">
        <v>15</v>
      </c>
      <c r="J82617" t="s">
        <v>90611</v>
      </c>
      <c r="U82617" s="1">
        <v>42290</v>
      </c>
      <c r="V82617" s="2"/>
      <c r="W82617" s="2"/>
      <c r="X82617" t="s">
        <v>90612</v>
      </c>
      <c r="Y82617">
        <v>85</v>
      </c>
      <c r="Z82617">
        <v>9.1</v>
      </c>
      <c r="AA82617" t="s">
        <v>101</v>
      </c>
      <c r="AB82617" t="s">
        <v>101</v>
      </c>
      <c r="AC82617">
        <v>19.899999999999999</v>
      </c>
      <c r="AD82617">
        <v>19.3</v>
      </c>
      <c r="AE82617">
        <v>0.6</v>
      </c>
      <c r="AY82617" s="3"/>
      <c r="AZ82617" s="3">
        <v>0.10705882352941176</v>
      </c>
      <c r="BA82617" s="5">
        <v>0.89294117647058824</v>
      </c>
      <c r="BB82617" s="3">
        <f t="shared" si="882"/>
        <v>0.20574350588235291</v>
      </c>
    </row>
    <row r="82618" spans="8:54" x14ac:dyDescent="0.3">
      <c r="H82618" t="s">
        <v>24912</v>
      </c>
      <c r="I82618" t="s">
        <v>15</v>
      </c>
      <c r="J82618" t="s">
        <v>90613</v>
      </c>
      <c r="U82618" s="1">
        <v>42291</v>
      </c>
      <c r="V82618" s="2"/>
      <c r="W82618" s="2"/>
      <c r="X82618" t="s">
        <v>344</v>
      </c>
      <c r="Y82618">
        <v>62</v>
      </c>
      <c r="Z82618">
        <v>-6.2</v>
      </c>
      <c r="AA82618" t="s">
        <v>101</v>
      </c>
      <c r="AB82618" t="s">
        <v>101</v>
      </c>
      <c r="AC82618">
        <v>16.8</v>
      </c>
      <c r="AD82618">
        <v>20.100000000000001</v>
      </c>
      <c r="AE82618">
        <v>-3.3</v>
      </c>
      <c r="AY82618" s="3"/>
      <c r="AZ82618" s="3">
        <v>-0.1</v>
      </c>
      <c r="BA82618" s="5">
        <v>1.1000000000000001</v>
      </c>
      <c r="BB82618" s="3">
        <f t="shared" si="882"/>
        <v>2.8004700000000105E-2</v>
      </c>
    </row>
    <row r="82619" spans="8:54" x14ac:dyDescent="0.3">
      <c r="H82619" t="s">
        <v>26336</v>
      </c>
      <c r="I82619" t="s">
        <v>15</v>
      </c>
      <c r="J82619" t="s">
        <v>90614</v>
      </c>
      <c r="U82619" s="1">
        <v>42291</v>
      </c>
      <c r="V82619" s="2"/>
      <c r="W82619" s="2"/>
      <c r="X82619" t="s">
        <v>55794</v>
      </c>
      <c r="Y82619">
        <v>145</v>
      </c>
      <c r="Z82619">
        <v>-5.8</v>
      </c>
      <c r="AA82619" t="s">
        <v>101</v>
      </c>
      <c r="AB82619" t="s">
        <v>101</v>
      </c>
      <c r="AC82619">
        <v>23.2</v>
      </c>
      <c r="AD82619">
        <v>20.399999999999999</v>
      </c>
      <c r="AE82619">
        <v>2.8</v>
      </c>
      <c r="AY82619" s="3"/>
      <c r="AZ82619" s="3">
        <v>-0.04</v>
      </c>
      <c r="BA82619" s="5">
        <v>1.04</v>
      </c>
      <c r="BB82619" s="3">
        <f t="shared" si="882"/>
        <v>1.1201879999999997E-2</v>
      </c>
    </row>
    <row r="82620" spans="8:54" x14ac:dyDescent="0.3">
      <c r="H82620" t="s">
        <v>25150</v>
      </c>
      <c r="I82620" t="s">
        <v>15</v>
      </c>
      <c r="J82620" t="s">
        <v>90513</v>
      </c>
      <c r="U82620" s="1">
        <v>42292</v>
      </c>
      <c r="V82620" s="2"/>
      <c r="W82620" s="2"/>
      <c r="X82620" t="s">
        <v>37997</v>
      </c>
      <c r="Y82620">
        <v>95</v>
      </c>
      <c r="Z82620">
        <v>9.6999999999999993</v>
      </c>
      <c r="AA82620" t="s">
        <v>101</v>
      </c>
      <c r="AB82620" t="s">
        <v>101</v>
      </c>
      <c r="AC82620">
        <v>18.899999999999999</v>
      </c>
      <c r="AD82620">
        <v>18.7</v>
      </c>
      <c r="AE82620">
        <v>0.3</v>
      </c>
      <c r="AY82620" s="3"/>
      <c r="AZ82620" s="3">
        <v>0.10210526315789473</v>
      </c>
      <c r="BA82620" s="5">
        <v>0.8978947368421053</v>
      </c>
      <c r="BB82620" s="3">
        <f t="shared" si="882"/>
        <v>0.19622385263157893</v>
      </c>
    </row>
    <row r="82621" spans="8:54" x14ac:dyDescent="0.3">
      <c r="H82621" t="s">
        <v>24915</v>
      </c>
      <c r="I82621" t="s">
        <v>15</v>
      </c>
      <c r="J82621" t="s">
        <v>49389</v>
      </c>
      <c r="U82621" s="1">
        <v>42286</v>
      </c>
      <c r="V82621" s="2"/>
      <c r="W82621" s="2"/>
      <c r="X82621" t="s">
        <v>7300</v>
      </c>
      <c r="Y82621">
        <v>51</v>
      </c>
      <c r="Z82621">
        <v>2.7</v>
      </c>
      <c r="AA82621" t="s">
        <v>101</v>
      </c>
      <c r="AB82621" t="s">
        <v>101</v>
      </c>
      <c r="AC82621">
        <v>20.3</v>
      </c>
      <c r="AD82621">
        <v>18.5</v>
      </c>
      <c r="AE82621">
        <v>1.8</v>
      </c>
      <c r="AY82621" s="3"/>
      <c r="AZ82621" s="3">
        <v>5.2941176470588241E-2</v>
      </c>
      <c r="BA82621" s="5">
        <v>0.94705882352941173</v>
      </c>
      <c r="BB82621" s="3">
        <f t="shared" si="882"/>
        <v>0.10174129411764721</v>
      </c>
    </row>
    <row r="82622" spans="8:54" x14ac:dyDescent="0.3">
      <c r="H82622" t="s">
        <v>24915</v>
      </c>
      <c r="I82622" t="s">
        <v>15</v>
      </c>
      <c r="J82622" t="s">
        <v>49389</v>
      </c>
      <c r="U82622" s="1">
        <v>42286</v>
      </c>
      <c r="V82622" s="2"/>
      <c r="W82622" s="2"/>
      <c r="X82622" t="s">
        <v>7300</v>
      </c>
      <c r="Y82622">
        <v>51</v>
      </c>
      <c r="Z82622">
        <v>2.2000000000000002</v>
      </c>
      <c r="AA82622" t="s">
        <v>101</v>
      </c>
      <c r="AB82622" t="s">
        <v>101</v>
      </c>
      <c r="AC82622">
        <v>19.100000000000001</v>
      </c>
      <c r="AD82622">
        <v>19</v>
      </c>
      <c r="AE82622">
        <v>0.1</v>
      </c>
      <c r="AY82622" s="3"/>
      <c r="AZ82622" s="3">
        <v>4.3137254901960791E-2</v>
      </c>
      <c r="BA82622" s="5">
        <v>0.95686274509803926</v>
      </c>
      <c r="BB82622" s="3">
        <f t="shared" si="882"/>
        <v>8.2900313725490227E-2</v>
      </c>
    </row>
    <row r="82623" spans="8:54" x14ac:dyDescent="0.3">
      <c r="H82623" t="s">
        <v>24915</v>
      </c>
      <c r="I82623" t="s">
        <v>15</v>
      </c>
      <c r="J82623" t="s">
        <v>90615</v>
      </c>
      <c r="U82623" s="1">
        <v>42286</v>
      </c>
      <c r="V82623" s="2"/>
      <c r="W82623" s="2"/>
      <c r="X82623" t="s">
        <v>90616</v>
      </c>
      <c r="Y82623">
        <v>165</v>
      </c>
      <c r="Z82623">
        <v>0</v>
      </c>
      <c r="AA82623" t="s">
        <v>101</v>
      </c>
      <c r="AB82623" t="s">
        <v>101</v>
      </c>
      <c r="AC82623">
        <v>26.1</v>
      </c>
      <c r="AD82623">
        <v>19.5</v>
      </c>
      <c r="AE82623">
        <v>6.6</v>
      </c>
      <c r="AY82623" s="3"/>
      <c r="AZ82623" s="3">
        <v>0</v>
      </c>
      <c r="BA82623" s="5">
        <v>1</v>
      </c>
      <c r="BB82623" s="3">
        <f t="shared" si="882"/>
        <v>0</v>
      </c>
    </row>
    <row r="82624" spans="8:54" x14ac:dyDescent="0.3">
      <c r="H82624" t="s">
        <v>24915</v>
      </c>
      <c r="I82624" t="s">
        <v>15</v>
      </c>
      <c r="J82624" t="s">
        <v>90617</v>
      </c>
      <c r="U82624" s="1">
        <v>42287</v>
      </c>
      <c r="V82624" s="2"/>
      <c r="W82624" s="2"/>
      <c r="X82624" t="s">
        <v>74598</v>
      </c>
      <c r="Y82624">
        <v>114</v>
      </c>
      <c r="Z82624">
        <v>12.5</v>
      </c>
      <c r="AA82624" t="s">
        <v>101</v>
      </c>
      <c r="AB82624" t="s">
        <v>101</v>
      </c>
      <c r="AC82624">
        <v>21.6</v>
      </c>
      <c r="AD82624">
        <v>18.8</v>
      </c>
      <c r="AE82624">
        <v>2.8</v>
      </c>
      <c r="AY82624" s="3"/>
      <c r="AZ82624" s="3">
        <v>0.10964912280701754</v>
      </c>
      <c r="BA82624" s="5">
        <v>0.89035087719298245</v>
      </c>
      <c r="BB82624" s="3">
        <f t="shared" si="882"/>
        <v>0.21072149122807016</v>
      </c>
    </row>
    <row r="82625" spans="8:54" x14ac:dyDescent="0.3">
      <c r="H82625" t="s">
        <v>88281</v>
      </c>
      <c r="I82625" t="s">
        <v>15</v>
      </c>
      <c r="J82625" t="s">
        <v>90618</v>
      </c>
      <c r="U82625" s="1">
        <v>42292</v>
      </c>
      <c r="V82625" s="2"/>
      <c r="W82625" s="2"/>
      <c r="X82625" t="s">
        <v>90619</v>
      </c>
      <c r="Y82625">
        <v>78</v>
      </c>
      <c r="Z82625">
        <v>19.399999999999999</v>
      </c>
      <c r="AA82625" t="s">
        <v>101</v>
      </c>
      <c r="AB82625" t="s">
        <v>101</v>
      </c>
      <c r="AC82625">
        <v>35.5</v>
      </c>
      <c r="AD82625">
        <v>20.399999999999999</v>
      </c>
      <c r="AE82625">
        <v>15.1</v>
      </c>
      <c r="AY82625" s="3"/>
      <c r="AZ82625" s="3">
        <v>0.24871794871794869</v>
      </c>
      <c r="BA82625" s="5">
        <v>0.75128205128205128</v>
      </c>
      <c r="BB82625" s="3">
        <f t="shared" si="882"/>
        <v>0.47798117948717955</v>
      </c>
    </row>
    <row r="82626" spans="8:54" x14ac:dyDescent="0.3">
      <c r="H82626" t="s">
        <v>24915</v>
      </c>
      <c r="I82626" t="s">
        <v>15</v>
      </c>
      <c r="J82626" t="s">
        <v>33304</v>
      </c>
      <c r="U82626" s="1">
        <v>42287</v>
      </c>
      <c r="V82626" s="2"/>
      <c r="W82626" s="2"/>
      <c r="X82626" t="s">
        <v>29348</v>
      </c>
      <c r="Y82626">
        <v>93</v>
      </c>
      <c r="Z82626">
        <v>0</v>
      </c>
      <c r="AA82626" t="s">
        <v>101</v>
      </c>
      <c r="AB82626" t="s">
        <v>101</v>
      </c>
      <c r="AC82626">
        <v>11.6</v>
      </c>
      <c r="AD82626">
        <v>18.5</v>
      </c>
      <c r="AE82626">
        <v>-6.9</v>
      </c>
      <c r="AY82626" s="3"/>
      <c r="AZ82626" s="3">
        <v>0</v>
      </c>
      <c r="BA82626" s="5">
        <v>1</v>
      </c>
      <c r="BB82626" s="3">
        <f t="shared" si="882"/>
        <v>0</v>
      </c>
    </row>
    <row r="82627" spans="8:54" x14ac:dyDescent="0.3">
      <c r="H82627" t="s">
        <v>25372</v>
      </c>
      <c r="I82627" t="s">
        <v>15</v>
      </c>
      <c r="J82627" t="s">
        <v>41975</v>
      </c>
      <c r="U82627" s="1">
        <v>42287</v>
      </c>
      <c r="V82627" s="2"/>
      <c r="W82627" s="2"/>
      <c r="X82627" t="s">
        <v>132</v>
      </c>
      <c r="Y82627">
        <v>150</v>
      </c>
      <c r="Z82627">
        <v>6.7</v>
      </c>
      <c r="AA82627" t="s">
        <v>101</v>
      </c>
      <c r="AB82627" t="s">
        <v>101</v>
      </c>
      <c r="AC82627">
        <v>22.7</v>
      </c>
      <c r="AD82627">
        <v>21</v>
      </c>
      <c r="AE82627">
        <v>1.7</v>
      </c>
      <c r="AY82627" s="3"/>
      <c r="AZ82627" s="3">
        <v>4.4666666666666667E-2</v>
      </c>
      <c r="BA82627" s="5">
        <v>0.95533333333333337</v>
      </c>
      <c r="BB82627" s="3">
        <f t="shared" si="882"/>
        <v>8.5839506666666621E-2</v>
      </c>
    </row>
    <row r="82628" spans="8:54" x14ac:dyDescent="0.3">
      <c r="H82628" t="s">
        <v>25372</v>
      </c>
      <c r="I82628" t="s">
        <v>15</v>
      </c>
      <c r="J82628" t="s">
        <v>41975</v>
      </c>
      <c r="U82628" s="1">
        <v>42287</v>
      </c>
      <c r="V82628" s="2"/>
      <c r="W82628" s="2"/>
      <c r="X82628" t="s">
        <v>132</v>
      </c>
      <c r="Y82628">
        <v>150</v>
      </c>
      <c r="Z82628">
        <v>19.2</v>
      </c>
      <c r="AA82628" t="s">
        <v>101</v>
      </c>
      <c r="AB82628" t="s">
        <v>101</v>
      </c>
      <c r="AC82628">
        <v>20.3</v>
      </c>
      <c r="AD82628">
        <v>19.2</v>
      </c>
      <c r="AE82628">
        <v>1.2</v>
      </c>
      <c r="AY82628" s="3"/>
      <c r="AZ82628" s="3">
        <v>0.128</v>
      </c>
      <c r="BA82628" s="5">
        <v>0.872</v>
      </c>
      <c r="BB82628" s="3">
        <f t="shared" si="882"/>
        <v>0.24598783999999996</v>
      </c>
    </row>
    <row r="82629" spans="8:54" x14ac:dyDescent="0.3">
      <c r="H82629" t="s">
        <v>24915</v>
      </c>
      <c r="I82629" t="s">
        <v>15</v>
      </c>
      <c r="J82629" t="s">
        <v>55321</v>
      </c>
      <c r="U82629" s="1">
        <v>42294</v>
      </c>
      <c r="V82629" s="2"/>
      <c r="W82629" s="2"/>
      <c r="X82629" t="s">
        <v>90620</v>
      </c>
      <c r="Y82629">
        <v>133</v>
      </c>
      <c r="Z82629">
        <v>0</v>
      </c>
      <c r="AA82629" t="s">
        <v>101</v>
      </c>
      <c r="AB82629" t="s">
        <v>101</v>
      </c>
      <c r="AC82629">
        <v>13.8</v>
      </c>
      <c r="AD82629">
        <v>16.3</v>
      </c>
      <c r="AE82629">
        <v>-2.5</v>
      </c>
      <c r="AY82629" s="3"/>
      <c r="AZ82629" s="3">
        <v>0</v>
      </c>
      <c r="BA82629" s="5">
        <v>1</v>
      </c>
      <c r="BB82629" s="3">
        <f t="shared" si="882"/>
        <v>0</v>
      </c>
    </row>
    <row r="82630" spans="8:54" x14ac:dyDescent="0.3">
      <c r="H82630" t="s">
        <v>25372</v>
      </c>
      <c r="I82630" t="s">
        <v>15</v>
      </c>
      <c r="J82630" t="s">
        <v>90621</v>
      </c>
      <c r="U82630" s="1">
        <v>42287</v>
      </c>
      <c r="V82630" s="2"/>
      <c r="W82630" s="2"/>
      <c r="X82630" t="s">
        <v>29348</v>
      </c>
      <c r="Y82630">
        <v>91</v>
      </c>
      <c r="Z82630">
        <v>3.6</v>
      </c>
      <c r="AA82630" t="s">
        <v>101</v>
      </c>
      <c r="AB82630" t="s">
        <v>101</v>
      </c>
      <c r="AC82630">
        <v>18.8</v>
      </c>
      <c r="AD82630">
        <v>19.899999999999999</v>
      </c>
      <c r="AE82630">
        <v>-1.1000000000000001</v>
      </c>
      <c r="AY82630" s="3"/>
      <c r="AZ82630" s="3">
        <v>3.9560439560439559E-2</v>
      </c>
      <c r="BA82630" s="5">
        <v>0.96043956043956047</v>
      </c>
      <c r="BB82630" s="3">
        <f t="shared" si="882"/>
        <v>7.6026461538461376E-2</v>
      </c>
    </row>
    <row r="82631" spans="8:54" x14ac:dyDescent="0.3">
      <c r="H82631" t="s">
        <v>68890</v>
      </c>
      <c r="I82631" t="s">
        <v>15</v>
      </c>
      <c r="J82631" t="s">
        <v>90622</v>
      </c>
      <c r="U82631" s="1">
        <v>42293</v>
      </c>
      <c r="V82631" s="2"/>
      <c r="W82631" s="2"/>
      <c r="X82631" t="s">
        <v>13017</v>
      </c>
      <c r="Y82631">
        <v>147</v>
      </c>
      <c r="Z82631">
        <v>0</v>
      </c>
      <c r="AA82631" t="s">
        <v>101</v>
      </c>
      <c r="AB82631" t="s">
        <v>101</v>
      </c>
      <c r="AC82631">
        <v>35</v>
      </c>
      <c r="AD82631">
        <v>20.399999999999999</v>
      </c>
      <c r="AE82631">
        <v>14.6</v>
      </c>
      <c r="AY82631" s="3"/>
      <c r="AZ82631" s="3">
        <v>0</v>
      </c>
      <c r="BA82631" s="5">
        <v>1</v>
      </c>
      <c r="BB82631" s="3">
        <f t="shared" si="882"/>
        <v>0</v>
      </c>
    </row>
    <row r="82632" spans="8:54" x14ac:dyDescent="0.3">
      <c r="H82632" t="s">
        <v>68847</v>
      </c>
      <c r="I82632" t="s">
        <v>15</v>
      </c>
      <c r="J82632" t="s">
        <v>90623</v>
      </c>
      <c r="U82632" s="1">
        <v>42299</v>
      </c>
      <c r="V82632" s="2"/>
      <c r="W82632" s="2"/>
      <c r="X82632" t="s">
        <v>72112</v>
      </c>
      <c r="Y82632">
        <v>72</v>
      </c>
      <c r="Z82632">
        <v>-3.7</v>
      </c>
      <c r="AA82632" t="s">
        <v>101</v>
      </c>
      <c r="AB82632" t="s">
        <v>101</v>
      </c>
      <c r="AC82632">
        <v>23.5</v>
      </c>
      <c r="AD82632">
        <v>19.7</v>
      </c>
      <c r="AE82632">
        <v>3.9</v>
      </c>
      <c r="AY82632" s="3"/>
      <c r="AZ82632" s="3">
        <v>-5.1388888888888894E-2</v>
      </c>
      <c r="BA82632" s="5">
        <v>1.0513888888888889</v>
      </c>
      <c r="BB82632" s="3">
        <f t="shared" si="882"/>
        <v>1.4391304166666785E-2</v>
      </c>
    </row>
    <row r="82633" spans="8:54" x14ac:dyDescent="0.3">
      <c r="H82633" t="s">
        <v>71268</v>
      </c>
      <c r="I82633" t="s">
        <v>15</v>
      </c>
      <c r="J82633" t="s">
        <v>90624</v>
      </c>
      <c r="U82633" s="1">
        <v>42298</v>
      </c>
      <c r="V82633" s="2"/>
      <c r="W82633" s="2"/>
      <c r="X82633" t="s">
        <v>14918</v>
      </c>
      <c r="Y82633">
        <v>73</v>
      </c>
      <c r="Z82633">
        <v>2.4</v>
      </c>
      <c r="AA82633" t="s">
        <v>101</v>
      </c>
      <c r="AB82633" t="s">
        <v>101</v>
      </c>
      <c r="AC82633">
        <v>21.8</v>
      </c>
      <c r="AD82633">
        <v>17.7</v>
      </c>
      <c r="AE82633">
        <v>4.0999999999999996</v>
      </c>
      <c r="AY82633" s="3"/>
      <c r="AZ82633" s="3">
        <v>3.287671232876712E-2</v>
      </c>
      <c r="BA82633" s="5">
        <v>0.9671232876712329</v>
      </c>
      <c r="BB82633" s="3">
        <f t="shared" si="882"/>
        <v>6.318180821917796E-2</v>
      </c>
    </row>
    <row r="82634" spans="8:54" x14ac:dyDescent="0.3">
      <c r="H82634" t="s">
        <v>54182</v>
      </c>
      <c r="I82634" t="s">
        <v>15</v>
      </c>
      <c r="J82634" t="s">
        <v>74533</v>
      </c>
      <c r="U82634" s="1">
        <v>42298</v>
      </c>
      <c r="V82634" s="2"/>
      <c r="W82634" s="2"/>
      <c r="X82634" t="s">
        <v>35784</v>
      </c>
      <c r="Y82634">
        <v>80</v>
      </c>
      <c r="Z82634">
        <v>-7.5</v>
      </c>
      <c r="AA82634" t="s">
        <v>101</v>
      </c>
      <c r="AB82634" t="s">
        <v>101</v>
      </c>
      <c r="AC82634">
        <v>20.3</v>
      </c>
      <c r="AD82634">
        <v>19.3</v>
      </c>
      <c r="AE82634">
        <v>1</v>
      </c>
      <c r="AY82634" s="3"/>
      <c r="AZ82634" s="3">
        <v>-9.375E-2</v>
      </c>
      <c r="BA82634" s="5">
        <v>1.09375</v>
      </c>
      <c r="BB82634" s="3">
        <f t="shared" si="882"/>
        <v>2.6254406250000084E-2</v>
      </c>
    </row>
    <row r="82635" spans="8:54" x14ac:dyDescent="0.3">
      <c r="H82635" t="s">
        <v>69147</v>
      </c>
      <c r="I82635" t="s">
        <v>15</v>
      </c>
      <c r="J82635" t="s">
        <v>90625</v>
      </c>
      <c r="U82635" s="1">
        <v>42300</v>
      </c>
      <c r="V82635" s="2"/>
      <c r="W82635" s="2"/>
      <c r="X82635" t="s">
        <v>2218</v>
      </c>
      <c r="Y82635">
        <v>68</v>
      </c>
      <c r="Z82635">
        <v>-2.7</v>
      </c>
      <c r="AA82635" t="s">
        <v>101</v>
      </c>
      <c r="AB82635" t="s">
        <v>101</v>
      </c>
      <c r="AC82635">
        <v>19.399999999999999</v>
      </c>
      <c r="AD82635">
        <v>16.600000000000001</v>
      </c>
      <c r="AE82635">
        <v>2.8</v>
      </c>
      <c r="AY82635" s="3"/>
      <c r="AZ82635" s="3">
        <v>-3.9705882352941181E-2</v>
      </c>
      <c r="BA82635" s="5">
        <v>1.0397058823529413</v>
      </c>
      <c r="BB82635" s="3">
        <f t="shared" si="882"/>
        <v>1.1119513235294143E-2</v>
      </c>
    </row>
    <row r="82636" spans="8:54" x14ac:dyDescent="0.3">
      <c r="H82636" t="s">
        <v>69188</v>
      </c>
      <c r="I82636" t="s">
        <v>15</v>
      </c>
      <c r="J82636" t="s">
        <v>90626</v>
      </c>
      <c r="U82636" s="1">
        <v>42296</v>
      </c>
      <c r="V82636" s="2"/>
      <c r="W82636" s="2"/>
      <c r="X82636" t="s">
        <v>90627</v>
      </c>
      <c r="Y82636">
        <v>80</v>
      </c>
      <c r="Z82636">
        <v>-4</v>
      </c>
      <c r="AA82636" t="s">
        <v>101</v>
      </c>
      <c r="AB82636" t="s">
        <v>101</v>
      </c>
      <c r="AC82636">
        <v>17</v>
      </c>
      <c r="AD82636">
        <v>17.7</v>
      </c>
      <c r="AE82636">
        <v>-0.7</v>
      </c>
      <c r="AY82636" s="3"/>
      <c r="AZ82636" s="3">
        <v>-0.05</v>
      </c>
      <c r="BA82636" s="5">
        <v>1.05</v>
      </c>
      <c r="BB82636" s="3">
        <f t="shared" si="882"/>
        <v>1.4002350000000052E-2</v>
      </c>
    </row>
    <row r="82637" spans="8:54" x14ac:dyDescent="0.3">
      <c r="H82637" t="s">
        <v>69147</v>
      </c>
      <c r="I82637" t="s">
        <v>15</v>
      </c>
      <c r="J82637" t="s">
        <v>90628</v>
      </c>
      <c r="U82637" s="1">
        <v>42298</v>
      </c>
      <c r="V82637" s="2"/>
      <c r="W82637" s="2"/>
      <c r="X82637" t="s">
        <v>950</v>
      </c>
      <c r="Y82637">
        <v>90</v>
      </c>
      <c r="Z82637">
        <v>-6.4</v>
      </c>
      <c r="AA82637" t="s">
        <v>101</v>
      </c>
      <c r="AB82637" t="s">
        <v>101</v>
      </c>
      <c r="AC82637">
        <v>21</v>
      </c>
      <c r="AD82637">
        <v>19.100000000000001</v>
      </c>
      <c r="AE82637">
        <v>2</v>
      </c>
      <c r="AY82637" s="3"/>
      <c r="AZ82637" s="3">
        <v>-7.1111111111111111E-2</v>
      </c>
      <c r="BA82637" s="5">
        <v>1.0711111111111111</v>
      </c>
      <c r="BB82637" s="3">
        <f t="shared" si="882"/>
        <v>1.9914453333333415E-2</v>
      </c>
    </row>
    <row r="82638" spans="8:54" x14ac:dyDescent="0.3">
      <c r="H82638" t="s">
        <v>68847</v>
      </c>
      <c r="I82638" t="s">
        <v>15</v>
      </c>
      <c r="J82638" t="s">
        <v>90629</v>
      </c>
      <c r="U82638" s="1">
        <v>42300</v>
      </c>
      <c r="V82638" s="2"/>
      <c r="W82638" s="2"/>
      <c r="X82638" t="s">
        <v>90630</v>
      </c>
      <c r="Y82638">
        <v>98</v>
      </c>
      <c r="Z82638">
        <v>-3.6</v>
      </c>
      <c r="AA82638" t="s">
        <v>101</v>
      </c>
      <c r="AB82638" t="s">
        <v>101</v>
      </c>
      <c r="AC82638">
        <v>20</v>
      </c>
      <c r="AD82638">
        <v>19.100000000000001</v>
      </c>
      <c r="AE82638">
        <v>0.9</v>
      </c>
      <c r="AY82638" s="3"/>
      <c r="AZ82638" s="3">
        <v>-3.6734693877551024E-2</v>
      </c>
      <c r="BA82638" s="5">
        <v>1.036734693877551</v>
      </c>
      <c r="BB82638" s="3">
        <f t="shared" si="882"/>
        <v>1.0287440816326598E-2</v>
      </c>
    </row>
    <row r="82639" spans="8:54" x14ac:dyDescent="0.3">
      <c r="H82639" t="s">
        <v>69188</v>
      </c>
      <c r="I82639" t="s">
        <v>15</v>
      </c>
      <c r="J82639" t="s">
        <v>90631</v>
      </c>
      <c r="U82639" s="1">
        <v>42296</v>
      </c>
      <c r="V82639" s="2"/>
      <c r="W82639" s="2"/>
      <c r="X82639" t="s">
        <v>90632</v>
      </c>
      <c r="Y82639">
        <v>114</v>
      </c>
      <c r="Z82639">
        <v>5.5</v>
      </c>
      <c r="AA82639" t="s">
        <v>101</v>
      </c>
      <c r="AB82639" t="s">
        <v>101</v>
      </c>
      <c r="AC82639">
        <v>18.5</v>
      </c>
      <c r="AD82639">
        <v>17.7</v>
      </c>
      <c r="AE82639">
        <v>0.8</v>
      </c>
      <c r="AY82639" s="3"/>
      <c r="AZ82639" s="3">
        <v>4.8245614035087717E-2</v>
      </c>
      <c r="BA82639" s="5">
        <v>0.95175438596491224</v>
      </c>
      <c r="BB82639" s="3">
        <f t="shared" si="882"/>
        <v>9.2717456140350984E-2</v>
      </c>
    </row>
    <row r="82640" spans="8:54" x14ac:dyDescent="0.3">
      <c r="H82640" t="s">
        <v>68954</v>
      </c>
      <c r="I82640" t="s">
        <v>15</v>
      </c>
      <c r="J82640" t="s">
        <v>89736</v>
      </c>
      <c r="U82640" s="1">
        <v>42299</v>
      </c>
      <c r="V82640" s="2"/>
      <c r="W82640" s="2"/>
      <c r="X82640" t="s">
        <v>88572</v>
      </c>
      <c r="Y82640">
        <v>85</v>
      </c>
      <c r="Z82640">
        <v>5.3</v>
      </c>
      <c r="AA82640" t="s">
        <v>101</v>
      </c>
      <c r="AB82640" t="s">
        <v>101</v>
      </c>
      <c r="AC82640">
        <v>24</v>
      </c>
      <c r="AD82640">
        <v>19.100000000000001</v>
      </c>
      <c r="AE82640">
        <v>4.9000000000000004</v>
      </c>
      <c r="AY82640" s="3"/>
      <c r="AZ82640" s="3">
        <v>6.2352941176470583E-2</v>
      </c>
      <c r="BA82640" s="5">
        <v>0.93764705882352939</v>
      </c>
      <c r="BB82640" s="3">
        <f t="shared" si="882"/>
        <v>0.1198286352941178</v>
      </c>
    </row>
    <row r="82641" spans="8:54" x14ac:dyDescent="0.3">
      <c r="H82641" t="s">
        <v>69147</v>
      </c>
      <c r="I82641" t="s">
        <v>15</v>
      </c>
      <c r="J82641" t="s">
        <v>90633</v>
      </c>
      <c r="U82641" s="1">
        <v>42296</v>
      </c>
      <c r="V82641" s="2"/>
      <c r="W82641" s="2"/>
      <c r="X82641" t="s">
        <v>19429</v>
      </c>
      <c r="Y82641">
        <v>70</v>
      </c>
      <c r="Z82641">
        <v>-4.0999999999999996</v>
      </c>
      <c r="AA82641" t="s">
        <v>101</v>
      </c>
      <c r="AB82641" t="s">
        <v>101</v>
      </c>
      <c r="AC82641">
        <v>18</v>
      </c>
      <c r="AD82641">
        <v>16.5</v>
      </c>
      <c r="AE82641">
        <v>1.5</v>
      </c>
      <c r="AY82641" s="3"/>
      <c r="AZ82641" s="3">
        <v>-5.8571428571428566E-2</v>
      </c>
      <c r="BA82641" s="5">
        <v>1.0585714285714285</v>
      </c>
      <c r="BB82641" s="3">
        <f t="shared" si="882"/>
        <v>1.6402752857142877E-2</v>
      </c>
    </row>
    <row r="82642" spans="8:54" x14ac:dyDescent="0.3">
      <c r="H82642" t="s">
        <v>68847</v>
      </c>
      <c r="I82642" t="s">
        <v>15</v>
      </c>
      <c r="J82642" t="s">
        <v>90634</v>
      </c>
      <c r="U82642" s="1">
        <v>42300</v>
      </c>
      <c r="V82642" s="2"/>
      <c r="W82642" s="2"/>
      <c r="X82642" t="s">
        <v>15829</v>
      </c>
      <c r="Y82642">
        <v>73</v>
      </c>
      <c r="Z82642">
        <v>-4.3</v>
      </c>
      <c r="AA82642" t="s">
        <v>101</v>
      </c>
      <c r="AB82642" t="s">
        <v>101</v>
      </c>
      <c r="AC82642">
        <v>22</v>
      </c>
      <c r="AD82642">
        <v>18.8</v>
      </c>
      <c r="AE82642">
        <v>3.2</v>
      </c>
      <c r="AY82642" s="3"/>
      <c r="AZ82642" s="3">
        <v>-5.8904109589041097E-2</v>
      </c>
      <c r="BA82642" s="5">
        <v>1.058904109589041</v>
      </c>
      <c r="BB82642" s="3">
        <f t="shared" si="882"/>
        <v>1.6495919178082241E-2</v>
      </c>
    </row>
    <row r="82643" spans="8:54" x14ac:dyDescent="0.3">
      <c r="H82643" t="s">
        <v>71268</v>
      </c>
      <c r="I82643" t="s">
        <v>15</v>
      </c>
      <c r="J82643" t="s">
        <v>90635</v>
      </c>
      <c r="U82643" s="1">
        <v>42293</v>
      </c>
      <c r="V82643" s="2"/>
      <c r="W82643" s="2"/>
      <c r="X82643" t="s">
        <v>90636</v>
      </c>
      <c r="Y82643">
        <v>93</v>
      </c>
      <c r="Z82643">
        <v>11.6</v>
      </c>
      <c r="AA82643" t="s">
        <v>101</v>
      </c>
      <c r="AB82643" t="s">
        <v>101</v>
      </c>
      <c r="AC82643">
        <v>22.8</v>
      </c>
      <c r="AD82643">
        <v>17.5</v>
      </c>
      <c r="AE82643">
        <v>5.3</v>
      </c>
      <c r="AY82643" s="3"/>
      <c r="AZ82643" s="3">
        <v>0.12473118279569892</v>
      </c>
      <c r="BA82643" s="5">
        <v>0.87526881720430105</v>
      </c>
      <c r="BB82643" s="3">
        <f t="shared" si="882"/>
        <v>0.23970589247311835</v>
      </c>
    </row>
    <row r="82644" spans="8:54" x14ac:dyDescent="0.3">
      <c r="H82644" t="s">
        <v>69147</v>
      </c>
      <c r="I82644" t="s">
        <v>15</v>
      </c>
      <c r="J82644" t="s">
        <v>90637</v>
      </c>
      <c r="U82644" s="1">
        <v>42300</v>
      </c>
      <c r="V82644" s="2"/>
      <c r="W82644" s="2"/>
      <c r="X82644" t="s">
        <v>63352</v>
      </c>
      <c r="Y82644">
        <v>88</v>
      </c>
      <c r="Z82644">
        <v>-5.2</v>
      </c>
      <c r="AA82644" t="s">
        <v>101</v>
      </c>
      <c r="AB82644" t="s">
        <v>101</v>
      </c>
      <c r="AC82644">
        <v>21.7</v>
      </c>
      <c r="AD82644">
        <v>18.2</v>
      </c>
      <c r="AE82644">
        <v>3.5</v>
      </c>
      <c r="AY82644" s="3"/>
      <c r="AZ82644" s="3">
        <v>-5.909090909090909E-2</v>
      </c>
      <c r="BA82644" s="5">
        <v>1.0590909090909091</v>
      </c>
      <c r="BB82644" s="3">
        <f t="shared" si="882"/>
        <v>1.654823181818188E-2</v>
      </c>
    </row>
    <row r="82645" spans="8:54" x14ac:dyDescent="0.3">
      <c r="H82645" t="s">
        <v>68847</v>
      </c>
      <c r="I82645" t="s">
        <v>15</v>
      </c>
      <c r="J82645" t="s">
        <v>90638</v>
      </c>
      <c r="U82645" s="1">
        <v>42300</v>
      </c>
      <c r="V82645" s="2"/>
      <c r="W82645" s="2"/>
      <c r="X82645" t="s">
        <v>90639</v>
      </c>
      <c r="Y82645">
        <v>85</v>
      </c>
      <c r="Z82645">
        <v>3.7</v>
      </c>
      <c r="AA82645" t="s">
        <v>101</v>
      </c>
      <c r="AB82645" t="s">
        <v>101</v>
      </c>
      <c r="AC82645">
        <v>22</v>
      </c>
      <c r="AD82645">
        <v>20.399999999999999</v>
      </c>
      <c r="AE82645">
        <v>1.6</v>
      </c>
      <c r="AY82645" s="3"/>
      <c r="AZ82645" s="3">
        <v>4.3529411764705886E-2</v>
      </c>
      <c r="BA82645" s="5">
        <v>0.95647058823529407</v>
      </c>
      <c r="BB82645" s="3">
        <f t="shared" si="882"/>
        <v>8.3653952941176613E-2</v>
      </c>
    </row>
    <row r="82646" spans="8:54" x14ac:dyDescent="0.3">
      <c r="H82646" t="s">
        <v>70742</v>
      </c>
      <c r="I82646" t="s">
        <v>15</v>
      </c>
      <c r="J82646" t="s">
        <v>90640</v>
      </c>
      <c r="U82646" s="1">
        <v>42297</v>
      </c>
      <c r="V82646" s="2"/>
      <c r="W82646" s="2"/>
      <c r="X82646" t="s">
        <v>90641</v>
      </c>
      <c r="Y82646">
        <v>79</v>
      </c>
      <c r="Z82646">
        <v>13.5</v>
      </c>
      <c r="AA82646" t="s">
        <v>101</v>
      </c>
      <c r="AB82646" t="s">
        <v>101</v>
      </c>
      <c r="AC82646">
        <v>19</v>
      </c>
      <c r="AD82646">
        <v>18.600000000000001</v>
      </c>
      <c r="AE82646">
        <v>0.4</v>
      </c>
      <c r="AY82646" s="3"/>
      <c r="AZ82646" s="3">
        <v>0.17088607594936708</v>
      </c>
      <c r="BA82646" s="5">
        <v>0.82911392405063289</v>
      </c>
      <c r="BB82646" s="3">
        <f t="shared" si="882"/>
        <v>0.32840544303797481</v>
      </c>
    </row>
    <row r="82647" spans="8:54" x14ac:dyDescent="0.3">
      <c r="H82647" t="s">
        <v>69147</v>
      </c>
      <c r="I82647" t="s">
        <v>15</v>
      </c>
      <c r="J82647" t="s">
        <v>90642</v>
      </c>
      <c r="U82647" s="1">
        <v>42296</v>
      </c>
      <c r="V82647" s="2"/>
      <c r="W82647" s="2"/>
      <c r="X82647" t="s">
        <v>90643</v>
      </c>
      <c r="Y82647">
        <v>70</v>
      </c>
      <c r="Z82647">
        <v>-4.0999999999999996</v>
      </c>
      <c r="AA82647" t="s">
        <v>101</v>
      </c>
      <c r="AB82647" t="s">
        <v>101</v>
      </c>
      <c r="AC82647">
        <v>16.3</v>
      </c>
      <c r="AD82647">
        <v>17.7</v>
      </c>
      <c r="AE82647">
        <v>-1.4</v>
      </c>
      <c r="AY82647" s="3"/>
      <c r="AZ82647" s="3">
        <v>-5.8571428571428566E-2</v>
      </c>
      <c r="BA82647" s="5">
        <v>1.0585714285714285</v>
      </c>
      <c r="BB82647" s="3">
        <f t="shared" si="882"/>
        <v>1.6402752857142877E-2</v>
      </c>
    </row>
    <row r="82648" spans="8:54" x14ac:dyDescent="0.3">
      <c r="H82648" t="s">
        <v>69147</v>
      </c>
      <c r="I82648" t="s">
        <v>15</v>
      </c>
      <c r="J82648" t="s">
        <v>90644</v>
      </c>
      <c r="U82648" s="1">
        <v>42297</v>
      </c>
      <c r="V82648" s="2"/>
      <c r="W82648" s="2"/>
      <c r="X82648" t="s">
        <v>90645</v>
      </c>
      <c r="Y82648">
        <v>80</v>
      </c>
      <c r="Z82648">
        <v>-4.7</v>
      </c>
      <c r="AA82648" t="s">
        <v>101</v>
      </c>
      <c r="AB82648" t="s">
        <v>101</v>
      </c>
      <c r="AC82648">
        <v>19.5</v>
      </c>
      <c r="AD82648">
        <v>16.5</v>
      </c>
      <c r="AE82648">
        <v>3</v>
      </c>
      <c r="AY82648" s="3"/>
      <c r="AZ82648" s="3">
        <v>-5.8749999999999997E-2</v>
      </c>
      <c r="BA82648" s="5">
        <v>1.0587500000000001</v>
      </c>
      <c r="BB82648" s="3">
        <f t="shared" si="882"/>
        <v>1.6452761250000059E-2</v>
      </c>
    </row>
    <row r="82649" spans="8:54" x14ac:dyDescent="0.3">
      <c r="H82649" t="s">
        <v>69188</v>
      </c>
      <c r="I82649" t="s">
        <v>15</v>
      </c>
      <c r="J82649" t="s">
        <v>90646</v>
      </c>
      <c r="U82649" s="1">
        <v>42296</v>
      </c>
      <c r="V82649" s="2"/>
      <c r="W82649" s="2"/>
      <c r="X82649" t="s">
        <v>90647</v>
      </c>
      <c r="Y82649">
        <v>92</v>
      </c>
      <c r="Z82649">
        <v>-6.5</v>
      </c>
      <c r="AA82649" t="s">
        <v>101</v>
      </c>
      <c r="AB82649" t="s">
        <v>101</v>
      </c>
      <c r="AC82649">
        <v>24.5</v>
      </c>
      <c r="AD82649">
        <v>18.600000000000001</v>
      </c>
      <c r="AE82649">
        <v>6</v>
      </c>
      <c r="AY82649" s="3"/>
      <c r="AZ82649" s="3">
        <v>-7.0652173913043473E-2</v>
      </c>
      <c r="BA82649" s="5">
        <v>1.0706521739130435</v>
      </c>
      <c r="BB82649" s="3">
        <f t="shared" si="882"/>
        <v>1.9785929347826192E-2</v>
      </c>
    </row>
    <row r="82650" spans="8:54" x14ac:dyDescent="0.3">
      <c r="H82650" t="s">
        <v>69147</v>
      </c>
      <c r="I82650" t="s">
        <v>15</v>
      </c>
      <c r="J82650" t="s">
        <v>90648</v>
      </c>
      <c r="U82650" s="1">
        <v>42297</v>
      </c>
      <c r="V82650" s="2"/>
      <c r="W82650" s="2"/>
      <c r="X82650" t="s">
        <v>6895</v>
      </c>
      <c r="Y82650">
        <v>85</v>
      </c>
      <c r="Z82650">
        <v>-6</v>
      </c>
      <c r="AA82650" t="s">
        <v>101</v>
      </c>
      <c r="AB82650" t="s">
        <v>101</v>
      </c>
      <c r="AC82650">
        <v>21</v>
      </c>
      <c r="AD82650">
        <v>18.2</v>
      </c>
      <c r="AE82650">
        <v>2.8</v>
      </c>
      <c r="AY82650" s="3"/>
      <c r="AZ82650" s="3">
        <v>-7.0588235294117646E-2</v>
      </c>
      <c r="BA82650" s="5">
        <v>1.0705882352941176</v>
      </c>
      <c r="BB82650" s="3">
        <f t="shared" si="882"/>
        <v>1.976802352941176E-2</v>
      </c>
    </row>
    <row r="82651" spans="8:54" x14ac:dyDescent="0.3">
      <c r="H82651" t="s">
        <v>69188</v>
      </c>
      <c r="I82651" t="s">
        <v>15</v>
      </c>
      <c r="J82651" t="s">
        <v>90649</v>
      </c>
      <c r="U82651" s="1">
        <v>42297</v>
      </c>
      <c r="V82651" s="2"/>
      <c r="W82651" s="2"/>
      <c r="X82651" t="s">
        <v>90650</v>
      </c>
      <c r="Y82651">
        <v>73</v>
      </c>
      <c r="Z82651">
        <v>2.2000000000000002</v>
      </c>
      <c r="AA82651" t="s">
        <v>101</v>
      </c>
      <c r="AB82651" t="s">
        <v>101</v>
      </c>
      <c r="AC82651">
        <v>22</v>
      </c>
      <c r="AD82651">
        <v>18.899999999999999</v>
      </c>
      <c r="AE82651">
        <v>3.1</v>
      </c>
      <c r="AY82651" s="3"/>
      <c r="AZ82651" s="3">
        <v>3.0136986301369864E-2</v>
      </c>
      <c r="BA82651" s="5">
        <v>0.96986301369863015</v>
      </c>
      <c r="BB82651" s="3">
        <f t="shared" si="882"/>
        <v>5.7916657534246463E-2</v>
      </c>
    </row>
    <row r="82652" spans="8:54" x14ac:dyDescent="0.3">
      <c r="H82652" t="s">
        <v>69147</v>
      </c>
      <c r="I82652" t="s">
        <v>15</v>
      </c>
      <c r="J82652" t="s">
        <v>90651</v>
      </c>
      <c r="U82652" s="1">
        <v>42297</v>
      </c>
      <c r="V82652" s="2"/>
      <c r="W82652" s="2"/>
      <c r="X82652" t="s">
        <v>90652</v>
      </c>
      <c r="Y82652">
        <v>75</v>
      </c>
      <c r="Z82652">
        <v>7.6</v>
      </c>
      <c r="AA82652" t="s">
        <v>101</v>
      </c>
      <c r="AB82652" t="s">
        <v>101</v>
      </c>
      <c r="AC82652">
        <v>22</v>
      </c>
      <c r="AD82652">
        <v>18.5</v>
      </c>
      <c r="AE82652">
        <v>3.5</v>
      </c>
      <c r="AY82652" s="3"/>
      <c r="AZ82652" s="3">
        <v>0.10133333333333333</v>
      </c>
      <c r="BA82652" s="5">
        <v>0.89866666666666672</v>
      </c>
      <c r="BB82652" s="3">
        <f t="shared" si="882"/>
        <v>0.19474037333333327</v>
      </c>
    </row>
    <row r="82653" spans="8:54" x14ac:dyDescent="0.3">
      <c r="H82653" t="s">
        <v>54182</v>
      </c>
      <c r="I82653" t="s">
        <v>15</v>
      </c>
      <c r="J82653" t="s">
        <v>90653</v>
      </c>
      <c r="U82653" s="1">
        <v>42298</v>
      </c>
      <c r="V82653" s="2"/>
      <c r="W82653" s="2"/>
      <c r="X82653" t="s">
        <v>35258</v>
      </c>
      <c r="Y82653">
        <v>188</v>
      </c>
      <c r="Z82653">
        <v>8.1999999999999993</v>
      </c>
      <c r="AA82653" t="s">
        <v>101</v>
      </c>
      <c r="AB82653" t="s">
        <v>101</v>
      </c>
      <c r="AC82653">
        <v>20.7</v>
      </c>
      <c r="AD82653">
        <v>19.3</v>
      </c>
      <c r="AE82653">
        <v>1.4</v>
      </c>
      <c r="AY82653" s="3"/>
      <c r="AZ82653" s="3">
        <v>4.3617021276595738E-2</v>
      </c>
      <c r="BA82653" s="5">
        <v>0.95638297872340428</v>
      </c>
      <c r="BB82653" s="3">
        <f t="shared" si="882"/>
        <v>8.3822319148936231E-2</v>
      </c>
    </row>
    <row r="82654" spans="8:54" x14ac:dyDescent="0.3">
      <c r="H82654" t="s">
        <v>68847</v>
      </c>
      <c r="I82654" t="s">
        <v>15</v>
      </c>
      <c r="J82654" t="s">
        <v>90654</v>
      </c>
      <c r="U82654" s="1">
        <v>42300</v>
      </c>
      <c r="V82654" s="2"/>
      <c r="W82654" s="2"/>
      <c r="X82654" t="s">
        <v>19214</v>
      </c>
      <c r="Y82654">
        <v>85</v>
      </c>
      <c r="Z82654">
        <v>4.4000000000000004</v>
      </c>
      <c r="AA82654" t="s">
        <v>101</v>
      </c>
      <c r="AB82654" t="s">
        <v>101</v>
      </c>
      <c r="AC82654">
        <v>25.5</v>
      </c>
      <c r="AD82654">
        <v>20.2</v>
      </c>
      <c r="AE82654">
        <v>5.4</v>
      </c>
      <c r="AY82654" s="3"/>
      <c r="AZ82654" s="3">
        <v>5.1764705882352949E-2</v>
      </c>
      <c r="BA82654" s="5">
        <v>0.94823529411764707</v>
      </c>
      <c r="BB82654" s="3">
        <f t="shared" si="882"/>
        <v>9.9480376470588272E-2</v>
      </c>
    </row>
    <row r="82655" spans="8:54" x14ac:dyDescent="0.3">
      <c r="H82655" t="s">
        <v>36145</v>
      </c>
      <c r="I82655" t="s">
        <v>15</v>
      </c>
      <c r="J82655" t="s">
        <v>13900</v>
      </c>
      <c r="U82655" s="1">
        <v>42297</v>
      </c>
      <c r="V82655" s="2"/>
      <c r="W82655" s="2"/>
      <c r="X82655" t="s">
        <v>90655</v>
      </c>
      <c r="Y82655">
        <v>83</v>
      </c>
      <c r="Z82655">
        <v>6.1</v>
      </c>
      <c r="AA82655" t="s">
        <v>101</v>
      </c>
      <c r="AB82655" t="s">
        <v>101</v>
      </c>
      <c r="AC82655">
        <v>21.8</v>
      </c>
      <c r="AD82655">
        <v>20.7</v>
      </c>
      <c r="AE82655">
        <v>1.1000000000000001</v>
      </c>
      <c r="AY82655" s="3"/>
      <c r="AZ82655" s="3">
        <v>7.349397590361445E-2</v>
      </c>
      <c r="BA82655" s="5">
        <v>0.92650602409638561</v>
      </c>
      <c r="BB82655" s="3">
        <f t="shared" si="882"/>
        <v>0.14123925301204809</v>
      </c>
    </row>
    <row r="82656" spans="8:54" x14ac:dyDescent="0.3">
      <c r="H82656" t="s">
        <v>36145</v>
      </c>
      <c r="I82656" t="s">
        <v>15</v>
      </c>
      <c r="J82656" t="s">
        <v>13900</v>
      </c>
      <c r="U82656" s="1">
        <v>42299</v>
      </c>
      <c r="V82656" s="2"/>
      <c r="W82656" s="2"/>
      <c r="X82656" t="s">
        <v>37358</v>
      </c>
      <c r="Y82656">
        <v>117</v>
      </c>
      <c r="Z82656">
        <v>-11</v>
      </c>
      <c r="AA82656" t="s">
        <v>101</v>
      </c>
      <c r="AB82656" t="s">
        <v>101</v>
      </c>
      <c r="AC82656">
        <v>25.1</v>
      </c>
      <c r="AD82656">
        <v>19.5</v>
      </c>
      <c r="AE82656">
        <v>5.6</v>
      </c>
      <c r="AY82656" s="3"/>
      <c r="AZ82656" s="3">
        <v>-9.4017094017094016E-2</v>
      </c>
      <c r="BA82656" s="5">
        <v>1.0940170940170941</v>
      </c>
      <c r="BB82656" s="3">
        <f t="shared" si="882"/>
        <v>2.6329205128205135E-2</v>
      </c>
    </row>
    <row r="82657" spans="8:54" x14ac:dyDescent="0.3">
      <c r="H82657" t="s">
        <v>24912</v>
      </c>
      <c r="I82657" t="s">
        <v>15</v>
      </c>
      <c r="J82657" t="s">
        <v>10614</v>
      </c>
      <c r="U82657" s="1">
        <v>42293</v>
      </c>
      <c r="V82657" s="2"/>
      <c r="W82657" s="2"/>
      <c r="X82657" t="s">
        <v>203</v>
      </c>
      <c r="Y82657">
        <v>72</v>
      </c>
      <c r="Z82657">
        <v>-7.6</v>
      </c>
      <c r="AA82657" t="s">
        <v>101</v>
      </c>
      <c r="AB82657" t="s">
        <v>101</v>
      </c>
      <c r="AC82657">
        <v>22.3</v>
      </c>
      <c r="AD82657">
        <v>18.7</v>
      </c>
      <c r="AE82657">
        <v>3.6</v>
      </c>
      <c r="AY82657" s="3"/>
      <c r="AZ82657" s="3">
        <v>-0.10555555555555556</v>
      </c>
      <c r="BA82657" s="5">
        <v>1.1055555555555556</v>
      </c>
      <c r="BB82657" s="3">
        <f t="shared" si="882"/>
        <v>2.9560516666666814E-2</v>
      </c>
    </row>
    <row r="82658" spans="8:54" x14ac:dyDescent="0.3">
      <c r="H82658" t="s">
        <v>52188</v>
      </c>
      <c r="I82658" t="s">
        <v>15</v>
      </c>
      <c r="J82658" t="s">
        <v>90656</v>
      </c>
      <c r="U82658" s="1">
        <v>42299</v>
      </c>
      <c r="V82658" s="2"/>
      <c r="W82658" s="2"/>
      <c r="X82658" t="s">
        <v>82643</v>
      </c>
      <c r="Y82658">
        <v>85</v>
      </c>
      <c r="Z82658">
        <v>3.2</v>
      </c>
      <c r="AA82658" t="s">
        <v>101</v>
      </c>
      <c r="AB82658" t="s">
        <v>101</v>
      </c>
      <c r="AC82658">
        <v>25.5</v>
      </c>
      <c r="AD82658">
        <v>20.9</v>
      </c>
      <c r="AE82658">
        <v>4.5999999999999996</v>
      </c>
      <c r="AY82658" s="3"/>
      <c r="AZ82658" s="3">
        <v>3.7647058823529415E-2</v>
      </c>
      <c r="BA82658" s="5">
        <v>0.96235294117647063</v>
      </c>
      <c r="BB82658" s="3">
        <f t="shared" si="882"/>
        <v>7.2349364705882158E-2</v>
      </c>
    </row>
    <row r="82659" spans="8:54" x14ac:dyDescent="0.3">
      <c r="H82659" t="s">
        <v>71268</v>
      </c>
      <c r="I82659" t="s">
        <v>15</v>
      </c>
      <c r="J82659" t="s">
        <v>90657</v>
      </c>
      <c r="U82659" s="1">
        <v>42293</v>
      </c>
      <c r="V82659" s="2"/>
      <c r="W82659" s="2"/>
      <c r="X82659" t="s">
        <v>3891</v>
      </c>
      <c r="Y82659">
        <v>85</v>
      </c>
      <c r="Z82659">
        <v>3.2</v>
      </c>
      <c r="AA82659" t="s">
        <v>101</v>
      </c>
      <c r="AB82659" t="s">
        <v>101</v>
      </c>
      <c r="AC82659">
        <v>18.8</v>
      </c>
      <c r="AD82659">
        <v>15.9</v>
      </c>
      <c r="AE82659">
        <v>2.9</v>
      </c>
      <c r="AY82659" s="3"/>
      <c r="AZ82659" s="3">
        <v>3.7647058823529415E-2</v>
      </c>
      <c r="BA82659" s="5">
        <v>0.96235294117647063</v>
      </c>
      <c r="BB82659" s="3">
        <f t="shared" si="882"/>
        <v>7.2349364705882158E-2</v>
      </c>
    </row>
    <row r="82660" spans="8:54" x14ac:dyDescent="0.3">
      <c r="H82660" t="s">
        <v>69188</v>
      </c>
      <c r="I82660" t="s">
        <v>15</v>
      </c>
      <c r="J82660" t="s">
        <v>90658</v>
      </c>
      <c r="U82660" s="1">
        <v>42296</v>
      </c>
      <c r="V82660" s="2"/>
      <c r="W82660" s="2"/>
      <c r="X82660" t="s">
        <v>7913</v>
      </c>
      <c r="Y82660">
        <v>62</v>
      </c>
      <c r="Z82660">
        <v>5.7</v>
      </c>
      <c r="AA82660" t="s">
        <v>101</v>
      </c>
      <c r="AB82660" t="s">
        <v>101</v>
      </c>
      <c r="AC82660">
        <v>21</v>
      </c>
      <c r="AD82660">
        <v>18.600000000000001</v>
      </c>
      <c r="AE82660">
        <v>2.5</v>
      </c>
      <c r="AY82660" s="3"/>
      <c r="AZ82660" s="3">
        <v>9.1935483870967741E-2</v>
      </c>
      <c r="BA82660" s="5">
        <v>0.90806451612903227</v>
      </c>
      <c r="BB82660" s="3">
        <f t="shared" si="882"/>
        <v>0.17667977419354841</v>
      </c>
    </row>
    <row r="82661" spans="8:54" x14ac:dyDescent="0.3">
      <c r="H82661" t="s">
        <v>68847</v>
      </c>
      <c r="I82661" t="s">
        <v>15</v>
      </c>
      <c r="J82661" t="s">
        <v>90659</v>
      </c>
      <c r="U82661" s="1">
        <v>42300</v>
      </c>
      <c r="V82661" s="2"/>
      <c r="W82661" s="2"/>
      <c r="X82661" t="s">
        <v>90660</v>
      </c>
      <c r="Y82661">
        <v>66</v>
      </c>
      <c r="Z82661">
        <v>-9.6</v>
      </c>
      <c r="AA82661" t="s">
        <v>101</v>
      </c>
      <c r="AB82661" t="s">
        <v>101</v>
      </c>
      <c r="AC82661">
        <v>22</v>
      </c>
      <c r="AD82661">
        <v>20</v>
      </c>
      <c r="AE82661">
        <v>2.1</v>
      </c>
      <c r="AY82661" s="3"/>
      <c r="AZ82661" s="3">
        <v>-0.14545454545454545</v>
      </c>
      <c r="BA82661" s="5">
        <v>1.1454545454545455</v>
      </c>
      <c r="BB82661" s="3">
        <f t="shared" ref="BB82661:BB82724" si="883">IF(BA82661&lt;=1,1-(1.92178*BA82661 - 0.92178),1-(-0.280047*BA82661 + 1.280047))</f>
        <v>4.0734109090909132E-2</v>
      </c>
    </row>
    <row r="82662" spans="8:54" x14ac:dyDescent="0.3">
      <c r="H82662" t="s">
        <v>27797</v>
      </c>
      <c r="I82662" t="s">
        <v>15</v>
      </c>
      <c r="J82662" t="s">
        <v>24301</v>
      </c>
      <c r="U82662" s="1">
        <v>42297</v>
      </c>
      <c r="V82662" s="2"/>
      <c r="W82662" s="2"/>
      <c r="X82662" t="s">
        <v>34474</v>
      </c>
      <c r="Y82662">
        <v>88</v>
      </c>
      <c r="Z82662">
        <v>0</v>
      </c>
      <c r="AA82662" t="s">
        <v>101</v>
      </c>
      <c r="AB82662" t="s">
        <v>101</v>
      </c>
      <c r="AC82662">
        <v>12.6</v>
      </c>
      <c r="AD82662">
        <v>19.899999999999999</v>
      </c>
      <c r="AE82662">
        <v>-7.3</v>
      </c>
      <c r="AY82662" s="3"/>
      <c r="AZ82662" s="3">
        <v>0</v>
      </c>
      <c r="BA82662" s="5">
        <v>1</v>
      </c>
      <c r="BB82662" s="3">
        <f t="shared" si="883"/>
        <v>0</v>
      </c>
    </row>
    <row r="82663" spans="8:54" x14ac:dyDescent="0.3">
      <c r="H82663" t="s">
        <v>68847</v>
      </c>
      <c r="I82663" t="s">
        <v>15</v>
      </c>
      <c r="J82663" t="s">
        <v>90661</v>
      </c>
      <c r="U82663" s="1">
        <v>42300</v>
      </c>
      <c r="V82663" s="2"/>
      <c r="W82663" s="2"/>
      <c r="X82663" t="s">
        <v>90662</v>
      </c>
      <c r="Y82663">
        <v>50</v>
      </c>
      <c r="Z82663">
        <v>11.1</v>
      </c>
      <c r="AA82663" t="s">
        <v>101</v>
      </c>
      <c r="AB82663" t="s">
        <v>101</v>
      </c>
      <c r="AC82663">
        <v>17.5</v>
      </c>
      <c r="AD82663">
        <v>19.5</v>
      </c>
      <c r="AE82663">
        <v>-2</v>
      </c>
      <c r="AY82663" s="3"/>
      <c r="AZ82663" s="3">
        <v>0.222</v>
      </c>
      <c r="BA82663" s="5">
        <v>0.77800000000000002</v>
      </c>
      <c r="BB82663" s="3">
        <f t="shared" si="883"/>
        <v>0.42663516000000001</v>
      </c>
    </row>
    <row r="82664" spans="8:54" x14ac:dyDescent="0.3">
      <c r="H82664" t="s">
        <v>59273</v>
      </c>
      <c r="I82664" t="s">
        <v>15</v>
      </c>
      <c r="J82664" t="s">
        <v>90663</v>
      </c>
      <c r="U82664" s="1">
        <v>42292</v>
      </c>
      <c r="V82664" s="2"/>
      <c r="W82664" s="2"/>
      <c r="X82664" t="s">
        <v>13070</v>
      </c>
      <c r="Y82664">
        <v>128</v>
      </c>
      <c r="Z82664">
        <v>-7.5</v>
      </c>
      <c r="AA82664" t="s">
        <v>101</v>
      </c>
      <c r="AB82664" t="s">
        <v>101</v>
      </c>
      <c r="AC82664">
        <v>19</v>
      </c>
      <c r="AD82664">
        <v>18.8</v>
      </c>
      <c r="AE82664">
        <v>0.2</v>
      </c>
      <c r="AY82664" s="3"/>
      <c r="AZ82664" s="3">
        <v>-5.859375E-2</v>
      </c>
      <c r="BA82664" s="5">
        <v>1.05859375</v>
      </c>
      <c r="BB82664" s="3">
        <f t="shared" si="883"/>
        <v>1.6409003906250108E-2</v>
      </c>
    </row>
    <row r="82665" spans="8:54" x14ac:dyDescent="0.3">
      <c r="H82665" t="s">
        <v>24912</v>
      </c>
      <c r="I82665" t="s">
        <v>15</v>
      </c>
      <c r="J82665" t="s">
        <v>90664</v>
      </c>
      <c r="U82665" s="1">
        <v>42293</v>
      </c>
      <c r="V82665" s="2"/>
      <c r="W82665" s="2"/>
      <c r="X82665" t="s">
        <v>90665</v>
      </c>
      <c r="Y82665">
        <v>114</v>
      </c>
      <c r="Z82665">
        <v>14.5</v>
      </c>
      <c r="AA82665" t="s">
        <v>101</v>
      </c>
      <c r="AB82665" t="s">
        <v>101</v>
      </c>
      <c r="AC82665">
        <v>24.1</v>
      </c>
      <c r="AD82665">
        <v>19.100000000000001</v>
      </c>
      <c r="AE82665">
        <v>5</v>
      </c>
      <c r="AY82665" s="3"/>
      <c r="AZ82665" s="3">
        <v>0.12719298245614036</v>
      </c>
      <c r="BA82665" s="5">
        <v>0.87280701754385959</v>
      </c>
      <c r="BB82665" s="3">
        <f t="shared" si="883"/>
        <v>0.24443692982456144</v>
      </c>
    </row>
    <row r="82666" spans="8:54" x14ac:dyDescent="0.3">
      <c r="H82666" t="s">
        <v>54182</v>
      </c>
      <c r="I82666" t="s">
        <v>15</v>
      </c>
      <c r="J82666" t="s">
        <v>90666</v>
      </c>
      <c r="U82666" s="1">
        <v>42298</v>
      </c>
      <c r="V82666" s="2"/>
      <c r="W82666" s="2"/>
      <c r="X82666" t="s">
        <v>90667</v>
      </c>
      <c r="Y82666">
        <v>85</v>
      </c>
      <c r="Z82666">
        <v>2.9</v>
      </c>
      <c r="AA82666" t="s">
        <v>101</v>
      </c>
      <c r="AB82666" t="s">
        <v>101</v>
      </c>
      <c r="AC82666">
        <v>20</v>
      </c>
      <c r="AD82666">
        <v>19.899999999999999</v>
      </c>
      <c r="AE82666">
        <v>0.1</v>
      </c>
      <c r="AY82666" s="3"/>
      <c r="AZ82666" s="3">
        <v>3.411764705882353E-2</v>
      </c>
      <c r="BA82666" s="5">
        <v>0.96588235294117641</v>
      </c>
      <c r="BB82666" s="3">
        <f t="shared" si="883"/>
        <v>6.5566611764706018E-2</v>
      </c>
    </row>
    <row r="82667" spans="8:54" x14ac:dyDescent="0.3">
      <c r="H82667" t="s">
        <v>71268</v>
      </c>
      <c r="I82667" t="s">
        <v>15</v>
      </c>
      <c r="J82667" t="s">
        <v>90668</v>
      </c>
      <c r="U82667" s="1">
        <v>42293</v>
      </c>
      <c r="V82667" s="2"/>
      <c r="W82667" s="2"/>
      <c r="X82667" t="s">
        <v>90669</v>
      </c>
      <c r="Y82667">
        <v>91</v>
      </c>
      <c r="Z82667">
        <v>-5.4</v>
      </c>
      <c r="AA82667" t="s">
        <v>101</v>
      </c>
      <c r="AB82667" t="s">
        <v>101</v>
      </c>
      <c r="AC82667">
        <v>17.7</v>
      </c>
      <c r="AD82667">
        <v>16.5</v>
      </c>
      <c r="AE82667">
        <v>1.2</v>
      </c>
      <c r="AY82667" s="3"/>
      <c r="AZ82667" s="3">
        <v>-5.9340659340659345E-2</v>
      </c>
      <c r="BA82667" s="5">
        <v>1.0593406593406594</v>
      </c>
      <c r="BB82667" s="3">
        <f t="shared" si="883"/>
        <v>1.6618173626373745E-2</v>
      </c>
    </row>
    <row r="82668" spans="8:54" x14ac:dyDescent="0.3">
      <c r="H82668" t="s">
        <v>69147</v>
      </c>
      <c r="I82668" t="s">
        <v>15</v>
      </c>
      <c r="J82668" t="s">
        <v>90670</v>
      </c>
      <c r="U82668" s="1">
        <v>42297</v>
      </c>
      <c r="V82668" s="2"/>
      <c r="W82668" s="2"/>
      <c r="X82668" t="s">
        <v>1599</v>
      </c>
      <c r="Y82668">
        <v>85</v>
      </c>
      <c r="Z82668">
        <v>8.4</v>
      </c>
      <c r="AA82668" t="s">
        <v>101</v>
      </c>
      <c r="AB82668" t="s">
        <v>101</v>
      </c>
      <c r="AC82668">
        <v>20</v>
      </c>
      <c r="AD82668">
        <v>18.8</v>
      </c>
      <c r="AE82668">
        <v>1.2</v>
      </c>
      <c r="AY82668" s="3"/>
      <c r="AZ82668" s="3">
        <v>9.8823529411764713E-2</v>
      </c>
      <c r="BA82668" s="5">
        <v>0.90117647058823525</v>
      </c>
      <c r="BB82668" s="3">
        <f t="shared" si="883"/>
        <v>0.18991708235294125</v>
      </c>
    </row>
    <row r="82669" spans="8:54" x14ac:dyDescent="0.3">
      <c r="H82669" t="s">
        <v>54182</v>
      </c>
      <c r="I82669" t="s">
        <v>15</v>
      </c>
      <c r="J82669" t="s">
        <v>73525</v>
      </c>
      <c r="U82669" s="1">
        <v>42298</v>
      </c>
      <c r="V82669" s="2"/>
      <c r="W82669" s="2"/>
      <c r="X82669" t="s">
        <v>2966</v>
      </c>
      <c r="Y82669">
        <v>97</v>
      </c>
      <c r="Z82669">
        <v>2.9</v>
      </c>
      <c r="AA82669" t="s">
        <v>101</v>
      </c>
      <c r="AB82669" t="s">
        <v>101</v>
      </c>
      <c r="AC82669">
        <v>20.3</v>
      </c>
      <c r="AD82669">
        <v>19.399999999999999</v>
      </c>
      <c r="AE82669">
        <v>0.9</v>
      </c>
      <c r="AY82669" s="3"/>
      <c r="AZ82669" s="3">
        <v>2.9896907216494843E-2</v>
      </c>
      <c r="BA82669" s="5">
        <v>0.97010309278350515</v>
      </c>
      <c r="BB82669" s="3">
        <f t="shared" si="883"/>
        <v>5.745527835051556E-2</v>
      </c>
    </row>
    <row r="82670" spans="8:54" x14ac:dyDescent="0.3">
      <c r="H82670" t="s">
        <v>27804</v>
      </c>
      <c r="I82670" t="s">
        <v>15</v>
      </c>
      <c r="J82670" t="s">
        <v>30418</v>
      </c>
      <c r="U82670" s="1">
        <v>42296</v>
      </c>
      <c r="V82670" s="2"/>
      <c r="W82670" s="2"/>
      <c r="X82670" t="s">
        <v>889</v>
      </c>
      <c r="Y82670">
        <v>57</v>
      </c>
      <c r="Z82670">
        <v>-5.4</v>
      </c>
      <c r="AA82670" t="s">
        <v>101</v>
      </c>
      <c r="AB82670" t="s">
        <v>101</v>
      </c>
      <c r="AC82670">
        <v>18.600000000000001</v>
      </c>
      <c r="AD82670">
        <v>18.7</v>
      </c>
      <c r="AE82670">
        <v>-0.1</v>
      </c>
      <c r="AY82670" s="3"/>
      <c r="AZ82670" s="3">
        <v>-9.4736842105263161E-2</v>
      </c>
      <c r="BA82670" s="5">
        <v>1.0947368421052632</v>
      </c>
      <c r="BB82670" s="3">
        <f t="shared" si="883"/>
        <v>2.6530768421052731E-2</v>
      </c>
    </row>
    <row r="82671" spans="8:54" x14ac:dyDescent="0.3">
      <c r="H82671" t="s">
        <v>68954</v>
      </c>
      <c r="I82671" t="s">
        <v>15</v>
      </c>
      <c r="J82671" t="s">
        <v>90671</v>
      </c>
      <c r="U82671" s="1">
        <v>42299</v>
      </c>
      <c r="V82671" s="2"/>
      <c r="W82671" s="2"/>
      <c r="X82671" t="s">
        <v>889</v>
      </c>
      <c r="Y82671">
        <v>53</v>
      </c>
      <c r="Z82671">
        <v>-3.1</v>
      </c>
      <c r="AA82671" t="s">
        <v>101</v>
      </c>
      <c r="AB82671" t="s">
        <v>101</v>
      </c>
      <c r="AC82671">
        <v>23</v>
      </c>
      <c r="AD82671">
        <v>18.7</v>
      </c>
      <c r="AE82671">
        <v>4.3</v>
      </c>
      <c r="AY82671" s="3"/>
      <c r="AZ82671" s="3">
        <v>-5.849056603773585E-2</v>
      </c>
      <c r="BA82671" s="5">
        <v>1.0584905660377359</v>
      </c>
      <c r="BB82671" s="3">
        <f t="shared" si="883"/>
        <v>1.6380107547169898E-2</v>
      </c>
    </row>
    <row r="82672" spans="8:54" x14ac:dyDescent="0.3">
      <c r="H82672" t="s">
        <v>68954</v>
      </c>
      <c r="I82672" t="s">
        <v>15</v>
      </c>
      <c r="J82672" t="s">
        <v>90672</v>
      </c>
      <c r="U82672" s="1">
        <v>42299</v>
      </c>
      <c r="V82672" s="2"/>
      <c r="W82672" s="2"/>
      <c r="X82672" t="s">
        <v>90673</v>
      </c>
      <c r="Y82672">
        <v>76</v>
      </c>
      <c r="Z82672">
        <v>21.7</v>
      </c>
      <c r="AA82672" t="s">
        <v>101</v>
      </c>
      <c r="AB82672" t="s">
        <v>101</v>
      </c>
      <c r="AC82672">
        <v>15</v>
      </c>
      <c r="AD82672">
        <v>19.100000000000001</v>
      </c>
      <c r="AE82672">
        <v>-4.0999999999999996</v>
      </c>
      <c r="AY82672" s="3"/>
      <c r="AZ82672" s="3">
        <v>0.28552631578947368</v>
      </c>
      <c r="BA82672" s="5">
        <v>0.71447368421052637</v>
      </c>
      <c r="BB82672" s="3">
        <f t="shared" si="883"/>
        <v>0.5487187631578947</v>
      </c>
    </row>
    <row r="82673" spans="8:54" x14ac:dyDescent="0.3">
      <c r="H82673" t="s">
        <v>24912</v>
      </c>
      <c r="I82673" t="s">
        <v>15</v>
      </c>
      <c r="J82673" t="s">
        <v>90674</v>
      </c>
      <c r="U82673" s="1">
        <v>42292</v>
      </c>
      <c r="V82673" s="2"/>
      <c r="W82673" s="2"/>
      <c r="X82673" t="s">
        <v>90675</v>
      </c>
      <c r="Y82673">
        <v>127</v>
      </c>
      <c r="Z82673">
        <v>26.7</v>
      </c>
      <c r="AA82673" t="s">
        <v>101</v>
      </c>
      <c r="AB82673" t="s">
        <v>101</v>
      </c>
      <c r="AC82673">
        <v>23.6</v>
      </c>
      <c r="AD82673">
        <v>21.5</v>
      </c>
      <c r="AE82673">
        <v>2.1</v>
      </c>
      <c r="AY82673" s="3"/>
      <c r="AZ82673" s="3">
        <v>0.21023622047244095</v>
      </c>
      <c r="BA82673" s="5">
        <v>0.78976377952755905</v>
      </c>
      <c r="BB82673" s="3">
        <f t="shared" si="883"/>
        <v>0.40402776377952754</v>
      </c>
    </row>
    <row r="82674" spans="8:54" x14ac:dyDescent="0.3">
      <c r="H82674" t="s">
        <v>71184</v>
      </c>
      <c r="I82674" t="s">
        <v>15</v>
      </c>
      <c r="J82674" t="s">
        <v>90676</v>
      </c>
      <c r="U82674" s="1">
        <v>42299</v>
      </c>
      <c r="V82674" s="2"/>
      <c r="W82674" s="2"/>
      <c r="X82674" t="s">
        <v>18579</v>
      </c>
      <c r="Y82674">
        <v>96</v>
      </c>
      <c r="Z82674">
        <v>-5.6</v>
      </c>
      <c r="AA82674" t="s">
        <v>101</v>
      </c>
      <c r="AB82674" t="s">
        <v>101</v>
      </c>
      <c r="AC82674">
        <v>20</v>
      </c>
      <c r="AD82674">
        <v>17.7</v>
      </c>
      <c r="AE82674">
        <v>2.2999999999999998</v>
      </c>
      <c r="AY82674" s="3"/>
      <c r="AZ82674" s="3">
        <v>-5.8333333333333327E-2</v>
      </c>
      <c r="BA82674" s="5">
        <v>1.0583333333333333</v>
      </c>
      <c r="BB82674" s="3">
        <f t="shared" si="883"/>
        <v>1.6336075000000116E-2</v>
      </c>
    </row>
    <row r="82675" spans="8:54" x14ac:dyDescent="0.3">
      <c r="H82675" t="s">
        <v>71184</v>
      </c>
      <c r="I82675" t="s">
        <v>15</v>
      </c>
      <c r="J82675" t="s">
        <v>90676</v>
      </c>
      <c r="U82675" s="1">
        <v>42299</v>
      </c>
      <c r="V82675" s="2"/>
      <c r="W82675" s="2"/>
      <c r="X82675" t="s">
        <v>18579</v>
      </c>
      <c r="Y82675">
        <v>96</v>
      </c>
      <c r="Z82675">
        <v>0</v>
      </c>
      <c r="AA82675" t="s">
        <v>101</v>
      </c>
      <c r="AB82675" t="s">
        <v>101</v>
      </c>
      <c r="AC82675">
        <v>2.1</v>
      </c>
      <c r="AD82675">
        <v>17.7</v>
      </c>
      <c r="AE82675">
        <v>-15.6</v>
      </c>
      <c r="AY82675" s="3"/>
      <c r="AZ82675" s="3">
        <v>0</v>
      </c>
      <c r="BA82675" s="5">
        <v>1</v>
      </c>
      <c r="BB82675" s="3">
        <f t="shared" si="883"/>
        <v>0</v>
      </c>
    </row>
    <row r="82676" spans="8:54" x14ac:dyDescent="0.3">
      <c r="H82676" t="s">
        <v>69147</v>
      </c>
      <c r="I82676" t="s">
        <v>15</v>
      </c>
      <c r="J82676" t="s">
        <v>90677</v>
      </c>
      <c r="U82676" s="1">
        <v>42298</v>
      </c>
      <c r="V82676" s="2"/>
      <c r="W82676" s="2"/>
      <c r="X82676" t="s">
        <v>50651</v>
      </c>
      <c r="Y82676">
        <v>70</v>
      </c>
      <c r="Z82676">
        <v>7.7</v>
      </c>
      <c r="AA82676" t="s">
        <v>101</v>
      </c>
      <c r="AB82676" t="s">
        <v>101</v>
      </c>
      <c r="AC82676">
        <v>20.5</v>
      </c>
      <c r="AD82676">
        <v>18.5</v>
      </c>
      <c r="AE82676">
        <v>2.1</v>
      </c>
      <c r="AY82676" s="3"/>
      <c r="AZ82676" s="3">
        <v>0.11</v>
      </c>
      <c r="BA82676" s="5">
        <v>0.89</v>
      </c>
      <c r="BB82676" s="3">
        <f t="shared" si="883"/>
        <v>0.21139580000000002</v>
      </c>
    </row>
    <row r="82677" spans="8:54" x14ac:dyDescent="0.3">
      <c r="H82677" t="s">
        <v>69147</v>
      </c>
      <c r="I82677" t="s">
        <v>15</v>
      </c>
      <c r="J82677" t="s">
        <v>63569</v>
      </c>
      <c r="U82677" s="1">
        <v>42297</v>
      </c>
      <c r="V82677" s="2"/>
      <c r="W82677" s="2"/>
      <c r="X82677" t="s">
        <v>90678</v>
      </c>
      <c r="Y82677">
        <v>57</v>
      </c>
      <c r="Z82677">
        <v>3.1</v>
      </c>
      <c r="AA82677" t="s">
        <v>101</v>
      </c>
      <c r="AB82677" t="s">
        <v>101</v>
      </c>
      <c r="AC82677">
        <v>21.4</v>
      </c>
      <c r="AD82677">
        <v>18.8</v>
      </c>
      <c r="AE82677">
        <v>2.6</v>
      </c>
      <c r="AY82677" s="3"/>
      <c r="AZ82677" s="3">
        <v>5.4385964912280704E-2</v>
      </c>
      <c r="BA82677" s="5">
        <v>0.94561403508771935</v>
      </c>
      <c r="BB82677" s="3">
        <f t="shared" si="883"/>
        <v>0.10451785964912275</v>
      </c>
    </row>
    <row r="82678" spans="8:54" x14ac:dyDescent="0.3">
      <c r="H82678" t="s">
        <v>27804</v>
      </c>
      <c r="I82678" t="s">
        <v>15</v>
      </c>
      <c r="J82678" t="s">
        <v>90679</v>
      </c>
      <c r="U82678" s="1">
        <v>42296</v>
      </c>
      <c r="V82678" s="2"/>
      <c r="W82678" s="2"/>
      <c r="X82678" t="s">
        <v>1025</v>
      </c>
      <c r="Y82678">
        <v>54</v>
      </c>
      <c r="Z82678">
        <v>-5.0999999999999996</v>
      </c>
      <c r="AA82678" t="s">
        <v>101</v>
      </c>
      <c r="AB82678" t="s">
        <v>101</v>
      </c>
      <c r="AC82678">
        <v>20.9</v>
      </c>
      <c r="AD82678">
        <v>19.100000000000001</v>
      </c>
      <c r="AE82678">
        <v>1.8</v>
      </c>
      <c r="AY82678" s="3"/>
      <c r="AZ82678" s="3">
        <v>-9.4444444444444442E-2</v>
      </c>
      <c r="BA82678" s="5">
        <v>1.0944444444444446</v>
      </c>
      <c r="BB82678" s="3">
        <f t="shared" si="883"/>
        <v>2.6448883333333395E-2</v>
      </c>
    </row>
    <row r="82679" spans="8:54" x14ac:dyDescent="0.3">
      <c r="H82679" t="s">
        <v>27804</v>
      </c>
      <c r="I82679" t="s">
        <v>15</v>
      </c>
      <c r="J82679" t="s">
        <v>44096</v>
      </c>
      <c r="U82679" s="1">
        <v>42296</v>
      </c>
      <c r="V82679" s="2"/>
      <c r="W82679" s="2"/>
      <c r="X82679" t="s">
        <v>38577</v>
      </c>
      <c r="Y82679">
        <v>73</v>
      </c>
      <c r="Z82679">
        <v>15.5</v>
      </c>
      <c r="AA82679" t="s">
        <v>101</v>
      </c>
      <c r="AB82679" t="s">
        <v>101</v>
      </c>
      <c r="AC82679">
        <v>19.899999999999999</v>
      </c>
      <c r="AD82679">
        <v>19.100000000000001</v>
      </c>
      <c r="AE82679">
        <v>0.8</v>
      </c>
      <c r="AY82679" s="3"/>
      <c r="AZ82679" s="3">
        <v>0.21232876712328766</v>
      </c>
      <c r="BA82679" s="5">
        <v>0.78767123287671237</v>
      </c>
      <c r="BB82679" s="3">
        <f t="shared" si="883"/>
        <v>0.40804917808219177</v>
      </c>
    </row>
    <row r="82680" spans="8:54" x14ac:dyDescent="0.3">
      <c r="H82680" t="s">
        <v>52188</v>
      </c>
      <c r="I82680" t="s">
        <v>15</v>
      </c>
      <c r="J82680" t="s">
        <v>84410</v>
      </c>
      <c r="U82680" s="1">
        <v>42299</v>
      </c>
      <c r="V82680" s="2"/>
      <c r="W82680" s="2"/>
      <c r="X82680" t="s">
        <v>7689</v>
      </c>
      <c r="Y82680">
        <v>85</v>
      </c>
      <c r="Z82680">
        <v>9.4</v>
      </c>
      <c r="AA82680" t="s">
        <v>101</v>
      </c>
      <c r="AB82680" t="s">
        <v>101</v>
      </c>
      <c r="AC82680">
        <v>17.2</v>
      </c>
      <c r="AD82680">
        <v>18.7</v>
      </c>
      <c r="AE82680">
        <v>-1.5</v>
      </c>
      <c r="AY82680" s="3"/>
      <c r="AZ82680" s="3">
        <v>0.11058823529411765</v>
      </c>
      <c r="BA82680" s="5">
        <v>0.88941176470588235</v>
      </c>
      <c r="BB82680" s="3">
        <f t="shared" si="883"/>
        <v>0.21252625882352949</v>
      </c>
    </row>
    <row r="82681" spans="8:54" x14ac:dyDescent="0.3">
      <c r="H82681" t="s">
        <v>27804</v>
      </c>
      <c r="I82681" t="s">
        <v>15</v>
      </c>
      <c r="J82681" t="s">
        <v>44096</v>
      </c>
      <c r="U82681" s="1">
        <v>42299</v>
      </c>
      <c r="V82681" s="2"/>
      <c r="W82681" s="2"/>
      <c r="X82681" t="s">
        <v>29332</v>
      </c>
      <c r="Y82681">
        <v>108</v>
      </c>
      <c r="Z82681">
        <v>7.3</v>
      </c>
      <c r="AA82681" t="s">
        <v>101</v>
      </c>
      <c r="AB82681" t="s">
        <v>101</v>
      </c>
      <c r="AC82681">
        <v>24.3</v>
      </c>
      <c r="AD82681">
        <v>19.899999999999999</v>
      </c>
      <c r="AE82681">
        <v>4.4000000000000004</v>
      </c>
      <c r="AY82681" s="3"/>
      <c r="AZ82681" s="3">
        <v>6.7592592592592593E-2</v>
      </c>
      <c r="BA82681" s="5">
        <v>0.93240740740740735</v>
      </c>
      <c r="BB82681" s="3">
        <f t="shared" si="883"/>
        <v>0.12989809259259277</v>
      </c>
    </row>
    <row r="82682" spans="8:54" x14ac:dyDescent="0.3">
      <c r="H82682" t="s">
        <v>36145</v>
      </c>
      <c r="I82682" t="s">
        <v>15</v>
      </c>
      <c r="J82682" t="s">
        <v>13900</v>
      </c>
      <c r="U82682" s="1">
        <v>42299</v>
      </c>
      <c r="V82682" s="2"/>
      <c r="W82682" s="2"/>
      <c r="X82682" t="s">
        <v>90680</v>
      </c>
      <c r="Y82682">
        <v>41</v>
      </c>
      <c r="Z82682">
        <v>4.8</v>
      </c>
      <c r="AA82682" t="s">
        <v>101</v>
      </c>
      <c r="AB82682" t="s">
        <v>101</v>
      </c>
      <c r="AC82682">
        <v>19.100000000000001</v>
      </c>
      <c r="AD82682">
        <v>19.3</v>
      </c>
      <c r="AE82682">
        <v>-0.2</v>
      </c>
      <c r="AY82682" s="3"/>
      <c r="AZ82682" s="3">
        <v>0.11707317073170731</v>
      </c>
      <c r="BA82682" s="5">
        <v>0.88292682926829269</v>
      </c>
      <c r="BB82682" s="3">
        <f t="shared" si="883"/>
        <v>0.22498887804878054</v>
      </c>
    </row>
    <row r="82683" spans="8:54" x14ac:dyDescent="0.3">
      <c r="H82683" t="s">
        <v>36145</v>
      </c>
      <c r="I82683" t="s">
        <v>15</v>
      </c>
      <c r="J82683" t="s">
        <v>90681</v>
      </c>
      <c r="U82683" s="1">
        <v>42297</v>
      </c>
      <c r="V82683" s="2"/>
      <c r="W82683" s="2"/>
      <c r="X82683" t="s">
        <v>46313</v>
      </c>
      <c r="Y82683">
        <v>87</v>
      </c>
      <c r="Z82683">
        <v>14.1</v>
      </c>
      <c r="AA82683" t="s">
        <v>101</v>
      </c>
      <c r="AB82683" t="s">
        <v>101</v>
      </c>
      <c r="AC82683">
        <v>19.3</v>
      </c>
      <c r="AD82683">
        <v>19.100000000000001</v>
      </c>
      <c r="AE82683">
        <v>0.2</v>
      </c>
      <c r="AY82683" s="3"/>
      <c r="AZ82683" s="3">
        <v>0.16206896551724137</v>
      </c>
      <c r="BA82683" s="5">
        <v>0.83793103448275863</v>
      </c>
      <c r="BB82683" s="3">
        <f t="shared" si="883"/>
        <v>0.31146089655172404</v>
      </c>
    </row>
    <row r="82684" spans="8:54" x14ac:dyDescent="0.3">
      <c r="H82684" t="s">
        <v>24912</v>
      </c>
      <c r="I82684" t="s">
        <v>15</v>
      </c>
      <c r="J82684" t="s">
        <v>20965</v>
      </c>
      <c r="U82684" s="1">
        <v>42296</v>
      </c>
      <c r="V82684" s="2"/>
      <c r="W82684" s="2"/>
      <c r="X82684" t="s">
        <v>663</v>
      </c>
      <c r="Y82684">
        <v>73</v>
      </c>
      <c r="Z82684">
        <v>2.7</v>
      </c>
      <c r="AA82684" t="s">
        <v>101</v>
      </c>
      <c r="AB82684" t="s">
        <v>101</v>
      </c>
      <c r="AC82684">
        <v>18.600000000000001</v>
      </c>
      <c r="AD82684">
        <v>21</v>
      </c>
      <c r="AE82684">
        <v>-2.4</v>
      </c>
      <c r="AY82684" s="3"/>
      <c r="AZ82684" s="3">
        <v>3.6986301369863014E-2</v>
      </c>
      <c r="BA82684" s="5">
        <v>0.96301369863013697</v>
      </c>
      <c r="BB82684" s="3">
        <f t="shared" si="883"/>
        <v>7.1079534246575315E-2</v>
      </c>
    </row>
    <row r="82685" spans="8:54" x14ac:dyDescent="0.3">
      <c r="H82685" t="s">
        <v>24915</v>
      </c>
      <c r="I82685" t="s">
        <v>15</v>
      </c>
      <c r="J82685" t="s">
        <v>90682</v>
      </c>
      <c r="U82685" s="1">
        <v>42298</v>
      </c>
      <c r="V82685" s="2"/>
      <c r="W82685" s="2"/>
      <c r="X82685" t="s">
        <v>219</v>
      </c>
      <c r="Y82685">
        <v>110</v>
      </c>
      <c r="Z82685">
        <v>3.7</v>
      </c>
      <c r="AA82685" t="s">
        <v>101</v>
      </c>
      <c r="AB82685" t="s">
        <v>101</v>
      </c>
      <c r="AC82685">
        <v>20.5</v>
      </c>
      <c r="AD82685">
        <v>19.899999999999999</v>
      </c>
      <c r="AE82685">
        <v>0.6</v>
      </c>
      <c r="AY82685" s="3"/>
      <c r="AZ82685" s="3">
        <v>3.3636363636363638E-2</v>
      </c>
      <c r="BA82685" s="5">
        <v>0.96636363636363631</v>
      </c>
      <c r="BB82685" s="3">
        <f t="shared" si="883"/>
        <v>6.4641690909090999E-2</v>
      </c>
    </row>
    <row r="82686" spans="8:54" x14ac:dyDescent="0.3">
      <c r="H82686" t="s">
        <v>68890</v>
      </c>
      <c r="I82686" t="s">
        <v>15</v>
      </c>
      <c r="J82686" t="s">
        <v>90683</v>
      </c>
      <c r="U82686" s="1">
        <v>42298</v>
      </c>
      <c r="V82686" s="2"/>
      <c r="W82686" s="2"/>
      <c r="X82686" t="s">
        <v>7602</v>
      </c>
      <c r="Y82686">
        <v>73</v>
      </c>
      <c r="Z82686">
        <v>9.5</v>
      </c>
      <c r="AA82686" t="s">
        <v>101</v>
      </c>
      <c r="AB82686" t="s">
        <v>101</v>
      </c>
      <c r="AC82686">
        <v>21.5</v>
      </c>
      <c r="AD82686">
        <v>18.2</v>
      </c>
      <c r="AE82686">
        <v>3.3</v>
      </c>
      <c r="AY82686" s="3"/>
      <c r="AZ82686" s="3">
        <v>0.13013698630136986</v>
      </c>
      <c r="BA82686" s="5">
        <v>0.86986301369863017</v>
      </c>
      <c r="BB82686" s="3">
        <f t="shared" si="883"/>
        <v>0.25009465753424642</v>
      </c>
    </row>
    <row r="82687" spans="8:54" x14ac:dyDescent="0.3">
      <c r="H82687" t="s">
        <v>24912</v>
      </c>
      <c r="I82687" t="s">
        <v>15</v>
      </c>
      <c r="J82687" t="s">
        <v>22886</v>
      </c>
      <c r="U82687" s="1">
        <v>42292</v>
      </c>
      <c r="V82687" s="2"/>
      <c r="W82687" s="2"/>
      <c r="X82687" t="s">
        <v>142</v>
      </c>
      <c r="Y82687">
        <v>70</v>
      </c>
      <c r="Z82687">
        <v>-5.8</v>
      </c>
      <c r="AA82687" t="s">
        <v>101</v>
      </c>
      <c r="AB82687" t="s">
        <v>101</v>
      </c>
      <c r="AC82687">
        <v>20.3</v>
      </c>
      <c r="AD82687">
        <v>19.3</v>
      </c>
      <c r="AE82687">
        <v>1</v>
      </c>
      <c r="AY82687" s="3"/>
      <c r="AZ82687" s="3">
        <v>-8.2857142857142851E-2</v>
      </c>
      <c r="BA82687" s="5">
        <v>1.0828571428571427</v>
      </c>
      <c r="BB82687" s="3">
        <f t="shared" si="883"/>
        <v>2.3203894285714233E-2</v>
      </c>
    </row>
    <row r="82688" spans="8:54" x14ac:dyDescent="0.3">
      <c r="H82688" t="s">
        <v>35647</v>
      </c>
      <c r="I82688" t="s">
        <v>15</v>
      </c>
      <c r="J82688" t="s">
        <v>37375</v>
      </c>
      <c r="U82688" s="1">
        <v>42299</v>
      </c>
      <c r="V82688" s="2"/>
      <c r="W82688" s="2"/>
      <c r="X82688" t="s">
        <v>71445</v>
      </c>
      <c r="Y82688">
        <v>58</v>
      </c>
      <c r="Z82688">
        <v>0</v>
      </c>
      <c r="AA82688" t="s">
        <v>101</v>
      </c>
      <c r="AB82688" t="s">
        <v>101</v>
      </c>
      <c r="AC82688">
        <v>23.3</v>
      </c>
      <c r="AD82688">
        <v>19.899999999999999</v>
      </c>
      <c r="AE82688">
        <v>3.5</v>
      </c>
      <c r="AY82688" s="3"/>
      <c r="AZ82688" s="3">
        <v>0</v>
      </c>
      <c r="BA82688" s="5">
        <v>1</v>
      </c>
      <c r="BB82688" s="3">
        <f t="shared" si="883"/>
        <v>0</v>
      </c>
    </row>
    <row r="82689" spans="8:54" x14ac:dyDescent="0.3">
      <c r="H82689" t="s">
        <v>27804</v>
      </c>
      <c r="I82689" t="s">
        <v>15</v>
      </c>
      <c r="J82689" t="s">
        <v>90684</v>
      </c>
      <c r="U82689" s="1">
        <v>42297</v>
      </c>
      <c r="V82689" s="2"/>
      <c r="W82689" s="2"/>
      <c r="X82689" t="s">
        <v>90685</v>
      </c>
      <c r="Y82689">
        <v>47</v>
      </c>
      <c r="Z82689">
        <v>1.6</v>
      </c>
      <c r="AA82689" t="s">
        <v>101</v>
      </c>
      <c r="AB82689" t="s">
        <v>101</v>
      </c>
      <c r="AC82689">
        <v>23.9</v>
      </c>
      <c r="AD82689">
        <v>20.399999999999999</v>
      </c>
      <c r="AE82689">
        <v>3.5</v>
      </c>
      <c r="AY82689" s="3"/>
      <c r="AZ82689" s="3">
        <v>3.4042553191489362E-2</v>
      </c>
      <c r="BA82689" s="5">
        <v>0.96595744680851059</v>
      </c>
      <c r="BB82689" s="3">
        <f t="shared" si="883"/>
        <v>6.542229787234044E-2</v>
      </c>
    </row>
    <row r="82690" spans="8:54" x14ac:dyDescent="0.3">
      <c r="H82690" t="s">
        <v>28331</v>
      </c>
      <c r="I82690" t="s">
        <v>15</v>
      </c>
      <c r="J82690" t="s">
        <v>90686</v>
      </c>
      <c r="U82690" s="1">
        <v>42296</v>
      </c>
      <c r="V82690" s="2"/>
      <c r="W82690" s="2"/>
      <c r="X82690" t="s">
        <v>26626</v>
      </c>
      <c r="Y82690">
        <v>82</v>
      </c>
      <c r="Z82690">
        <v>3.2</v>
      </c>
      <c r="AA82690" t="s">
        <v>101</v>
      </c>
      <c r="AB82690" t="s">
        <v>101</v>
      </c>
      <c r="AC82690">
        <v>21</v>
      </c>
      <c r="AD82690">
        <v>18</v>
      </c>
      <c r="AE82690">
        <v>3.1</v>
      </c>
      <c r="AY82690" s="3"/>
      <c r="AZ82690" s="3">
        <v>3.9024390243902439E-2</v>
      </c>
      <c r="BA82690" s="5">
        <v>0.96097560975609753</v>
      </c>
      <c r="BB82690" s="3">
        <f t="shared" si="883"/>
        <v>7.4996292682926846E-2</v>
      </c>
    </row>
    <row r="82691" spans="8:54" x14ac:dyDescent="0.3">
      <c r="H82691" t="s">
        <v>25150</v>
      </c>
      <c r="I82691" t="s">
        <v>15</v>
      </c>
      <c r="J82691" t="s">
        <v>90687</v>
      </c>
      <c r="U82691" s="1">
        <v>42299</v>
      </c>
      <c r="V82691" s="2"/>
      <c r="W82691" s="2"/>
      <c r="X82691" t="s">
        <v>90688</v>
      </c>
      <c r="Y82691">
        <v>51</v>
      </c>
      <c r="Z82691">
        <v>2.8</v>
      </c>
      <c r="AA82691" t="s">
        <v>101</v>
      </c>
      <c r="AB82691" t="s">
        <v>101</v>
      </c>
      <c r="AC82691">
        <v>21.8</v>
      </c>
      <c r="AD82691">
        <v>18.5</v>
      </c>
      <c r="AE82691">
        <v>3.4</v>
      </c>
      <c r="AY82691" s="3"/>
      <c r="AZ82691" s="3">
        <v>5.4901960784313725E-2</v>
      </c>
      <c r="BA82691" s="5">
        <v>0.94509803921568625</v>
      </c>
      <c r="BB82691" s="3">
        <f t="shared" si="883"/>
        <v>0.10550949019607847</v>
      </c>
    </row>
    <row r="82692" spans="8:54" x14ac:dyDescent="0.3">
      <c r="H82692" t="s">
        <v>36145</v>
      </c>
      <c r="I82692" t="s">
        <v>15</v>
      </c>
      <c r="J82692" t="s">
        <v>44803</v>
      </c>
      <c r="U82692" s="1">
        <v>42297</v>
      </c>
      <c r="V82692" s="2"/>
      <c r="W82692" s="2"/>
      <c r="X82692" t="s">
        <v>11408</v>
      </c>
      <c r="Y82692">
        <v>113</v>
      </c>
      <c r="Z82692">
        <v>15.6</v>
      </c>
      <c r="AA82692" t="s">
        <v>101</v>
      </c>
      <c r="AB82692" t="s">
        <v>101</v>
      </c>
      <c r="AC82692">
        <v>22.3</v>
      </c>
      <c r="AD82692">
        <v>19.100000000000001</v>
      </c>
      <c r="AE82692">
        <v>3.2</v>
      </c>
      <c r="AY82692" s="3"/>
      <c r="AZ82692" s="3">
        <v>0.13805309734513274</v>
      </c>
      <c r="BA82692" s="5">
        <v>0.86194690265486729</v>
      </c>
      <c r="BB82692" s="3">
        <f t="shared" si="883"/>
        <v>0.2653076814159292</v>
      </c>
    </row>
    <row r="82693" spans="8:54" x14ac:dyDescent="0.3">
      <c r="H82693" t="s">
        <v>35647</v>
      </c>
      <c r="I82693" t="s">
        <v>15</v>
      </c>
      <c r="J82693" t="s">
        <v>90689</v>
      </c>
      <c r="U82693" s="1">
        <v>42298</v>
      </c>
      <c r="V82693" s="2"/>
      <c r="W82693" s="2"/>
      <c r="X82693" t="s">
        <v>90690</v>
      </c>
      <c r="Y82693">
        <v>50</v>
      </c>
      <c r="Z82693">
        <v>0</v>
      </c>
      <c r="AA82693" t="s">
        <v>101</v>
      </c>
      <c r="AB82693" t="s">
        <v>101</v>
      </c>
      <c r="AC82693">
        <v>22.4</v>
      </c>
      <c r="AD82693">
        <v>21.5</v>
      </c>
      <c r="AE82693">
        <v>0.9</v>
      </c>
      <c r="AY82693" s="3"/>
      <c r="AZ82693" s="3">
        <v>0</v>
      </c>
      <c r="BA82693" s="5">
        <v>1</v>
      </c>
      <c r="BB82693" s="3">
        <f t="shared" si="883"/>
        <v>0</v>
      </c>
    </row>
    <row r="82694" spans="8:54" x14ac:dyDescent="0.3">
      <c r="H82694" t="s">
        <v>69696</v>
      </c>
      <c r="I82694" t="s">
        <v>15</v>
      </c>
      <c r="J82694" t="s">
        <v>70977</v>
      </c>
      <c r="U82694" s="1">
        <v>42292</v>
      </c>
      <c r="V82694" s="2"/>
      <c r="W82694" s="2"/>
      <c r="X82694" t="s">
        <v>1850</v>
      </c>
      <c r="Y82694">
        <v>129</v>
      </c>
      <c r="Z82694">
        <v>-7.6</v>
      </c>
      <c r="AA82694" t="s">
        <v>101</v>
      </c>
      <c r="AB82694" t="s">
        <v>101</v>
      </c>
      <c r="AC82694">
        <v>17.100000000000001</v>
      </c>
      <c r="AD82694">
        <v>16.399999999999999</v>
      </c>
      <c r="AE82694">
        <v>0.7</v>
      </c>
      <c r="AY82694" s="3"/>
      <c r="AZ82694" s="3">
        <v>-5.8914728682170542E-2</v>
      </c>
      <c r="BA82694" s="5">
        <v>1.0589147286821705</v>
      </c>
      <c r="BB82694" s="3">
        <f t="shared" si="883"/>
        <v>1.6498893023255912E-2</v>
      </c>
    </row>
    <row r="82695" spans="8:54" x14ac:dyDescent="0.3">
      <c r="H82695" t="s">
        <v>35647</v>
      </c>
      <c r="I82695" t="s">
        <v>15</v>
      </c>
      <c r="J82695" t="s">
        <v>90691</v>
      </c>
      <c r="U82695" s="1">
        <v>42298</v>
      </c>
      <c r="V82695" s="2"/>
      <c r="W82695" s="2"/>
      <c r="X82695" t="s">
        <v>90692</v>
      </c>
      <c r="Y82695">
        <v>119</v>
      </c>
      <c r="Z82695">
        <v>13.2</v>
      </c>
      <c r="AA82695" t="s">
        <v>101</v>
      </c>
      <c r="AB82695" t="s">
        <v>101</v>
      </c>
      <c r="AC82695">
        <v>28.3</v>
      </c>
      <c r="AD82695">
        <v>19.899999999999999</v>
      </c>
      <c r="AE82695">
        <v>8.4</v>
      </c>
      <c r="AY82695" s="3"/>
      <c r="AZ82695" s="3">
        <v>0.11092436974789915</v>
      </c>
      <c r="BA82695" s="5">
        <v>0.88907563025210079</v>
      </c>
      <c r="BB82695" s="3">
        <f t="shared" si="883"/>
        <v>0.21317223529411766</v>
      </c>
    </row>
    <row r="82696" spans="8:54" x14ac:dyDescent="0.3">
      <c r="H82696" t="s">
        <v>25572</v>
      </c>
      <c r="I82696" t="s">
        <v>15</v>
      </c>
      <c r="J82696" t="s">
        <v>75701</v>
      </c>
      <c r="U82696" s="1">
        <v>42297</v>
      </c>
      <c r="V82696" s="2"/>
      <c r="W82696" s="2"/>
      <c r="X82696" t="s">
        <v>8826</v>
      </c>
      <c r="Y82696">
        <v>145</v>
      </c>
      <c r="Z82696">
        <v>0</v>
      </c>
      <c r="AA82696" t="s">
        <v>101</v>
      </c>
      <c r="AB82696" t="s">
        <v>101</v>
      </c>
      <c r="AC82696">
        <v>23.4</v>
      </c>
      <c r="AD82696">
        <v>19.600000000000001</v>
      </c>
      <c r="AE82696">
        <v>3.8</v>
      </c>
      <c r="AY82696" s="3"/>
      <c r="AZ82696" s="3">
        <v>0</v>
      </c>
      <c r="BA82696" s="5">
        <v>1</v>
      </c>
      <c r="BB82696" s="3">
        <f t="shared" si="883"/>
        <v>0</v>
      </c>
    </row>
    <row r="82697" spans="8:54" x14ac:dyDescent="0.3">
      <c r="H82697" t="s">
        <v>24915</v>
      </c>
      <c r="I82697" t="s">
        <v>15</v>
      </c>
      <c r="J82697" t="s">
        <v>90693</v>
      </c>
      <c r="U82697" s="1">
        <v>42298</v>
      </c>
      <c r="V82697" s="2"/>
      <c r="W82697" s="2"/>
      <c r="X82697" t="s">
        <v>416</v>
      </c>
      <c r="Y82697">
        <v>67</v>
      </c>
      <c r="Z82697">
        <v>2.7</v>
      </c>
      <c r="AA82697" t="s">
        <v>101</v>
      </c>
      <c r="AB82697" t="s">
        <v>101</v>
      </c>
      <c r="AC82697">
        <v>22.2</v>
      </c>
      <c r="AD82697">
        <v>19.3</v>
      </c>
      <c r="AE82697">
        <v>2.9</v>
      </c>
      <c r="AY82697" s="3"/>
      <c r="AZ82697" s="3">
        <v>4.0298507462686567E-2</v>
      </c>
      <c r="BA82697" s="5">
        <v>0.95970149253731341</v>
      </c>
      <c r="BB82697" s="3">
        <f t="shared" si="883"/>
        <v>7.7444865671641772E-2</v>
      </c>
    </row>
    <row r="82698" spans="8:54" x14ac:dyDescent="0.3">
      <c r="H82698" t="s">
        <v>69188</v>
      </c>
      <c r="I82698" t="s">
        <v>15</v>
      </c>
      <c r="J82698" t="s">
        <v>90694</v>
      </c>
      <c r="U82698" s="1">
        <v>42296</v>
      </c>
      <c r="V82698" s="2"/>
      <c r="W82698" s="2"/>
      <c r="X82698" t="s">
        <v>50017</v>
      </c>
      <c r="Y82698">
        <v>170</v>
      </c>
      <c r="Z82698">
        <v>7</v>
      </c>
      <c r="AA82698" t="s">
        <v>101</v>
      </c>
      <c r="AB82698" t="s">
        <v>101</v>
      </c>
      <c r="AC82698">
        <v>21</v>
      </c>
      <c r="AD82698">
        <v>17.7</v>
      </c>
      <c r="AE82698">
        <v>3.3</v>
      </c>
      <c r="AY82698" s="3"/>
      <c r="AZ82698" s="3">
        <v>4.1176470588235294E-2</v>
      </c>
      <c r="BA82698" s="5">
        <v>0.95882352941176474</v>
      </c>
      <c r="BB82698" s="3">
        <f t="shared" si="883"/>
        <v>7.9132117647058742E-2</v>
      </c>
    </row>
    <row r="82699" spans="8:54" x14ac:dyDescent="0.3">
      <c r="H82699" t="s">
        <v>25572</v>
      </c>
      <c r="I82699" t="s">
        <v>15</v>
      </c>
      <c r="J82699" t="s">
        <v>36149</v>
      </c>
      <c r="U82699" s="1">
        <v>42296</v>
      </c>
      <c r="V82699" s="2"/>
      <c r="W82699" s="2"/>
      <c r="X82699" t="s">
        <v>1018</v>
      </c>
      <c r="Y82699">
        <v>128</v>
      </c>
      <c r="Z82699">
        <v>-8.4</v>
      </c>
      <c r="AA82699" t="s">
        <v>101</v>
      </c>
      <c r="AB82699" t="s">
        <v>101</v>
      </c>
      <c r="AC82699">
        <v>23.1</v>
      </c>
      <c r="AD82699">
        <v>19.600000000000001</v>
      </c>
      <c r="AE82699">
        <v>3.6</v>
      </c>
      <c r="AY82699" s="3"/>
      <c r="AZ82699" s="3">
        <v>-6.5625000000000003E-2</v>
      </c>
      <c r="BA82699" s="5">
        <v>1.065625</v>
      </c>
      <c r="BB82699" s="3">
        <f t="shared" si="883"/>
        <v>1.8378084375000103E-2</v>
      </c>
    </row>
    <row r="82700" spans="8:54" x14ac:dyDescent="0.3">
      <c r="H82700" t="s">
        <v>25150</v>
      </c>
      <c r="I82700" t="s">
        <v>15</v>
      </c>
      <c r="J82700" t="s">
        <v>39731</v>
      </c>
      <c r="U82700" s="1">
        <v>42299</v>
      </c>
      <c r="V82700" s="2"/>
      <c r="W82700" s="2"/>
      <c r="X82700" t="s">
        <v>2691</v>
      </c>
      <c r="Y82700">
        <v>88</v>
      </c>
      <c r="Z82700">
        <v>0</v>
      </c>
      <c r="AA82700" t="s">
        <v>101</v>
      </c>
      <c r="AB82700" t="s">
        <v>101</v>
      </c>
      <c r="AC82700">
        <v>27.6</v>
      </c>
      <c r="AD82700">
        <v>19.3</v>
      </c>
      <c r="AE82700">
        <v>8.3000000000000007</v>
      </c>
      <c r="AY82700" s="3"/>
      <c r="AZ82700" s="3">
        <v>0</v>
      </c>
      <c r="BA82700" s="5">
        <v>1</v>
      </c>
      <c r="BB82700" s="3">
        <f t="shared" si="883"/>
        <v>0</v>
      </c>
    </row>
    <row r="82701" spans="8:54" x14ac:dyDescent="0.3">
      <c r="H82701" t="s">
        <v>25895</v>
      </c>
      <c r="I82701" t="s">
        <v>15</v>
      </c>
      <c r="J82701" t="s">
        <v>90695</v>
      </c>
      <c r="U82701" s="1">
        <v>42296</v>
      </c>
      <c r="V82701" s="2"/>
      <c r="W82701" s="2"/>
      <c r="X82701" t="s">
        <v>61650</v>
      </c>
      <c r="Y82701">
        <v>51</v>
      </c>
      <c r="Z82701">
        <v>2</v>
      </c>
      <c r="AA82701" t="s">
        <v>101</v>
      </c>
      <c r="AB82701" t="s">
        <v>101</v>
      </c>
      <c r="AC82701">
        <v>18.5</v>
      </c>
      <c r="AD82701">
        <v>17.5</v>
      </c>
      <c r="AE82701">
        <v>1.1000000000000001</v>
      </c>
      <c r="AY82701" s="3"/>
      <c r="AZ82701" s="3">
        <v>3.9215686274509803E-2</v>
      </c>
      <c r="BA82701" s="5">
        <v>0.96078431372549022</v>
      </c>
      <c r="BB82701" s="3">
        <f t="shared" si="883"/>
        <v>7.5363921568627479E-2</v>
      </c>
    </row>
    <row r="82702" spans="8:54" x14ac:dyDescent="0.3">
      <c r="H82702" t="s">
        <v>24915</v>
      </c>
      <c r="I82702" t="s">
        <v>15</v>
      </c>
      <c r="J82702" t="s">
        <v>40378</v>
      </c>
      <c r="U82702" s="1">
        <v>42297</v>
      </c>
      <c r="V82702" s="2"/>
      <c r="W82702" s="2"/>
      <c r="X82702" t="s">
        <v>5279</v>
      </c>
      <c r="Y82702">
        <v>82</v>
      </c>
      <c r="Z82702">
        <v>2.7</v>
      </c>
      <c r="AA82702" t="s">
        <v>101</v>
      </c>
      <c r="AB82702" t="s">
        <v>101</v>
      </c>
      <c r="AC82702">
        <v>16.399999999999999</v>
      </c>
      <c r="AD82702">
        <v>19.3</v>
      </c>
      <c r="AE82702">
        <v>-2.9</v>
      </c>
      <c r="AY82702" s="3"/>
      <c r="AZ82702" s="3">
        <v>3.2926829268292684E-2</v>
      </c>
      <c r="BA82702" s="5">
        <v>0.96707317073170729</v>
      </c>
      <c r="BB82702" s="3">
        <f t="shared" si="883"/>
        <v>6.3278121951219513E-2</v>
      </c>
    </row>
    <row r="82703" spans="8:54" x14ac:dyDescent="0.3">
      <c r="H82703" t="s">
        <v>35647</v>
      </c>
      <c r="I82703" t="s">
        <v>15</v>
      </c>
      <c r="J82703" t="s">
        <v>49268</v>
      </c>
      <c r="U82703" s="1">
        <v>42300</v>
      </c>
      <c r="V82703" s="2"/>
      <c r="W82703" s="2"/>
      <c r="X82703" t="s">
        <v>90696</v>
      </c>
      <c r="Y82703">
        <v>134</v>
      </c>
      <c r="Z82703">
        <v>-9.5</v>
      </c>
      <c r="AA82703" t="s">
        <v>101</v>
      </c>
      <c r="AB82703" t="s">
        <v>101</v>
      </c>
      <c r="AC82703">
        <v>20.3</v>
      </c>
      <c r="AD82703">
        <v>20.8</v>
      </c>
      <c r="AE82703">
        <v>-0.5</v>
      </c>
      <c r="AY82703" s="3"/>
      <c r="AZ82703" s="3">
        <v>-7.0895522388059698E-2</v>
      </c>
      <c r="BA82703" s="5">
        <v>1.0708955223880596</v>
      </c>
      <c r="BB82703" s="3">
        <f t="shared" si="883"/>
        <v>1.9854078358209071E-2</v>
      </c>
    </row>
    <row r="82704" spans="8:54" x14ac:dyDescent="0.3">
      <c r="H82704" t="s">
        <v>35647</v>
      </c>
      <c r="I82704" t="s">
        <v>15</v>
      </c>
      <c r="J82704" t="s">
        <v>90697</v>
      </c>
      <c r="U82704" s="1">
        <v>42298</v>
      </c>
      <c r="V82704" s="2"/>
      <c r="W82704" s="2"/>
      <c r="X82704" t="s">
        <v>90698</v>
      </c>
      <c r="Y82704">
        <v>72</v>
      </c>
      <c r="Z82704">
        <v>-28</v>
      </c>
      <c r="AA82704" t="s">
        <v>101</v>
      </c>
      <c r="AB82704" t="s">
        <v>101</v>
      </c>
      <c r="AC82704">
        <v>23.8</v>
      </c>
      <c r="AD82704">
        <v>20.6</v>
      </c>
      <c r="AE82704">
        <v>3.2</v>
      </c>
      <c r="AY82704" s="3"/>
      <c r="AZ82704" s="3">
        <v>-0.3888888888888889</v>
      </c>
      <c r="BA82704" s="5">
        <v>1.3888888888888888</v>
      </c>
      <c r="BB82704" s="3">
        <f t="shared" si="883"/>
        <v>0.10890716666666678</v>
      </c>
    </row>
    <row r="82705" spans="8:54" x14ac:dyDescent="0.3">
      <c r="H82705" t="s">
        <v>35647</v>
      </c>
      <c r="I82705" t="s">
        <v>15</v>
      </c>
      <c r="J82705" t="s">
        <v>46064</v>
      </c>
      <c r="U82705" s="1">
        <v>42298</v>
      </c>
      <c r="V82705" s="2"/>
      <c r="W82705" s="2"/>
      <c r="X82705" t="s">
        <v>5912</v>
      </c>
      <c r="Y82705">
        <v>84</v>
      </c>
      <c r="Z82705">
        <v>3.5</v>
      </c>
      <c r="AA82705" t="s">
        <v>101</v>
      </c>
      <c r="AB82705" t="s">
        <v>101</v>
      </c>
      <c r="AC82705">
        <v>17.899999999999999</v>
      </c>
      <c r="AD82705">
        <v>19.7</v>
      </c>
      <c r="AE82705">
        <v>-1.8</v>
      </c>
      <c r="AY82705" s="3"/>
      <c r="AZ82705" s="3">
        <v>4.1666666666666664E-2</v>
      </c>
      <c r="BA82705" s="5">
        <v>0.95833333333333337</v>
      </c>
      <c r="BB82705" s="3">
        <f t="shared" si="883"/>
        <v>8.0074166666666668E-2</v>
      </c>
    </row>
    <row r="82706" spans="8:54" x14ac:dyDescent="0.3">
      <c r="H82706" t="s">
        <v>68847</v>
      </c>
      <c r="I82706" t="s">
        <v>15</v>
      </c>
      <c r="J82706" t="s">
        <v>90699</v>
      </c>
      <c r="U82706" s="1">
        <v>42300</v>
      </c>
      <c r="V82706" s="2"/>
      <c r="W82706" s="2"/>
      <c r="X82706" t="s">
        <v>217</v>
      </c>
      <c r="Y82706">
        <v>70</v>
      </c>
      <c r="Z82706">
        <v>9.1</v>
      </c>
      <c r="AA82706" t="s">
        <v>101</v>
      </c>
      <c r="AB82706" t="s">
        <v>101</v>
      </c>
      <c r="AC82706">
        <v>23.3</v>
      </c>
      <c r="AD82706">
        <v>20.100000000000001</v>
      </c>
      <c r="AE82706">
        <v>3.2</v>
      </c>
      <c r="AY82706" s="3"/>
      <c r="AZ82706" s="3">
        <v>0.13</v>
      </c>
      <c r="BA82706" s="5">
        <v>0.87</v>
      </c>
      <c r="BB82706" s="3">
        <f t="shared" si="883"/>
        <v>0.24983139999999993</v>
      </c>
    </row>
    <row r="82707" spans="8:54" x14ac:dyDescent="0.3">
      <c r="H82707" t="s">
        <v>68847</v>
      </c>
      <c r="I82707" t="s">
        <v>15</v>
      </c>
      <c r="J82707" t="s">
        <v>90700</v>
      </c>
      <c r="U82707" s="1">
        <v>42300</v>
      </c>
      <c r="V82707" s="2"/>
      <c r="W82707" s="2"/>
      <c r="X82707" t="s">
        <v>35784</v>
      </c>
      <c r="Y82707">
        <v>84</v>
      </c>
      <c r="Z82707">
        <v>0</v>
      </c>
      <c r="AA82707" t="s">
        <v>101</v>
      </c>
      <c r="AB82707" t="s">
        <v>101</v>
      </c>
      <c r="AC82707">
        <v>17.3</v>
      </c>
      <c r="AD82707">
        <v>19.5</v>
      </c>
      <c r="AE82707">
        <v>-2.2000000000000002</v>
      </c>
      <c r="AY82707" s="3"/>
      <c r="AZ82707" s="3">
        <v>0</v>
      </c>
      <c r="BA82707" s="5">
        <v>1</v>
      </c>
      <c r="BB82707" s="3">
        <f t="shared" si="883"/>
        <v>0</v>
      </c>
    </row>
    <row r="82708" spans="8:54" x14ac:dyDescent="0.3">
      <c r="H82708" t="s">
        <v>35647</v>
      </c>
      <c r="I82708" t="s">
        <v>15</v>
      </c>
      <c r="J82708" t="s">
        <v>90701</v>
      </c>
      <c r="U82708" s="1">
        <v>42300</v>
      </c>
      <c r="V82708" s="2"/>
      <c r="W82708" s="2"/>
      <c r="X82708" t="s">
        <v>55141</v>
      </c>
      <c r="Y82708">
        <v>115</v>
      </c>
      <c r="Z82708">
        <v>-10.8</v>
      </c>
      <c r="AA82708" t="s">
        <v>101</v>
      </c>
      <c r="AB82708" t="s">
        <v>101</v>
      </c>
      <c r="AC82708">
        <v>21</v>
      </c>
      <c r="AD82708">
        <v>15.5</v>
      </c>
      <c r="AE82708">
        <v>5.5</v>
      </c>
      <c r="AY82708" s="3"/>
      <c r="AZ82708" s="3">
        <v>-9.3913043478260877E-2</v>
      </c>
      <c r="BA82708" s="5">
        <v>1.0939130434782609</v>
      </c>
      <c r="BB82708" s="3">
        <f t="shared" si="883"/>
        <v>2.6300066086956564E-2</v>
      </c>
    </row>
    <row r="82709" spans="8:54" x14ac:dyDescent="0.3">
      <c r="H82709" t="s">
        <v>25150</v>
      </c>
      <c r="I82709" t="s">
        <v>15</v>
      </c>
      <c r="J82709" t="s">
        <v>90702</v>
      </c>
      <c r="U82709" s="1">
        <v>42299</v>
      </c>
      <c r="V82709" s="2"/>
      <c r="W82709" s="2"/>
      <c r="X82709" t="s">
        <v>90703</v>
      </c>
      <c r="Y82709">
        <v>160</v>
      </c>
      <c r="Z82709">
        <v>20.3</v>
      </c>
      <c r="AA82709" t="s">
        <v>101</v>
      </c>
      <c r="AB82709" t="s">
        <v>101</v>
      </c>
      <c r="AC82709">
        <v>19.8</v>
      </c>
      <c r="AD82709">
        <v>20.399999999999999</v>
      </c>
      <c r="AE82709">
        <v>-0.6</v>
      </c>
      <c r="AY82709" s="3"/>
      <c r="AZ82709" s="3">
        <v>0.12687499999999999</v>
      </c>
      <c r="BA82709" s="5">
        <v>0.87312500000000004</v>
      </c>
      <c r="BB82709" s="3">
        <f t="shared" si="883"/>
        <v>0.24382583749999998</v>
      </c>
    </row>
    <row r="82710" spans="8:54" x14ac:dyDescent="0.3">
      <c r="H82710" t="s">
        <v>25572</v>
      </c>
      <c r="I82710" t="s">
        <v>15</v>
      </c>
      <c r="J82710" t="s">
        <v>90704</v>
      </c>
      <c r="U82710" s="1">
        <v>42296</v>
      </c>
      <c r="V82710" s="2"/>
      <c r="W82710" s="2"/>
      <c r="X82710" t="s">
        <v>1018</v>
      </c>
      <c r="Y82710">
        <v>128</v>
      </c>
      <c r="Z82710">
        <v>-4.7</v>
      </c>
      <c r="AA82710" t="s">
        <v>101</v>
      </c>
      <c r="AB82710" t="s">
        <v>101</v>
      </c>
      <c r="AC82710">
        <v>17.3</v>
      </c>
      <c r="AD82710">
        <v>18.2</v>
      </c>
      <c r="AE82710">
        <v>-0.9</v>
      </c>
      <c r="AY82710" s="3"/>
      <c r="AZ82710" s="3">
        <v>-3.6718750000000001E-2</v>
      </c>
      <c r="BA82710" s="5">
        <v>1.0367187499999999</v>
      </c>
      <c r="BB82710" s="3">
        <f t="shared" si="883"/>
        <v>1.0282975781250037E-2</v>
      </c>
    </row>
    <row r="82711" spans="8:54" x14ac:dyDescent="0.3">
      <c r="H82711" t="s">
        <v>25572</v>
      </c>
      <c r="I82711" t="s">
        <v>15</v>
      </c>
      <c r="J82711" t="s">
        <v>51802</v>
      </c>
      <c r="U82711" s="1">
        <v>42296</v>
      </c>
      <c r="V82711" s="2"/>
      <c r="W82711" s="2"/>
      <c r="X82711" t="s">
        <v>25700</v>
      </c>
      <c r="Y82711">
        <v>66</v>
      </c>
      <c r="Z82711">
        <v>6.1</v>
      </c>
      <c r="AA82711" t="s">
        <v>101</v>
      </c>
      <c r="AB82711" t="s">
        <v>101</v>
      </c>
      <c r="AC82711">
        <v>21</v>
      </c>
      <c r="AD82711">
        <v>18.8</v>
      </c>
      <c r="AE82711">
        <v>2.2000000000000002</v>
      </c>
      <c r="AY82711" s="3"/>
      <c r="AZ82711" s="3">
        <v>9.2424242424242423E-2</v>
      </c>
      <c r="BA82711" s="5">
        <v>0.90757575757575759</v>
      </c>
      <c r="BB82711" s="3">
        <f t="shared" si="883"/>
        <v>0.17761906060606059</v>
      </c>
    </row>
    <row r="82712" spans="8:54" x14ac:dyDescent="0.3">
      <c r="H82712" t="s">
        <v>35647</v>
      </c>
      <c r="I82712" t="s">
        <v>15</v>
      </c>
      <c r="J82712" t="s">
        <v>79850</v>
      </c>
      <c r="U82712" s="1">
        <v>42299</v>
      </c>
      <c r="V82712" s="2"/>
      <c r="W82712" s="2"/>
      <c r="X82712" t="s">
        <v>22593</v>
      </c>
      <c r="Y82712">
        <v>81</v>
      </c>
      <c r="Z82712">
        <v>0</v>
      </c>
      <c r="AA82712" t="s">
        <v>101</v>
      </c>
      <c r="AB82712" t="s">
        <v>101</v>
      </c>
      <c r="AC82712">
        <v>24.3</v>
      </c>
      <c r="AD82712">
        <v>20.3</v>
      </c>
      <c r="AE82712">
        <v>4</v>
      </c>
      <c r="AY82712" s="3"/>
      <c r="AZ82712" s="3">
        <v>0</v>
      </c>
      <c r="BA82712" s="5">
        <v>1</v>
      </c>
      <c r="BB82712" s="3">
        <f t="shared" si="883"/>
        <v>0</v>
      </c>
    </row>
    <row r="82713" spans="8:54" x14ac:dyDescent="0.3">
      <c r="H82713" t="s">
        <v>35647</v>
      </c>
      <c r="I82713" t="s">
        <v>15</v>
      </c>
      <c r="J82713" t="s">
        <v>90705</v>
      </c>
      <c r="U82713" s="1">
        <v>42299</v>
      </c>
      <c r="V82713" s="2"/>
      <c r="W82713" s="2"/>
      <c r="X82713" t="s">
        <v>53493</v>
      </c>
      <c r="Y82713">
        <v>85</v>
      </c>
      <c r="Z82713">
        <v>8.6999999999999993</v>
      </c>
      <c r="AA82713" t="s">
        <v>101</v>
      </c>
      <c r="AB82713" t="s">
        <v>101</v>
      </c>
      <c r="AC82713">
        <v>25.1</v>
      </c>
      <c r="AD82713">
        <v>19.5</v>
      </c>
      <c r="AE82713">
        <v>5.6</v>
      </c>
      <c r="AY82713" s="3"/>
      <c r="AZ82713" s="3">
        <v>0.10235294117647058</v>
      </c>
      <c r="BA82713" s="5">
        <v>0.89764705882352946</v>
      </c>
      <c r="BB82713" s="3">
        <f t="shared" si="883"/>
        <v>0.19669983529411761</v>
      </c>
    </row>
    <row r="82714" spans="8:54" x14ac:dyDescent="0.3">
      <c r="H82714" t="s">
        <v>24915</v>
      </c>
      <c r="I82714" t="s">
        <v>15</v>
      </c>
      <c r="J82714" t="s">
        <v>37621</v>
      </c>
      <c r="U82714" s="1">
        <v>42298</v>
      </c>
      <c r="V82714" s="2"/>
      <c r="W82714" s="2"/>
      <c r="X82714" t="s">
        <v>1334</v>
      </c>
      <c r="Y82714">
        <v>81</v>
      </c>
      <c r="Z82714">
        <v>2.4</v>
      </c>
      <c r="AA82714" t="s">
        <v>101</v>
      </c>
      <c r="AB82714" t="s">
        <v>101</v>
      </c>
      <c r="AC82714">
        <v>23.8</v>
      </c>
      <c r="AD82714">
        <v>19.7</v>
      </c>
      <c r="AE82714">
        <v>4.0999999999999996</v>
      </c>
      <c r="AY82714" s="3"/>
      <c r="AZ82714" s="3">
        <v>2.9629629629629627E-2</v>
      </c>
      <c r="BA82714" s="5">
        <v>0.97037037037037033</v>
      </c>
      <c r="BB82714" s="3">
        <f t="shared" si="883"/>
        <v>5.6941629629629675E-2</v>
      </c>
    </row>
    <row r="82715" spans="8:54" x14ac:dyDescent="0.3">
      <c r="H82715" t="s">
        <v>68847</v>
      </c>
      <c r="I82715" t="s">
        <v>15</v>
      </c>
      <c r="J82715" t="s">
        <v>90706</v>
      </c>
      <c r="U82715" s="1">
        <v>42300</v>
      </c>
      <c r="V82715" s="2"/>
      <c r="W82715" s="2"/>
      <c r="X82715" t="s">
        <v>45919</v>
      </c>
      <c r="Y82715">
        <v>61</v>
      </c>
      <c r="Z82715">
        <v>-8.3000000000000007</v>
      </c>
      <c r="AA82715" t="s">
        <v>101</v>
      </c>
      <c r="AB82715" t="s">
        <v>101</v>
      </c>
      <c r="AC82715">
        <v>22.6</v>
      </c>
      <c r="AD82715">
        <v>20.8</v>
      </c>
      <c r="AE82715">
        <v>1.8</v>
      </c>
      <c r="AY82715" s="3"/>
      <c r="AZ82715" s="3">
        <v>-0.1360655737704918</v>
      </c>
      <c r="BA82715" s="5">
        <v>1.1360655737704919</v>
      </c>
      <c r="BB82715" s="3">
        <f t="shared" si="883"/>
        <v>3.8104755737704998E-2</v>
      </c>
    </row>
    <row r="82716" spans="8:54" x14ac:dyDescent="0.3">
      <c r="H82716" t="s">
        <v>69147</v>
      </c>
      <c r="I82716" t="s">
        <v>15</v>
      </c>
      <c r="J82716" t="s">
        <v>90707</v>
      </c>
      <c r="U82716" s="1">
        <v>42297</v>
      </c>
      <c r="V82716" s="2"/>
      <c r="W82716" s="2"/>
      <c r="X82716" t="s">
        <v>90708</v>
      </c>
      <c r="Y82716">
        <v>264</v>
      </c>
      <c r="Z82716">
        <v>9</v>
      </c>
      <c r="AA82716" t="s">
        <v>101</v>
      </c>
      <c r="AB82716" t="s">
        <v>101</v>
      </c>
      <c r="AC82716">
        <v>19.399999999999999</v>
      </c>
      <c r="AD82716">
        <v>17.7</v>
      </c>
      <c r="AE82716">
        <v>1.7</v>
      </c>
      <c r="AY82716" s="3"/>
      <c r="AZ82716" s="3">
        <v>3.4090909090909088E-2</v>
      </c>
      <c r="BA82716" s="5">
        <v>0.96590909090909094</v>
      </c>
      <c r="BB82716" s="3">
        <f t="shared" si="883"/>
        <v>6.5515227272727294E-2</v>
      </c>
    </row>
    <row r="82717" spans="8:54" x14ac:dyDescent="0.3">
      <c r="H82717" t="s">
        <v>69147</v>
      </c>
      <c r="I82717" t="s">
        <v>15</v>
      </c>
      <c r="J82717" t="s">
        <v>90709</v>
      </c>
      <c r="U82717" s="1">
        <v>42297</v>
      </c>
      <c r="V82717" s="2"/>
      <c r="W82717" s="2"/>
      <c r="X82717" t="s">
        <v>32973</v>
      </c>
      <c r="Y82717">
        <v>92</v>
      </c>
      <c r="Z82717">
        <v>17.3</v>
      </c>
      <c r="AA82717" t="s">
        <v>101</v>
      </c>
      <c r="AB82717" t="s">
        <v>101</v>
      </c>
      <c r="AC82717">
        <v>21.2</v>
      </c>
      <c r="AD82717">
        <v>19.3</v>
      </c>
      <c r="AE82717">
        <v>1.9</v>
      </c>
      <c r="AY82717" s="3"/>
      <c r="AZ82717" s="3">
        <v>0.18804347826086956</v>
      </c>
      <c r="BA82717" s="5">
        <v>0.81195652173913047</v>
      </c>
      <c r="BB82717" s="3">
        <f t="shared" si="883"/>
        <v>0.36137819565217377</v>
      </c>
    </row>
    <row r="82718" spans="8:54" x14ac:dyDescent="0.3">
      <c r="H82718" t="s">
        <v>54182</v>
      </c>
      <c r="I82718" t="s">
        <v>15</v>
      </c>
      <c r="J82718" t="s">
        <v>63647</v>
      </c>
      <c r="U82718" s="1">
        <v>42298</v>
      </c>
      <c r="V82718" s="2"/>
      <c r="W82718" s="2"/>
      <c r="X82718" t="s">
        <v>90710</v>
      </c>
      <c r="Y82718">
        <v>137</v>
      </c>
      <c r="Z82718">
        <v>-12.9</v>
      </c>
      <c r="AA82718" t="s">
        <v>101</v>
      </c>
      <c r="AB82718" t="s">
        <v>101</v>
      </c>
      <c r="AC82718">
        <v>22.5</v>
      </c>
      <c r="AD82718">
        <v>20.399999999999999</v>
      </c>
      <c r="AE82718">
        <v>2.1</v>
      </c>
      <c r="AY82718" s="3"/>
      <c r="AZ82718" s="3">
        <v>-9.4160583941605841E-2</v>
      </c>
      <c r="BA82718" s="5">
        <v>1.0941605839416058</v>
      </c>
      <c r="BB82718" s="3">
        <f t="shared" si="883"/>
        <v>2.6369389051094982E-2</v>
      </c>
    </row>
    <row r="82719" spans="8:54" x14ac:dyDescent="0.3">
      <c r="H82719" t="s">
        <v>68847</v>
      </c>
      <c r="I82719" t="s">
        <v>15</v>
      </c>
      <c r="J82719" t="s">
        <v>90711</v>
      </c>
      <c r="U82719" s="1">
        <v>42299</v>
      </c>
      <c r="V82719" s="2"/>
      <c r="W82719" s="2"/>
      <c r="X82719" t="s">
        <v>1922</v>
      </c>
      <c r="Y82719">
        <v>66</v>
      </c>
      <c r="Z82719">
        <v>14</v>
      </c>
      <c r="AA82719" t="s">
        <v>101</v>
      </c>
      <c r="AB82719" t="s">
        <v>101</v>
      </c>
      <c r="AC82719">
        <v>24.5</v>
      </c>
      <c r="AD82719">
        <v>20.8</v>
      </c>
      <c r="AE82719">
        <v>3.7</v>
      </c>
      <c r="AY82719" s="3"/>
      <c r="AZ82719" s="3">
        <v>0.21212121212121213</v>
      </c>
      <c r="BA82719" s="5">
        <v>0.78787878787878785</v>
      </c>
      <c r="BB82719" s="3">
        <f t="shared" si="883"/>
        <v>0.40765030303030314</v>
      </c>
    </row>
    <row r="82720" spans="8:54" x14ac:dyDescent="0.3">
      <c r="H82720" t="s">
        <v>69188</v>
      </c>
      <c r="I82720" t="s">
        <v>15</v>
      </c>
      <c r="J82720" t="s">
        <v>90712</v>
      </c>
      <c r="U82720" s="1">
        <v>42296</v>
      </c>
      <c r="V82720" s="2"/>
      <c r="W82720" s="2"/>
      <c r="X82720" t="s">
        <v>90713</v>
      </c>
      <c r="Y82720">
        <v>315</v>
      </c>
      <c r="Z82720">
        <v>11.5</v>
      </c>
      <c r="AA82720" t="s">
        <v>101</v>
      </c>
      <c r="AB82720" t="s">
        <v>101</v>
      </c>
      <c r="AC82720">
        <v>19</v>
      </c>
      <c r="AD82720">
        <v>17.7</v>
      </c>
      <c r="AE82720">
        <v>1.3</v>
      </c>
      <c r="AY82720" s="3"/>
      <c r="AZ82720" s="3">
        <v>3.650793650793651E-2</v>
      </c>
      <c r="BA82720" s="5">
        <v>0.96349206349206351</v>
      </c>
      <c r="BB82720" s="3">
        <f t="shared" si="883"/>
        <v>7.0160222222222179E-2</v>
      </c>
    </row>
    <row r="82721" spans="8:54" x14ac:dyDescent="0.3">
      <c r="H82721" t="s">
        <v>70742</v>
      </c>
      <c r="I82721" t="s">
        <v>15</v>
      </c>
      <c r="J82721" t="s">
        <v>90714</v>
      </c>
      <c r="U82721" s="1">
        <v>42297</v>
      </c>
      <c r="V82721" s="2"/>
      <c r="W82721" s="2"/>
      <c r="X82721" t="s">
        <v>15787</v>
      </c>
      <c r="Y82721">
        <v>84</v>
      </c>
      <c r="Z82721">
        <v>13.3</v>
      </c>
      <c r="AA82721" t="s">
        <v>101</v>
      </c>
      <c r="AB82721" t="s">
        <v>101</v>
      </c>
      <c r="AC82721">
        <v>18.5</v>
      </c>
      <c r="AD82721">
        <v>18.7</v>
      </c>
      <c r="AE82721">
        <v>-0.2</v>
      </c>
      <c r="AY82721" s="3"/>
      <c r="AZ82721" s="3">
        <v>0.15833333333333335</v>
      </c>
      <c r="BA82721" s="5">
        <v>0.84166666666666667</v>
      </c>
      <c r="BB82721" s="3">
        <f t="shared" si="883"/>
        <v>0.30428183333333325</v>
      </c>
    </row>
    <row r="82722" spans="8:54" x14ac:dyDescent="0.3">
      <c r="H82722" t="s">
        <v>24912</v>
      </c>
      <c r="I82722" t="s">
        <v>15</v>
      </c>
      <c r="J82722" t="s">
        <v>90715</v>
      </c>
      <c r="U82722" s="1">
        <v>42292</v>
      </c>
      <c r="V82722" s="2"/>
      <c r="W82722" s="2"/>
      <c r="X82722" t="s">
        <v>7651</v>
      </c>
      <c r="Y82722">
        <v>72</v>
      </c>
      <c r="Z82722">
        <v>-6.8</v>
      </c>
      <c r="AA82722" t="s">
        <v>101</v>
      </c>
      <c r="AB82722" t="s">
        <v>101</v>
      </c>
      <c r="AC82722">
        <v>24.3</v>
      </c>
      <c r="AD82722">
        <v>18.8</v>
      </c>
      <c r="AE82722">
        <v>5.5</v>
      </c>
      <c r="AY82722" s="3"/>
      <c r="AZ82722" s="3">
        <v>-9.4444444444444442E-2</v>
      </c>
      <c r="BA82722" s="5">
        <v>1.0944444444444446</v>
      </c>
      <c r="BB82722" s="3">
        <f t="shared" si="883"/>
        <v>2.6448883333333395E-2</v>
      </c>
    </row>
    <row r="82723" spans="8:54" x14ac:dyDescent="0.3">
      <c r="H82723" t="s">
        <v>24912</v>
      </c>
      <c r="I82723" t="s">
        <v>15</v>
      </c>
      <c r="J82723" t="s">
        <v>90716</v>
      </c>
      <c r="U82723" s="1">
        <v>42293</v>
      </c>
      <c r="V82723" s="2"/>
      <c r="W82723" s="2"/>
      <c r="X82723" t="s">
        <v>40221</v>
      </c>
      <c r="Y82723">
        <v>100</v>
      </c>
      <c r="Z82723">
        <v>6.4</v>
      </c>
      <c r="AA82723" t="s">
        <v>101</v>
      </c>
      <c r="AB82723" t="s">
        <v>101</v>
      </c>
      <c r="AC82723">
        <v>20.8</v>
      </c>
      <c r="AD82723">
        <v>19.5</v>
      </c>
      <c r="AE82723">
        <v>1.3</v>
      </c>
      <c r="AY82723" s="3"/>
      <c r="AZ82723" s="3">
        <v>6.4000000000000001E-2</v>
      </c>
      <c r="BA82723" s="5">
        <v>0.93599999999999994</v>
      </c>
      <c r="BB82723" s="3">
        <f t="shared" si="883"/>
        <v>0.12299392000000009</v>
      </c>
    </row>
    <row r="82724" spans="8:54" x14ac:dyDescent="0.3">
      <c r="H82724" t="s">
        <v>25572</v>
      </c>
      <c r="I82724" t="s">
        <v>15</v>
      </c>
      <c r="J82724" t="s">
        <v>21741</v>
      </c>
      <c r="U82724" s="1">
        <v>42297</v>
      </c>
      <c r="V82724" s="2"/>
      <c r="W82724" s="2"/>
      <c r="X82724" t="s">
        <v>5769</v>
      </c>
      <c r="Y82724">
        <v>171</v>
      </c>
      <c r="Z82724">
        <v>0</v>
      </c>
      <c r="AA82724" t="s">
        <v>101</v>
      </c>
      <c r="AB82724" t="s">
        <v>101</v>
      </c>
      <c r="AC82724">
        <v>19.5</v>
      </c>
      <c r="AD82724">
        <v>19.100000000000001</v>
      </c>
      <c r="AE82724">
        <v>0.4</v>
      </c>
      <c r="AY82724" s="3"/>
      <c r="AZ82724" s="3">
        <v>0</v>
      </c>
      <c r="BA82724" s="5">
        <v>1</v>
      </c>
      <c r="BB82724" s="3">
        <f t="shared" si="883"/>
        <v>0</v>
      </c>
    </row>
    <row r="82725" spans="8:54" x14ac:dyDescent="0.3">
      <c r="H82725" t="s">
        <v>68847</v>
      </c>
      <c r="I82725" t="s">
        <v>15</v>
      </c>
      <c r="J82725" t="s">
        <v>70897</v>
      </c>
      <c r="U82725" s="1">
        <v>42299</v>
      </c>
      <c r="V82725" s="2"/>
      <c r="W82725" s="2"/>
      <c r="X82725" t="s">
        <v>90717</v>
      </c>
      <c r="Y82725">
        <v>85</v>
      </c>
      <c r="Z82725">
        <v>2.6</v>
      </c>
      <c r="AA82725" t="s">
        <v>101</v>
      </c>
      <c r="AB82725" t="s">
        <v>101</v>
      </c>
      <c r="AC82725">
        <v>22</v>
      </c>
      <c r="AD82725">
        <v>21.2</v>
      </c>
      <c r="AE82725">
        <v>0.8</v>
      </c>
      <c r="AY82725" s="3"/>
      <c r="AZ82725" s="3">
        <v>3.0588235294117649E-2</v>
      </c>
      <c r="BA82725" s="5">
        <v>0.96941176470588231</v>
      </c>
      <c r="BB82725" s="3">
        <f t="shared" ref="BB82725:BB82788" si="884">IF(BA82725&lt;=1,1-(1.92178*BA82725 - 0.92178),1-(-0.280047*BA82725 + 1.280047))</f>
        <v>5.8783858823529433E-2</v>
      </c>
    </row>
    <row r="82726" spans="8:54" x14ac:dyDescent="0.3">
      <c r="H82726" t="s">
        <v>28331</v>
      </c>
      <c r="I82726" t="s">
        <v>15</v>
      </c>
      <c r="J82726" t="s">
        <v>45499</v>
      </c>
      <c r="U82726" s="1">
        <v>42296</v>
      </c>
      <c r="V82726" s="2"/>
      <c r="W82726" s="2"/>
      <c r="X82726" t="s">
        <v>90718</v>
      </c>
      <c r="Y82726">
        <v>54</v>
      </c>
      <c r="Z82726">
        <v>2.1</v>
      </c>
      <c r="AA82726" t="s">
        <v>101</v>
      </c>
      <c r="AB82726" t="s">
        <v>101</v>
      </c>
      <c r="AC82726">
        <v>19.8</v>
      </c>
      <c r="AD82726">
        <v>20.399999999999999</v>
      </c>
      <c r="AE82726">
        <v>-0.6</v>
      </c>
      <c r="AY82726" s="3"/>
      <c r="AZ82726" s="3">
        <v>3.888888888888889E-2</v>
      </c>
      <c r="BA82726" s="5">
        <v>0.96111111111111114</v>
      </c>
      <c r="BB82726" s="3">
        <f t="shared" si="884"/>
        <v>7.4735888888888935E-2</v>
      </c>
    </row>
    <row r="82727" spans="8:54" x14ac:dyDescent="0.3">
      <c r="H82727" t="s">
        <v>24915</v>
      </c>
      <c r="I82727" t="s">
        <v>15</v>
      </c>
      <c r="J82727" t="s">
        <v>90719</v>
      </c>
      <c r="U82727" s="1">
        <v>42297</v>
      </c>
      <c r="V82727" s="2"/>
      <c r="W82727" s="2"/>
      <c r="X82727" t="s">
        <v>7699</v>
      </c>
      <c r="Y82727">
        <v>54</v>
      </c>
      <c r="Z82727">
        <v>1.7</v>
      </c>
      <c r="AA82727" t="s">
        <v>101</v>
      </c>
      <c r="AB82727" t="s">
        <v>101</v>
      </c>
      <c r="AC82727">
        <v>17.600000000000001</v>
      </c>
      <c r="AD82727">
        <v>17.5</v>
      </c>
      <c r="AE82727">
        <v>0.1</v>
      </c>
      <c r="AY82727" s="3"/>
      <c r="AZ82727" s="3">
        <v>3.1481481481481478E-2</v>
      </c>
      <c r="BA82727" s="5">
        <v>0.96851851851851856</v>
      </c>
      <c r="BB82727" s="3">
        <f t="shared" si="884"/>
        <v>6.050048148148135E-2</v>
      </c>
    </row>
    <row r="82728" spans="8:54" x14ac:dyDescent="0.3">
      <c r="H82728" t="s">
        <v>68847</v>
      </c>
      <c r="I82728" t="s">
        <v>15</v>
      </c>
      <c r="J82728" t="s">
        <v>90720</v>
      </c>
      <c r="U82728" s="1">
        <v>42300</v>
      </c>
      <c r="V82728" s="2"/>
      <c r="W82728" s="2"/>
      <c r="X82728" t="s">
        <v>90721</v>
      </c>
      <c r="Y82728">
        <v>98</v>
      </c>
      <c r="Z82728">
        <v>10.7</v>
      </c>
      <c r="AA82728" t="s">
        <v>101</v>
      </c>
      <c r="AB82728" t="s">
        <v>101</v>
      </c>
      <c r="AC82728">
        <v>20.5</v>
      </c>
      <c r="AD82728">
        <v>17.7</v>
      </c>
      <c r="AE82728">
        <v>2.8</v>
      </c>
      <c r="AY82728" s="3"/>
      <c r="AZ82728" s="3">
        <v>0.10918367346938775</v>
      </c>
      <c r="BA82728" s="5">
        <v>0.89081632653061227</v>
      </c>
      <c r="BB82728" s="3">
        <f t="shared" si="884"/>
        <v>0.20982699999999999</v>
      </c>
    </row>
    <row r="82729" spans="8:54" x14ac:dyDescent="0.3">
      <c r="H82729" t="s">
        <v>28296</v>
      </c>
      <c r="I82729" t="s">
        <v>15</v>
      </c>
      <c r="J82729" t="s">
        <v>90722</v>
      </c>
      <c r="U82729" s="1">
        <v>42298</v>
      </c>
      <c r="V82729" s="2"/>
      <c r="W82729" s="2"/>
      <c r="X82729" t="s">
        <v>3067</v>
      </c>
      <c r="Y82729">
        <v>62</v>
      </c>
      <c r="Z82729">
        <v>2.1</v>
      </c>
      <c r="AA82729" t="s">
        <v>101</v>
      </c>
      <c r="AB82729" t="s">
        <v>101</v>
      </c>
      <c r="AC82729">
        <v>18.600000000000001</v>
      </c>
      <c r="AD82729">
        <v>18.7</v>
      </c>
      <c r="AE82729">
        <v>-0.1</v>
      </c>
      <c r="AY82729" s="3"/>
      <c r="AZ82729" s="3">
        <v>3.3870967741935487E-2</v>
      </c>
      <c r="BA82729" s="5">
        <v>0.96612903225806446</v>
      </c>
      <c r="BB82729" s="3">
        <f t="shared" si="884"/>
        <v>6.5092548387096993E-2</v>
      </c>
    </row>
    <row r="82730" spans="8:54" x14ac:dyDescent="0.3">
      <c r="H82730" t="s">
        <v>24915</v>
      </c>
      <c r="I82730" t="s">
        <v>15</v>
      </c>
      <c r="J82730" t="s">
        <v>90723</v>
      </c>
      <c r="U82730" s="1">
        <v>42294</v>
      </c>
      <c r="V82730" s="2"/>
      <c r="W82730" s="2"/>
      <c r="X82730" t="s">
        <v>90724</v>
      </c>
      <c r="Y82730">
        <v>72</v>
      </c>
      <c r="Z82730">
        <v>-2.7</v>
      </c>
      <c r="AA82730" t="s">
        <v>101</v>
      </c>
      <c r="AB82730" t="s">
        <v>101</v>
      </c>
      <c r="AC82730">
        <v>17.600000000000001</v>
      </c>
      <c r="AD82730">
        <v>18.2</v>
      </c>
      <c r="AE82730">
        <v>-0.6</v>
      </c>
      <c r="AY82730" s="3"/>
      <c r="AZ82730" s="3">
        <v>-3.7499999999999999E-2</v>
      </c>
      <c r="BA82730" s="5">
        <v>1.0375000000000001</v>
      </c>
      <c r="BB82730" s="3">
        <f t="shared" si="884"/>
        <v>1.0501762500000122E-2</v>
      </c>
    </row>
    <row r="82731" spans="8:54" x14ac:dyDescent="0.3">
      <c r="H82731" t="s">
        <v>25572</v>
      </c>
      <c r="I82731" t="s">
        <v>15</v>
      </c>
      <c r="J82731" t="s">
        <v>90725</v>
      </c>
      <c r="U82731" s="1">
        <v>42297</v>
      </c>
      <c r="V82731" s="2"/>
      <c r="W82731" s="2"/>
      <c r="X82731" t="s">
        <v>64310</v>
      </c>
      <c r="Y82731">
        <v>58</v>
      </c>
      <c r="Z82731">
        <v>2.2999999999999998</v>
      </c>
      <c r="AA82731" t="s">
        <v>101</v>
      </c>
      <c r="AB82731" t="s">
        <v>101</v>
      </c>
      <c r="AC82731">
        <v>21.8</v>
      </c>
      <c r="AD82731">
        <v>18.7</v>
      </c>
      <c r="AE82731">
        <v>3.1</v>
      </c>
      <c r="AY82731" s="3"/>
      <c r="AZ82731" s="3">
        <v>3.9655172413793099E-2</v>
      </c>
      <c r="BA82731" s="5">
        <v>0.96034482758620687</v>
      </c>
      <c r="BB82731" s="3">
        <f t="shared" si="884"/>
        <v>7.6208517241379337E-2</v>
      </c>
    </row>
    <row r="82732" spans="8:54" x14ac:dyDescent="0.3">
      <c r="H82732" t="s">
        <v>24912</v>
      </c>
      <c r="I82732" t="s">
        <v>15</v>
      </c>
      <c r="J82732" t="s">
        <v>90726</v>
      </c>
      <c r="U82732" s="1">
        <v>42292</v>
      </c>
      <c r="V82732" s="2"/>
      <c r="W82732" s="2"/>
      <c r="X82732" t="s">
        <v>90727</v>
      </c>
      <c r="Y82732">
        <v>76</v>
      </c>
      <c r="Z82732">
        <v>8.9</v>
      </c>
      <c r="AA82732" t="s">
        <v>101</v>
      </c>
      <c r="AB82732" t="s">
        <v>101</v>
      </c>
      <c r="AC82732">
        <v>28.8</v>
      </c>
      <c r="AD82732">
        <v>21.3</v>
      </c>
      <c r="AE82732">
        <v>7.5</v>
      </c>
      <c r="AY82732" s="3"/>
      <c r="AZ82732" s="3">
        <v>0.11710526315789474</v>
      </c>
      <c r="BA82732" s="5">
        <v>0.88289473684210529</v>
      </c>
      <c r="BB82732" s="3">
        <f t="shared" si="884"/>
        <v>0.22505055263157892</v>
      </c>
    </row>
    <row r="82733" spans="8:54" x14ac:dyDescent="0.3">
      <c r="H82733" t="s">
        <v>24915</v>
      </c>
      <c r="I82733" t="s">
        <v>15</v>
      </c>
      <c r="J82733" t="s">
        <v>90728</v>
      </c>
      <c r="U82733" s="1">
        <v>42299</v>
      </c>
      <c r="V82733" s="2"/>
      <c r="W82733" s="2"/>
      <c r="X82733" t="s">
        <v>90729</v>
      </c>
      <c r="Y82733">
        <v>73</v>
      </c>
      <c r="Z82733">
        <v>2.6</v>
      </c>
      <c r="AA82733" t="s">
        <v>101</v>
      </c>
      <c r="AB82733" t="s">
        <v>101</v>
      </c>
      <c r="AC82733">
        <v>18.5</v>
      </c>
      <c r="AD82733">
        <v>17.5</v>
      </c>
      <c r="AE82733">
        <v>1</v>
      </c>
      <c r="AY82733" s="3"/>
      <c r="AZ82733" s="3">
        <v>3.5616438356164383E-2</v>
      </c>
      <c r="BA82733" s="5">
        <v>0.96438356164383565</v>
      </c>
      <c r="BB82733" s="3">
        <f t="shared" si="884"/>
        <v>6.8446958904109456E-2</v>
      </c>
    </row>
    <row r="82734" spans="8:54" x14ac:dyDescent="0.3">
      <c r="H82734" t="s">
        <v>52188</v>
      </c>
      <c r="I82734" t="s">
        <v>15</v>
      </c>
      <c r="J82734" t="s">
        <v>90730</v>
      </c>
      <c r="U82734" s="1">
        <v>42302</v>
      </c>
      <c r="V82734" s="2"/>
      <c r="W82734" s="2"/>
      <c r="X82734" t="s">
        <v>90731</v>
      </c>
      <c r="Y82734">
        <v>76</v>
      </c>
      <c r="Z82734">
        <v>8.6999999999999993</v>
      </c>
      <c r="AA82734" t="s">
        <v>101</v>
      </c>
      <c r="AB82734" t="s">
        <v>101</v>
      </c>
      <c r="AC82734">
        <v>24.6</v>
      </c>
      <c r="AD82734">
        <v>20</v>
      </c>
      <c r="AE82734">
        <v>4.5999999999999996</v>
      </c>
      <c r="AY82734" s="3"/>
      <c r="AZ82734" s="3">
        <v>0.11447368421052631</v>
      </c>
      <c r="BA82734" s="5">
        <v>0.88552631578947372</v>
      </c>
      <c r="BB82734" s="3">
        <f t="shared" si="884"/>
        <v>0.21999323684210514</v>
      </c>
    </row>
    <row r="82735" spans="8:54" x14ac:dyDescent="0.3">
      <c r="H82735" t="s">
        <v>25150</v>
      </c>
      <c r="I82735" t="s">
        <v>15</v>
      </c>
      <c r="J82735" t="s">
        <v>52909</v>
      </c>
      <c r="U82735" s="1">
        <v>42299</v>
      </c>
      <c r="V82735" s="2"/>
      <c r="W82735" s="2"/>
      <c r="X82735" t="s">
        <v>18755</v>
      </c>
      <c r="Y82735">
        <v>115</v>
      </c>
      <c r="Z82735">
        <v>5.5</v>
      </c>
      <c r="AA82735" t="s">
        <v>101</v>
      </c>
      <c r="AB82735" t="s">
        <v>101</v>
      </c>
      <c r="AC82735">
        <v>20.9</v>
      </c>
      <c r="AD82735">
        <v>18.8</v>
      </c>
      <c r="AE82735">
        <v>2.1</v>
      </c>
      <c r="AY82735" s="3"/>
      <c r="AZ82735" s="3">
        <v>4.7826086956521741E-2</v>
      </c>
      <c r="BA82735" s="5">
        <v>0.95217391304347831</v>
      </c>
      <c r="BB82735" s="3">
        <f t="shared" si="884"/>
        <v>9.1911217391304145E-2</v>
      </c>
    </row>
    <row r="82736" spans="8:54" x14ac:dyDescent="0.3">
      <c r="H82736" t="s">
        <v>24915</v>
      </c>
      <c r="I82736" t="s">
        <v>15</v>
      </c>
      <c r="J82736" t="s">
        <v>90732</v>
      </c>
      <c r="U82736" s="1">
        <v>42299</v>
      </c>
      <c r="V82736" s="2"/>
      <c r="W82736" s="2"/>
      <c r="X82736" t="s">
        <v>90733</v>
      </c>
      <c r="Y82736">
        <v>110</v>
      </c>
      <c r="Z82736">
        <v>-9.1</v>
      </c>
      <c r="AA82736" t="s">
        <v>101</v>
      </c>
      <c r="AB82736" t="s">
        <v>101</v>
      </c>
      <c r="AC82736">
        <v>16.600000000000001</v>
      </c>
      <c r="AD82736">
        <v>19.3</v>
      </c>
      <c r="AE82736">
        <v>-2.7</v>
      </c>
      <c r="AY82736" s="3"/>
      <c r="AZ82736" s="3">
        <v>-8.2727272727272719E-2</v>
      </c>
      <c r="BA82736" s="5">
        <v>1.0827272727272728</v>
      </c>
      <c r="BB82736" s="3">
        <f t="shared" si="884"/>
        <v>2.3167524545454565E-2</v>
      </c>
    </row>
    <row r="82737" spans="8:54" x14ac:dyDescent="0.3">
      <c r="H82737" t="s">
        <v>24915</v>
      </c>
      <c r="I82737" t="s">
        <v>15</v>
      </c>
      <c r="J82737" t="s">
        <v>90734</v>
      </c>
      <c r="U82737" s="1">
        <v>42297</v>
      </c>
      <c r="V82737" s="2"/>
      <c r="W82737" s="2"/>
      <c r="X82737" t="s">
        <v>90735</v>
      </c>
      <c r="Y82737">
        <v>54</v>
      </c>
      <c r="Z82737">
        <v>2.2000000000000002</v>
      </c>
      <c r="AA82737" t="s">
        <v>101</v>
      </c>
      <c r="AB82737" t="s">
        <v>101</v>
      </c>
      <c r="AC82737">
        <v>16.600000000000001</v>
      </c>
      <c r="AD82737">
        <v>19.5</v>
      </c>
      <c r="AE82737">
        <v>-2.9</v>
      </c>
      <c r="AY82737" s="3"/>
      <c r="AZ82737" s="3">
        <v>4.0740740740740744E-2</v>
      </c>
      <c r="BA82737" s="5">
        <v>0.95925925925925926</v>
      </c>
      <c r="BB82737" s="3">
        <f t="shared" si="884"/>
        <v>7.8294740740740831E-2</v>
      </c>
    </row>
    <row r="82738" spans="8:54" x14ac:dyDescent="0.3">
      <c r="H82738" t="s">
        <v>25572</v>
      </c>
      <c r="I82738" t="s">
        <v>15</v>
      </c>
      <c r="J82738" t="s">
        <v>90736</v>
      </c>
      <c r="U82738" s="1">
        <v>42297</v>
      </c>
      <c r="V82738" s="2"/>
      <c r="W82738" s="2"/>
      <c r="X82738" t="s">
        <v>90737</v>
      </c>
      <c r="Y82738">
        <v>133</v>
      </c>
      <c r="Z82738">
        <v>-12.5</v>
      </c>
      <c r="AA82738" t="s">
        <v>101</v>
      </c>
      <c r="AB82738" t="s">
        <v>101</v>
      </c>
      <c r="AC82738">
        <v>21.7</v>
      </c>
      <c r="AD82738">
        <v>18.7</v>
      </c>
      <c r="AE82738">
        <v>3</v>
      </c>
      <c r="AY82738" s="3"/>
      <c r="AZ82738" s="3">
        <v>-9.3984962406015032E-2</v>
      </c>
      <c r="BA82738" s="5">
        <v>1.0939849624060149</v>
      </c>
      <c r="BB82738" s="3">
        <f t="shared" si="884"/>
        <v>2.6320206766917265E-2</v>
      </c>
    </row>
    <row r="82739" spans="8:54" x14ac:dyDescent="0.3">
      <c r="H82739" t="s">
        <v>25150</v>
      </c>
      <c r="I82739" t="s">
        <v>15</v>
      </c>
      <c r="J82739" t="s">
        <v>90738</v>
      </c>
      <c r="U82739" s="1">
        <v>42299</v>
      </c>
      <c r="V82739" s="2"/>
      <c r="W82739" s="2"/>
      <c r="X82739" t="s">
        <v>3023</v>
      </c>
      <c r="Y82739">
        <v>123</v>
      </c>
      <c r="Z82739">
        <v>-8.5</v>
      </c>
      <c r="AA82739" t="s">
        <v>101</v>
      </c>
      <c r="AB82739" t="s">
        <v>101</v>
      </c>
      <c r="AC82739">
        <v>12.8</v>
      </c>
      <c r="AD82739">
        <v>18.7</v>
      </c>
      <c r="AE82739">
        <v>-5.9</v>
      </c>
      <c r="AY82739" s="3"/>
      <c r="AZ82739" s="3">
        <v>-6.910569105691057E-2</v>
      </c>
      <c r="BA82739" s="5">
        <v>1.0691056910569106</v>
      </c>
      <c r="BB82739" s="3">
        <f t="shared" si="884"/>
        <v>1.9352841463414761E-2</v>
      </c>
    </row>
    <row r="82740" spans="8:54" x14ac:dyDescent="0.3">
      <c r="H82740" t="s">
        <v>25572</v>
      </c>
      <c r="I82740" t="s">
        <v>15</v>
      </c>
      <c r="J82740" t="s">
        <v>90550</v>
      </c>
      <c r="U82740" s="1">
        <v>42296</v>
      </c>
      <c r="V82740" s="2"/>
      <c r="W82740" s="2"/>
      <c r="X82740" t="s">
        <v>20231</v>
      </c>
      <c r="Y82740">
        <v>122</v>
      </c>
      <c r="Z82740">
        <v>4.7</v>
      </c>
      <c r="AA82740" t="s">
        <v>101</v>
      </c>
      <c r="AB82740" t="s">
        <v>101</v>
      </c>
      <c r="AC82740">
        <v>22.9</v>
      </c>
      <c r="AD82740">
        <v>18.7</v>
      </c>
      <c r="AE82740">
        <v>4.2</v>
      </c>
      <c r="AY82740" s="3"/>
      <c r="AZ82740" s="3">
        <v>3.8524590163934426E-2</v>
      </c>
      <c r="BA82740" s="5">
        <v>0.96147540983606561</v>
      </c>
      <c r="BB82740" s="3">
        <f t="shared" si="884"/>
        <v>7.4035786885245924E-2</v>
      </c>
    </row>
    <row r="82741" spans="8:54" x14ac:dyDescent="0.3">
      <c r="H82741" t="s">
        <v>35647</v>
      </c>
      <c r="I82741" t="s">
        <v>15</v>
      </c>
      <c r="J82741" t="s">
        <v>90739</v>
      </c>
      <c r="U82741" s="1">
        <v>42298</v>
      </c>
      <c r="V82741" s="2"/>
      <c r="W82741" s="2"/>
      <c r="X82741" t="s">
        <v>38714</v>
      </c>
      <c r="Y82741">
        <v>92</v>
      </c>
      <c r="Z82741">
        <v>8.8000000000000007</v>
      </c>
      <c r="AA82741" t="s">
        <v>101</v>
      </c>
      <c r="AB82741" t="s">
        <v>101</v>
      </c>
      <c r="AC82741">
        <v>22.9</v>
      </c>
      <c r="AD82741">
        <v>19.8</v>
      </c>
      <c r="AE82741">
        <v>3.1</v>
      </c>
      <c r="AY82741" s="3"/>
      <c r="AZ82741" s="3">
        <v>9.5652173913043481E-2</v>
      </c>
      <c r="BA82741" s="5">
        <v>0.90434782608695652</v>
      </c>
      <c r="BB82741" s="3">
        <f t="shared" si="884"/>
        <v>0.18382243478260873</v>
      </c>
    </row>
    <row r="82742" spans="8:54" x14ac:dyDescent="0.3">
      <c r="H82742" t="s">
        <v>35647</v>
      </c>
      <c r="I82742" t="s">
        <v>15</v>
      </c>
      <c r="J82742" t="s">
        <v>90740</v>
      </c>
      <c r="U82742" s="1">
        <v>42299</v>
      </c>
      <c r="V82742" s="2"/>
      <c r="W82742" s="2"/>
      <c r="X82742" t="s">
        <v>6719</v>
      </c>
      <c r="Y82742">
        <v>176</v>
      </c>
      <c r="Z82742">
        <v>0</v>
      </c>
      <c r="AA82742" t="s">
        <v>101</v>
      </c>
      <c r="AB82742" t="s">
        <v>101</v>
      </c>
      <c r="AC82742">
        <v>23.7</v>
      </c>
      <c r="AD82742">
        <v>21.8</v>
      </c>
      <c r="AE82742">
        <v>1.9</v>
      </c>
      <c r="AY82742" s="3"/>
      <c r="AZ82742" s="3">
        <v>0</v>
      </c>
      <c r="BA82742" s="5">
        <v>1</v>
      </c>
      <c r="BB82742" s="3">
        <f t="shared" si="884"/>
        <v>0</v>
      </c>
    </row>
    <row r="82743" spans="8:54" x14ac:dyDescent="0.3">
      <c r="H82743" t="s">
        <v>25150</v>
      </c>
      <c r="I82743" t="s">
        <v>15</v>
      </c>
      <c r="J82743" t="s">
        <v>90741</v>
      </c>
      <c r="U82743" s="1">
        <v>42299</v>
      </c>
      <c r="V82743" s="2"/>
      <c r="W82743" s="2"/>
      <c r="X82743" t="s">
        <v>88056</v>
      </c>
      <c r="Y82743">
        <v>84</v>
      </c>
      <c r="Z82743">
        <v>3.9</v>
      </c>
      <c r="AA82743" t="s">
        <v>101</v>
      </c>
      <c r="AB82743" t="s">
        <v>101</v>
      </c>
      <c r="AC82743">
        <v>18.7</v>
      </c>
      <c r="AD82743">
        <v>17.7</v>
      </c>
      <c r="AE82743">
        <v>1</v>
      </c>
      <c r="AY82743" s="3"/>
      <c r="AZ82743" s="3">
        <v>4.642857142857143E-2</v>
      </c>
      <c r="BA82743" s="5">
        <v>0.95357142857142851</v>
      </c>
      <c r="BB82743" s="3">
        <f t="shared" si="884"/>
        <v>8.922550000000018E-2</v>
      </c>
    </row>
    <row r="82744" spans="8:54" x14ac:dyDescent="0.3">
      <c r="H82744" t="s">
        <v>68847</v>
      </c>
      <c r="I82744" t="s">
        <v>15</v>
      </c>
      <c r="J82744" t="s">
        <v>90742</v>
      </c>
      <c r="U82744" s="1">
        <v>42300</v>
      </c>
      <c r="V82744" s="2"/>
      <c r="W82744" s="2"/>
      <c r="X82744" t="s">
        <v>76392</v>
      </c>
      <c r="Y82744">
        <v>83</v>
      </c>
      <c r="Z82744">
        <v>11.5</v>
      </c>
      <c r="AA82744" t="s">
        <v>101</v>
      </c>
      <c r="AB82744" t="s">
        <v>101</v>
      </c>
      <c r="AC82744">
        <v>21.5</v>
      </c>
      <c r="AD82744">
        <v>19.100000000000001</v>
      </c>
      <c r="AE82744">
        <v>2.4</v>
      </c>
      <c r="AY82744" s="3"/>
      <c r="AZ82744" s="3">
        <v>0.13855421686746988</v>
      </c>
      <c r="BA82744" s="5">
        <v>0.86144578313253017</v>
      </c>
      <c r="BB82744" s="3">
        <f t="shared" si="884"/>
        <v>0.26627072289156617</v>
      </c>
    </row>
    <row r="82745" spans="8:54" x14ac:dyDescent="0.3">
      <c r="H82745" t="s">
        <v>35647</v>
      </c>
      <c r="I82745" t="s">
        <v>15</v>
      </c>
      <c r="J82745" t="s">
        <v>90743</v>
      </c>
      <c r="U82745" s="1">
        <v>42298</v>
      </c>
      <c r="V82745" s="2"/>
      <c r="W82745" s="2"/>
      <c r="X82745" t="s">
        <v>90744</v>
      </c>
      <c r="Y82745">
        <v>81</v>
      </c>
      <c r="Z82745">
        <v>9.3000000000000007</v>
      </c>
      <c r="AA82745" t="s">
        <v>101</v>
      </c>
      <c r="AB82745" t="s">
        <v>101</v>
      </c>
      <c r="AC82745">
        <v>23.7</v>
      </c>
      <c r="AD82745">
        <v>19.8</v>
      </c>
      <c r="AE82745">
        <v>3.9</v>
      </c>
      <c r="AY82745" s="3"/>
      <c r="AZ82745" s="3">
        <v>0.11481481481481483</v>
      </c>
      <c r="BA82745" s="5">
        <v>0.88518518518518519</v>
      </c>
      <c r="BB82745" s="3">
        <f t="shared" si="884"/>
        <v>0.22064881481481491</v>
      </c>
    </row>
    <row r="82746" spans="8:54" x14ac:dyDescent="0.3">
      <c r="H82746" t="s">
        <v>35647</v>
      </c>
      <c r="I82746" t="s">
        <v>15</v>
      </c>
      <c r="J82746" t="s">
        <v>90745</v>
      </c>
      <c r="U82746" s="1">
        <v>42300</v>
      </c>
      <c r="V82746" s="2"/>
      <c r="W82746" s="2"/>
      <c r="X82746" t="s">
        <v>90746</v>
      </c>
      <c r="Y82746">
        <v>49</v>
      </c>
      <c r="Z82746">
        <v>3.9</v>
      </c>
      <c r="AA82746" t="s">
        <v>101</v>
      </c>
      <c r="AB82746" t="s">
        <v>101</v>
      </c>
      <c r="AC82746">
        <v>22.5</v>
      </c>
      <c r="AD82746">
        <v>20.100000000000001</v>
      </c>
      <c r="AE82746">
        <v>2.4</v>
      </c>
      <c r="AY82746" s="3"/>
      <c r="AZ82746" s="3">
        <v>7.9591836734693874E-2</v>
      </c>
      <c r="BA82746" s="5">
        <v>0.92040816326530617</v>
      </c>
      <c r="BB82746" s="3">
        <f t="shared" si="884"/>
        <v>0.15295799999999993</v>
      </c>
    </row>
    <row r="82747" spans="8:54" x14ac:dyDescent="0.3">
      <c r="H82747" t="s">
        <v>35647</v>
      </c>
      <c r="I82747" t="s">
        <v>15</v>
      </c>
      <c r="J82747" t="s">
        <v>90747</v>
      </c>
      <c r="U82747" s="1">
        <v>42300</v>
      </c>
      <c r="V82747" s="2"/>
      <c r="W82747" s="2"/>
      <c r="X82747" t="s">
        <v>9238</v>
      </c>
      <c r="Y82747">
        <v>76</v>
      </c>
      <c r="Z82747">
        <v>-6.3</v>
      </c>
      <c r="AA82747" t="s">
        <v>101</v>
      </c>
      <c r="AB82747" t="s">
        <v>101</v>
      </c>
      <c r="AC82747">
        <v>20</v>
      </c>
      <c r="AD82747">
        <v>14.3</v>
      </c>
      <c r="AE82747">
        <v>5.7</v>
      </c>
      <c r="AY82747" s="3"/>
      <c r="AZ82747" s="3">
        <v>-8.2894736842105257E-2</v>
      </c>
      <c r="BA82747" s="5">
        <v>1.0828947368421054</v>
      </c>
      <c r="BB82747" s="3">
        <f t="shared" si="884"/>
        <v>2.3214422368421195E-2</v>
      </c>
    </row>
    <row r="82748" spans="8:54" x14ac:dyDescent="0.3">
      <c r="H82748" t="s">
        <v>35647</v>
      </c>
      <c r="I82748" t="s">
        <v>15</v>
      </c>
      <c r="J82748" t="s">
        <v>90748</v>
      </c>
      <c r="U82748" s="1">
        <v>42298</v>
      </c>
      <c r="V82748" s="2"/>
      <c r="W82748" s="2"/>
      <c r="X82748" t="s">
        <v>47652</v>
      </c>
      <c r="Y82748">
        <v>49</v>
      </c>
      <c r="Z82748">
        <v>0</v>
      </c>
      <c r="AA82748" t="s">
        <v>101</v>
      </c>
      <c r="AB82748" t="s">
        <v>101</v>
      </c>
      <c r="AC82748">
        <v>17.2</v>
      </c>
      <c r="AD82748">
        <v>20.2</v>
      </c>
      <c r="AE82748">
        <v>-3</v>
      </c>
      <c r="AY82748" s="3"/>
      <c r="AZ82748" s="3">
        <v>0</v>
      </c>
      <c r="BA82748" s="5">
        <v>1</v>
      </c>
      <c r="BB82748" s="3">
        <f t="shared" si="884"/>
        <v>0</v>
      </c>
    </row>
    <row r="82749" spans="8:54" x14ac:dyDescent="0.3">
      <c r="H82749" t="s">
        <v>68847</v>
      </c>
      <c r="I82749" t="s">
        <v>15</v>
      </c>
      <c r="J82749" t="s">
        <v>90749</v>
      </c>
      <c r="U82749" s="1">
        <v>42300</v>
      </c>
      <c r="V82749" s="2"/>
      <c r="W82749" s="2"/>
      <c r="X82749" t="s">
        <v>219</v>
      </c>
      <c r="Y82749">
        <v>108</v>
      </c>
      <c r="Z82749">
        <v>6.4</v>
      </c>
      <c r="AA82749" t="s">
        <v>101</v>
      </c>
      <c r="AB82749" t="s">
        <v>101</v>
      </c>
      <c r="AC82749">
        <v>20.2</v>
      </c>
      <c r="AD82749">
        <v>20.6</v>
      </c>
      <c r="AE82749">
        <v>-0.4</v>
      </c>
      <c r="AY82749" s="3"/>
      <c r="AZ82749" s="3">
        <v>5.9259259259259262E-2</v>
      </c>
      <c r="BA82749" s="5">
        <v>0.94074074074074077</v>
      </c>
      <c r="BB82749" s="3">
        <f t="shared" si="884"/>
        <v>0.11388325925925913</v>
      </c>
    </row>
    <row r="82750" spans="8:54" x14ac:dyDescent="0.3">
      <c r="H82750" t="s">
        <v>35647</v>
      </c>
      <c r="I82750" t="s">
        <v>15</v>
      </c>
      <c r="J82750" t="s">
        <v>90750</v>
      </c>
      <c r="U82750" s="1">
        <v>42299</v>
      </c>
      <c r="V82750" s="2"/>
      <c r="W82750" s="2"/>
      <c r="X82750" t="s">
        <v>90751</v>
      </c>
      <c r="Y82750">
        <v>101</v>
      </c>
      <c r="Z82750">
        <v>4.8</v>
      </c>
      <c r="AA82750" t="s">
        <v>101</v>
      </c>
      <c r="AB82750" t="s">
        <v>101</v>
      </c>
      <c r="AC82750">
        <v>21.9</v>
      </c>
      <c r="AD82750">
        <v>19.100000000000001</v>
      </c>
      <c r="AE82750">
        <v>2.8</v>
      </c>
      <c r="AY82750" s="3"/>
      <c r="AZ82750" s="3">
        <v>4.7524752475247525E-2</v>
      </c>
      <c r="BA82750" s="5">
        <v>0.95247524752475243</v>
      </c>
      <c r="BB82750" s="3">
        <f t="shared" si="884"/>
        <v>9.1332118811881191E-2</v>
      </c>
    </row>
    <row r="82751" spans="8:54" x14ac:dyDescent="0.3">
      <c r="H82751" t="s">
        <v>35647</v>
      </c>
      <c r="I82751" t="s">
        <v>15</v>
      </c>
      <c r="J82751" t="s">
        <v>90752</v>
      </c>
      <c r="U82751" s="1">
        <v>42300</v>
      </c>
      <c r="V82751" s="2"/>
      <c r="W82751" s="2"/>
      <c r="X82751" t="s">
        <v>2049</v>
      </c>
      <c r="Y82751">
        <v>75</v>
      </c>
      <c r="Z82751">
        <v>3</v>
      </c>
      <c r="AA82751" t="s">
        <v>101</v>
      </c>
      <c r="AB82751" t="s">
        <v>101</v>
      </c>
      <c r="AC82751">
        <v>25.1</v>
      </c>
      <c r="AD82751">
        <v>22</v>
      </c>
      <c r="AE82751">
        <v>3.1</v>
      </c>
      <c r="AY82751" s="3"/>
      <c r="AZ82751" s="3">
        <v>0.04</v>
      </c>
      <c r="BA82751" s="5">
        <v>0.96</v>
      </c>
      <c r="BB82751" s="3">
        <f t="shared" si="884"/>
        <v>7.6871200000000028E-2</v>
      </c>
    </row>
    <row r="82752" spans="8:54" x14ac:dyDescent="0.3">
      <c r="H82752" t="s">
        <v>28331</v>
      </c>
      <c r="I82752" t="s">
        <v>15</v>
      </c>
      <c r="J82752" t="s">
        <v>90753</v>
      </c>
      <c r="U82752" s="1">
        <v>42296</v>
      </c>
      <c r="V82752" s="2"/>
      <c r="W82752" s="2"/>
      <c r="X82752" t="s">
        <v>58821</v>
      </c>
      <c r="Y82752">
        <v>214</v>
      </c>
      <c r="Z82752">
        <v>0</v>
      </c>
      <c r="AA82752" t="s">
        <v>101</v>
      </c>
      <c r="AB82752" t="s">
        <v>101</v>
      </c>
      <c r="AC82752">
        <v>35</v>
      </c>
      <c r="AD82752">
        <v>20.399999999999999</v>
      </c>
      <c r="AE82752">
        <v>14.6</v>
      </c>
      <c r="AY82752" s="3"/>
      <c r="AZ82752" s="3">
        <v>0</v>
      </c>
      <c r="BA82752" s="5">
        <v>1</v>
      </c>
      <c r="BB82752" s="3">
        <f t="shared" si="884"/>
        <v>0</v>
      </c>
    </row>
    <row r="82753" spans="8:54" x14ac:dyDescent="0.3">
      <c r="H82753" t="s">
        <v>24915</v>
      </c>
      <c r="I82753" t="s">
        <v>15</v>
      </c>
      <c r="J82753" t="s">
        <v>50063</v>
      </c>
      <c r="U82753" s="1">
        <v>42298</v>
      </c>
      <c r="V82753" s="2"/>
      <c r="W82753" s="2"/>
      <c r="X82753" t="s">
        <v>90754</v>
      </c>
      <c r="Y82753">
        <v>68</v>
      </c>
      <c r="Z82753">
        <v>2.2000000000000002</v>
      </c>
      <c r="AA82753" t="s">
        <v>101</v>
      </c>
      <c r="AB82753" t="s">
        <v>101</v>
      </c>
      <c r="AC82753">
        <v>24.6</v>
      </c>
      <c r="AD82753">
        <v>21</v>
      </c>
      <c r="AE82753">
        <v>3.6</v>
      </c>
      <c r="AY82753" s="3"/>
      <c r="AZ82753" s="3">
        <v>3.2352941176470591E-2</v>
      </c>
      <c r="BA82753" s="5">
        <v>0.96764705882352942</v>
      </c>
      <c r="BB82753" s="3">
        <f t="shared" si="884"/>
        <v>6.2175235294117615E-2</v>
      </c>
    </row>
    <row r="82754" spans="8:54" x14ac:dyDescent="0.3">
      <c r="H82754" t="s">
        <v>24915</v>
      </c>
      <c r="I82754" t="s">
        <v>15</v>
      </c>
      <c r="J82754" t="s">
        <v>90755</v>
      </c>
      <c r="U82754" s="1">
        <v>42299</v>
      </c>
      <c r="V82754" s="2"/>
      <c r="W82754" s="2"/>
      <c r="X82754" t="s">
        <v>90756</v>
      </c>
      <c r="Y82754">
        <v>54</v>
      </c>
      <c r="Z82754">
        <v>2</v>
      </c>
      <c r="AA82754" t="s">
        <v>101</v>
      </c>
      <c r="AB82754" t="s">
        <v>101</v>
      </c>
      <c r="AC82754">
        <v>19.2</v>
      </c>
      <c r="AD82754">
        <v>17.600000000000001</v>
      </c>
      <c r="AE82754">
        <v>1.6</v>
      </c>
      <c r="AY82754" s="3"/>
      <c r="AZ82754" s="3">
        <v>3.7037037037037035E-2</v>
      </c>
      <c r="BA82754" s="5">
        <v>0.96296296296296302</v>
      </c>
      <c r="BB82754" s="3">
        <f t="shared" si="884"/>
        <v>7.1177037037037039E-2</v>
      </c>
    </row>
    <row r="82755" spans="8:54" x14ac:dyDescent="0.3">
      <c r="H82755" t="s">
        <v>24915</v>
      </c>
      <c r="I82755" t="s">
        <v>15</v>
      </c>
      <c r="J82755" t="s">
        <v>90757</v>
      </c>
      <c r="U82755" s="1">
        <v>42299</v>
      </c>
      <c r="V82755" s="2"/>
      <c r="W82755" s="2"/>
      <c r="X82755" t="s">
        <v>1434</v>
      </c>
      <c r="Y82755">
        <v>54</v>
      </c>
      <c r="Z82755">
        <v>1.6</v>
      </c>
      <c r="AA82755" t="s">
        <v>101</v>
      </c>
      <c r="AB82755" t="s">
        <v>101</v>
      </c>
      <c r="AC82755">
        <v>17.2</v>
      </c>
      <c r="AD82755">
        <v>17.8</v>
      </c>
      <c r="AE82755">
        <v>-0.6</v>
      </c>
      <c r="AY82755" s="3"/>
      <c r="AZ82755" s="3">
        <v>2.9629629629629631E-2</v>
      </c>
      <c r="BA82755" s="5">
        <v>0.97037037037037033</v>
      </c>
      <c r="BB82755" s="3">
        <f t="shared" si="884"/>
        <v>5.6941629629629675E-2</v>
      </c>
    </row>
    <row r="82756" spans="8:54" x14ac:dyDescent="0.3">
      <c r="H82756" t="s">
        <v>25895</v>
      </c>
      <c r="I82756" t="s">
        <v>15</v>
      </c>
      <c r="J82756" t="s">
        <v>90758</v>
      </c>
      <c r="U82756" s="1">
        <v>42296</v>
      </c>
      <c r="V82756" s="2"/>
      <c r="W82756" s="2"/>
      <c r="X82756" t="s">
        <v>90759</v>
      </c>
      <c r="Y82756">
        <v>99</v>
      </c>
      <c r="Z82756">
        <v>6.8</v>
      </c>
      <c r="AA82756" t="s">
        <v>101</v>
      </c>
      <c r="AB82756" t="s">
        <v>101</v>
      </c>
      <c r="AC82756">
        <v>19.5</v>
      </c>
      <c r="AD82756">
        <v>19.899999999999999</v>
      </c>
      <c r="AE82756">
        <v>-0.4</v>
      </c>
      <c r="AY82756" s="3"/>
      <c r="AZ82756" s="3">
        <v>6.8686868686868685E-2</v>
      </c>
      <c r="BA82756" s="5">
        <v>0.93131313131313131</v>
      </c>
      <c r="BB82756" s="3">
        <f t="shared" si="884"/>
        <v>0.1320010505050504</v>
      </c>
    </row>
    <row r="82757" spans="8:54" x14ac:dyDescent="0.3">
      <c r="H82757" t="s">
        <v>24912</v>
      </c>
      <c r="I82757" t="s">
        <v>15</v>
      </c>
      <c r="J82757" t="s">
        <v>24074</v>
      </c>
      <c r="U82757" s="1">
        <v>42292</v>
      </c>
      <c r="V82757" s="2"/>
      <c r="W82757" s="2"/>
      <c r="X82757" t="s">
        <v>90760</v>
      </c>
      <c r="Y82757">
        <v>70</v>
      </c>
      <c r="Z82757">
        <v>-4.9000000000000004</v>
      </c>
      <c r="AA82757" t="s">
        <v>101</v>
      </c>
      <c r="AB82757" t="s">
        <v>101</v>
      </c>
      <c r="AC82757">
        <v>20.5</v>
      </c>
      <c r="AD82757">
        <v>19.3</v>
      </c>
      <c r="AE82757">
        <v>1.2</v>
      </c>
      <c r="AY82757" s="3"/>
      <c r="AZ82757" s="3">
        <v>-7.0000000000000007E-2</v>
      </c>
      <c r="BA82757" s="5">
        <v>1.07</v>
      </c>
      <c r="BB82757" s="3">
        <f t="shared" si="884"/>
        <v>1.9603290000000051E-2</v>
      </c>
    </row>
    <row r="82758" spans="8:54" x14ac:dyDescent="0.3">
      <c r="H82758" t="s">
        <v>24915</v>
      </c>
      <c r="I82758" t="s">
        <v>15</v>
      </c>
      <c r="J82758" t="s">
        <v>90761</v>
      </c>
      <c r="U82758" s="1">
        <v>42294</v>
      </c>
      <c r="V82758" s="2"/>
      <c r="W82758" s="2"/>
      <c r="X82758" t="s">
        <v>3067</v>
      </c>
      <c r="Y82758">
        <v>62</v>
      </c>
      <c r="Z82758">
        <v>7</v>
      </c>
      <c r="AA82758" t="s">
        <v>101</v>
      </c>
      <c r="AB82758" t="s">
        <v>101</v>
      </c>
      <c r="AC82758">
        <v>17.7</v>
      </c>
      <c r="AD82758">
        <v>17.5</v>
      </c>
      <c r="AE82758">
        <v>0.3</v>
      </c>
      <c r="AY82758" s="3"/>
      <c r="AZ82758" s="3">
        <v>0.11290322580645161</v>
      </c>
      <c r="BA82758" s="5">
        <v>0.88709677419354838</v>
      </c>
      <c r="BB82758" s="3">
        <f t="shared" si="884"/>
        <v>0.21697516129032257</v>
      </c>
    </row>
    <row r="82759" spans="8:54" x14ac:dyDescent="0.3">
      <c r="H82759" t="s">
        <v>27804</v>
      </c>
      <c r="I82759" t="s">
        <v>15</v>
      </c>
      <c r="J82759" t="s">
        <v>90762</v>
      </c>
      <c r="U82759" s="1">
        <v>42297</v>
      </c>
      <c r="V82759" s="2"/>
      <c r="W82759" s="2"/>
      <c r="X82759" t="s">
        <v>23</v>
      </c>
      <c r="Y82759">
        <v>64</v>
      </c>
      <c r="Z82759">
        <v>-4.5</v>
      </c>
      <c r="AA82759" t="s">
        <v>101</v>
      </c>
      <c r="AB82759" t="s">
        <v>101</v>
      </c>
      <c r="AC82759">
        <v>18.100000000000001</v>
      </c>
      <c r="AD82759">
        <v>19.3</v>
      </c>
      <c r="AE82759">
        <v>-1.2</v>
      </c>
      <c r="AY82759" s="3"/>
      <c r="AZ82759" s="3">
        <v>-7.03125E-2</v>
      </c>
      <c r="BA82759" s="5">
        <v>1.0703125</v>
      </c>
      <c r="BB82759" s="3">
        <f t="shared" si="884"/>
        <v>1.9690804687500063E-2</v>
      </c>
    </row>
    <row r="82760" spans="8:54" x14ac:dyDescent="0.3">
      <c r="H82760" t="s">
        <v>68890</v>
      </c>
      <c r="I82760" t="s">
        <v>15</v>
      </c>
      <c r="J82760" t="s">
        <v>90763</v>
      </c>
      <c r="U82760" s="1">
        <v>42298</v>
      </c>
      <c r="V82760" s="2"/>
      <c r="W82760" s="2"/>
      <c r="X82760" t="s">
        <v>34389</v>
      </c>
      <c r="Y82760">
        <v>88</v>
      </c>
      <c r="Z82760">
        <v>9.6</v>
      </c>
      <c r="AA82760" t="s">
        <v>101</v>
      </c>
      <c r="AB82760" t="s">
        <v>101</v>
      </c>
      <c r="AC82760">
        <v>20</v>
      </c>
      <c r="AD82760">
        <v>19.3</v>
      </c>
      <c r="AE82760">
        <v>0.7</v>
      </c>
      <c r="AY82760" s="3"/>
      <c r="AZ82760" s="3">
        <v>0.10909090909090909</v>
      </c>
      <c r="BA82760" s="5">
        <v>0.89090909090909087</v>
      </c>
      <c r="BB82760" s="3">
        <f t="shared" si="884"/>
        <v>0.20964872727272743</v>
      </c>
    </row>
    <row r="82761" spans="8:54" x14ac:dyDescent="0.3">
      <c r="H82761" t="s">
        <v>24915</v>
      </c>
      <c r="I82761" t="s">
        <v>15</v>
      </c>
      <c r="J82761" t="s">
        <v>65482</v>
      </c>
      <c r="U82761" s="1">
        <v>42294</v>
      </c>
      <c r="V82761" s="2"/>
      <c r="W82761" s="2"/>
      <c r="X82761" t="s">
        <v>49013</v>
      </c>
      <c r="Y82761">
        <v>103</v>
      </c>
      <c r="Z82761">
        <v>11.8</v>
      </c>
      <c r="AA82761" t="s">
        <v>101</v>
      </c>
      <c r="AB82761" t="s">
        <v>101</v>
      </c>
      <c r="AC82761">
        <v>18.600000000000001</v>
      </c>
      <c r="AD82761">
        <v>19.2</v>
      </c>
      <c r="AE82761">
        <v>-0.6</v>
      </c>
      <c r="AY82761" s="3"/>
      <c r="AZ82761" s="3">
        <v>0.11456310679611652</v>
      </c>
      <c r="BA82761" s="5">
        <v>0.88543689320388352</v>
      </c>
      <c r="BB82761" s="3">
        <f t="shared" si="884"/>
        <v>0.22016508737864071</v>
      </c>
    </row>
    <row r="82762" spans="8:54" x14ac:dyDescent="0.3">
      <c r="H82762" t="s">
        <v>27804</v>
      </c>
      <c r="I82762" t="s">
        <v>15</v>
      </c>
      <c r="J82762" t="s">
        <v>90764</v>
      </c>
      <c r="U82762" s="1">
        <v>42296</v>
      </c>
      <c r="V82762" s="2"/>
      <c r="W82762" s="2"/>
      <c r="X82762" t="s">
        <v>17296</v>
      </c>
      <c r="Y82762">
        <v>100</v>
      </c>
      <c r="Z82762">
        <v>20.5</v>
      </c>
      <c r="AA82762" t="s">
        <v>101</v>
      </c>
      <c r="AB82762" t="s">
        <v>101</v>
      </c>
      <c r="AC82762">
        <v>23.5</v>
      </c>
      <c r="AD82762">
        <v>18.7</v>
      </c>
      <c r="AE82762">
        <v>4.8</v>
      </c>
      <c r="AY82762" s="3"/>
      <c r="AZ82762" s="3">
        <v>0.20499999999999999</v>
      </c>
      <c r="BA82762" s="5">
        <v>0.79500000000000004</v>
      </c>
      <c r="BB82762" s="3">
        <f t="shared" si="884"/>
        <v>0.39396489999999984</v>
      </c>
    </row>
    <row r="82763" spans="8:54" x14ac:dyDescent="0.3">
      <c r="H82763" t="s">
        <v>68954</v>
      </c>
      <c r="I82763" t="s">
        <v>15</v>
      </c>
      <c r="J82763" t="s">
        <v>90765</v>
      </c>
      <c r="U82763" s="1">
        <v>42299</v>
      </c>
      <c r="V82763" s="2"/>
      <c r="W82763" s="2"/>
      <c r="X82763" t="s">
        <v>90766</v>
      </c>
      <c r="Y82763">
        <v>50</v>
      </c>
      <c r="Z82763">
        <v>-2.9</v>
      </c>
      <c r="AA82763" t="s">
        <v>101</v>
      </c>
      <c r="AB82763" t="s">
        <v>101</v>
      </c>
      <c r="AC82763">
        <v>19.600000000000001</v>
      </c>
      <c r="AD82763">
        <v>19.3</v>
      </c>
      <c r="AE82763">
        <v>0.3</v>
      </c>
      <c r="AY82763" s="3"/>
      <c r="AZ82763" s="3">
        <v>-5.7999999999999996E-2</v>
      </c>
      <c r="BA82763" s="5">
        <v>1.0580000000000001</v>
      </c>
      <c r="BB82763" s="3">
        <f t="shared" si="884"/>
        <v>1.6242726000000096E-2</v>
      </c>
    </row>
    <row r="82764" spans="8:54" x14ac:dyDescent="0.3">
      <c r="H82764" t="s">
        <v>25572</v>
      </c>
      <c r="I82764" t="s">
        <v>15</v>
      </c>
      <c r="J82764" t="s">
        <v>9464</v>
      </c>
      <c r="U82764" s="1">
        <v>42297</v>
      </c>
      <c r="V82764" s="2"/>
      <c r="W82764" s="2"/>
      <c r="X82764" t="s">
        <v>45241</v>
      </c>
      <c r="Y82764">
        <v>51</v>
      </c>
      <c r="Z82764">
        <v>-3.6</v>
      </c>
      <c r="AA82764" t="s">
        <v>101</v>
      </c>
      <c r="AB82764" t="s">
        <v>101</v>
      </c>
      <c r="AC82764">
        <v>19.100000000000001</v>
      </c>
      <c r="AD82764">
        <v>19.3</v>
      </c>
      <c r="AE82764">
        <v>-0.2</v>
      </c>
      <c r="AY82764" s="3"/>
      <c r="AZ82764" s="3">
        <v>-7.0588235294117646E-2</v>
      </c>
      <c r="BA82764" s="5">
        <v>1.0705882352941176</v>
      </c>
      <c r="BB82764" s="3">
        <f t="shared" si="884"/>
        <v>1.976802352941176E-2</v>
      </c>
    </row>
    <row r="82765" spans="8:54" x14ac:dyDescent="0.3">
      <c r="H82765" t="s">
        <v>25895</v>
      </c>
      <c r="I82765" t="s">
        <v>15</v>
      </c>
      <c r="J82765" t="s">
        <v>90767</v>
      </c>
      <c r="U82765" s="1">
        <v>42296</v>
      </c>
      <c r="V82765" s="2"/>
      <c r="W82765" s="2"/>
      <c r="X82765" t="s">
        <v>26626</v>
      </c>
      <c r="Y82765">
        <v>85</v>
      </c>
      <c r="Z82765">
        <v>4</v>
      </c>
      <c r="AA82765" t="s">
        <v>101</v>
      </c>
      <c r="AB82765" t="s">
        <v>101</v>
      </c>
      <c r="AC82765">
        <v>17.5</v>
      </c>
      <c r="AD82765">
        <v>17.7</v>
      </c>
      <c r="AE82765">
        <v>-0.2</v>
      </c>
      <c r="AY82765" s="3"/>
      <c r="AZ82765" s="3">
        <v>4.7058823529411764E-2</v>
      </c>
      <c r="BA82765" s="5">
        <v>0.95294117647058818</v>
      </c>
      <c r="BB82765" s="3">
        <f t="shared" si="884"/>
        <v>9.0436705882352975E-2</v>
      </c>
    </row>
    <row r="82766" spans="8:54" x14ac:dyDescent="0.3">
      <c r="H82766" t="s">
        <v>35647</v>
      </c>
      <c r="I82766" t="s">
        <v>15</v>
      </c>
      <c r="J82766" t="s">
        <v>90768</v>
      </c>
      <c r="U82766" s="1">
        <v>42300</v>
      </c>
      <c r="V82766" s="2"/>
      <c r="W82766" s="2"/>
      <c r="X82766" t="s">
        <v>38069</v>
      </c>
      <c r="Y82766">
        <v>69</v>
      </c>
      <c r="Z82766">
        <v>-5.4</v>
      </c>
      <c r="AA82766" t="s">
        <v>101</v>
      </c>
      <c r="AB82766" t="s">
        <v>101</v>
      </c>
      <c r="AC82766">
        <v>20.100000000000001</v>
      </c>
      <c r="AD82766">
        <v>21</v>
      </c>
      <c r="AE82766">
        <v>-0.9</v>
      </c>
      <c r="AY82766" s="3"/>
      <c r="AZ82766" s="3">
        <v>-7.8260869565217397E-2</v>
      </c>
      <c r="BA82766" s="5">
        <v>1.0782608695652174</v>
      </c>
      <c r="BB82766" s="3">
        <f t="shared" si="884"/>
        <v>2.1916721739130507E-2</v>
      </c>
    </row>
    <row r="82767" spans="8:54" x14ac:dyDescent="0.3">
      <c r="H82767" t="s">
        <v>28296</v>
      </c>
      <c r="I82767" t="s">
        <v>15</v>
      </c>
      <c r="J82767" t="s">
        <v>90769</v>
      </c>
      <c r="U82767" s="1">
        <v>42298</v>
      </c>
      <c r="V82767" s="2"/>
      <c r="W82767" s="2"/>
      <c r="X82767" t="s">
        <v>61650</v>
      </c>
      <c r="Y82767">
        <v>51</v>
      </c>
      <c r="Z82767">
        <v>5.4</v>
      </c>
      <c r="AA82767" t="s">
        <v>101</v>
      </c>
      <c r="AB82767" t="s">
        <v>101</v>
      </c>
      <c r="AC82767">
        <v>21.5</v>
      </c>
      <c r="AD82767">
        <v>18.8</v>
      </c>
      <c r="AE82767">
        <v>2.7</v>
      </c>
      <c r="AY82767" s="3"/>
      <c r="AZ82767" s="3">
        <v>0.10588235294117648</v>
      </c>
      <c r="BA82767" s="5">
        <v>0.89411764705882346</v>
      </c>
      <c r="BB82767" s="3">
        <f t="shared" si="884"/>
        <v>0.20348258823529419</v>
      </c>
    </row>
    <row r="82768" spans="8:54" x14ac:dyDescent="0.3">
      <c r="H82768" t="s">
        <v>25572</v>
      </c>
      <c r="I82768" t="s">
        <v>15</v>
      </c>
      <c r="J82768" t="s">
        <v>24521</v>
      </c>
      <c r="U82768" s="1">
        <v>42297</v>
      </c>
      <c r="V82768" s="2"/>
      <c r="W82768" s="2"/>
      <c r="X82768" t="s">
        <v>45343</v>
      </c>
      <c r="Y82768">
        <v>132</v>
      </c>
      <c r="Z82768">
        <v>-12.4</v>
      </c>
      <c r="AA82768" t="s">
        <v>101</v>
      </c>
      <c r="AB82768" t="s">
        <v>101</v>
      </c>
      <c r="AC82768">
        <v>19.399999999999999</v>
      </c>
      <c r="AD82768">
        <v>19.100000000000001</v>
      </c>
      <c r="AE82768">
        <v>0.3</v>
      </c>
      <c r="AY82768" s="3"/>
      <c r="AZ82768" s="3">
        <v>-9.3939393939393948E-2</v>
      </c>
      <c r="BA82768" s="5">
        <v>1.093939393939394</v>
      </c>
      <c r="BB82768" s="3">
        <f t="shared" si="884"/>
        <v>2.6307445454545553E-2</v>
      </c>
    </row>
    <row r="82769" spans="8:54" x14ac:dyDescent="0.3">
      <c r="H82769" t="s">
        <v>35647</v>
      </c>
      <c r="I82769" t="s">
        <v>15</v>
      </c>
      <c r="J82769" t="s">
        <v>90770</v>
      </c>
      <c r="U82769" s="1">
        <v>42299</v>
      </c>
      <c r="V82769" s="2"/>
      <c r="W82769" s="2"/>
      <c r="X82769" t="s">
        <v>9233</v>
      </c>
      <c r="Y82769">
        <v>82</v>
      </c>
      <c r="Z82769">
        <v>0</v>
      </c>
      <c r="AA82769" t="s">
        <v>101</v>
      </c>
      <c r="AB82769" t="s">
        <v>101</v>
      </c>
      <c r="AC82769">
        <v>20.2</v>
      </c>
      <c r="AD82769">
        <v>23.1</v>
      </c>
      <c r="AE82769">
        <v>-2.9</v>
      </c>
      <c r="AY82769" s="3"/>
      <c r="AZ82769" s="3">
        <v>0</v>
      </c>
      <c r="BA82769" s="5">
        <v>1</v>
      </c>
      <c r="BB82769" s="3">
        <f t="shared" si="884"/>
        <v>0</v>
      </c>
    </row>
    <row r="82770" spans="8:54" x14ac:dyDescent="0.3">
      <c r="H82770" t="s">
        <v>35647</v>
      </c>
      <c r="I82770" t="s">
        <v>15</v>
      </c>
      <c r="J82770" t="s">
        <v>90770</v>
      </c>
      <c r="U82770" s="1">
        <v>42299</v>
      </c>
      <c r="V82770" s="2"/>
      <c r="W82770" s="2"/>
      <c r="X82770" t="s">
        <v>36010</v>
      </c>
      <c r="Y82770">
        <v>125</v>
      </c>
      <c r="Z82770">
        <v>0</v>
      </c>
      <c r="AA82770" t="s">
        <v>101</v>
      </c>
      <c r="AB82770" t="s">
        <v>101</v>
      </c>
      <c r="AC82770">
        <v>24.5</v>
      </c>
      <c r="AD82770">
        <v>20.9</v>
      </c>
      <c r="AE82770">
        <v>3.6</v>
      </c>
      <c r="AY82770" s="3"/>
      <c r="AZ82770" s="3">
        <v>0</v>
      </c>
      <c r="BA82770" s="5">
        <v>1</v>
      </c>
      <c r="BB82770" s="3">
        <f t="shared" si="884"/>
        <v>0</v>
      </c>
    </row>
    <row r="82771" spans="8:54" x14ac:dyDescent="0.3">
      <c r="H82771" t="s">
        <v>24915</v>
      </c>
      <c r="I82771" t="s">
        <v>15</v>
      </c>
      <c r="J82771" t="s">
        <v>90771</v>
      </c>
      <c r="U82771" s="1">
        <v>42299</v>
      </c>
      <c r="V82771" s="2"/>
      <c r="W82771" s="2"/>
      <c r="X82771" t="s">
        <v>1434</v>
      </c>
      <c r="Y82771">
        <v>54</v>
      </c>
      <c r="Z82771">
        <v>3.1</v>
      </c>
      <c r="AA82771" t="s">
        <v>101</v>
      </c>
      <c r="AB82771" t="s">
        <v>101</v>
      </c>
      <c r="AC82771">
        <v>15.9</v>
      </c>
      <c r="AD82771">
        <v>16.100000000000001</v>
      </c>
      <c r="AE82771">
        <v>-0.2</v>
      </c>
      <c r="AY82771" s="3"/>
      <c r="AZ82771" s="3">
        <v>5.7407407407407407E-2</v>
      </c>
      <c r="BA82771" s="5">
        <v>0.94259259259259265</v>
      </c>
      <c r="BB82771" s="3">
        <f t="shared" si="884"/>
        <v>0.11032440740740723</v>
      </c>
    </row>
    <row r="82772" spans="8:54" x14ac:dyDescent="0.3">
      <c r="H82772" t="s">
        <v>52188</v>
      </c>
      <c r="I82772" t="s">
        <v>15</v>
      </c>
      <c r="J82772" t="s">
        <v>90772</v>
      </c>
      <c r="U82772" s="1">
        <v>42302</v>
      </c>
      <c r="V82772" s="2"/>
      <c r="W82772" s="2"/>
      <c r="X82772" t="s">
        <v>20</v>
      </c>
      <c r="Y82772">
        <v>85</v>
      </c>
      <c r="Z82772">
        <v>0</v>
      </c>
      <c r="AA82772" t="s">
        <v>101</v>
      </c>
      <c r="AB82772" t="s">
        <v>101</v>
      </c>
      <c r="AC82772">
        <v>-1.1000000000000001</v>
      </c>
      <c r="AD82772">
        <v>19.899999999999999</v>
      </c>
      <c r="AE82772">
        <v>-21</v>
      </c>
      <c r="AY82772" s="3"/>
      <c r="AZ82772" s="3">
        <v>0</v>
      </c>
      <c r="BA82772" s="5">
        <v>1</v>
      </c>
      <c r="BB82772" s="3">
        <f t="shared" si="884"/>
        <v>0</v>
      </c>
    </row>
    <row r="82773" spans="8:54" x14ac:dyDescent="0.3">
      <c r="H82773" t="s">
        <v>24912</v>
      </c>
      <c r="I82773" t="s">
        <v>15</v>
      </c>
      <c r="J82773" t="s">
        <v>3349</v>
      </c>
      <c r="U82773" s="1">
        <v>42296</v>
      </c>
      <c r="V82773" s="2"/>
      <c r="W82773" s="2"/>
      <c r="X82773" t="s">
        <v>1662</v>
      </c>
      <c r="Y82773">
        <v>80</v>
      </c>
      <c r="Z82773">
        <v>3.8</v>
      </c>
      <c r="AA82773" t="s">
        <v>101</v>
      </c>
      <c r="AB82773" t="s">
        <v>101</v>
      </c>
      <c r="AC82773">
        <v>22.7</v>
      </c>
      <c r="AD82773">
        <v>19.3</v>
      </c>
      <c r="AE82773">
        <v>3.4</v>
      </c>
      <c r="AY82773" s="3"/>
      <c r="AZ82773" s="3">
        <v>4.7500000000000001E-2</v>
      </c>
      <c r="BA82773" s="5">
        <v>0.95250000000000001</v>
      </c>
      <c r="BB82773" s="3">
        <f t="shared" si="884"/>
        <v>9.1284549999999909E-2</v>
      </c>
    </row>
    <row r="82774" spans="8:54" x14ac:dyDescent="0.3">
      <c r="H82774" t="s">
        <v>52188</v>
      </c>
      <c r="I82774" t="s">
        <v>15</v>
      </c>
      <c r="J82774" t="s">
        <v>73453</v>
      </c>
      <c r="U82774" s="1">
        <v>42297</v>
      </c>
      <c r="V82774" s="2"/>
      <c r="W82774" s="2"/>
      <c r="X82774" t="s">
        <v>79813</v>
      </c>
      <c r="Y82774">
        <v>58</v>
      </c>
      <c r="Z82774">
        <v>2</v>
      </c>
      <c r="AA82774" t="s">
        <v>101</v>
      </c>
      <c r="AB82774" t="s">
        <v>101</v>
      </c>
      <c r="AC82774">
        <v>20.9</v>
      </c>
      <c r="AD82774">
        <v>19.3</v>
      </c>
      <c r="AE82774">
        <v>1.6</v>
      </c>
      <c r="AY82774" s="3"/>
      <c r="AZ82774" s="3">
        <v>3.4482758620689655E-2</v>
      </c>
      <c r="BA82774" s="5">
        <v>0.96551724137931039</v>
      </c>
      <c r="BB82774" s="3">
        <f t="shared" si="884"/>
        <v>6.6268275862068959E-2</v>
      </c>
    </row>
    <row r="82775" spans="8:54" x14ac:dyDescent="0.3">
      <c r="H82775" t="s">
        <v>52188</v>
      </c>
      <c r="I82775" t="s">
        <v>15</v>
      </c>
      <c r="J82775" t="s">
        <v>90773</v>
      </c>
      <c r="U82775" s="1">
        <v>42298</v>
      </c>
      <c r="V82775" s="2"/>
      <c r="W82775" s="2"/>
      <c r="X82775" t="s">
        <v>79087</v>
      </c>
      <c r="Y82775">
        <v>88</v>
      </c>
      <c r="Z82775">
        <v>-8.3000000000000007</v>
      </c>
      <c r="AA82775" t="s">
        <v>101</v>
      </c>
      <c r="AB82775" t="s">
        <v>101</v>
      </c>
      <c r="AC82775">
        <v>25.5</v>
      </c>
      <c r="AD82775">
        <v>20.2</v>
      </c>
      <c r="AE82775">
        <v>5.3</v>
      </c>
      <c r="AY82775" s="3"/>
      <c r="AZ82775" s="3">
        <v>-9.4318181818181829E-2</v>
      </c>
      <c r="BA82775" s="5">
        <v>1.0943181818181817</v>
      </c>
      <c r="BB82775" s="3">
        <f t="shared" si="884"/>
        <v>2.6413523863636379E-2</v>
      </c>
    </row>
    <row r="82776" spans="8:54" x14ac:dyDescent="0.3">
      <c r="H82776" t="s">
        <v>52188</v>
      </c>
      <c r="I82776" t="s">
        <v>15</v>
      </c>
      <c r="J82776" t="s">
        <v>68019</v>
      </c>
      <c r="U82776" s="1">
        <v>42298</v>
      </c>
      <c r="V82776" s="2"/>
      <c r="W82776" s="2"/>
      <c r="X82776" t="s">
        <v>90774</v>
      </c>
      <c r="Y82776">
        <v>84</v>
      </c>
      <c r="Z82776">
        <v>19.3</v>
      </c>
      <c r="AA82776" t="s">
        <v>101</v>
      </c>
      <c r="AB82776" t="s">
        <v>101</v>
      </c>
      <c r="AC82776">
        <v>19.3</v>
      </c>
      <c r="AD82776">
        <v>20.399999999999999</v>
      </c>
      <c r="AE82776">
        <v>-1.1000000000000001</v>
      </c>
      <c r="AY82776" s="3"/>
      <c r="AZ82776" s="3">
        <v>0.22976190476190478</v>
      </c>
      <c r="BA82776" s="5">
        <v>0.77023809523809517</v>
      </c>
      <c r="BB82776" s="3">
        <f t="shared" si="884"/>
        <v>0.44155183333333348</v>
      </c>
    </row>
    <row r="82777" spans="8:54" x14ac:dyDescent="0.3">
      <c r="H82777" t="s">
        <v>24912</v>
      </c>
      <c r="I82777" t="s">
        <v>15</v>
      </c>
      <c r="J82777" t="s">
        <v>90775</v>
      </c>
      <c r="U82777" s="1">
        <v>42292</v>
      </c>
      <c r="V82777" s="2"/>
      <c r="W82777" s="2"/>
      <c r="X82777" t="s">
        <v>1020</v>
      </c>
      <c r="Y82777">
        <v>50</v>
      </c>
      <c r="Z82777">
        <v>-4.7</v>
      </c>
      <c r="AA82777" t="s">
        <v>101</v>
      </c>
      <c r="AB82777" t="s">
        <v>101</v>
      </c>
      <c r="AC82777">
        <v>21.1</v>
      </c>
      <c r="AD82777">
        <v>20.9</v>
      </c>
      <c r="AE82777">
        <v>0.2</v>
      </c>
      <c r="AY82777" s="3"/>
      <c r="AZ82777" s="3">
        <v>-9.4E-2</v>
      </c>
      <c r="BA82777" s="5">
        <v>1.0940000000000001</v>
      </c>
      <c r="BB82777" s="3">
        <f t="shared" si="884"/>
        <v>2.6324418000000072E-2</v>
      </c>
    </row>
    <row r="82778" spans="8:54" x14ac:dyDescent="0.3">
      <c r="H82778" t="s">
        <v>52188</v>
      </c>
      <c r="I82778" t="s">
        <v>15</v>
      </c>
      <c r="J82778" t="s">
        <v>90776</v>
      </c>
      <c r="U82778" s="1">
        <v>42297</v>
      </c>
      <c r="V82778" s="2"/>
      <c r="W82778" s="2"/>
      <c r="X82778" t="s">
        <v>46853</v>
      </c>
      <c r="Y82778">
        <v>64</v>
      </c>
      <c r="Z82778">
        <v>-6</v>
      </c>
      <c r="AA82778" t="s">
        <v>101</v>
      </c>
      <c r="AB82778" t="s">
        <v>101</v>
      </c>
      <c r="AC82778">
        <v>19.100000000000001</v>
      </c>
      <c r="AD82778">
        <v>18.7</v>
      </c>
      <c r="AE82778">
        <v>0.4</v>
      </c>
      <c r="AY82778" s="3"/>
      <c r="AZ82778" s="3">
        <v>-9.375E-2</v>
      </c>
      <c r="BA82778" s="5">
        <v>1.09375</v>
      </c>
      <c r="BB82778" s="3">
        <f t="shared" si="884"/>
        <v>2.6254406250000084E-2</v>
      </c>
    </row>
    <row r="82779" spans="8:54" x14ac:dyDescent="0.3">
      <c r="H82779" t="s">
        <v>52188</v>
      </c>
      <c r="I82779" t="s">
        <v>15</v>
      </c>
      <c r="J82779" t="s">
        <v>90777</v>
      </c>
      <c r="U82779" s="1">
        <v>42302</v>
      </c>
      <c r="V82779" s="2"/>
      <c r="W82779" s="2"/>
      <c r="X82779" t="s">
        <v>90778</v>
      </c>
      <c r="Y82779">
        <v>99</v>
      </c>
      <c r="Z82779">
        <v>4.4000000000000004</v>
      </c>
      <c r="AA82779" t="s">
        <v>101</v>
      </c>
      <c r="AB82779" t="s">
        <v>101</v>
      </c>
      <c r="AC82779">
        <v>23.1</v>
      </c>
      <c r="AD82779">
        <v>20.399999999999999</v>
      </c>
      <c r="AE82779">
        <v>2.7</v>
      </c>
      <c r="AY82779" s="3"/>
      <c r="AZ82779" s="3">
        <v>4.4444444444444446E-2</v>
      </c>
      <c r="BA82779" s="5">
        <v>0.9555555555555556</v>
      </c>
      <c r="BB82779" s="3">
        <f t="shared" si="884"/>
        <v>8.5412444444444402E-2</v>
      </c>
    </row>
    <row r="82780" spans="8:54" x14ac:dyDescent="0.3">
      <c r="H82780" t="s">
        <v>52188</v>
      </c>
      <c r="I82780" t="s">
        <v>15</v>
      </c>
      <c r="J82780" t="s">
        <v>90779</v>
      </c>
      <c r="U82780" s="1">
        <v>42299</v>
      </c>
      <c r="V82780" s="2"/>
      <c r="W82780" s="2"/>
      <c r="X82780" t="s">
        <v>20</v>
      </c>
      <c r="Y82780">
        <v>68</v>
      </c>
      <c r="Z82780">
        <v>3.9</v>
      </c>
      <c r="AA82780" t="s">
        <v>101</v>
      </c>
      <c r="AB82780" t="s">
        <v>101</v>
      </c>
      <c r="AC82780">
        <v>19.5</v>
      </c>
      <c r="AD82780">
        <v>19.3</v>
      </c>
      <c r="AE82780">
        <v>0.2</v>
      </c>
      <c r="AY82780" s="3"/>
      <c r="AZ82780" s="3">
        <v>5.7352941176470586E-2</v>
      </c>
      <c r="BA82780" s="5">
        <v>0.94264705882352939</v>
      </c>
      <c r="BB82780" s="3">
        <f t="shared" si="884"/>
        <v>0.11021973529411766</v>
      </c>
    </row>
    <row r="82781" spans="8:54" x14ac:dyDescent="0.3">
      <c r="H82781" t="s">
        <v>69147</v>
      </c>
      <c r="I82781" t="s">
        <v>15</v>
      </c>
      <c r="J82781" t="s">
        <v>90780</v>
      </c>
      <c r="U82781" s="1">
        <v>42298</v>
      </c>
      <c r="V82781" s="2"/>
      <c r="W82781" s="2"/>
      <c r="X82781" t="s">
        <v>71180</v>
      </c>
      <c r="Y82781">
        <v>70</v>
      </c>
      <c r="Z82781">
        <v>3.6</v>
      </c>
      <c r="AA82781" t="s">
        <v>101</v>
      </c>
      <c r="AB82781" t="s">
        <v>101</v>
      </c>
      <c r="AC82781">
        <v>21.5</v>
      </c>
      <c r="AD82781">
        <v>19.3</v>
      </c>
      <c r="AE82781">
        <v>2.2000000000000002</v>
      </c>
      <c r="AY82781" s="3"/>
      <c r="AZ82781" s="3">
        <v>5.1428571428571428E-2</v>
      </c>
      <c r="BA82781" s="5">
        <v>0.94857142857142862</v>
      </c>
      <c r="BB82781" s="3">
        <f t="shared" si="884"/>
        <v>9.8834399999999878E-2</v>
      </c>
    </row>
    <row r="82782" spans="8:54" x14ac:dyDescent="0.3">
      <c r="H82782" t="s">
        <v>52188</v>
      </c>
      <c r="I82782" t="s">
        <v>15</v>
      </c>
      <c r="J82782" t="s">
        <v>90781</v>
      </c>
      <c r="U82782" s="1">
        <v>42297</v>
      </c>
      <c r="V82782" s="2"/>
      <c r="W82782" s="2"/>
      <c r="X82782" t="s">
        <v>8912</v>
      </c>
      <c r="Y82782">
        <v>87</v>
      </c>
      <c r="Z82782">
        <v>4.2</v>
      </c>
      <c r="AA82782" t="s">
        <v>101</v>
      </c>
      <c r="AB82782" t="s">
        <v>101</v>
      </c>
      <c r="AC82782">
        <v>19</v>
      </c>
      <c r="AD82782">
        <v>18.3</v>
      </c>
      <c r="AE82782">
        <v>0.7</v>
      </c>
      <c r="AY82782" s="3"/>
      <c r="AZ82782" s="3">
        <v>4.8275862068965517E-2</v>
      </c>
      <c r="BA82782" s="5">
        <v>0.9517241379310345</v>
      </c>
      <c r="BB82782" s="3">
        <f t="shared" si="884"/>
        <v>9.2775586206896632E-2</v>
      </c>
    </row>
    <row r="82783" spans="8:54" x14ac:dyDescent="0.3">
      <c r="H82783" t="s">
        <v>52188</v>
      </c>
      <c r="I82783" t="s">
        <v>15</v>
      </c>
      <c r="J82783" t="s">
        <v>88841</v>
      </c>
      <c r="U82783" s="1">
        <v>42298</v>
      </c>
      <c r="V82783" s="2"/>
      <c r="W82783" s="2"/>
      <c r="X82783" t="s">
        <v>142</v>
      </c>
      <c r="Y82783">
        <v>84</v>
      </c>
      <c r="Z82783">
        <v>3.3</v>
      </c>
      <c r="AA82783" t="s">
        <v>101</v>
      </c>
      <c r="AB82783" t="s">
        <v>101</v>
      </c>
      <c r="AC82783">
        <v>23.3</v>
      </c>
      <c r="AD82783">
        <v>19.3</v>
      </c>
      <c r="AE82783">
        <v>4</v>
      </c>
      <c r="AY82783" s="3"/>
      <c r="AZ82783" s="3">
        <v>3.9285714285714285E-2</v>
      </c>
      <c r="BA82783" s="5">
        <v>0.96071428571428574</v>
      </c>
      <c r="BB82783" s="3">
        <f t="shared" si="884"/>
        <v>7.5498499999999913E-2</v>
      </c>
    </row>
    <row r="82784" spans="8:54" x14ac:dyDescent="0.3">
      <c r="H82784" t="s">
        <v>24915</v>
      </c>
      <c r="I82784" t="s">
        <v>15</v>
      </c>
      <c r="J82784" t="s">
        <v>90782</v>
      </c>
      <c r="U82784" s="1">
        <v>42297</v>
      </c>
      <c r="V82784" s="2"/>
      <c r="W82784" s="2"/>
      <c r="X82784" t="s">
        <v>76898</v>
      </c>
      <c r="Y82784">
        <v>62</v>
      </c>
      <c r="Z82784">
        <v>2</v>
      </c>
      <c r="AA82784" t="s">
        <v>101</v>
      </c>
      <c r="AB82784" t="s">
        <v>101</v>
      </c>
      <c r="AC82784">
        <v>17.399999999999999</v>
      </c>
      <c r="AD82784">
        <v>19.3</v>
      </c>
      <c r="AE82784">
        <v>-1.9</v>
      </c>
      <c r="AY82784" s="3"/>
      <c r="AZ82784" s="3">
        <v>3.2258064516129031E-2</v>
      </c>
      <c r="BA82784" s="5">
        <v>0.967741935483871</v>
      </c>
      <c r="BB82784" s="3">
        <f t="shared" si="884"/>
        <v>6.1992903225806417E-2</v>
      </c>
    </row>
    <row r="82785" spans="8:54" x14ac:dyDescent="0.3">
      <c r="H82785" t="s">
        <v>24912</v>
      </c>
      <c r="I82785" t="s">
        <v>15</v>
      </c>
      <c r="J82785" t="s">
        <v>90783</v>
      </c>
      <c r="U82785" s="1">
        <v>42293</v>
      </c>
      <c r="V82785" s="2"/>
      <c r="W82785" s="2"/>
      <c r="X82785" t="s">
        <v>2841</v>
      </c>
      <c r="Y82785">
        <v>68</v>
      </c>
      <c r="Z82785">
        <v>-7.2</v>
      </c>
      <c r="AA82785" t="s">
        <v>101</v>
      </c>
      <c r="AB82785" t="s">
        <v>101</v>
      </c>
      <c r="AC82785">
        <v>17.7</v>
      </c>
      <c r="AD82785">
        <v>18.7</v>
      </c>
      <c r="AE82785">
        <v>-1</v>
      </c>
      <c r="AY82785" s="3"/>
      <c r="AZ82785" s="3">
        <v>-0.10588235294117647</v>
      </c>
      <c r="BA82785" s="5">
        <v>1.1058823529411765</v>
      </c>
      <c r="BB82785" s="3">
        <f t="shared" si="884"/>
        <v>2.965203529411764E-2</v>
      </c>
    </row>
    <row r="82786" spans="8:54" x14ac:dyDescent="0.3">
      <c r="H82786" t="s">
        <v>52188</v>
      </c>
      <c r="I82786" t="s">
        <v>15</v>
      </c>
      <c r="J82786" t="s">
        <v>78187</v>
      </c>
      <c r="U82786" s="1">
        <v>42299</v>
      </c>
      <c r="V82786" s="2"/>
      <c r="W82786" s="2"/>
      <c r="X82786" t="s">
        <v>663</v>
      </c>
      <c r="Y82786">
        <v>73</v>
      </c>
      <c r="Z82786">
        <v>2.4</v>
      </c>
      <c r="AA82786" t="s">
        <v>101</v>
      </c>
      <c r="AB82786" t="s">
        <v>101</v>
      </c>
      <c r="AC82786">
        <v>25</v>
      </c>
      <c r="AD82786">
        <v>21.5</v>
      </c>
      <c r="AE82786">
        <v>3.5</v>
      </c>
      <c r="AY82786" s="3"/>
      <c r="AZ82786" s="3">
        <v>3.287671232876712E-2</v>
      </c>
      <c r="BA82786" s="5">
        <v>0.9671232876712329</v>
      </c>
      <c r="BB82786" s="3">
        <f t="shared" si="884"/>
        <v>6.318180821917796E-2</v>
      </c>
    </row>
    <row r="82787" spans="8:54" x14ac:dyDescent="0.3">
      <c r="H82787" t="s">
        <v>52188</v>
      </c>
      <c r="I82787" t="s">
        <v>15</v>
      </c>
      <c r="J82787" t="s">
        <v>90784</v>
      </c>
      <c r="U82787" s="1">
        <v>42298</v>
      </c>
      <c r="V82787" s="2"/>
      <c r="W82787" s="2"/>
      <c r="X82787" t="s">
        <v>90785</v>
      </c>
      <c r="Y82787">
        <v>73</v>
      </c>
      <c r="Z82787">
        <v>3.9</v>
      </c>
      <c r="AA82787" t="s">
        <v>101</v>
      </c>
      <c r="AB82787" t="s">
        <v>101</v>
      </c>
      <c r="AC82787">
        <v>16.8</v>
      </c>
      <c r="AD82787">
        <v>18.2</v>
      </c>
      <c r="AE82787">
        <v>-1.4</v>
      </c>
      <c r="AY82787" s="3"/>
      <c r="AZ82787" s="3">
        <v>5.3424657534246571E-2</v>
      </c>
      <c r="BA82787" s="5">
        <v>0.94657534246575348</v>
      </c>
      <c r="BB82787" s="3">
        <f t="shared" si="884"/>
        <v>0.1026704383561643</v>
      </c>
    </row>
    <row r="82788" spans="8:54" x14ac:dyDescent="0.3">
      <c r="H82788" t="s">
        <v>52188</v>
      </c>
      <c r="I82788" t="s">
        <v>15</v>
      </c>
      <c r="J82788" t="s">
        <v>54941</v>
      </c>
      <c r="U82788" s="1">
        <v>42302</v>
      </c>
      <c r="V82788" s="2"/>
      <c r="W82788" s="2"/>
      <c r="X82788" t="s">
        <v>45306</v>
      </c>
      <c r="Y82788">
        <v>229</v>
      </c>
      <c r="Z82788">
        <v>7.7</v>
      </c>
      <c r="AA82788" t="s">
        <v>101</v>
      </c>
      <c r="AB82788" t="s">
        <v>101</v>
      </c>
      <c r="AC82788">
        <v>23.1</v>
      </c>
      <c r="AD82788">
        <v>22.1</v>
      </c>
      <c r="AE82788">
        <v>1</v>
      </c>
      <c r="AY82788" s="3"/>
      <c r="AZ82788" s="3">
        <v>3.3624454148471615E-2</v>
      </c>
      <c r="BA82788" s="5">
        <v>0.96637554585152841</v>
      </c>
      <c r="BB82788" s="3">
        <f t="shared" si="884"/>
        <v>6.4618803493449839E-2</v>
      </c>
    </row>
    <row r="82789" spans="8:54" x14ac:dyDescent="0.3">
      <c r="H82789" t="s">
        <v>52188</v>
      </c>
      <c r="I82789" t="s">
        <v>15</v>
      </c>
      <c r="J82789" t="s">
        <v>54941</v>
      </c>
      <c r="U82789" s="1">
        <v>42302</v>
      </c>
      <c r="V82789" s="2"/>
      <c r="W82789" s="2"/>
      <c r="X82789" t="s">
        <v>15913</v>
      </c>
      <c r="Y82789">
        <v>107</v>
      </c>
      <c r="Z82789">
        <v>4.2</v>
      </c>
      <c r="AA82789" t="s">
        <v>101</v>
      </c>
      <c r="AB82789" t="s">
        <v>101</v>
      </c>
      <c r="AC82789">
        <v>21.2</v>
      </c>
      <c r="AD82789">
        <v>20.399999999999999</v>
      </c>
      <c r="AE82789">
        <v>0.8</v>
      </c>
      <c r="AY82789" s="3"/>
      <c r="AZ82789" s="3">
        <v>3.925233644859813E-2</v>
      </c>
      <c r="BA82789" s="5">
        <v>0.96074766355140184</v>
      </c>
      <c r="BB82789" s="3">
        <f t="shared" ref="BB82789:BB82852" si="885">IF(BA82789&lt;=1,1-(1.92178*BA82789 - 0.92178),1-(-0.280047*BA82789 + 1.280047))</f>
        <v>7.5434355140187037E-2</v>
      </c>
    </row>
    <row r="82790" spans="8:54" x14ac:dyDescent="0.3">
      <c r="H82790" t="s">
        <v>25150</v>
      </c>
      <c r="I82790" t="s">
        <v>15</v>
      </c>
      <c r="J82790" t="s">
        <v>52699</v>
      </c>
      <c r="U82790" s="1">
        <v>42299</v>
      </c>
      <c r="V82790" s="2"/>
      <c r="W82790" s="2"/>
      <c r="X82790" t="s">
        <v>3507</v>
      </c>
      <c r="Y82790">
        <v>52</v>
      </c>
      <c r="Z82790">
        <v>10.199999999999999</v>
      </c>
      <c r="AA82790" t="s">
        <v>101</v>
      </c>
      <c r="AB82790" t="s">
        <v>101</v>
      </c>
      <c r="AC82790">
        <v>18.899999999999999</v>
      </c>
      <c r="AD82790">
        <v>19.7</v>
      </c>
      <c r="AE82790">
        <v>-0.8</v>
      </c>
      <c r="AY82790" s="3"/>
      <c r="AZ82790" s="3">
        <v>0.19615384615384615</v>
      </c>
      <c r="BA82790" s="5">
        <v>0.80384615384615388</v>
      </c>
      <c r="BB82790" s="3">
        <f t="shared" si="885"/>
        <v>0.37696453846153832</v>
      </c>
    </row>
    <row r="82791" spans="8:54" x14ac:dyDescent="0.3">
      <c r="H82791" t="s">
        <v>24915</v>
      </c>
      <c r="I82791" t="s">
        <v>15</v>
      </c>
      <c r="J82791" t="s">
        <v>90786</v>
      </c>
      <c r="U82791" s="1">
        <v>42297</v>
      </c>
      <c r="V82791" s="2"/>
      <c r="W82791" s="2"/>
      <c r="X82791" t="s">
        <v>90787</v>
      </c>
      <c r="Y82791">
        <v>58</v>
      </c>
      <c r="Z82791">
        <v>0</v>
      </c>
      <c r="AA82791" t="s">
        <v>101</v>
      </c>
      <c r="AB82791" t="s">
        <v>101</v>
      </c>
      <c r="AC82791">
        <v>13.7</v>
      </c>
      <c r="AD82791">
        <v>19.899999999999999</v>
      </c>
      <c r="AE82791">
        <v>-6.2</v>
      </c>
      <c r="AY82791" s="3"/>
      <c r="AZ82791" s="3">
        <v>0</v>
      </c>
      <c r="BA82791" s="5">
        <v>1</v>
      </c>
      <c r="BB82791" s="3">
        <f t="shared" si="885"/>
        <v>0</v>
      </c>
    </row>
    <row r="82792" spans="8:54" x14ac:dyDescent="0.3">
      <c r="H82792" t="s">
        <v>52188</v>
      </c>
      <c r="I82792" t="s">
        <v>15</v>
      </c>
      <c r="J82792" t="s">
        <v>90788</v>
      </c>
      <c r="U82792" s="1">
        <v>42297</v>
      </c>
      <c r="V82792" s="2"/>
      <c r="W82792" s="2"/>
      <c r="X82792" t="s">
        <v>6466</v>
      </c>
      <c r="Y82792">
        <v>73</v>
      </c>
      <c r="Z82792">
        <v>-6.9</v>
      </c>
      <c r="AA82792" t="s">
        <v>101</v>
      </c>
      <c r="AB82792" t="s">
        <v>101</v>
      </c>
      <c r="AC82792">
        <v>19.7</v>
      </c>
      <c r="AD82792">
        <v>17.5</v>
      </c>
      <c r="AE82792">
        <v>2.2000000000000002</v>
      </c>
      <c r="AY82792" s="3"/>
      <c r="AZ82792" s="3">
        <v>-9.452054794520548E-2</v>
      </c>
      <c r="BA82792" s="5">
        <v>1.0945205479452054</v>
      </c>
      <c r="BB82792" s="3">
        <f t="shared" si="885"/>
        <v>2.6470195890410997E-2</v>
      </c>
    </row>
    <row r="82793" spans="8:54" x14ac:dyDescent="0.3">
      <c r="H82793" t="s">
        <v>24915</v>
      </c>
      <c r="I82793" t="s">
        <v>15</v>
      </c>
      <c r="J82793" t="s">
        <v>13960</v>
      </c>
      <c r="U82793" s="1">
        <v>42298</v>
      </c>
      <c r="V82793" s="2"/>
      <c r="W82793" s="2"/>
      <c r="X82793" t="s">
        <v>78681</v>
      </c>
      <c r="Y82793">
        <v>71</v>
      </c>
      <c r="Z82793">
        <v>3.2</v>
      </c>
      <c r="AA82793" t="s">
        <v>101</v>
      </c>
      <c r="AB82793" t="s">
        <v>101</v>
      </c>
      <c r="AC82793">
        <v>22.9</v>
      </c>
      <c r="AD82793">
        <v>19.100000000000001</v>
      </c>
      <c r="AE82793">
        <v>3.8</v>
      </c>
      <c r="AY82793" s="3"/>
      <c r="AZ82793" s="3">
        <v>4.507042253521127E-2</v>
      </c>
      <c r="BA82793" s="5">
        <v>0.95492957746478868</v>
      </c>
      <c r="BB82793" s="3">
        <f t="shared" si="885"/>
        <v>8.6615436619718489E-2</v>
      </c>
    </row>
    <row r="82794" spans="8:54" x14ac:dyDescent="0.3">
      <c r="H82794" t="s">
        <v>52188</v>
      </c>
      <c r="I82794" t="s">
        <v>15</v>
      </c>
      <c r="J82794" t="s">
        <v>90789</v>
      </c>
      <c r="U82794" s="1">
        <v>42297</v>
      </c>
      <c r="V82794" s="2"/>
      <c r="W82794" s="2"/>
      <c r="X82794" t="s">
        <v>4619</v>
      </c>
      <c r="Y82794">
        <v>121</v>
      </c>
      <c r="Z82794">
        <v>5.6</v>
      </c>
      <c r="AA82794" t="s">
        <v>101</v>
      </c>
      <c r="AB82794" t="s">
        <v>101</v>
      </c>
      <c r="AC82794">
        <v>19.2</v>
      </c>
      <c r="AD82794">
        <v>18.2</v>
      </c>
      <c r="AE82794">
        <v>1</v>
      </c>
      <c r="AY82794" s="3"/>
      <c r="AZ82794" s="3">
        <v>4.6280991735537187E-2</v>
      </c>
      <c r="BA82794" s="5">
        <v>0.95371900826446276</v>
      </c>
      <c r="BB82794" s="3">
        <f t="shared" si="885"/>
        <v>8.8941884297520701E-2</v>
      </c>
    </row>
    <row r="82795" spans="8:54" x14ac:dyDescent="0.3">
      <c r="H82795" t="s">
        <v>52188</v>
      </c>
      <c r="I82795" t="s">
        <v>15</v>
      </c>
      <c r="J82795" t="s">
        <v>81419</v>
      </c>
      <c r="U82795" s="1">
        <v>42297</v>
      </c>
      <c r="V82795" s="2"/>
      <c r="W82795" s="2"/>
      <c r="X82795" t="s">
        <v>28684</v>
      </c>
      <c r="Y82795">
        <v>117</v>
      </c>
      <c r="Z82795">
        <v>20.100000000000001</v>
      </c>
      <c r="AA82795" t="s">
        <v>101</v>
      </c>
      <c r="AB82795" t="s">
        <v>101</v>
      </c>
      <c r="AC82795">
        <v>20.399999999999999</v>
      </c>
      <c r="AD82795">
        <v>20.2</v>
      </c>
      <c r="AE82795">
        <v>0.3</v>
      </c>
      <c r="AY82795" s="3"/>
      <c r="AZ82795" s="3">
        <v>0.1717948717948718</v>
      </c>
      <c r="BA82795" s="5">
        <v>0.82820512820512815</v>
      </c>
      <c r="BB82795" s="3">
        <f t="shared" si="885"/>
        <v>0.33015194871794873</v>
      </c>
    </row>
    <row r="82796" spans="8:54" x14ac:dyDescent="0.3">
      <c r="H82796" t="s">
        <v>25372</v>
      </c>
      <c r="I82796" t="s">
        <v>15</v>
      </c>
      <c r="J82796" t="s">
        <v>90790</v>
      </c>
      <c r="U82796" s="1">
        <v>42297</v>
      </c>
      <c r="V82796" s="2"/>
      <c r="W82796" s="2"/>
      <c r="X82796" t="s">
        <v>90791</v>
      </c>
      <c r="Y82796">
        <v>72</v>
      </c>
      <c r="Z82796">
        <v>4.0999999999999996</v>
      </c>
      <c r="AA82796" t="s">
        <v>101</v>
      </c>
      <c r="AB82796" t="s">
        <v>101</v>
      </c>
      <c r="AC82796">
        <v>17.5</v>
      </c>
      <c r="AD82796">
        <v>17.7</v>
      </c>
      <c r="AE82796">
        <v>-0.2</v>
      </c>
      <c r="AY82796" s="3"/>
      <c r="AZ82796" s="3">
        <v>5.6944444444444436E-2</v>
      </c>
      <c r="BA82796" s="5">
        <v>0.94305555555555554</v>
      </c>
      <c r="BB82796" s="3">
        <f t="shared" si="885"/>
        <v>0.10943469444444442</v>
      </c>
    </row>
    <row r="82797" spans="8:54" x14ac:dyDescent="0.3">
      <c r="H82797" t="s">
        <v>25372</v>
      </c>
      <c r="I82797" t="s">
        <v>15</v>
      </c>
      <c r="J82797" t="s">
        <v>90792</v>
      </c>
      <c r="U82797" s="1">
        <v>42297</v>
      </c>
      <c r="V82797" s="2"/>
      <c r="W82797" s="2"/>
      <c r="X82797" t="s">
        <v>90793</v>
      </c>
      <c r="Y82797">
        <v>134</v>
      </c>
      <c r="Z82797">
        <v>15.4</v>
      </c>
      <c r="AA82797" t="s">
        <v>101</v>
      </c>
      <c r="AB82797" t="s">
        <v>101</v>
      </c>
      <c r="AC82797">
        <v>15.3</v>
      </c>
      <c r="AD82797">
        <v>19.7</v>
      </c>
      <c r="AE82797">
        <v>-4.4000000000000004</v>
      </c>
      <c r="AY82797" s="3"/>
      <c r="AZ82797" s="3">
        <v>0.11492537313432837</v>
      </c>
      <c r="BA82797" s="5">
        <v>0.88507462686567162</v>
      </c>
      <c r="BB82797" s="3">
        <f t="shared" si="885"/>
        <v>0.22086128358208956</v>
      </c>
    </row>
    <row r="82798" spans="8:54" x14ac:dyDescent="0.3">
      <c r="H82798" t="s">
        <v>25372</v>
      </c>
      <c r="I82798" t="s">
        <v>15</v>
      </c>
      <c r="J82798" t="s">
        <v>90792</v>
      </c>
      <c r="U82798" s="1">
        <v>42297</v>
      </c>
      <c r="V82798" s="2"/>
      <c r="W82798" s="2"/>
      <c r="X82798" t="s">
        <v>90793</v>
      </c>
      <c r="Y82798">
        <v>134</v>
      </c>
      <c r="Z82798">
        <v>0</v>
      </c>
      <c r="AA82798" t="s">
        <v>101</v>
      </c>
      <c r="AB82798" t="s">
        <v>101</v>
      </c>
      <c r="AC82798">
        <v>35</v>
      </c>
      <c r="AD82798">
        <v>20.399999999999999</v>
      </c>
      <c r="AE82798">
        <v>14.6</v>
      </c>
      <c r="AY82798" s="3"/>
      <c r="AZ82798" s="3">
        <v>0</v>
      </c>
      <c r="BA82798" s="5">
        <v>1</v>
      </c>
      <c r="BB82798" s="3">
        <f t="shared" si="885"/>
        <v>0</v>
      </c>
    </row>
    <row r="82799" spans="8:54" x14ac:dyDescent="0.3">
      <c r="H82799" t="s">
        <v>24915</v>
      </c>
      <c r="I82799" t="s">
        <v>15</v>
      </c>
      <c r="J82799" t="s">
        <v>90794</v>
      </c>
      <c r="U82799" s="1">
        <v>42298</v>
      </c>
      <c r="V82799" s="2"/>
      <c r="W82799" s="2"/>
      <c r="X82799" t="s">
        <v>90795</v>
      </c>
      <c r="Y82799">
        <v>121</v>
      </c>
      <c r="Z82799">
        <v>4</v>
      </c>
      <c r="AA82799" t="s">
        <v>101</v>
      </c>
      <c r="AB82799" t="s">
        <v>101</v>
      </c>
      <c r="AC82799">
        <v>21.2</v>
      </c>
      <c r="AD82799">
        <v>19.7</v>
      </c>
      <c r="AE82799">
        <v>1.6</v>
      </c>
      <c r="AY82799" s="3"/>
      <c r="AZ82799" s="3">
        <v>3.3057851239669422E-2</v>
      </c>
      <c r="BA82799" s="5">
        <v>0.96694214876033058</v>
      </c>
      <c r="BB82799" s="3">
        <f t="shared" si="885"/>
        <v>6.3529917355371834E-2</v>
      </c>
    </row>
    <row r="82800" spans="8:54" x14ac:dyDescent="0.3">
      <c r="H82800" t="s">
        <v>52188</v>
      </c>
      <c r="I82800" t="s">
        <v>15</v>
      </c>
      <c r="J82800" t="s">
        <v>83558</v>
      </c>
      <c r="U82800" s="1">
        <v>42299</v>
      </c>
      <c r="V82800" s="2"/>
      <c r="W82800" s="2"/>
      <c r="X82800" t="s">
        <v>1553</v>
      </c>
      <c r="Y82800">
        <v>83</v>
      </c>
      <c r="Z82800">
        <v>3.2</v>
      </c>
      <c r="AA82800" t="s">
        <v>101</v>
      </c>
      <c r="AB82800" t="s">
        <v>101</v>
      </c>
      <c r="AC82800">
        <v>17.2</v>
      </c>
      <c r="AD82800">
        <v>18.7</v>
      </c>
      <c r="AE82800">
        <v>-1.5</v>
      </c>
      <c r="AY82800" s="3"/>
      <c r="AZ82800" s="3">
        <v>3.8554216867469883E-2</v>
      </c>
      <c r="BA82800" s="5">
        <v>0.96144578313253015</v>
      </c>
      <c r="BB82800" s="3">
        <f t="shared" si="885"/>
        <v>7.4092722891566209E-2</v>
      </c>
    </row>
    <row r="82801" spans="8:54" x14ac:dyDescent="0.3">
      <c r="H82801" t="s">
        <v>52188</v>
      </c>
      <c r="I82801" t="s">
        <v>15</v>
      </c>
      <c r="J82801" t="s">
        <v>90796</v>
      </c>
      <c r="U82801" s="1">
        <v>42297</v>
      </c>
      <c r="V82801" s="2"/>
      <c r="W82801" s="2"/>
      <c r="X82801" t="s">
        <v>90797</v>
      </c>
      <c r="Y82801">
        <v>104</v>
      </c>
      <c r="Z82801">
        <v>5.3</v>
      </c>
      <c r="AA82801" t="s">
        <v>101</v>
      </c>
      <c r="AB82801" t="s">
        <v>101</v>
      </c>
      <c r="AC82801">
        <v>20</v>
      </c>
      <c r="AD82801">
        <v>20.399999999999999</v>
      </c>
      <c r="AE82801">
        <v>-0.4</v>
      </c>
      <c r="AY82801" s="3"/>
      <c r="AZ82801" s="3">
        <v>5.0961538461538461E-2</v>
      </c>
      <c r="BA82801" s="5">
        <v>0.9490384615384615</v>
      </c>
      <c r="BB82801" s="3">
        <f t="shared" si="885"/>
        <v>9.7936865384615546E-2</v>
      </c>
    </row>
    <row r="82802" spans="8:54" x14ac:dyDescent="0.3">
      <c r="H82802" t="s">
        <v>52188</v>
      </c>
      <c r="I82802" t="s">
        <v>15</v>
      </c>
      <c r="J82802" t="s">
        <v>90798</v>
      </c>
      <c r="U82802" s="1">
        <v>42299</v>
      </c>
      <c r="V82802" s="2"/>
      <c r="W82802" s="2"/>
      <c r="X82802" t="s">
        <v>90799</v>
      </c>
      <c r="Y82802">
        <v>68</v>
      </c>
      <c r="Z82802">
        <v>4.7</v>
      </c>
      <c r="AA82802" t="s">
        <v>101</v>
      </c>
      <c r="AB82802" t="s">
        <v>101</v>
      </c>
      <c r="AC82802">
        <v>20.3</v>
      </c>
      <c r="AD82802">
        <v>20.399999999999999</v>
      </c>
      <c r="AE82802">
        <v>-0.1</v>
      </c>
      <c r="AY82802" s="3"/>
      <c r="AZ82802" s="3">
        <v>6.9117647058823534E-2</v>
      </c>
      <c r="BA82802" s="5">
        <v>0.93088235294117649</v>
      </c>
      <c r="BB82802" s="3">
        <f t="shared" si="885"/>
        <v>0.1328289117647059</v>
      </c>
    </row>
    <row r="82803" spans="8:54" x14ac:dyDescent="0.3">
      <c r="H82803" t="s">
        <v>52188</v>
      </c>
      <c r="I82803" t="s">
        <v>15</v>
      </c>
      <c r="J82803" t="s">
        <v>80791</v>
      </c>
      <c r="U82803" s="1">
        <v>42298</v>
      </c>
      <c r="V82803" s="2"/>
      <c r="W82803" s="2"/>
      <c r="X82803" t="s">
        <v>9370</v>
      </c>
      <c r="Y82803">
        <v>76</v>
      </c>
      <c r="Z82803">
        <v>2.7</v>
      </c>
      <c r="AA82803" t="s">
        <v>101</v>
      </c>
      <c r="AB82803" t="s">
        <v>101</v>
      </c>
      <c r="AC82803">
        <v>16.8</v>
      </c>
      <c r="AD82803">
        <v>18.2</v>
      </c>
      <c r="AE82803">
        <v>-1.4</v>
      </c>
      <c r="AY82803" s="3"/>
      <c r="AZ82803" s="3">
        <v>3.5526315789473684E-2</v>
      </c>
      <c r="BA82803" s="5">
        <v>0.96447368421052637</v>
      </c>
      <c r="BB82803" s="3">
        <f t="shared" si="885"/>
        <v>6.8273763157894685E-2</v>
      </c>
    </row>
    <row r="82804" spans="8:54" x14ac:dyDescent="0.3">
      <c r="H82804" t="s">
        <v>52188</v>
      </c>
      <c r="I82804" t="s">
        <v>15</v>
      </c>
      <c r="J82804" t="s">
        <v>90800</v>
      </c>
      <c r="U82804" s="1">
        <v>42297</v>
      </c>
      <c r="V82804" s="2"/>
      <c r="W82804" s="2"/>
      <c r="X82804" t="s">
        <v>21176</v>
      </c>
      <c r="Y82804">
        <v>85</v>
      </c>
      <c r="Z82804">
        <v>5.6</v>
      </c>
      <c r="AA82804" t="s">
        <v>101</v>
      </c>
      <c r="AB82804" t="s">
        <v>101</v>
      </c>
      <c r="AC82804">
        <v>19.8</v>
      </c>
      <c r="AD82804">
        <v>18.7</v>
      </c>
      <c r="AE82804">
        <v>1.1000000000000001</v>
      </c>
      <c r="AY82804" s="3"/>
      <c r="AZ82804" s="3">
        <v>6.5882352941176461E-2</v>
      </c>
      <c r="BA82804" s="5">
        <v>0.9341176470588235</v>
      </c>
      <c r="BB82804" s="3">
        <f t="shared" si="885"/>
        <v>0.12661138823529416</v>
      </c>
    </row>
    <row r="82805" spans="8:54" x14ac:dyDescent="0.3">
      <c r="H82805" t="s">
        <v>69670</v>
      </c>
      <c r="I82805" t="s">
        <v>15</v>
      </c>
      <c r="J82805" t="s">
        <v>90801</v>
      </c>
      <c r="U82805" s="1">
        <v>42304</v>
      </c>
      <c r="V82805" s="2"/>
      <c r="W82805" s="2"/>
      <c r="X82805" t="s">
        <v>90802</v>
      </c>
      <c r="Y82805">
        <v>88</v>
      </c>
      <c r="Z82805">
        <v>3.8</v>
      </c>
      <c r="AA82805" t="s">
        <v>101</v>
      </c>
      <c r="AB82805" t="s">
        <v>101</v>
      </c>
      <c r="AC82805">
        <v>22.6</v>
      </c>
      <c r="AD82805">
        <v>19.5</v>
      </c>
      <c r="AE82805">
        <v>3.1</v>
      </c>
      <c r="AY82805" s="3"/>
      <c r="AZ82805" s="3">
        <v>4.3181818181818182E-2</v>
      </c>
      <c r="BA82805" s="5">
        <v>0.95681818181818179</v>
      </c>
      <c r="BB82805" s="3">
        <f t="shared" si="885"/>
        <v>8.2985954545454543E-2</v>
      </c>
    </row>
    <row r="82806" spans="8:54" x14ac:dyDescent="0.3">
      <c r="H82806" t="s">
        <v>69670</v>
      </c>
      <c r="I82806" t="s">
        <v>15</v>
      </c>
      <c r="J82806" t="s">
        <v>80100</v>
      </c>
      <c r="U82806" s="1">
        <v>42304</v>
      </c>
      <c r="V82806" s="2"/>
      <c r="W82806" s="2"/>
      <c r="X82806" t="s">
        <v>20</v>
      </c>
      <c r="Y82806">
        <v>110</v>
      </c>
      <c r="Z82806">
        <v>0</v>
      </c>
      <c r="AA82806" t="s">
        <v>101</v>
      </c>
      <c r="AB82806" t="s">
        <v>101</v>
      </c>
      <c r="AC82806">
        <v>36.1</v>
      </c>
      <c r="AD82806">
        <v>18.2</v>
      </c>
      <c r="AE82806">
        <v>17.899999999999999</v>
      </c>
      <c r="AY82806" s="3"/>
      <c r="AZ82806" s="3">
        <v>0</v>
      </c>
      <c r="BA82806" s="5">
        <v>1</v>
      </c>
      <c r="BB82806" s="3">
        <f t="shared" si="885"/>
        <v>0</v>
      </c>
    </row>
    <row r="82807" spans="8:54" x14ac:dyDescent="0.3">
      <c r="H82807" t="s">
        <v>90803</v>
      </c>
      <c r="I82807" t="s">
        <v>15</v>
      </c>
      <c r="J82807" t="s">
        <v>90804</v>
      </c>
      <c r="U82807" s="1">
        <v>42305</v>
      </c>
      <c r="V82807" s="2"/>
      <c r="W82807" s="2"/>
      <c r="X82807" t="s">
        <v>90805</v>
      </c>
      <c r="Y82807">
        <v>83</v>
      </c>
      <c r="Z82807">
        <v>8.6</v>
      </c>
      <c r="AA82807" t="s">
        <v>101</v>
      </c>
      <c r="AB82807" t="s">
        <v>101</v>
      </c>
      <c r="AC82807">
        <v>18.3</v>
      </c>
      <c r="AD82807">
        <v>19.899999999999999</v>
      </c>
      <c r="AE82807">
        <v>-1.6</v>
      </c>
      <c r="AY82807" s="3"/>
      <c r="AZ82807" s="3">
        <v>0.10361445783132529</v>
      </c>
      <c r="BA82807" s="5">
        <v>0.89638554216867472</v>
      </c>
      <c r="BB82807" s="3">
        <f t="shared" si="885"/>
        <v>0.19912419277108429</v>
      </c>
    </row>
    <row r="82808" spans="8:54" x14ac:dyDescent="0.3">
      <c r="H82808" t="s">
        <v>68847</v>
      </c>
      <c r="I82808" t="s">
        <v>15</v>
      </c>
      <c r="J82808" t="s">
        <v>90806</v>
      </c>
      <c r="U82808" s="1">
        <v>42305</v>
      </c>
      <c r="V82808" s="2"/>
      <c r="W82808" s="2"/>
      <c r="X82808" t="s">
        <v>6359</v>
      </c>
      <c r="Y82808">
        <v>72</v>
      </c>
      <c r="Z82808">
        <v>2.2000000000000002</v>
      </c>
      <c r="AA82808" t="s">
        <v>101</v>
      </c>
      <c r="AB82808" t="s">
        <v>101</v>
      </c>
      <c r="AC82808">
        <v>22.6</v>
      </c>
      <c r="AD82808">
        <v>18.2</v>
      </c>
      <c r="AE82808">
        <v>4.4000000000000004</v>
      </c>
      <c r="AY82808" s="3"/>
      <c r="AZ82808" s="3">
        <v>3.0555555555555558E-2</v>
      </c>
      <c r="BA82808" s="5">
        <v>0.96944444444444444</v>
      </c>
      <c r="BB82808" s="3">
        <f t="shared" si="885"/>
        <v>5.8721055555555512E-2</v>
      </c>
    </row>
    <row r="82809" spans="8:54" x14ac:dyDescent="0.3">
      <c r="H82809" t="s">
        <v>68847</v>
      </c>
      <c r="I82809" t="s">
        <v>15</v>
      </c>
      <c r="J82809" t="s">
        <v>90807</v>
      </c>
      <c r="U82809" s="1">
        <v>42304</v>
      </c>
      <c r="V82809" s="2"/>
      <c r="W82809" s="2"/>
      <c r="X82809" t="s">
        <v>84335</v>
      </c>
      <c r="Y82809">
        <v>57</v>
      </c>
      <c r="Z82809">
        <v>7</v>
      </c>
      <c r="AA82809" t="s">
        <v>101</v>
      </c>
      <c r="AB82809" t="s">
        <v>101</v>
      </c>
      <c r="AC82809">
        <v>23.5</v>
      </c>
      <c r="AD82809">
        <v>18.7</v>
      </c>
      <c r="AE82809">
        <v>4.8</v>
      </c>
      <c r="AY82809" s="3"/>
      <c r="AZ82809" s="3">
        <v>0.12280701754385964</v>
      </c>
      <c r="BA82809" s="5">
        <v>0.87719298245614041</v>
      </c>
      <c r="BB82809" s="3">
        <f t="shared" si="885"/>
        <v>0.23600807017543857</v>
      </c>
    </row>
    <row r="82810" spans="8:54" x14ac:dyDescent="0.3">
      <c r="H82810" t="s">
        <v>68847</v>
      </c>
      <c r="I82810" t="s">
        <v>15</v>
      </c>
      <c r="J82810" t="s">
        <v>90808</v>
      </c>
      <c r="U82810" s="1">
        <v>42307</v>
      </c>
      <c r="V82810" s="2"/>
      <c r="W82810" s="2"/>
      <c r="X82810" t="s">
        <v>21506</v>
      </c>
      <c r="Y82810">
        <v>112</v>
      </c>
      <c r="Z82810">
        <v>22.2</v>
      </c>
      <c r="AA82810" t="s">
        <v>101</v>
      </c>
      <c r="AB82810" t="s">
        <v>101</v>
      </c>
      <c r="AC82810">
        <v>26.2</v>
      </c>
      <c r="AD82810">
        <v>20.9</v>
      </c>
      <c r="AE82810">
        <v>5.3</v>
      </c>
      <c r="AY82810" s="3"/>
      <c r="AZ82810" s="3">
        <v>0.1982142857142857</v>
      </c>
      <c r="BA82810" s="5">
        <v>0.80178571428571432</v>
      </c>
      <c r="BB82810" s="3">
        <f t="shared" si="885"/>
        <v>0.38092424999999985</v>
      </c>
    </row>
    <row r="82811" spans="8:54" x14ac:dyDescent="0.3">
      <c r="H82811" t="s">
        <v>68847</v>
      </c>
      <c r="I82811" t="s">
        <v>15</v>
      </c>
      <c r="J82811" t="s">
        <v>90809</v>
      </c>
      <c r="U82811" s="1">
        <v>42304</v>
      </c>
      <c r="V82811" s="2"/>
      <c r="W82811" s="2"/>
      <c r="X82811" t="s">
        <v>27266</v>
      </c>
      <c r="Y82811">
        <v>100</v>
      </c>
      <c r="Z82811">
        <v>0</v>
      </c>
      <c r="AA82811" t="s">
        <v>101</v>
      </c>
      <c r="AB82811" t="s">
        <v>101</v>
      </c>
      <c r="AC82811">
        <v>24.2</v>
      </c>
      <c r="AD82811">
        <v>20.100000000000001</v>
      </c>
      <c r="AE82811">
        <v>4.0999999999999996</v>
      </c>
      <c r="AY82811" s="3"/>
      <c r="AZ82811" s="3">
        <v>0</v>
      </c>
      <c r="BA82811" s="5">
        <v>1</v>
      </c>
      <c r="BB82811" s="3">
        <f t="shared" si="885"/>
        <v>0</v>
      </c>
    </row>
    <row r="82812" spans="8:54" x14ac:dyDescent="0.3">
      <c r="H82812" t="s">
        <v>69670</v>
      </c>
      <c r="I82812" t="s">
        <v>15</v>
      </c>
      <c r="J82812" t="s">
        <v>90810</v>
      </c>
      <c r="U82812" s="1">
        <v>42304</v>
      </c>
      <c r="V82812" s="2"/>
      <c r="W82812" s="2"/>
      <c r="X82812" t="s">
        <v>90811</v>
      </c>
      <c r="Y82812">
        <v>78</v>
      </c>
      <c r="Z82812">
        <v>0</v>
      </c>
      <c r="AA82812" t="s">
        <v>101</v>
      </c>
      <c r="AB82812" t="s">
        <v>101</v>
      </c>
      <c r="AC82812">
        <v>35</v>
      </c>
      <c r="AD82812">
        <v>20.2</v>
      </c>
      <c r="AE82812">
        <v>14.9</v>
      </c>
      <c r="AY82812" s="3"/>
      <c r="AZ82812" s="3">
        <v>0</v>
      </c>
      <c r="BA82812" s="5">
        <v>1</v>
      </c>
      <c r="BB82812" s="3">
        <f t="shared" si="885"/>
        <v>0</v>
      </c>
    </row>
    <row r="82813" spans="8:54" x14ac:dyDescent="0.3">
      <c r="H82813" t="s">
        <v>69670</v>
      </c>
      <c r="I82813" t="s">
        <v>15</v>
      </c>
      <c r="J82813" t="s">
        <v>90810</v>
      </c>
      <c r="U82813" s="1">
        <v>42304</v>
      </c>
      <c r="V82813" s="2"/>
      <c r="W82813" s="2"/>
      <c r="X82813" t="s">
        <v>2691</v>
      </c>
      <c r="Y82813">
        <v>85</v>
      </c>
      <c r="Z82813">
        <v>0</v>
      </c>
      <c r="AA82813" t="s">
        <v>101</v>
      </c>
      <c r="AB82813" t="s">
        <v>101</v>
      </c>
      <c r="AC82813">
        <v>35</v>
      </c>
      <c r="AD82813">
        <v>20.2</v>
      </c>
      <c r="AE82813">
        <v>14.9</v>
      </c>
      <c r="AY82813" s="3"/>
      <c r="AZ82813" s="3">
        <v>0</v>
      </c>
      <c r="BA82813" s="5">
        <v>1</v>
      </c>
      <c r="BB82813" s="3">
        <f t="shared" si="885"/>
        <v>0</v>
      </c>
    </row>
    <row r="82814" spans="8:54" x14ac:dyDescent="0.3">
      <c r="H82814" t="s">
        <v>90812</v>
      </c>
      <c r="I82814" t="s">
        <v>15</v>
      </c>
      <c r="J82814" t="s">
        <v>90813</v>
      </c>
      <c r="U82814" s="1">
        <v>42304</v>
      </c>
      <c r="V82814" s="2"/>
      <c r="W82814" s="2"/>
      <c r="X82814" t="s">
        <v>6249</v>
      </c>
      <c r="Y82814">
        <v>170</v>
      </c>
      <c r="Z82814">
        <v>-10</v>
      </c>
      <c r="AA82814" t="s">
        <v>101</v>
      </c>
      <c r="AB82814" t="s">
        <v>101</v>
      </c>
      <c r="AC82814">
        <v>22.8</v>
      </c>
      <c r="AD82814">
        <v>17.2</v>
      </c>
      <c r="AE82814">
        <v>5.6</v>
      </c>
      <c r="AY82814" s="3"/>
      <c r="AZ82814" s="3">
        <v>-5.8823529411764705E-2</v>
      </c>
      <c r="BA82814" s="5">
        <v>1.0588235294117647</v>
      </c>
      <c r="BB82814" s="3">
        <f t="shared" si="885"/>
        <v>1.6473352941176467E-2</v>
      </c>
    </row>
    <row r="82815" spans="8:54" x14ac:dyDescent="0.3">
      <c r="H82815" t="s">
        <v>90812</v>
      </c>
      <c r="I82815" t="s">
        <v>15</v>
      </c>
      <c r="J82815" t="s">
        <v>90813</v>
      </c>
      <c r="U82815" s="1">
        <v>42304</v>
      </c>
      <c r="V82815" s="2"/>
      <c r="W82815" s="2"/>
      <c r="X82815" t="s">
        <v>90814</v>
      </c>
      <c r="Y82815">
        <v>93</v>
      </c>
      <c r="Z82815">
        <v>4.8</v>
      </c>
      <c r="AA82815" t="s">
        <v>101</v>
      </c>
      <c r="AB82815" t="s">
        <v>101</v>
      </c>
      <c r="AC82815">
        <v>17.3</v>
      </c>
      <c r="AD82815">
        <v>16.5</v>
      </c>
      <c r="AE82815">
        <v>0.8</v>
      </c>
      <c r="AY82815" s="3"/>
      <c r="AZ82815" s="3">
        <v>5.1612903225806452E-2</v>
      </c>
      <c r="BA82815" s="5">
        <v>0.94838709677419353</v>
      </c>
      <c r="BB82815" s="3">
        <f t="shared" si="885"/>
        <v>9.9188645161290445E-2</v>
      </c>
    </row>
    <row r="82816" spans="8:54" x14ac:dyDescent="0.3">
      <c r="H82816" t="s">
        <v>90812</v>
      </c>
      <c r="I82816" t="s">
        <v>15</v>
      </c>
      <c r="J82816" t="s">
        <v>90813</v>
      </c>
      <c r="U82816" s="1">
        <v>42304</v>
      </c>
      <c r="V82816" s="2"/>
      <c r="W82816" s="2"/>
      <c r="X82816" t="s">
        <v>690</v>
      </c>
      <c r="Y82816">
        <v>76</v>
      </c>
      <c r="Z82816">
        <v>18.899999999999999</v>
      </c>
      <c r="AA82816" t="s">
        <v>101</v>
      </c>
      <c r="AB82816" t="s">
        <v>101</v>
      </c>
      <c r="AC82816">
        <v>0.4</v>
      </c>
      <c r="AD82816">
        <v>18.7</v>
      </c>
      <c r="AE82816">
        <v>-18.3</v>
      </c>
      <c r="AY82816" s="3"/>
      <c r="AZ82816" s="3">
        <v>0.24868421052631576</v>
      </c>
      <c r="BA82816" s="5">
        <v>0.75131578947368427</v>
      </c>
      <c r="BB82816" s="3">
        <f t="shared" si="885"/>
        <v>0.47791634210526301</v>
      </c>
    </row>
    <row r="82817" spans="8:54" x14ac:dyDescent="0.3">
      <c r="H82817" t="s">
        <v>69670</v>
      </c>
      <c r="I82817" t="s">
        <v>15</v>
      </c>
      <c r="J82817" t="s">
        <v>90815</v>
      </c>
      <c r="U82817" s="1">
        <v>42304</v>
      </c>
      <c r="V82817" s="2"/>
      <c r="W82817" s="2"/>
      <c r="X82817" t="s">
        <v>8293</v>
      </c>
      <c r="Y82817">
        <v>103</v>
      </c>
      <c r="Z82817">
        <v>6.5</v>
      </c>
      <c r="AA82817" t="s">
        <v>101</v>
      </c>
      <c r="AB82817" t="s">
        <v>101</v>
      </c>
      <c r="AC82817">
        <v>26</v>
      </c>
      <c r="AD82817">
        <v>20.100000000000001</v>
      </c>
      <c r="AE82817">
        <v>5.9</v>
      </c>
      <c r="AY82817" s="3"/>
      <c r="AZ82817" s="3">
        <v>6.3106796116504854E-2</v>
      </c>
      <c r="BA82817" s="5">
        <v>0.93689320388349517</v>
      </c>
      <c r="BB82817" s="3">
        <f t="shared" si="885"/>
        <v>0.12127737864077659</v>
      </c>
    </row>
    <row r="82818" spans="8:54" x14ac:dyDescent="0.3">
      <c r="H82818" t="s">
        <v>69670</v>
      </c>
      <c r="I82818" t="s">
        <v>15</v>
      </c>
      <c r="J82818" t="s">
        <v>90816</v>
      </c>
      <c r="U82818" s="1">
        <v>42304</v>
      </c>
      <c r="V82818" s="2"/>
      <c r="W82818" s="2"/>
      <c r="X82818" t="s">
        <v>211</v>
      </c>
      <c r="Y82818">
        <v>58</v>
      </c>
      <c r="Z82818">
        <v>2.2999999999999998</v>
      </c>
      <c r="AA82818" t="s">
        <v>101</v>
      </c>
      <c r="AB82818" t="s">
        <v>101</v>
      </c>
      <c r="AC82818">
        <v>20.100000000000001</v>
      </c>
      <c r="AD82818">
        <v>19.3</v>
      </c>
      <c r="AE82818">
        <v>0.8</v>
      </c>
      <c r="AY82818" s="3"/>
      <c r="AZ82818" s="3">
        <v>3.9655172413793099E-2</v>
      </c>
      <c r="BA82818" s="5">
        <v>0.96034482758620687</v>
      </c>
      <c r="BB82818" s="3">
        <f t="shared" si="885"/>
        <v>7.6208517241379337E-2</v>
      </c>
    </row>
    <row r="82819" spans="8:54" x14ac:dyDescent="0.3">
      <c r="H82819" t="s">
        <v>71268</v>
      </c>
      <c r="I82819" t="s">
        <v>15</v>
      </c>
      <c r="J82819" t="s">
        <v>66914</v>
      </c>
      <c r="U82819" s="1">
        <v>42305</v>
      </c>
      <c r="V82819" s="2"/>
      <c r="W82819" s="2"/>
      <c r="X82819" t="s">
        <v>37358</v>
      </c>
      <c r="Y82819">
        <v>117</v>
      </c>
      <c r="Z82819">
        <v>-6.9</v>
      </c>
      <c r="AA82819" t="s">
        <v>101</v>
      </c>
      <c r="AB82819" t="s">
        <v>101</v>
      </c>
      <c r="AC82819">
        <v>16.399999999999999</v>
      </c>
      <c r="AD82819">
        <v>17.100000000000001</v>
      </c>
      <c r="AE82819">
        <v>-0.7</v>
      </c>
      <c r="AY82819" s="3"/>
      <c r="AZ82819" s="3">
        <v>-5.897435897435898E-2</v>
      </c>
      <c r="BA82819" s="5">
        <v>1.058974358974359</v>
      </c>
      <c r="BB82819" s="3">
        <f t="shared" si="885"/>
        <v>1.6515592307692284E-2</v>
      </c>
    </row>
    <row r="82820" spans="8:54" x14ac:dyDescent="0.3">
      <c r="H82820" t="s">
        <v>68847</v>
      </c>
      <c r="I82820" t="s">
        <v>15</v>
      </c>
      <c r="J82820" t="s">
        <v>90817</v>
      </c>
      <c r="U82820" s="1">
        <v>42303</v>
      </c>
      <c r="V82820" s="2"/>
      <c r="W82820" s="2"/>
      <c r="X82820" t="s">
        <v>90818</v>
      </c>
      <c r="Y82820">
        <v>85</v>
      </c>
      <c r="Z82820">
        <v>9</v>
      </c>
      <c r="AA82820" t="s">
        <v>101</v>
      </c>
      <c r="AB82820" t="s">
        <v>101</v>
      </c>
      <c r="AC82820">
        <v>17.7</v>
      </c>
      <c r="AD82820">
        <v>19.5</v>
      </c>
      <c r="AE82820">
        <v>-1.8</v>
      </c>
      <c r="AY82820" s="3"/>
      <c r="AZ82820" s="3">
        <v>0.10588235294117647</v>
      </c>
      <c r="BA82820" s="5">
        <v>0.89411764705882357</v>
      </c>
      <c r="BB82820" s="3">
        <f t="shared" si="885"/>
        <v>0.20348258823529397</v>
      </c>
    </row>
    <row r="82821" spans="8:54" x14ac:dyDescent="0.3">
      <c r="H82821" t="s">
        <v>90819</v>
      </c>
      <c r="I82821" t="s">
        <v>15</v>
      </c>
      <c r="J82821" t="s">
        <v>90820</v>
      </c>
      <c r="U82821" s="1">
        <v>42305</v>
      </c>
      <c r="V82821" s="2"/>
      <c r="W82821" s="2"/>
      <c r="X82821" t="s">
        <v>1513</v>
      </c>
      <c r="Y82821">
        <v>54</v>
      </c>
      <c r="Z82821">
        <v>2.4</v>
      </c>
      <c r="AA82821" t="s">
        <v>101</v>
      </c>
      <c r="AB82821" t="s">
        <v>101</v>
      </c>
      <c r="AC82821">
        <v>17</v>
      </c>
      <c r="AD82821">
        <v>17.600000000000001</v>
      </c>
      <c r="AE82821">
        <v>-0.6</v>
      </c>
      <c r="AY82821" s="3"/>
      <c r="AZ82821" s="3">
        <v>4.4444444444444446E-2</v>
      </c>
      <c r="BA82821" s="5">
        <v>0.9555555555555556</v>
      </c>
      <c r="BB82821" s="3">
        <f t="shared" si="885"/>
        <v>8.5412444444444402E-2</v>
      </c>
    </row>
    <row r="82822" spans="8:54" x14ac:dyDescent="0.3">
      <c r="H82822" t="s">
        <v>69670</v>
      </c>
      <c r="I82822" t="s">
        <v>15</v>
      </c>
      <c r="J82822" t="s">
        <v>90821</v>
      </c>
      <c r="U82822" s="1">
        <v>42306</v>
      </c>
      <c r="V82822" s="2"/>
      <c r="W82822" s="2"/>
      <c r="X82822" t="s">
        <v>90822</v>
      </c>
      <c r="Y82822">
        <v>105</v>
      </c>
      <c r="Z82822">
        <v>5.0999999999999996</v>
      </c>
      <c r="AA82822" t="s">
        <v>101</v>
      </c>
      <c r="AB82822" t="s">
        <v>101</v>
      </c>
      <c r="AC82822">
        <v>18.899999999999999</v>
      </c>
      <c r="AD82822">
        <v>19.3</v>
      </c>
      <c r="AE82822">
        <v>-0.4</v>
      </c>
      <c r="AY82822" s="3"/>
      <c r="AZ82822" s="3">
        <v>4.8571428571428571E-2</v>
      </c>
      <c r="BA82822" s="5">
        <v>0.9514285714285714</v>
      </c>
      <c r="BB82822" s="3">
        <f t="shared" si="885"/>
        <v>9.3343600000000082E-2</v>
      </c>
    </row>
    <row r="82823" spans="8:54" x14ac:dyDescent="0.3">
      <c r="H82823" t="s">
        <v>71184</v>
      </c>
      <c r="I82823" t="s">
        <v>15</v>
      </c>
      <c r="J82823" t="s">
        <v>90823</v>
      </c>
      <c r="U82823" s="1">
        <v>42303</v>
      </c>
      <c r="V82823" s="2"/>
      <c r="W82823" s="2"/>
      <c r="X82823" t="s">
        <v>90824</v>
      </c>
      <c r="Y82823">
        <v>96</v>
      </c>
      <c r="Z82823">
        <v>-6.8</v>
      </c>
      <c r="AA82823" t="s">
        <v>101</v>
      </c>
      <c r="AB82823" t="s">
        <v>101</v>
      </c>
      <c r="AC82823">
        <v>18.399999999999999</v>
      </c>
      <c r="AD82823">
        <v>17.7</v>
      </c>
      <c r="AE82823">
        <v>0.7</v>
      </c>
      <c r="AY82823" s="3"/>
      <c r="AZ82823" s="3">
        <v>-7.0833333333333331E-2</v>
      </c>
      <c r="BA82823" s="5">
        <v>1.0708333333333333</v>
      </c>
      <c r="BB82823" s="3">
        <f t="shared" si="885"/>
        <v>1.9836662500000046E-2</v>
      </c>
    </row>
    <row r="82824" spans="8:54" x14ac:dyDescent="0.3">
      <c r="H82824" t="s">
        <v>69670</v>
      </c>
      <c r="I82824" t="s">
        <v>15</v>
      </c>
      <c r="J82824" t="s">
        <v>90825</v>
      </c>
      <c r="U82824" s="1">
        <v>42306</v>
      </c>
      <c r="V82824" s="2"/>
      <c r="W82824" s="2"/>
      <c r="X82824" t="s">
        <v>90826</v>
      </c>
      <c r="Y82824">
        <v>84</v>
      </c>
      <c r="Z82824">
        <v>7.2</v>
      </c>
      <c r="AA82824" t="s">
        <v>101</v>
      </c>
      <c r="AB82824" t="s">
        <v>101</v>
      </c>
      <c r="AC82824">
        <v>30</v>
      </c>
      <c r="AD82824">
        <v>20.100000000000001</v>
      </c>
      <c r="AE82824">
        <v>9.9</v>
      </c>
      <c r="AY82824" s="3"/>
      <c r="AZ82824" s="3">
        <v>8.5714285714285715E-2</v>
      </c>
      <c r="BA82824" s="5">
        <v>0.91428571428571426</v>
      </c>
      <c r="BB82824" s="3">
        <f t="shared" si="885"/>
        <v>0.16472400000000009</v>
      </c>
    </row>
    <row r="82825" spans="8:54" x14ac:dyDescent="0.3">
      <c r="H82825" t="s">
        <v>90819</v>
      </c>
      <c r="I82825" t="s">
        <v>15</v>
      </c>
      <c r="J82825" t="s">
        <v>90827</v>
      </c>
      <c r="U82825" s="1">
        <v>42305</v>
      </c>
      <c r="V82825" s="2"/>
      <c r="W82825" s="2"/>
      <c r="X82825" t="s">
        <v>90828</v>
      </c>
      <c r="Y82825">
        <v>90</v>
      </c>
      <c r="Z82825">
        <v>0</v>
      </c>
      <c r="AA82825" t="s">
        <v>101</v>
      </c>
      <c r="AB82825" t="s">
        <v>101</v>
      </c>
      <c r="AC82825">
        <v>29.4</v>
      </c>
      <c r="AD82825">
        <v>23.2</v>
      </c>
      <c r="AE82825">
        <v>6.2</v>
      </c>
      <c r="AY82825" s="3"/>
      <c r="AZ82825" s="3">
        <v>0</v>
      </c>
      <c r="BA82825" s="5">
        <v>1</v>
      </c>
      <c r="BB82825" s="3">
        <f t="shared" si="885"/>
        <v>0</v>
      </c>
    </row>
    <row r="82826" spans="8:54" x14ac:dyDescent="0.3">
      <c r="H82826" t="s">
        <v>90819</v>
      </c>
      <c r="I82826" t="s">
        <v>15</v>
      </c>
      <c r="J82826" t="s">
        <v>90829</v>
      </c>
      <c r="U82826" s="1">
        <v>42305</v>
      </c>
      <c r="V82826" s="2"/>
      <c r="W82826" s="2"/>
      <c r="X82826" t="s">
        <v>43950</v>
      </c>
      <c r="Y82826">
        <v>155</v>
      </c>
      <c r="Z82826">
        <v>5.0999999999999996</v>
      </c>
      <c r="AA82826" t="s">
        <v>101</v>
      </c>
      <c r="AB82826" t="s">
        <v>101</v>
      </c>
      <c r="AC82826">
        <v>30.4</v>
      </c>
      <c r="AD82826">
        <v>18.3</v>
      </c>
      <c r="AE82826">
        <v>12.1</v>
      </c>
      <c r="AY82826" s="3"/>
      <c r="AZ82826" s="3">
        <v>3.2903225806451608E-2</v>
      </c>
      <c r="BA82826" s="5">
        <v>0.96709677419354834</v>
      </c>
      <c r="BB82826" s="3">
        <f t="shared" si="885"/>
        <v>6.3232761290322737E-2</v>
      </c>
    </row>
    <row r="82827" spans="8:54" x14ac:dyDescent="0.3">
      <c r="H82827" t="s">
        <v>69670</v>
      </c>
      <c r="I82827" t="s">
        <v>15</v>
      </c>
      <c r="J82827" t="s">
        <v>90830</v>
      </c>
      <c r="U82827" s="1">
        <v>42306</v>
      </c>
      <c r="V82827" s="2"/>
      <c r="W82827" s="2"/>
      <c r="X82827" t="s">
        <v>90831</v>
      </c>
      <c r="Y82827">
        <v>133</v>
      </c>
      <c r="Z82827">
        <v>4.4000000000000004</v>
      </c>
      <c r="AA82827" t="s">
        <v>101</v>
      </c>
      <c r="AB82827" t="s">
        <v>101</v>
      </c>
      <c r="AC82827">
        <v>20.399999999999999</v>
      </c>
      <c r="AD82827">
        <v>20.8</v>
      </c>
      <c r="AE82827">
        <v>-0.4</v>
      </c>
      <c r="AY82827" s="3"/>
      <c r="AZ82827" s="3">
        <v>3.3082706766917297E-2</v>
      </c>
      <c r="BA82827" s="5">
        <v>0.96691729323308273</v>
      </c>
      <c r="BB82827" s="3">
        <f t="shared" si="885"/>
        <v>6.3577684210526231E-2</v>
      </c>
    </row>
    <row r="82828" spans="8:54" x14ac:dyDescent="0.3">
      <c r="H82828" t="s">
        <v>69670</v>
      </c>
      <c r="I82828" t="s">
        <v>15</v>
      </c>
      <c r="J82828" t="s">
        <v>90832</v>
      </c>
      <c r="U82828" s="1">
        <v>42304</v>
      </c>
      <c r="V82828" s="2"/>
      <c r="W82828" s="2"/>
      <c r="X82828" t="s">
        <v>52678</v>
      </c>
      <c r="Y82828">
        <v>104</v>
      </c>
      <c r="Z82828">
        <v>3.2</v>
      </c>
      <c r="AA82828" t="s">
        <v>101</v>
      </c>
      <c r="AB82828" t="s">
        <v>101</v>
      </c>
      <c r="AC82828">
        <v>25.4</v>
      </c>
      <c r="AD82828">
        <v>19.8</v>
      </c>
      <c r="AE82828">
        <v>5.6</v>
      </c>
      <c r="AY82828" s="3"/>
      <c r="AZ82828" s="3">
        <v>3.0769230769230771E-2</v>
      </c>
      <c r="BA82828" s="5">
        <v>0.96923076923076923</v>
      </c>
      <c r="BB82828" s="3">
        <f t="shared" si="885"/>
        <v>5.913169230769233E-2</v>
      </c>
    </row>
    <row r="82829" spans="8:54" x14ac:dyDescent="0.3">
      <c r="H82829" t="s">
        <v>90819</v>
      </c>
      <c r="I82829" t="s">
        <v>15</v>
      </c>
      <c r="J82829" t="s">
        <v>90833</v>
      </c>
      <c r="U82829" s="1">
        <v>42305</v>
      </c>
      <c r="V82829" s="2"/>
      <c r="W82829" s="2"/>
      <c r="X82829" t="s">
        <v>1599</v>
      </c>
      <c r="Y82829">
        <v>106</v>
      </c>
      <c r="Z82829">
        <v>-6.2</v>
      </c>
      <c r="AA82829" t="s">
        <v>101</v>
      </c>
      <c r="AB82829" t="s">
        <v>101</v>
      </c>
      <c r="AC82829">
        <v>20.5</v>
      </c>
      <c r="AD82829">
        <v>18.7</v>
      </c>
      <c r="AE82829">
        <v>1.8</v>
      </c>
      <c r="AY82829" s="3"/>
      <c r="AZ82829" s="3">
        <v>-5.849056603773585E-2</v>
      </c>
      <c r="BA82829" s="5">
        <v>1.0584905660377359</v>
      </c>
      <c r="BB82829" s="3">
        <f t="shared" si="885"/>
        <v>1.6380107547169898E-2</v>
      </c>
    </row>
    <row r="82830" spans="8:54" x14ac:dyDescent="0.3">
      <c r="H82830" t="s">
        <v>90819</v>
      </c>
      <c r="I82830" t="s">
        <v>15</v>
      </c>
      <c r="J82830" t="s">
        <v>90834</v>
      </c>
      <c r="U82830" s="1">
        <v>42305</v>
      </c>
      <c r="V82830" s="2"/>
      <c r="W82830" s="2"/>
      <c r="X82830" t="s">
        <v>90835</v>
      </c>
      <c r="Y82830">
        <v>84</v>
      </c>
      <c r="Z82830">
        <v>4.0999999999999996</v>
      </c>
      <c r="AA82830" t="s">
        <v>101</v>
      </c>
      <c r="AB82830" t="s">
        <v>101</v>
      </c>
      <c r="AC82830">
        <v>22</v>
      </c>
      <c r="AD82830">
        <v>17.899999999999999</v>
      </c>
      <c r="AE82830">
        <v>4.0999999999999996</v>
      </c>
      <c r="AY82830" s="3"/>
      <c r="AZ82830" s="3">
        <v>4.8809523809523803E-2</v>
      </c>
      <c r="BA82830" s="5">
        <v>0.95119047619047614</v>
      </c>
      <c r="BB82830" s="3">
        <f t="shared" si="885"/>
        <v>9.3801166666666713E-2</v>
      </c>
    </row>
    <row r="82831" spans="8:54" x14ac:dyDescent="0.3">
      <c r="H82831" t="s">
        <v>69670</v>
      </c>
      <c r="I82831" t="s">
        <v>15</v>
      </c>
      <c r="J82831" t="s">
        <v>90836</v>
      </c>
      <c r="U82831" s="1">
        <v>42307</v>
      </c>
      <c r="V82831" s="2"/>
      <c r="W82831" s="2"/>
      <c r="X82831" t="s">
        <v>90837</v>
      </c>
      <c r="Y82831">
        <v>156</v>
      </c>
      <c r="Z82831">
        <v>0</v>
      </c>
      <c r="AA82831" t="s">
        <v>101</v>
      </c>
      <c r="AB82831" t="s">
        <v>101</v>
      </c>
      <c r="AC82831">
        <v>35</v>
      </c>
      <c r="AD82831">
        <v>20.2</v>
      </c>
      <c r="AE82831">
        <v>14.9</v>
      </c>
      <c r="AY82831" s="3"/>
      <c r="AZ82831" s="3">
        <v>0</v>
      </c>
      <c r="BA82831" s="5">
        <v>1</v>
      </c>
      <c r="BB82831" s="3">
        <f t="shared" si="885"/>
        <v>0</v>
      </c>
    </row>
    <row r="82832" spans="8:54" x14ac:dyDescent="0.3">
      <c r="H82832" t="s">
        <v>68847</v>
      </c>
      <c r="I82832" t="s">
        <v>15</v>
      </c>
      <c r="J82832" t="s">
        <v>90838</v>
      </c>
      <c r="U82832" s="1">
        <v>42306</v>
      </c>
      <c r="V82832" s="2"/>
      <c r="W82832" s="2"/>
      <c r="X82832" t="s">
        <v>7540</v>
      </c>
      <c r="Y82832">
        <v>52</v>
      </c>
      <c r="Z82832">
        <v>-3.1</v>
      </c>
      <c r="AA82832" t="s">
        <v>101</v>
      </c>
      <c r="AB82832" t="s">
        <v>101</v>
      </c>
      <c r="AC82832">
        <v>18.5</v>
      </c>
      <c r="AD82832">
        <v>20.399999999999999</v>
      </c>
      <c r="AE82832">
        <v>-1.9</v>
      </c>
      <c r="AY82832" s="3"/>
      <c r="AZ82832" s="3">
        <v>-5.9615384615384619E-2</v>
      </c>
      <c r="BA82832" s="5">
        <v>1.0596153846153846</v>
      </c>
      <c r="BB82832" s="3">
        <f t="shared" si="885"/>
        <v>1.6695109615384673E-2</v>
      </c>
    </row>
    <row r="82833" spans="8:54" x14ac:dyDescent="0.3">
      <c r="H82833" t="s">
        <v>68847</v>
      </c>
      <c r="I82833" t="s">
        <v>15</v>
      </c>
      <c r="J82833" t="s">
        <v>90839</v>
      </c>
      <c r="U82833" s="1">
        <v>42305</v>
      </c>
      <c r="V82833" s="2"/>
      <c r="W82833" s="2"/>
      <c r="X82833" t="s">
        <v>44151</v>
      </c>
      <c r="Y82833">
        <v>70</v>
      </c>
      <c r="Z82833">
        <v>-6.6</v>
      </c>
      <c r="AA82833" t="s">
        <v>101</v>
      </c>
      <c r="AB82833" t="s">
        <v>101</v>
      </c>
      <c r="AC82833">
        <v>21.2</v>
      </c>
      <c r="AD82833">
        <v>19.7</v>
      </c>
      <c r="AE82833">
        <v>1.6</v>
      </c>
      <c r="AY82833" s="3"/>
      <c r="AZ82833" s="3">
        <v>-9.4285714285714278E-2</v>
      </c>
      <c r="BA82833" s="5">
        <v>1.0942857142857143</v>
      </c>
      <c r="BB82833" s="3">
        <f t="shared" si="885"/>
        <v>2.6404431428571407E-2</v>
      </c>
    </row>
    <row r="82834" spans="8:54" x14ac:dyDescent="0.3">
      <c r="H82834" t="s">
        <v>68847</v>
      </c>
      <c r="I82834" t="s">
        <v>15</v>
      </c>
      <c r="J82834" t="s">
        <v>90840</v>
      </c>
      <c r="U82834" s="1">
        <v>42305</v>
      </c>
      <c r="V82834" s="2"/>
      <c r="W82834" s="2"/>
      <c r="X82834" t="s">
        <v>43866</v>
      </c>
      <c r="Y82834">
        <v>72</v>
      </c>
      <c r="Z82834">
        <v>-3</v>
      </c>
      <c r="AA82834" t="s">
        <v>101</v>
      </c>
      <c r="AB82834" t="s">
        <v>101</v>
      </c>
      <c r="AC82834">
        <v>16.100000000000001</v>
      </c>
      <c r="AD82834">
        <v>18.5</v>
      </c>
      <c r="AE82834">
        <v>-2.4</v>
      </c>
      <c r="AY82834" s="3"/>
      <c r="AZ82834" s="3">
        <v>-4.1666666666666664E-2</v>
      </c>
      <c r="BA82834" s="5">
        <v>1.0416666666666667</v>
      </c>
      <c r="BB82834" s="3">
        <f t="shared" si="885"/>
        <v>1.1668625000000099E-2</v>
      </c>
    </row>
    <row r="82835" spans="8:54" x14ac:dyDescent="0.3">
      <c r="H82835" t="s">
        <v>69670</v>
      </c>
      <c r="I82835" t="s">
        <v>15</v>
      </c>
      <c r="J82835" t="s">
        <v>90841</v>
      </c>
      <c r="U82835" s="1">
        <v>42306</v>
      </c>
      <c r="V82835" s="2"/>
      <c r="W82835" s="2"/>
      <c r="X82835" t="s">
        <v>219</v>
      </c>
      <c r="Y82835">
        <v>110</v>
      </c>
      <c r="Z82835">
        <v>0</v>
      </c>
      <c r="AA82835" t="s">
        <v>101</v>
      </c>
      <c r="AB82835" t="s">
        <v>101</v>
      </c>
      <c r="AC82835">
        <v>35</v>
      </c>
      <c r="AD82835">
        <v>20.399999999999999</v>
      </c>
      <c r="AE82835">
        <v>14.6</v>
      </c>
      <c r="AY82835" s="3"/>
      <c r="AZ82835" s="3">
        <v>0</v>
      </c>
      <c r="BA82835" s="5">
        <v>1</v>
      </c>
      <c r="BB82835" s="3">
        <f t="shared" si="885"/>
        <v>0</v>
      </c>
    </row>
    <row r="82836" spans="8:54" x14ac:dyDescent="0.3">
      <c r="H82836" t="s">
        <v>69670</v>
      </c>
      <c r="I82836" t="s">
        <v>15</v>
      </c>
      <c r="J82836" t="s">
        <v>90842</v>
      </c>
      <c r="U82836" s="1">
        <v>42306</v>
      </c>
      <c r="V82836" s="2"/>
      <c r="W82836" s="2"/>
      <c r="X82836" t="s">
        <v>1599</v>
      </c>
      <c r="Y82836">
        <v>105</v>
      </c>
      <c r="Z82836">
        <v>-6.2</v>
      </c>
      <c r="AA82836" t="s">
        <v>101</v>
      </c>
      <c r="AB82836" t="s">
        <v>101</v>
      </c>
      <c r="AC82836">
        <v>22</v>
      </c>
      <c r="AD82836">
        <v>19.5</v>
      </c>
      <c r="AE82836">
        <v>2.5</v>
      </c>
      <c r="AY82836" s="3"/>
      <c r="AZ82836" s="3">
        <v>-5.904761904761905E-2</v>
      </c>
      <c r="BA82836" s="5">
        <v>1.059047619047619</v>
      </c>
      <c r="BB82836" s="3">
        <f t="shared" si="885"/>
        <v>1.653610857142862E-2</v>
      </c>
    </row>
    <row r="82837" spans="8:54" x14ac:dyDescent="0.3">
      <c r="H82837" t="s">
        <v>57612</v>
      </c>
      <c r="I82837" t="s">
        <v>15</v>
      </c>
      <c r="J82837" t="s">
        <v>76342</v>
      </c>
      <c r="U82837" s="1">
        <v>42304</v>
      </c>
      <c r="V82837" s="2"/>
      <c r="W82837" s="2"/>
      <c r="X82837" t="s">
        <v>90843</v>
      </c>
      <c r="Y82837">
        <v>50</v>
      </c>
      <c r="Z82837">
        <v>4.9000000000000004</v>
      </c>
      <c r="AA82837" t="s">
        <v>101</v>
      </c>
      <c r="AB82837" t="s">
        <v>101</v>
      </c>
      <c r="AC82837">
        <v>19.899999999999999</v>
      </c>
      <c r="AD82837">
        <v>18.600000000000001</v>
      </c>
      <c r="AE82837">
        <v>1.3</v>
      </c>
      <c r="AY82837" s="3"/>
      <c r="AZ82837" s="3">
        <v>9.8000000000000004E-2</v>
      </c>
      <c r="BA82837" s="5">
        <v>0.90200000000000002</v>
      </c>
      <c r="BB82837" s="3">
        <f t="shared" si="885"/>
        <v>0.18833443999999999</v>
      </c>
    </row>
    <row r="82838" spans="8:54" x14ac:dyDescent="0.3">
      <c r="H82838" t="s">
        <v>68847</v>
      </c>
      <c r="I82838" t="s">
        <v>15</v>
      </c>
      <c r="J82838" t="s">
        <v>90844</v>
      </c>
      <c r="U82838" s="1">
        <v>42304</v>
      </c>
      <c r="V82838" s="2"/>
      <c r="W82838" s="2"/>
      <c r="X82838" t="s">
        <v>32511</v>
      </c>
      <c r="Y82838">
        <v>117</v>
      </c>
      <c r="Z82838">
        <v>-11</v>
      </c>
      <c r="AA82838" t="s">
        <v>101</v>
      </c>
      <c r="AB82838" t="s">
        <v>101</v>
      </c>
      <c r="AC82838">
        <v>21</v>
      </c>
      <c r="AD82838">
        <v>20.100000000000001</v>
      </c>
      <c r="AE82838">
        <v>0.9</v>
      </c>
      <c r="AY82838" s="3"/>
      <c r="AZ82838" s="3">
        <v>-9.4017094017094016E-2</v>
      </c>
      <c r="BA82838" s="5">
        <v>1.0940170940170941</v>
      </c>
      <c r="BB82838" s="3">
        <f t="shared" si="885"/>
        <v>2.6329205128205135E-2</v>
      </c>
    </row>
    <row r="82839" spans="8:54" x14ac:dyDescent="0.3">
      <c r="H82839" t="s">
        <v>90803</v>
      </c>
      <c r="I82839" t="s">
        <v>15</v>
      </c>
      <c r="J82839" t="s">
        <v>90845</v>
      </c>
      <c r="U82839" s="1">
        <v>42306</v>
      </c>
      <c r="V82839" s="2"/>
      <c r="W82839" s="2"/>
      <c r="X82839" t="s">
        <v>32762</v>
      </c>
      <c r="Y82839">
        <v>85</v>
      </c>
      <c r="Z82839">
        <v>-3.7</v>
      </c>
      <c r="AA82839" t="s">
        <v>101</v>
      </c>
      <c r="AB82839" t="s">
        <v>101</v>
      </c>
      <c r="AC82839">
        <v>23.4</v>
      </c>
      <c r="AD82839">
        <v>19.3</v>
      </c>
      <c r="AE82839">
        <v>4.0999999999999996</v>
      </c>
      <c r="AY82839" s="3"/>
      <c r="AZ82839" s="3">
        <v>-4.3529411764705886E-2</v>
      </c>
      <c r="BA82839" s="5">
        <v>1.0435294117647058</v>
      </c>
      <c r="BB82839" s="3">
        <f t="shared" si="885"/>
        <v>1.2190281176470696E-2</v>
      </c>
    </row>
    <row r="82840" spans="8:54" x14ac:dyDescent="0.3">
      <c r="H82840" t="s">
        <v>90819</v>
      </c>
      <c r="I82840" t="s">
        <v>15</v>
      </c>
      <c r="J82840" t="s">
        <v>90846</v>
      </c>
      <c r="U82840" s="1">
        <v>42305</v>
      </c>
      <c r="V82840" s="2"/>
      <c r="W82840" s="2"/>
      <c r="X82840" t="s">
        <v>90847</v>
      </c>
      <c r="Y82840">
        <v>192</v>
      </c>
      <c r="Z82840">
        <v>6.2</v>
      </c>
      <c r="AA82840" t="s">
        <v>101</v>
      </c>
      <c r="AB82840" t="s">
        <v>101</v>
      </c>
      <c r="AC82840">
        <v>24.1</v>
      </c>
      <c r="AD82840">
        <v>18.8</v>
      </c>
      <c r="AE82840">
        <v>5.3</v>
      </c>
      <c r="AY82840" s="3"/>
      <c r="AZ82840" s="3">
        <v>3.229166666666667E-2</v>
      </c>
      <c r="BA82840" s="5">
        <v>0.96770833333333328</v>
      </c>
      <c r="BB82840" s="3">
        <f t="shared" si="885"/>
        <v>6.2057479166666818E-2</v>
      </c>
    </row>
    <row r="82841" spans="8:54" x14ac:dyDescent="0.3">
      <c r="H82841" t="s">
        <v>58448</v>
      </c>
      <c r="I82841" t="s">
        <v>15</v>
      </c>
      <c r="J82841" t="s">
        <v>90848</v>
      </c>
      <c r="U82841" s="1">
        <v>42305</v>
      </c>
      <c r="V82841" s="2"/>
      <c r="W82841" s="2"/>
      <c r="X82841" t="s">
        <v>90849</v>
      </c>
      <c r="Y82841">
        <v>71</v>
      </c>
      <c r="Z82841">
        <v>2.6</v>
      </c>
      <c r="AA82841" t="s">
        <v>101</v>
      </c>
      <c r="AB82841" t="s">
        <v>101</v>
      </c>
      <c r="AC82841">
        <v>22.5</v>
      </c>
      <c r="AD82841">
        <v>20.9</v>
      </c>
      <c r="AE82841">
        <v>1.6</v>
      </c>
      <c r="AY82841" s="3"/>
      <c r="AZ82841" s="3">
        <v>3.6619718309859155E-2</v>
      </c>
      <c r="BA82841" s="5">
        <v>0.96338028169014089</v>
      </c>
      <c r="BB82841" s="3">
        <f t="shared" si="885"/>
        <v>7.0375042253520981E-2</v>
      </c>
    </row>
    <row r="82842" spans="8:54" x14ac:dyDescent="0.3">
      <c r="H82842" t="s">
        <v>58448</v>
      </c>
      <c r="I82842" t="s">
        <v>15</v>
      </c>
      <c r="J82842" t="s">
        <v>90848</v>
      </c>
      <c r="U82842" s="1">
        <v>42305</v>
      </c>
      <c r="V82842" s="2"/>
      <c r="W82842" s="2"/>
      <c r="X82842" t="s">
        <v>8312</v>
      </c>
      <c r="Y82842">
        <v>74</v>
      </c>
      <c r="Z82842">
        <v>-7</v>
      </c>
      <c r="AA82842" t="s">
        <v>101</v>
      </c>
      <c r="AB82842" t="s">
        <v>101</v>
      </c>
      <c r="AC82842">
        <v>20.5</v>
      </c>
      <c r="AD82842">
        <v>19.899999999999999</v>
      </c>
      <c r="AE82842">
        <v>0.6</v>
      </c>
      <c r="AY82842" s="3"/>
      <c r="AZ82842" s="3">
        <v>-9.45945945945946E-2</v>
      </c>
      <c r="BA82842" s="5">
        <v>1.0945945945945945</v>
      </c>
      <c r="BB82842" s="3">
        <f t="shared" si="885"/>
        <v>2.6490932432432501E-2</v>
      </c>
    </row>
    <row r="82843" spans="8:54" x14ac:dyDescent="0.3">
      <c r="H82843" t="s">
        <v>69670</v>
      </c>
      <c r="I82843" t="s">
        <v>15</v>
      </c>
      <c r="J82843" t="s">
        <v>90850</v>
      </c>
      <c r="U82843" s="1">
        <v>42306</v>
      </c>
      <c r="V82843" s="2"/>
      <c r="W82843" s="2"/>
      <c r="X82843" t="s">
        <v>2691</v>
      </c>
      <c r="Y82843">
        <v>110</v>
      </c>
      <c r="Z82843">
        <v>0</v>
      </c>
      <c r="AA82843" t="s">
        <v>101</v>
      </c>
      <c r="AB82843" t="s">
        <v>101</v>
      </c>
      <c r="AC82843">
        <v>35</v>
      </c>
      <c r="AD82843">
        <v>20.399999999999999</v>
      </c>
      <c r="AE82843">
        <v>14.6</v>
      </c>
      <c r="AY82843" s="3"/>
      <c r="AZ82843" s="3">
        <v>0</v>
      </c>
      <c r="BA82843" s="5">
        <v>1</v>
      </c>
      <c r="BB82843" s="3">
        <f t="shared" si="885"/>
        <v>0</v>
      </c>
    </row>
    <row r="82844" spans="8:54" x14ac:dyDescent="0.3">
      <c r="H82844" t="s">
        <v>71184</v>
      </c>
      <c r="I82844" t="s">
        <v>15</v>
      </c>
      <c r="J82844" t="s">
        <v>90851</v>
      </c>
      <c r="U82844" s="1">
        <v>42305</v>
      </c>
      <c r="V82844" s="2"/>
      <c r="W82844" s="2"/>
      <c r="X82844" t="s">
        <v>90852</v>
      </c>
      <c r="Y82844">
        <v>132</v>
      </c>
      <c r="Z82844">
        <v>4.0999999999999996</v>
      </c>
      <c r="AA82844" t="s">
        <v>101</v>
      </c>
      <c r="AB82844" t="s">
        <v>101</v>
      </c>
      <c r="AC82844">
        <v>19.899999999999999</v>
      </c>
      <c r="AD82844">
        <v>17.7</v>
      </c>
      <c r="AE82844">
        <v>2.2000000000000002</v>
      </c>
      <c r="AY82844" s="3"/>
      <c r="AZ82844" s="3">
        <v>3.1060606060606059E-2</v>
      </c>
      <c r="BA82844" s="5">
        <v>0.96893939393939399</v>
      </c>
      <c r="BB82844" s="3">
        <f t="shared" si="885"/>
        <v>5.9691651515151323E-2</v>
      </c>
    </row>
    <row r="82845" spans="8:54" x14ac:dyDescent="0.3">
      <c r="H82845" t="s">
        <v>71184</v>
      </c>
      <c r="I82845" t="s">
        <v>15</v>
      </c>
      <c r="J82845" t="s">
        <v>90853</v>
      </c>
      <c r="U82845" s="1">
        <v>42303</v>
      </c>
      <c r="V82845" s="2"/>
      <c r="W82845" s="2"/>
      <c r="X82845" t="s">
        <v>8142</v>
      </c>
      <c r="Y82845">
        <v>85</v>
      </c>
      <c r="Z82845">
        <v>-5</v>
      </c>
      <c r="AA82845" t="s">
        <v>101</v>
      </c>
      <c r="AB82845" t="s">
        <v>101</v>
      </c>
      <c r="AC82845">
        <v>19.5</v>
      </c>
      <c r="AD82845">
        <v>17.399999999999999</v>
      </c>
      <c r="AE82845">
        <v>2.1</v>
      </c>
      <c r="AY82845" s="3"/>
      <c r="AZ82845" s="3">
        <v>-5.8823529411764705E-2</v>
      </c>
      <c r="BA82845" s="5">
        <v>1.0588235294117647</v>
      </c>
      <c r="BB82845" s="3">
        <f t="shared" si="885"/>
        <v>1.6473352941176467E-2</v>
      </c>
    </row>
    <row r="82846" spans="8:54" x14ac:dyDescent="0.3">
      <c r="H82846" t="s">
        <v>58448</v>
      </c>
      <c r="I82846" t="s">
        <v>15</v>
      </c>
      <c r="J82846" t="s">
        <v>90854</v>
      </c>
      <c r="U82846" s="1">
        <v>42305</v>
      </c>
      <c r="V82846" s="2"/>
      <c r="W82846" s="2"/>
      <c r="X82846" t="s">
        <v>90855</v>
      </c>
      <c r="Y82846">
        <v>113</v>
      </c>
      <c r="Z82846">
        <v>-10.6</v>
      </c>
      <c r="AA82846" t="s">
        <v>101</v>
      </c>
      <c r="AB82846" t="s">
        <v>101</v>
      </c>
      <c r="AC82846">
        <v>21.9</v>
      </c>
      <c r="AD82846">
        <v>19.8</v>
      </c>
      <c r="AE82846">
        <v>2.1</v>
      </c>
      <c r="AY82846" s="3"/>
      <c r="AZ82846" s="3">
        <v>-9.3805309734513273E-2</v>
      </c>
      <c r="BA82846" s="5">
        <v>1.0938053097345133</v>
      </c>
      <c r="BB82846" s="3">
        <f t="shared" si="885"/>
        <v>2.6269895575221303E-2</v>
      </c>
    </row>
    <row r="82847" spans="8:54" x14ac:dyDescent="0.3">
      <c r="H82847" t="s">
        <v>90812</v>
      </c>
      <c r="I82847" t="s">
        <v>15</v>
      </c>
      <c r="J82847" t="s">
        <v>90856</v>
      </c>
      <c r="U82847" s="1">
        <v>42304</v>
      </c>
      <c r="V82847" s="2"/>
      <c r="W82847" s="2"/>
      <c r="X82847" t="s">
        <v>1500</v>
      </c>
      <c r="Y82847">
        <v>109</v>
      </c>
      <c r="Z82847">
        <v>5.6</v>
      </c>
      <c r="AA82847" t="s">
        <v>101</v>
      </c>
      <c r="AB82847" t="s">
        <v>101</v>
      </c>
      <c r="AC82847">
        <v>22.1</v>
      </c>
      <c r="AD82847">
        <v>19.3</v>
      </c>
      <c r="AE82847">
        <v>2.8</v>
      </c>
      <c r="AY82847" s="3"/>
      <c r="AZ82847" s="3">
        <v>5.1376146788990822E-2</v>
      </c>
      <c r="BA82847" s="5">
        <v>0.94862385321100917</v>
      </c>
      <c r="BB82847" s="3">
        <f t="shared" si="885"/>
        <v>9.8733651376146758E-2</v>
      </c>
    </row>
    <row r="82848" spans="8:54" x14ac:dyDescent="0.3">
      <c r="H82848" t="s">
        <v>68847</v>
      </c>
      <c r="I82848" t="s">
        <v>15</v>
      </c>
      <c r="J82848" t="s">
        <v>90857</v>
      </c>
      <c r="U82848" s="1">
        <v>42303</v>
      </c>
      <c r="V82848" s="2"/>
      <c r="W82848" s="2"/>
      <c r="X82848" t="s">
        <v>247</v>
      </c>
      <c r="Y82848">
        <v>56</v>
      </c>
      <c r="Z82848">
        <v>-3.3</v>
      </c>
      <c r="AA82848" t="s">
        <v>101</v>
      </c>
      <c r="AB82848" t="s">
        <v>101</v>
      </c>
      <c r="AC82848">
        <v>16.5</v>
      </c>
      <c r="AD82848">
        <v>19.3</v>
      </c>
      <c r="AE82848">
        <v>-2.8</v>
      </c>
      <c r="AY82848" s="3"/>
      <c r="AZ82848" s="3">
        <v>-5.8928571428571427E-2</v>
      </c>
      <c r="BA82848" s="5">
        <v>1.0589285714285714</v>
      </c>
      <c r="BB82848" s="3">
        <f t="shared" si="885"/>
        <v>1.650276964285724E-2</v>
      </c>
    </row>
    <row r="82849" spans="8:54" x14ac:dyDescent="0.3">
      <c r="H82849" t="s">
        <v>90812</v>
      </c>
      <c r="I82849" t="s">
        <v>15</v>
      </c>
      <c r="J82849" t="s">
        <v>90858</v>
      </c>
      <c r="U82849" s="1">
        <v>42306</v>
      </c>
      <c r="V82849" s="2"/>
      <c r="W82849" s="2"/>
      <c r="X82849" t="s">
        <v>690</v>
      </c>
      <c r="Y82849">
        <v>74</v>
      </c>
      <c r="Z82849">
        <v>3.3</v>
      </c>
      <c r="AA82849" t="s">
        <v>101</v>
      </c>
      <c r="AB82849" t="s">
        <v>101</v>
      </c>
      <c r="AC82849">
        <v>19.399999999999999</v>
      </c>
      <c r="AD82849">
        <v>17.2</v>
      </c>
      <c r="AE82849">
        <v>2.2000000000000002</v>
      </c>
      <c r="AY82849" s="3"/>
      <c r="AZ82849" s="3">
        <v>4.459459459459459E-2</v>
      </c>
      <c r="BA82849" s="5">
        <v>0.95540540540540542</v>
      </c>
      <c r="BB82849" s="3">
        <f t="shared" si="885"/>
        <v>8.5701000000000027E-2</v>
      </c>
    </row>
    <row r="82850" spans="8:54" x14ac:dyDescent="0.3">
      <c r="H82850" t="s">
        <v>69670</v>
      </c>
      <c r="I82850" t="s">
        <v>15</v>
      </c>
      <c r="J82850" t="s">
        <v>90859</v>
      </c>
      <c r="U82850" s="1">
        <v>42306</v>
      </c>
      <c r="V82850" s="2"/>
      <c r="W82850" s="2"/>
      <c r="X82850" t="s">
        <v>47106</v>
      </c>
      <c r="Y82850">
        <v>146</v>
      </c>
      <c r="Z82850">
        <v>4.7</v>
      </c>
      <c r="AA82850" t="s">
        <v>101</v>
      </c>
      <c r="AB82850" t="s">
        <v>101</v>
      </c>
      <c r="AC82850">
        <v>24.4</v>
      </c>
      <c r="AD82850">
        <v>19.100000000000001</v>
      </c>
      <c r="AE82850">
        <v>5.3</v>
      </c>
      <c r="AY82850" s="3"/>
      <c r="AZ82850" s="3">
        <v>3.2191780821917808E-2</v>
      </c>
      <c r="BA82850" s="5">
        <v>0.96780821917808224</v>
      </c>
      <c r="BB82850" s="3">
        <f t="shared" si="885"/>
        <v>6.186552054794503E-2</v>
      </c>
    </row>
    <row r="82851" spans="8:54" x14ac:dyDescent="0.3">
      <c r="H82851" t="s">
        <v>90812</v>
      </c>
      <c r="I82851" t="s">
        <v>15</v>
      </c>
      <c r="J82851" t="s">
        <v>90860</v>
      </c>
      <c r="U82851" s="1">
        <v>42306</v>
      </c>
      <c r="V82851" s="2"/>
      <c r="W82851" s="2"/>
      <c r="X82851" t="s">
        <v>90861</v>
      </c>
      <c r="Y82851">
        <v>152</v>
      </c>
      <c r="Z82851">
        <v>4.5</v>
      </c>
      <c r="AA82851" t="s">
        <v>101</v>
      </c>
      <c r="AB82851" t="s">
        <v>101</v>
      </c>
      <c r="AC82851">
        <v>18.2</v>
      </c>
      <c r="AD82851">
        <v>18.2</v>
      </c>
      <c r="AE82851">
        <v>0</v>
      </c>
      <c r="AY82851" s="3"/>
      <c r="AZ82851" s="3">
        <v>2.9605263157894735E-2</v>
      </c>
      <c r="BA82851" s="5">
        <v>0.97039473684210531</v>
      </c>
      <c r="BB82851" s="3">
        <f t="shared" si="885"/>
        <v>5.6894802631578756E-2</v>
      </c>
    </row>
    <row r="82852" spans="8:54" x14ac:dyDescent="0.3">
      <c r="H82852" t="s">
        <v>68847</v>
      </c>
      <c r="I82852" t="s">
        <v>15</v>
      </c>
      <c r="J82852" t="s">
        <v>90862</v>
      </c>
      <c r="U82852" s="1">
        <v>42303</v>
      </c>
      <c r="V82852" s="2"/>
      <c r="W82852" s="2"/>
      <c r="X82852" t="s">
        <v>1313</v>
      </c>
      <c r="Y82852">
        <v>101</v>
      </c>
      <c r="Z82852">
        <v>12.8</v>
      </c>
      <c r="AA82852" t="s">
        <v>101</v>
      </c>
      <c r="AB82852" t="s">
        <v>101</v>
      </c>
      <c r="AC82852">
        <v>23.7</v>
      </c>
      <c r="AD82852">
        <v>19.5</v>
      </c>
      <c r="AE82852">
        <v>4.2</v>
      </c>
      <c r="AY82852" s="3"/>
      <c r="AZ82852" s="3">
        <v>0.12673267326732673</v>
      </c>
      <c r="BA82852" s="5">
        <v>0.87326732673267327</v>
      </c>
      <c r="BB82852" s="3">
        <f t="shared" si="885"/>
        <v>0.2435523168316831</v>
      </c>
    </row>
    <row r="82853" spans="8:54" x14ac:dyDescent="0.3">
      <c r="H82853" t="s">
        <v>68847</v>
      </c>
      <c r="I82853" t="s">
        <v>15</v>
      </c>
      <c r="J82853" t="s">
        <v>90863</v>
      </c>
      <c r="U82853" s="1">
        <v>42306</v>
      </c>
      <c r="V82853" s="2"/>
      <c r="W82853" s="2"/>
      <c r="X82853" t="s">
        <v>90864</v>
      </c>
      <c r="Y82853">
        <v>116</v>
      </c>
      <c r="Z82853">
        <v>3.7</v>
      </c>
      <c r="AA82853" t="s">
        <v>101</v>
      </c>
      <c r="AB82853" t="s">
        <v>101</v>
      </c>
      <c r="AC82853">
        <v>20.8</v>
      </c>
      <c r="AD82853">
        <v>19.5</v>
      </c>
      <c r="AE82853">
        <v>1.3</v>
      </c>
      <c r="AY82853" s="3"/>
      <c r="AZ82853" s="3">
        <v>3.1896551724137932E-2</v>
      </c>
      <c r="BA82853" s="5">
        <v>0.96810344827586203</v>
      </c>
      <c r="BB82853" s="3">
        <f t="shared" ref="BB82853:BB82916" si="886">IF(BA82853&lt;=1,1-(1.92178*BA82853 - 0.92178),1-(-0.280047*BA82853 + 1.280047))</f>
        <v>6.1298155172413882E-2</v>
      </c>
    </row>
    <row r="82854" spans="8:54" x14ac:dyDescent="0.3">
      <c r="H82854" t="s">
        <v>27804</v>
      </c>
      <c r="I82854" t="s">
        <v>15</v>
      </c>
      <c r="J82854" t="s">
        <v>90865</v>
      </c>
      <c r="U82854" s="1">
        <v>42309</v>
      </c>
      <c r="V82854" s="2"/>
      <c r="W82854" s="2"/>
      <c r="X82854" t="s">
        <v>90866</v>
      </c>
      <c r="Y82854">
        <v>118</v>
      </c>
      <c r="Z82854">
        <v>6.1</v>
      </c>
      <c r="AA82854" t="s">
        <v>101</v>
      </c>
      <c r="AB82854" t="s">
        <v>101</v>
      </c>
      <c r="AC82854">
        <v>22</v>
      </c>
      <c r="AD82854">
        <v>20.9</v>
      </c>
      <c r="AE82854">
        <v>1.1000000000000001</v>
      </c>
      <c r="AY82854" s="3"/>
      <c r="AZ82854" s="3">
        <v>5.1694915254237285E-2</v>
      </c>
      <c r="BA82854" s="5">
        <v>0.94830508474576269</v>
      </c>
      <c r="BB82854" s="3">
        <f t="shared" si="886"/>
        <v>9.9346254237288267E-2</v>
      </c>
    </row>
    <row r="82855" spans="8:54" x14ac:dyDescent="0.3">
      <c r="H82855" t="s">
        <v>90803</v>
      </c>
      <c r="I82855" t="s">
        <v>15</v>
      </c>
      <c r="J82855" t="s">
        <v>90867</v>
      </c>
      <c r="U82855" s="1">
        <v>42305</v>
      </c>
      <c r="V82855" s="2"/>
      <c r="W82855" s="2"/>
      <c r="X82855" t="s">
        <v>44422</v>
      </c>
      <c r="Y82855">
        <v>152</v>
      </c>
      <c r="Z82855">
        <v>-7.5</v>
      </c>
      <c r="AA82855" t="s">
        <v>101</v>
      </c>
      <c r="AB82855" t="s">
        <v>101</v>
      </c>
      <c r="AC82855">
        <v>17.899999999999999</v>
      </c>
      <c r="AD82855">
        <v>18.8</v>
      </c>
      <c r="AE82855">
        <v>-0.9</v>
      </c>
      <c r="AY82855" s="3"/>
      <c r="AZ82855" s="3">
        <v>-4.9342105263157895E-2</v>
      </c>
      <c r="BA82855" s="5">
        <v>1.049342105263158</v>
      </c>
      <c r="BB82855" s="3">
        <f t="shared" si="886"/>
        <v>1.3818108552631658E-2</v>
      </c>
    </row>
    <row r="82856" spans="8:54" x14ac:dyDescent="0.3">
      <c r="H82856" t="s">
        <v>68847</v>
      </c>
      <c r="I82856" t="s">
        <v>15</v>
      </c>
      <c r="J82856" t="s">
        <v>90868</v>
      </c>
      <c r="U82856" s="1">
        <v>42303</v>
      </c>
      <c r="V82856" s="2"/>
      <c r="W82856" s="2"/>
      <c r="X82856" t="s">
        <v>90869</v>
      </c>
      <c r="Y82856">
        <v>63</v>
      </c>
      <c r="Z82856">
        <v>4</v>
      </c>
      <c r="AA82856" t="s">
        <v>101</v>
      </c>
      <c r="AB82856" t="s">
        <v>101</v>
      </c>
      <c r="AC82856">
        <v>29</v>
      </c>
      <c r="AD82856">
        <v>19.5</v>
      </c>
      <c r="AE82856">
        <v>9.5</v>
      </c>
      <c r="AY82856" s="3"/>
      <c r="AZ82856" s="3">
        <v>6.3492063492063489E-2</v>
      </c>
      <c r="BA82856" s="5">
        <v>0.93650793650793651</v>
      </c>
      <c r="BB82856" s="3">
        <f t="shared" si="886"/>
        <v>0.12201777777777778</v>
      </c>
    </row>
    <row r="82857" spans="8:54" x14ac:dyDescent="0.3">
      <c r="H82857" t="s">
        <v>90803</v>
      </c>
      <c r="I82857" t="s">
        <v>15</v>
      </c>
      <c r="J82857" t="s">
        <v>90870</v>
      </c>
      <c r="U82857" s="1">
        <v>42305</v>
      </c>
      <c r="V82857" s="2"/>
      <c r="W82857" s="2"/>
      <c r="X82857" t="s">
        <v>68202</v>
      </c>
      <c r="Y82857">
        <v>68</v>
      </c>
      <c r="Z82857">
        <v>4.4000000000000004</v>
      </c>
      <c r="AA82857" t="s">
        <v>101</v>
      </c>
      <c r="AB82857" t="s">
        <v>101</v>
      </c>
      <c r="AC82857">
        <v>20.7</v>
      </c>
      <c r="AD82857">
        <v>18.7</v>
      </c>
      <c r="AE82857">
        <v>2</v>
      </c>
      <c r="AY82857" s="3"/>
      <c r="AZ82857" s="3">
        <v>6.4705882352941183E-2</v>
      </c>
      <c r="BA82857" s="5">
        <v>0.93529411764705883</v>
      </c>
      <c r="BB82857" s="3">
        <f t="shared" si="886"/>
        <v>0.12435047058823523</v>
      </c>
    </row>
    <row r="82858" spans="8:54" x14ac:dyDescent="0.3">
      <c r="H82858" t="s">
        <v>90803</v>
      </c>
      <c r="I82858" t="s">
        <v>15</v>
      </c>
      <c r="J82858" t="s">
        <v>90871</v>
      </c>
      <c r="U82858" s="1">
        <v>42304</v>
      </c>
      <c r="V82858" s="2"/>
      <c r="W82858" s="2"/>
      <c r="X82858" t="s">
        <v>90872</v>
      </c>
      <c r="Y82858">
        <v>122</v>
      </c>
      <c r="Z82858">
        <v>0</v>
      </c>
      <c r="AA82858" t="s">
        <v>101</v>
      </c>
      <c r="AB82858" t="s">
        <v>101</v>
      </c>
      <c r="AC82858">
        <v>24.9</v>
      </c>
      <c r="AD82858">
        <v>20.7</v>
      </c>
      <c r="AE82858">
        <v>4.2</v>
      </c>
      <c r="AY82858" s="3"/>
      <c r="AZ82858" s="3">
        <v>0</v>
      </c>
      <c r="BA82858" s="5">
        <v>1</v>
      </c>
      <c r="BB82858" s="3">
        <f t="shared" si="886"/>
        <v>0</v>
      </c>
    </row>
    <row r="82859" spans="8:54" x14ac:dyDescent="0.3">
      <c r="H82859" t="s">
        <v>90803</v>
      </c>
      <c r="I82859" t="s">
        <v>15</v>
      </c>
      <c r="J82859" t="s">
        <v>90873</v>
      </c>
      <c r="U82859" s="1">
        <v>42304</v>
      </c>
      <c r="V82859" s="2"/>
      <c r="W82859" s="2"/>
      <c r="X82859" t="s">
        <v>90874</v>
      </c>
      <c r="Y82859">
        <v>73</v>
      </c>
      <c r="Z82859">
        <v>3.3</v>
      </c>
      <c r="AA82859" t="s">
        <v>101</v>
      </c>
      <c r="AB82859" t="s">
        <v>101</v>
      </c>
      <c r="AC82859">
        <v>20.2</v>
      </c>
      <c r="AD82859">
        <v>19.8</v>
      </c>
      <c r="AE82859">
        <v>0.4</v>
      </c>
      <c r="AY82859" s="3"/>
      <c r="AZ82859" s="3">
        <v>4.5205479452054789E-2</v>
      </c>
      <c r="BA82859" s="5">
        <v>0.95479452054794522</v>
      </c>
      <c r="BB82859" s="3">
        <f t="shared" si="886"/>
        <v>8.6874986301369805E-2</v>
      </c>
    </row>
    <row r="82860" spans="8:54" x14ac:dyDescent="0.3">
      <c r="H82860" t="s">
        <v>90803</v>
      </c>
      <c r="I82860" t="s">
        <v>15</v>
      </c>
      <c r="J82860" t="s">
        <v>90875</v>
      </c>
      <c r="U82860" s="1">
        <v>42305</v>
      </c>
      <c r="V82860" s="2"/>
      <c r="W82860" s="2"/>
      <c r="X82860" t="s">
        <v>66188</v>
      </c>
      <c r="Y82860">
        <v>112</v>
      </c>
      <c r="Z82860">
        <v>0</v>
      </c>
      <c r="AA82860" t="s">
        <v>101</v>
      </c>
      <c r="AB82860" t="s">
        <v>101</v>
      </c>
      <c r="AC82860">
        <v>22</v>
      </c>
      <c r="AD82860">
        <v>18.2</v>
      </c>
      <c r="AE82860">
        <v>3.8</v>
      </c>
      <c r="AY82860" s="3"/>
      <c r="AZ82860" s="3">
        <v>0</v>
      </c>
      <c r="BA82860" s="5">
        <v>1</v>
      </c>
      <c r="BB82860" s="3">
        <f t="shared" si="886"/>
        <v>0</v>
      </c>
    </row>
    <row r="82861" spans="8:54" x14ac:dyDescent="0.3">
      <c r="H82861" t="s">
        <v>90803</v>
      </c>
      <c r="I82861" t="s">
        <v>15</v>
      </c>
      <c r="J82861" t="s">
        <v>90871</v>
      </c>
      <c r="U82861" s="1">
        <v>42306</v>
      </c>
      <c r="V82861" s="2"/>
      <c r="W82861" s="2"/>
      <c r="X82861" t="s">
        <v>68202</v>
      </c>
      <c r="Y82861">
        <v>68</v>
      </c>
      <c r="Z82861">
        <v>4.2</v>
      </c>
      <c r="AA82861" t="s">
        <v>101</v>
      </c>
      <c r="AB82861" t="s">
        <v>101</v>
      </c>
      <c r="AC82861">
        <v>18.2</v>
      </c>
      <c r="AD82861">
        <v>20.6</v>
      </c>
      <c r="AE82861">
        <v>-2.2999999999999998</v>
      </c>
      <c r="AY82861" s="3"/>
      <c r="AZ82861" s="3">
        <v>6.1764705882352944E-2</v>
      </c>
      <c r="BA82861" s="5">
        <v>0.93823529411764706</v>
      </c>
      <c r="BB82861" s="3">
        <f t="shared" si="886"/>
        <v>0.11869817647058833</v>
      </c>
    </row>
    <row r="82862" spans="8:54" x14ac:dyDescent="0.3">
      <c r="H82862" t="s">
        <v>24915</v>
      </c>
      <c r="I82862" t="s">
        <v>15</v>
      </c>
      <c r="J82862" t="s">
        <v>53685</v>
      </c>
      <c r="U82862" s="1">
        <v>42300</v>
      </c>
      <c r="V82862" s="2"/>
      <c r="W82862" s="2"/>
      <c r="X82862" t="s">
        <v>219</v>
      </c>
      <c r="Y82862">
        <v>110</v>
      </c>
      <c r="Z82862">
        <v>-6.5</v>
      </c>
      <c r="AA82862" t="s">
        <v>101</v>
      </c>
      <c r="AB82862" t="s">
        <v>101</v>
      </c>
      <c r="AC82862">
        <v>18.5</v>
      </c>
      <c r="AD82862">
        <v>21.3</v>
      </c>
      <c r="AE82862">
        <v>-2.8</v>
      </c>
      <c r="AY82862" s="3"/>
      <c r="AZ82862" s="3">
        <v>-5.909090909090909E-2</v>
      </c>
      <c r="BA82862" s="5">
        <v>1.0590909090909091</v>
      </c>
      <c r="BB82862" s="3">
        <f t="shared" si="886"/>
        <v>1.654823181818188E-2</v>
      </c>
    </row>
    <row r="82863" spans="8:54" x14ac:dyDescent="0.3">
      <c r="H82863" t="s">
        <v>24936</v>
      </c>
      <c r="I82863" t="s">
        <v>15</v>
      </c>
      <c r="J82863" t="s">
        <v>41586</v>
      </c>
      <c r="U82863" s="1">
        <v>42306</v>
      </c>
      <c r="V82863" s="2"/>
      <c r="W82863" s="2"/>
      <c r="X82863" t="s">
        <v>19725</v>
      </c>
      <c r="Y82863">
        <v>148</v>
      </c>
      <c r="Z82863">
        <v>12.7</v>
      </c>
      <c r="AA82863" t="s">
        <v>101</v>
      </c>
      <c r="AB82863" t="s">
        <v>101</v>
      </c>
      <c r="AC82863">
        <v>20.8</v>
      </c>
      <c r="AD82863">
        <v>18.7</v>
      </c>
      <c r="AE82863">
        <v>2.1</v>
      </c>
      <c r="AY82863" s="3"/>
      <c r="AZ82863" s="3">
        <v>8.5810810810810809E-2</v>
      </c>
      <c r="BA82863" s="5">
        <v>0.91418918918918923</v>
      </c>
      <c r="BB82863" s="3">
        <f t="shared" si="886"/>
        <v>0.16490949999999982</v>
      </c>
    </row>
    <row r="82864" spans="8:54" x14ac:dyDescent="0.3">
      <c r="H82864" t="s">
        <v>69670</v>
      </c>
      <c r="I82864" t="s">
        <v>15</v>
      </c>
      <c r="J82864" t="s">
        <v>90876</v>
      </c>
      <c r="U82864" s="1">
        <v>42304</v>
      </c>
      <c r="V82864" s="2"/>
      <c r="W82864" s="2"/>
      <c r="X82864" t="s">
        <v>17035</v>
      </c>
      <c r="Y82864">
        <v>80</v>
      </c>
      <c r="Z82864">
        <v>25.8</v>
      </c>
      <c r="AA82864" t="s">
        <v>101</v>
      </c>
      <c r="AB82864" t="s">
        <v>101</v>
      </c>
      <c r="AC82864">
        <v>25.1</v>
      </c>
      <c r="AD82864">
        <v>20.399999999999999</v>
      </c>
      <c r="AE82864">
        <v>4.7</v>
      </c>
      <c r="AY82864" s="3"/>
      <c r="AZ82864" s="3">
        <v>0.32250000000000001</v>
      </c>
      <c r="BA82864" s="5">
        <v>0.67749999999999999</v>
      </c>
      <c r="BB82864" s="3">
        <f t="shared" si="886"/>
        <v>0.61977404999999997</v>
      </c>
    </row>
    <row r="82865" spans="8:54" x14ac:dyDescent="0.3">
      <c r="H82865" t="s">
        <v>90803</v>
      </c>
      <c r="I82865" t="s">
        <v>15</v>
      </c>
      <c r="J82865" t="s">
        <v>90877</v>
      </c>
      <c r="U82865" s="1">
        <v>42304</v>
      </c>
      <c r="V82865" s="2"/>
      <c r="W82865" s="2"/>
      <c r="X82865" t="s">
        <v>7310</v>
      </c>
      <c r="Y82865">
        <v>129</v>
      </c>
      <c r="Z82865">
        <v>4.3</v>
      </c>
      <c r="AA82865" t="s">
        <v>101</v>
      </c>
      <c r="AB82865" t="s">
        <v>101</v>
      </c>
      <c r="AC82865">
        <v>25.4</v>
      </c>
      <c r="AD82865">
        <v>20.2</v>
      </c>
      <c r="AE82865">
        <v>5.2</v>
      </c>
      <c r="AY82865" s="3"/>
      <c r="AZ82865" s="3">
        <v>3.3333333333333333E-2</v>
      </c>
      <c r="BA82865" s="5">
        <v>0.96666666666666667</v>
      </c>
      <c r="BB82865" s="3">
        <f t="shared" si="886"/>
        <v>6.4059333333333246E-2</v>
      </c>
    </row>
    <row r="82866" spans="8:54" x14ac:dyDescent="0.3">
      <c r="H82866" t="s">
        <v>90803</v>
      </c>
      <c r="I82866" t="s">
        <v>15</v>
      </c>
      <c r="J82866" t="s">
        <v>90878</v>
      </c>
      <c r="U82866" s="1">
        <v>42304</v>
      </c>
      <c r="V82866" s="2"/>
      <c r="W82866" s="2"/>
      <c r="X82866" t="s">
        <v>21184</v>
      </c>
      <c r="Y82866">
        <v>42</v>
      </c>
      <c r="Z82866">
        <v>-3</v>
      </c>
      <c r="AA82866" t="s">
        <v>101</v>
      </c>
      <c r="AB82866" t="s">
        <v>101</v>
      </c>
      <c r="AC82866">
        <v>23.5</v>
      </c>
      <c r="AD82866">
        <v>19.5</v>
      </c>
      <c r="AE82866">
        <v>4</v>
      </c>
      <c r="AY82866" s="3"/>
      <c r="AZ82866" s="3">
        <v>-7.1428571428571425E-2</v>
      </c>
      <c r="BA82866" s="5">
        <v>1.0714285714285714</v>
      </c>
      <c r="BB82866" s="3">
        <f t="shared" si="886"/>
        <v>2.000335714285717E-2</v>
      </c>
    </row>
    <row r="82867" spans="8:54" x14ac:dyDescent="0.3">
      <c r="H82867" t="s">
        <v>90803</v>
      </c>
      <c r="I82867" t="s">
        <v>15</v>
      </c>
      <c r="J82867" t="s">
        <v>90879</v>
      </c>
      <c r="U82867" s="1">
        <v>42307</v>
      </c>
      <c r="V82867" s="2"/>
      <c r="W82867" s="2"/>
      <c r="X82867" t="s">
        <v>10865</v>
      </c>
      <c r="Y82867">
        <v>66</v>
      </c>
      <c r="Z82867">
        <v>28.3</v>
      </c>
      <c r="AA82867" t="s">
        <v>101</v>
      </c>
      <c r="AB82867" t="s">
        <v>101</v>
      </c>
      <c r="AC82867">
        <v>18.399999999999999</v>
      </c>
      <c r="AD82867">
        <v>21.2</v>
      </c>
      <c r="AE82867">
        <v>-2.8</v>
      </c>
      <c r="AY82867" s="3"/>
      <c r="AZ82867" s="3">
        <v>0.42878787878787877</v>
      </c>
      <c r="BA82867" s="5">
        <v>0.57121212121212128</v>
      </c>
      <c r="BB82867" s="3">
        <f t="shared" si="886"/>
        <v>0.82403596969696968</v>
      </c>
    </row>
    <row r="82868" spans="8:54" x14ac:dyDescent="0.3">
      <c r="H82868" t="s">
        <v>24936</v>
      </c>
      <c r="I82868" t="s">
        <v>15</v>
      </c>
      <c r="J82868" t="s">
        <v>39749</v>
      </c>
      <c r="U82868" s="1">
        <v>42306</v>
      </c>
      <c r="V82868" s="2"/>
      <c r="W82868" s="2"/>
      <c r="X82868" t="s">
        <v>90880</v>
      </c>
      <c r="Y82868">
        <v>108</v>
      </c>
      <c r="Z82868">
        <v>3.4</v>
      </c>
      <c r="AA82868" t="s">
        <v>101</v>
      </c>
      <c r="AB82868" t="s">
        <v>101</v>
      </c>
      <c r="AC82868">
        <v>21.4</v>
      </c>
      <c r="AD82868">
        <v>17.7</v>
      </c>
      <c r="AE82868">
        <v>3.7</v>
      </c>
      <c r="AY82868" s="3"/>
      <c r="AZ82868" s="3">
        <v>3.1481481481481478E-2</v>
      </c>
      <c r="BA82868" s="5">
        <v>0.96851851851851856</v>
      </c>
      <c r="BB82868" s="3">
        <f t="shared" si="886"/>
        <v>6.050048148148135E-2</v>
      </c>
    </row>
    <row r="82869" spans="8:54" x14ac:dyDescent="0.3">
      <c r="H82869" t="s">
        <v>24915</v>
      </c>
      <c r="I82869" t="s">
        <v>15</v>
      </c>
      <c r="J82869" t="s">
        <v>52707</v>
      </c>
      <c r="U82869" s="1">
        <v>42305</v>
      </c>
      <c r="V82869" s="2"/>
      <c r="W82869" s="2"/>
      <c r="X82869" t="s">
        <v>13655</v>
      </c>
      <c r="Y82869">
        <v>70</v>
      </c>
      <c r="Z82869">
        <v>6.1</v>
      </c>
      <c r="AA82869" t="s">
        <v>101</v>
      </c>
      <c r="AB82869" t="s">
        <v>101</v>
      </c>
      <c r="AC82869">
        <v>15.7</v>
      </c>
      <c r="AD82869">
        <v>18.7</v>
      </c>
      <c r="AE82869">
        <v>-3</v>
      </c>
      <c r="AY82869" s="3"/>
      <c r="AZ82869" s="3">
        <v>8.7142857142857133E-2</v>
      </c>
      <c r="BA82869" s="5">
        <v>0.91285714285714281</v>
      </c>
      <c r="BB82869" s="3">
        <f t="shared" si="886"/>
        <v>0.1674694000000001</v>
      </c>
    </row>
    <row r="82870" spans="8:54" x14ac:dyDescent="0.3">
      <c r="H82870" t="s">
        <v>90803</v>
      </c>
      <c r="I82870" t="s">
        <v>15</v>
      </c>
      <c r="J82870" t="s">
        <v>90881</v>
      </c>
      <c r="U82870" s="1">
        <v>42306</v>
      </c>
      <c r="V82870" s="2"/>
      <c r="W82870" s="2"/>
      <c r="X82870" t="s">
        <v>78170</v>
      </c>
      <c r="Y82870">
        <v>51</v>
      </c>
      <c r="Z82870">
        <v>2.1</v>
      </c>
      <c r="AA82870" t="s">
        <v>101</v>
      </c>
      <c r="AB82870" t="s">
        <v>101</v>
      </c>
      <c r="AC82870">
        <v>19.3</v>
      </c>
      <c r="AD82870">
        <v>19.3</v>
      </c>
      <c r="AE82870">
        <v>0</v>
      </c>
      <c r="AY82870" s="3"/>
      <c r="AZ82870" s="3">
        <v>4.1176470588235294E-2</v>
      </c>
      <c r="BA82870" s="5">
        <v>0.95882352941176474</v>
      </c>
      <c r="BB82870" s="3">
        <f t="shared" si="886"/>
        <v>7.9132117647058742E-2</v>
      </c>
    </row>
    <row r="82871" spans="8:54" x14ac:dyDescent="0.3">
      <c r="H82871" t="s">
        <v>90803</v>
      </c>
      <c r="I82871" t="s">
        <v>15</v>
      </c>
      <c r="J82871" t="s">
        <v>90882</v>
      </c>
      <c r="U82871" s="1">
        <v>42306</v>
      </c>
      <c r="V82871" s="2"/>
      <c r="W82871" s="2"/>
      <c r="X82871" t="s">
        <v>21946</v>
      </c>
      <c r="Y82871">
        <v>76</v>
      </c>
      <c r="Z82871">
        <v>3.2</v>
      </c>
      <c r="AA82871" t="s">
        <v>101</v>
      </c>
      <c r="AB82871" t="s">
        <v>101</v>
      </c>
      <c r="AC82871">
        <v>20.2</v>
      </c>
      <c r="AD82871">
        <v>19.100000000000001</v>
      </c>
      <c r="AE82871">
        <v>1.1000000000000001</v>
      </c>
      <c r="AY82871" s="3"/>
      <c r="AZ82871" s="3">
        <v>4.2105263157894736E-2</v>
      </c>
      <c r="BA82871" s="5">
        <v>0.95789473684210524</v>
      </c>
      <c r="BB82871" s="3">
        <f t="shared" si="886"/>
        <v>8.0917052631579001E-2</v>
      </c>
    </row>
    <row r="82872" spans="8:54" x14ac:dyDescent="0.3">
      <c r="H82872" t="s">
        <v>26274</v>
      </c>
      <c r="I82872" t="s">
        <v>15</v>
      </c>
      <c r="J82872" t="s">
        <v>90883</v>
      </c>
      <c r="U82872" s="1">
        <v>42303</v>
      </c>
      <c r="V82872" s="2"/>
      <c r="W82872" s="2"/>
      <c r="X82872" t="s">
        <v>29121</v>
      </c>
      <c r="Y82872">
        <v>111</v>
      </c>
      <c r="Z82872">
        <v>8.6999999999999993</v>
      </c>
      <c r="AA82872" t="s">
        <v>101</v>
      </c>
      <c r="AB82872" t="s">
        <v>101</v>
      </c>
      <c r="AC82872">
        <v>22</v>
      </c>
      <c r="AD82872">
        <v>19.2</v>
      </c>
      <c r="AE82872">
        <v>2.8</v>
      </c>
      <c r="AY82872" s="3"/>
      <c r="AZ82872" s="3">
        <v>7.8378378378378369E-2</v>
      </c>
      <c r="BA82872" s="5">
        <v>0.92162162162162165</v>
      </c>
      <c r="BB82872" s="3">
        <f t="shared" si="886"/>
        <v>0.15062599999999993</v>
      </c>
    </row>
    <row r="82873" spans="8:54" x14ac:dyDescent="0.3">
      <c r="H82873" t="s">
        <v>90803</v>
      </c>
      <c r="I82873" t="s">
        <v>15</v>
      </c>
      <c r="J82873" t="s">
        <v>90884</v>
      </c>
      <c r="U82873" s="1">
        <v>42307</v>
      </c>
      <c r="V82873" s="2"/>
      <c r="W82873" s="2"/>
      <c r="X82873" t="s">
        <v>1814</v>
      </c>
      <c r="Y82873">
        <v>108</v>
      </c>
      <c r="Z82873">
        <v>4.2</v>
      </c>
      <c r="AA82873" t="s">
        <v>101</v>
      </c>
      <c r="AB82873" t="s">
        <v>101</v>
      </c>
      <c r="AC82873">
        <v>23.2</v>
      </c>
      <c r="AD82873">
        <v>19.8</v>
      </c>
      <c r="AE82873">
        <v>3.4</v>
      </c>
      <c r="AY82873" s="3"/>
      <c r="AZ82873" s="3">
        <v>3.888888888888889E-2</v>
      </c>
      <c r="BA82873" s="5">
        <v>0.96111111111111114</v>
      </c>
      <c r="BB82873" s="3">
        <f t="shared" si="886"/>
        <v>7.4735888888888935E-2</v>
      </c>
    </row>
    <row r="82874" spans="8:54" x14ac:dyDescent="0.3">
      <c r="H82874" t="s">
        <v>24915</v>
      </c>
      <c r="I82874" t="s">
        <v>15</v>
      </c>
      <c r="J82874" t="s">
        <v>90885</v>
      </c>
      <c r="U82874" s="1">
        <v>42300</v>
      </c>
      <c r="V82874" s="2"/>
      <c r="W82874" s="2"/>
      <c r="X82874" t="s">
        <v>90886</v>
      </c>
      <c r="Y82874">
        <v>50</v>
      </c>
      <c r="Z82874">
        <v>1.5</v>
      </c>
      <c r="AA82874" t="s">
        <v>101</v>
      </c>
      <c r="AB82874" t="s">
        <v>101</v>
      </c>
      <c r="AC82874">
        <v>23.6</v>
      </c>
      <c r="AD82874">
        <v>21.5</v>
      </c>
      <c r="AE82874">
        <v>2.1</v>
      </c>
      <c r="AY82874" s="3"/>
      <c r="AZ82874" s="3">
        <v>0.03</v>
      </c>
      <c r="BA82874" s="5">
        <v>0.97</v>
      </c>
      <c r="BB82874" s="3">
        <f t="shared" si="886"/>
        <v>5.7653399999999966E-2</v>
      </c>
    </row>
    <row r="82875" spans="8:54" x14ac:dyDescent="0.3">
      <c r="H82875" t="s">
        <v>68847</v>
      </c>
      <c r="I82875" t="s">
        <v>15</v>
      </c>
      <c r="J82875" t="s">
        <v>90887</v>
      </c>
      <c r="U82875" s="1">
        <v>42303</v>
      </c>
      <c r="V82875" s="2"/>
      <c r="W82875" s="2"/>
      <c r="X82875" t="s">
        <v>2350</v>
      </c>
      <c r="Y82875">
        <v>82</v>
      </c>
      <c r="Z82875">
        <v>10.1</v>
      </c>
      <c r="AA82875" t="s">
        <v>101</v>
      </c>
      <c r="AB82875" t="s">
        <v>101</v>
      </c>
      <c r="AC82875">
        <v>21.1</v>
      </c>
      <c r="AD82875">
        <v>19.399999999999999</v>
      </c>
      <c r="AE82875">
        <v>1.7</v>
      </c>
      <c r="AY82875" s="3"/>
      <c r="AZ82875" s="3">
        <v>0.12317073170731707</v>
      </c>
      <c r="BA82875" s="5">
        <v>0.87682926829268293</v>
      </c>
      <c r="BB82875" s="3">
        <f t="shared" si="886"/>
        <v>0.23670704878048787</v>
      </c>
    </row>
    <row r="82876" spans="8:54" x14ac:dyDescent="0.3">
      <c r="H82876" t="s">
        <v>90803</v>
      </c>
      <c r="I82876" t="s">
        <v>15</v>
      </c>
      <c r="J82876" t="s">
        <v>90888</v>
      </c>
      <c r="U82876" s="1">
        <v>42305</v>
      </c>
      <c r="V82876" s="2"/>
      <c r="W82876" s="2"/>
      <c r="X82876" t="s">
        <v>90889</v>
      </c>
      <c r="Y82876">
        <v>83</v>
      </c>
      <c r="Z82876">
        <v>2.5</v>
      </c>
      <c r="AA82876" t="s">
        <v>101</v>
      </c>
      <c r="AB82876" t="s">
        <v>101</v>
      </c>
      <c r="AC82876">
        <v>19</v>
      </c>
      <c r="AD82876">
        <v>19.3</v>
      </c>
      <c r="AE82876">
        <v>-0.3</v>
      </c>
      <c r="AY82876" s="3"/>
      <c r="AZ82876" s="3">
        <v>3.0120481927710843E-2</v>
      </c>
      <c r="BA82876" s="5">
        <v>0.96987951807228912</v>
      </c>
      <c r="BB82876" s="3">
        <f t="shared" si="886"/>
        <v>5.7884939759036191E-2</v>
      </c>
    </row>
    <row r="82877" spans="8:54" x14ac:dyDescent="0.3">
      <c r="H82877" t="s">
        <v>90803</v>
      </c>
      <c r="I82877" t="s">
        <v>15</v>
      </c>
      <c r="J82877" t="s">
        <v>90890</v>
      </c>
      <c r="U82877" s="1">
        <v>42304</v>
      </c>
      <c r="V82877" s="2"/>
      <c r="W82877" s="2"/>
      <c r="X82877" t="s">
        <v>90891</v>
      </c>
      <c r="Y82877">
        <v>85</v>
      </c>
      <c r="Z82877">
        <v>5.6</v>
      </c>
      <c r="AA82877" t="s">
        <v>101</v>
      </c>
      <c r="AB82877" t="s">
        <v>101</v>
      </c>
      <c r="AC82877">
        <v>19.8</v>
      </c>
      <c r="AD82877">
        <v>20.8</v>
      </c>
      <c r="AE82877">
        <v>-1</v>
      </c>
      <c r="AY82877" s="3"/>
      <c r="AZ82877" s="3">
        <v>6.5882352941176461E-2</v>
      </c>
      <c r="BA82877" s="5">
        <v>0.9341176470588235</v>
      </c>
      <c r="BB82877" s="3">
        <f t="shared" si="886"/>
        <v>0.12661138823529416</v>
      </c>
    </row>
    <row r="82878" spans="8:54" x14ac:dyDescent="0.3">
      <c r="H82878" t="s">
        <v>68847</v>
      </c>
      <c r="I82878" t="s">
        <v>15</v>
      </c>
      <c r="J82878" t="s">
        <v>90892</v>
      </c>
      <c r="U82878" s="1">
        <v>42304</v>
      </c>
      <c r="V82878" s="2"/>
      <c r="W82878" s="2"/>
      <c r="X82878" t="s">
        <v>90893</v>
      </c>
      <c r="Y82878">
        <v>84</v>
      </c>
      <c r="Z82878">
        <v>14.2</v>
      </c>
      <c r="AA82878" t="s">
        <v>101</v>
      </c>
      <c r="AB82878" t="s">
        <v>101</v>
      </c>
      <c r="AC82878">
        <v>16</v>
      </c>
      <c r="AD82878">
        <v>18.7</v>
      </c>
      <c r="AE82878">
        <v>-2.7</v>
      </c>
      <c r="AY82878" s="3"/>
      <c r="AZ82878" s="3">
        <v>0.16904761904761903</v>
      </c>
      <c r="BA82878" s="5">
        <v>0.830952380952381</v>
      </c>
      <c r="BB82878" s="3">
        <f t="shared" si="886"/>
        <v>0.32487233333333321</v>
      </c>
    </row>
    <row r="82879" spans="8:54" x14ac:dyDescent="0.3">
      <c r="H82879" t="s">
        <v>24915</v>
      </c>
      <c r="I82879" t="s">
        <v>15</v>
      </c>
      <c r="J82879" t="s">
        <v>90894</v>
      </c>
      <c r="U82879" s="1">
        <v>42300</v>
      </c>
      <c r="V82879" s="2"/>
      <c r="W82879" s="2"/>
      <c r="X82879" t="s">
        <v>219</v>
      </c>
      <c r="Y82879">
        <v>110</v>
      </c>
      <c r="Z82879">
        <v>5.2</v>
      </c>
      <c r="AA82879" t="s">
        <v>101</v>
      </c>
      <c r="AB82879" t="s">
        <v>101</v>
      </c>
      <c r="AC82879">
        <v>25.7</v>
      </c>
      <c r="AD82879">
        <v>19.8</v>
      </c>
      <c r="AE82879">
        <v>5.9</v>
      </c>
      <c r="AY82879" s="3"/>
      <c r="AZ82879" s="3">
        <v>4.7272727272727272E-2</v>
      </c>
      <c r="BA82879" s="5">
        <v>0.95272727272727276</v>
      </c>
      <c r="BB82879" s="3">
        <f t="shared" si="886"/>
        <v>9.0847781818181872E-2</v>
      </c>
    </row>
    <row r="82880" spans="8:54" x14ac:dyDescent="0.3">
      <c r="H82880" t="s">
        <v>28296</v>
      </c>
      <c r="I82880" t="s">
        <v>15</v>
      </c>
      <c r="J82880" t="s">
        <v>90895</v>
      </c>
      <c r="U82880" s="1">
        <v>42300</v>
      </c>
      <c r="V82880" s="2"/>
      <c r="W82880" s="2"/>
      <c r="X82880" t="s">
        <v>90896</v>
      </c>
      <c r="Y82880">
        <v>118</v>
      </c>
      <c r="Z82880">
        <v>-11.1</v>
      </c>
      <c r="AA82880" t="s">
        <v>101</v>
      </c>
      <c r="AB82880" t="s">
        <v>101</v>
      </c>
      <c r="AC82880">
        <v>23.3</v>
      </c>
      <c r="AD82880">
        <v>17.5</v>
      </c>
      <c r="AE82880">
        <v>5.9</v>
      </c>
      <c r="AY82880" s="3"/>
      <c r="AZ82880" s="3">
        <v>-9.4067796610169493E-2</v>
      </c>
      <c r="BA82880" s="5">
        <v>1.0940677966101695</v>
      </c>
      <c r="BB82880" s="3">
        <f t="shared" si="886"/>
        <v>2.6343404237288204E-2</v>
      </c>
    </row>
    <row r="82881" spans="8:54" x14ac:dyDescent="0.3">
      <c r="H82881" t="s">
        <v>24936</v>
      </c>
      <c r="I82881" t="s">
        <v>15</v>
      </c>
      <c r="J82881" t="s">
        <v>25976</v>
      </c>
      <c r="U82881" s="1">
        <v>42303</v>
      </c>
      <c r="V82881" s="2"/>
      <c r="W82881" s="2"/>
      <c r="X82881" t="s">
        <v>90897</v>
      </c>
      <c r="Y82881">
        <v>224</v>
      </c>
      <c r="Z82881">
        <v>8.1999999999999993</v>
      </c>
      <c r="AA82881" t="s">
        <v>101</v>
      </c>
      <c r="AB82881" t="s">
        <v>101</v>
      </c>
      <c r="AC82881">
        <v>17.899999999999999</v>
      </c>
      <c r="AD82881">
        <v>18.2</v>
      </c>
      <c r="AE82881">
        <v>-0.3</v>
      </c>
      <c r="AY82881" s="3"/>
      <c r="AZ82881" s="3">
        <v>3.6607142857142852E-2</v>
      </c>
      <c r="BA82881" s="5">
        <v>0.96339285714285716</v>
      </c>
      <c r="BB82881" s="3">
        <f t="shared" si="886"/>
        <v>7.0350874999999924E-2</v>
      </c>
    </row>
    <row r="82882" spans="8:54" x14ac:dyDescent="0.3">
      <c r="H82882" t="s">
        <v>90803</v>
      </c>
      <c r="I82882" t="s">
        <v>15</v>
      </c>
      <c r="J82882" t="s">
        <v>90884</v>
      </c>
      <c r="U82882" s="1">
        <v>42307</v>
      </c>
      <c r="V82882" s="2"/>
      <c r="W82882" s="2"/>
      <c r="X82882" t="s">
        <v>663</v>
      </c>
      <c r="Y82882">
        <v>73</v>
      </c>
      <c r="Z82882">
        <v>6.4</v>
      </c>
      <c r="AA82882" t="s">
        <v>101</v>
      </c>
      <c r="AB82882" t="s">
        <v>101</v>
      </c>
      <c r="AC82882">
        <v>25.5</v>
      </c>
      <c r="AD82882">
        <v>20.6</v>
      </c>
      <c r="AE82882">
        <v>4.9000000000000004</v>
      </c>
      <c r="AY82882" s="3"/>
      <c r="AZ82882" s="3">
        <v>8.7671232876712329E-2</v>
      </c>
      <c r="BA82882" s="5">
        <v>0.9123287671232877</v>
      </c>
      <c r="BB82882" s="3">
        <f t="shared" si="886"/>
        <v>0.16848482191780811</v>
      </c>
    </row>
    <row r="82883" spans="8:54" x14ac:dyDescent="0.3">
      <c r="H82883" t="s">
        <v>90803</v>
      </c>
      <c r="I82883" t="s">
        <v>15</v>
      </c>
      <c r="J82883" t="s">
        <v>90884</v>
      </c>
      <c r="U82883" s="1">
        <v>42307</v>
      </c>
      <c r="V82883" s="2"/>
      <c r="W82883" s="2"/>
      <c r="X82883" t="s">
        <v>40221</v>
      </c>
      <c r="Y82883">
        <v>100</v>
      </c>
      <c r="Z82883">
        <v>0</v>
      </c>
      <c r="AA82883" t="s">
        <v>101</v>
      </c>
      <c r="AB82883" t="s">
        <v>101</v>
      </c>
      <c r="AC82883">
        <v>20</v>
      </c>
      <c r="AD82883">
        <v>20.100000000000001</v>
      </c>
      <c r="AE82883">
        <v>-0.1</v>
      </c>
      <c r="AY82883" s="3"/>
      <c r="AZ82883" s="3">
        <v>0</v>
      </c>
      <c r="BA82883" s="5">
        <v>1</v>
      </c>
      <c r="BB82883" s="3">
        <f t="shared" si="886"/>
        <v>0</v>
      </c>
    </row>
    <row r="82884" spans="8:54" x14ac:dyDescent="0.3">
      <c r="H82884" t="s">
        <v>90803</v>
      </c>
      <c r="I82884" t="s">
        <v>15</v>
      </c>
      <c r="J82884" t="s">
        <v>90898</v>
      </c>
      <c r="U82884" s="1">
        <v>42304</v>
      </c>
      <c r="V82884" s="2"/>
      <c r="W82884" s="2"/>
      <c r="X82884" t="s">
        <v>13559</v>
      </c>
      <c r="Y82884">
        <v>85</v>
      </c>
      <c r="Z82884">
        <v>3</v>
      </c>
      <c r="AA82884" t="s">
        <v>101</v>
      </c>
      <c r="AB82884" t="s">
        <v>101</v>
      </c>
      <c r="AC82884">
        <v>22.7</v>
      </c>
      <c r="AD82884">
        <v>20.9</v>
      </c>
      <c r="AE82884">
        <v>1.8</v>
      </c>
      <c r="AY82884" s="3"/>
      <c r="AZ82884" s="3">
        <v>3.5294117647058823E-2</v>
      </c>
      <c r="BA82884" s="5">
        <v>0.96470588235294119</v>
      </c>
      <c r="BB82884" s="3">
        <f t="shared" si="886"/>
        <v>6.7827529411764731E-2</v>
      </c>
    </row>
    <row r="82885" spans="8:54" x14ac:dyDescent="0.3">
      <c r="H82885" t="s">
        <v>24936</v>
      </c>
      <c r="I82885" t="s">
        <v>15</v>
      </c>
      <c r="J82885" t="s">
        <v>90899</v>
      </c>
      <c r="U82885" s="1">
        <v>42303</v>
      </c>
      <c r="V82885" s="2"/>
      <c r="W82885" s="2"/>
      <c r="X82885" t="s">
        <v>23589</v>
      </c>
      <c r="Y82885">
        <v>76</v>
      </c>
      <c r="Z82885">
        <v>8.4</v>
      </c>
      <c r="AA82885" t="s">
        <v>101</v>
      </c>
      <c r="AB82885" t="s">
        <v>101</v>
      </c>
      <c r="AC82885">
        <v>14</v>
      </c>
      <c r="AD82885">
        <v>16.8</v>
      </c>
      <c r="AE82885">
        <v>-2.8</v>
      </c>
      <c r="AY82885" s="3"/>
      <c r="AZ82885" s="3">
        <v>0.11052631578947369</v>
      </c>
      <c r="BA82885" s="5">
        <v>0.88947368421052631</v>
      </c>
      <c r="BB82885" s="3">
        <f t="shared" si="886"/>
        <v>0.21240726315789482</v>
      </c>
    </row>
    <row r="82886" spans="8:54" x14ac:dyDescent="0.3">
      <c r="H82886" t="s">
        <v>24915</v>
      </c>
      <c r="I82886" t="s">
        <v>15</v>
      </c>
      <c r="J82886" t="s">
        <v>90900</v>
      </c>
      <c r="U82886" s="1">
        <v>42304</v>
      </c>
      <c r="V82886" s="2"/>
      <c r="W82886" s="2"/>
      <c r="X82886" t="s">
        <v>32518</v>
      </c>
      <c r="Y82886">
        <v>158</v>
      </c>
      <c r="Z82886">
        <v>5.8</v>
      </c>
      <c r="AA82886" t="s">
        <v>101</v>
      </c>
      <c r="AB82886" t="s">
        <v>101</v>
      </c>
      <c r="AC82886">
        <v>22.5</v>
      </c>
      <c r="AD82886">
        <v>19.899999999999999</v>
      </c>
      <c r="AE82886">
        <v>2.6</v>
      </c>
      <c r="AY82886" s="3"/>
      <c r="AZ82886" s="3">
        <v>3.6708860759493672E-2</v>
      </c>
      <c r="BA82886" s="5">
        <v>0.96329113924050636</v>
      </c>
      <c r="BB82886" s="3">
        <f t="shared" si="886"/>
        <v>7.054635443037971E-2</v>
      </c>
    </row>
    <row r="82887" spans="8:54" x14ac:dyDescent="0.3">
      <c r="H82887" t="s">
        <v>24915</v>
      </c>
      <c r="I82887" t="s">
        <v>15</v>
      </c>
      <c r="J82887" t="s">
        <v>90900</v>
      </c>
      <c r="U82887" s="1">
        <v>42304</v>
      </c>
      <c r="V82887" s="2"/>
      <c r="W82887" s="2"/>
      <c r="X82887" t="s">
        <v>32518</v>
      </c>
      <c r="Y82887">
        <v>158</v>
      </c>
      <c r="Z82887">
        <v>31</v>
      </c>
      <c r="AA82887" t="s">
        <v>101</v>
      </c>
      <c r="AB82887" t="s">
        <v>101</v>
      </c>
      <c r="AC82887">
        <v>16.600000000000001</v>
      </c>
      <c r="AD82887">
        <v>19.3</v>
      </c>
      <c r="AE82887">
        <v>-2.7</v>
      </c>
      <c r="AY82887" s="3"/>
      <c r="AZ82887" s="3">
        <v>0.19620253164556961</v>
      </c>
      <c r="BA82887" s="5">
        <v>0.80379746835443044</v>
      </c>
      <c r="BB82887" s="3">
        <f t="shared" si="886"/>
        <v>0.37705810126582273</v>
      </c>
    </row>
    <row r="82888" spans="8:54" x14ac:dyDescent="0.3">
      <c r="H82888" t="s">
        <v>28331</v>
      </c>
      <c r="I82888" t="s">
        <v>15</v>
      </c>
      <c r="J82888" t="s">
        <v>45487</v>
      </c>
      <c r="U82888" s="1">
        <v>42300</v>
      </c>
      <c r="V82888" s="2"/>
      <c r="W82888" s="2"/>
      <c r="X82888" t="s">
        <v>90901</v>
      </c>
      <c r="Y82888">
        <v>205</v>
      </c>
      <c r="Z82888">
        <v>8.9</v>
      </c>
      <c r="AA82888" t="s">
        <v>101</v>
      </c>
      <c r="AB82888" t="s">
        <v>101</v>
      </c>
      <c r="AC82888">
        <v>22</v>
      </c>
      <c r="AD82888">
        <v>19.3</v>
      </c>
      <c r="AE82888">
        <v>2.7</v>
      </c>
      <c r="AY82888" s="3"/>
      <c r="AZ82888" s="3">
        <v>4.3414634146341467E-2</v>
      </c>
      <c r="BA82888" s="5">
        <v>0.9565853658536585</v>
      </c>
      <c r="BB82888" s="3">
        <f t="shared" si="886"/>
        <v>8.3433375609756277E-2</v>
      </c>
    </row>
    <row r="82889" spans="8:54" x14ac:dyDescent="0.3">
      <c r="H82889" t="s">
        <v>24936</v>
      </c>
      <c r="I82889" t="s">
        <v>15</v>
      </c>
      <c r="J82889" t="s">
        <v>66903</v>
      </c>
      <c r="U82889" s="1">
        <v>42307</v>
      </c>
      <c r="V82889" s="2"/>
      <c r="W82889" s="2"/>
      <c r="X82889" t="s">
        <v>17304</v>
      </c>
      <c r="Y82889">
        <v>102</v>
      </c>
      <c r="Z82889">
        <v>15.1</v>
      </c>
      <c r="AA82889" t="s">
        <v>101</v>
      </c>
      <c r="AB82889" t="s">
        <v>101</v>
      </c>
      <c r="AC82889">
        <v>21.1</v>
      </c>
      <c r="AD82889">
        <v>18.2</v>
      </c>
      <c r="AE82889">
        <v>2.9</v>
      </c>
      <c r="AY82889" s="3"/>
      <c r="AZ82889" s="3">
        <v>0.14803921568627451</v>
      </c>
      <c r="BA82889" s="5">
        <v>0.85196078431372546</v>
      </c>
      <c r="BB82889" s="3">
        <f t="shared" si="886"/>
        <v>0.28449880392156879</v>
      </c>
    </row>
    <row r="82890" spans="8:54" x14ac:dyDescent="0.3">
      <c r="H82890" t="s">
        <v>24936</v>
      </c>
      <c r="I82890" t="s">
        <v>15</v>
      </c>
      <c r="J82890" t="s">
        <v>90902</v>
      </c>
      <c r="U82890" s="1">
        <v>42306</v>
      </c>
      <c r="V82890" s="2"/>
      <c r="W82890" s="2"/>
      <c r="X82890" t="s">
        <v>90903</v>
      </c>
      <c r="Y82890">
        <v>132</v>
      </c>
      <c r="Z82890">
        <v>5.6</v>
      </c>
      <c r="AA82890" t="s">
        <v>101</v>
      </c>
      <c r="AB82890" t="s">
        <v>101</v>
      </c>
      <c r="AC82890">
        <v>20.9</v>
      </c>
      <c r="AD82890">
        <v>17.2</v>
      </c>
      <c r="AE82890">
        <v>3.7</v>
      </c>
      <c r="AY82890" s="3"/>
      <c r="AZ82890" s="3">
        <v>4.242424242424242E-2</v>
      </c>
      <c r="BA82890" s="5">
        <v>0.95757575757575752</v>
      </c>
      <c r="BB82890" s="3">
        <f t="shared" si="886"/>
        <v>8.1530060606060717E-2</v>
      </c>
    </row>
    <row r="82891" spans="8:54" x14ac:dyDescent="0.3">
      <c r="H82891" t="s">
        <v>90803</v>
      </c>
      <c r="I82891" t="s">
        <v>15</v>
      </c>
      <c r="J82891" t="s">
        <v>90904</v>
      </c>
      <c r="U82891" s="1">
        <v>42307</v>
      </c>
      <c r="V82891" s="2"/>
      <c r="W82891" s="2"/>
      <c r="X82891" t="s">
        <v>27478</v>
      </c>
      <c r="Y82891">
        <v>64</v>
      </c>
      <c r="Z82891">
        <v>2.8</v>
      </c>
      <c r="AA82891" t="s">
        <v>101</v>
      </c>
      <c r="AB82891" t="s">
        <v>101</v>
      </c>
      <c r="AC82891">
        <v>24.7</v>
      </c>
      <c r="AD82891">
        <v>19.7</v>
      </c>
      <c r="AE82891">
        <v>5</v>
      </c>
      <c r="AY82891" s="3"/>
      <c r="AZ82891" s="3">
        <v>4.3749999999999997E-2</v>
      </c>
      <c r="BA82891" s="5">
        <v>0.95625000000000004</v>
      </c>
      <c r="BB82891" s="3">
        <f t="shared" si="886"/>
        <v>8.4077874999999969E-2</v>
      </c>
    </row>
    <row r="82892" spans="8:54" x14ac:dyDescent="0.3">
      <c r="H82892" t="s">
        <v>24936</v>
      </c>
      <c r="I82892" t="s">
        <v>15</v>
      </c>
      <c r="J82892" t="s">
        <v>90905</v>
      </c>
      <c r="U82892" s="1">
        <v>42306</v>
      </c>
      <c r="V82892" s="2"/>
      <c r="W82892" s="2"/>
      <c r="X82892" t="s">
        <v>8729</v>
      </c>
      <c r="Y82892">
        <v>72</v>
      </c>
      <c r="Z82892">
        <v>3.4</v>
      </c>
      <c r="AA82892" t="s">
        <v>101</v>
      </c>
      <c r="AB82892" t="s">
        <v>101</v>
      </c>
      <c r="AC82892">
        <v>16.8</v>
      </c>
      <c r="AD82892">
        <v>17.2</v>
      </c>
      <c r="AE82892">
        <v>-0.4</v>
      </c>
      <c r="AY82892" s="3"/>
      <c r="AZ82892" s="3">
        <v>4.7222222222222221E-2</v>
      </c>
      <c r="BA82892" s="5">
        <v>0.95277777777777772</v>
      </c>
      <c r="BB82892" s="3">
        <f t="shared" si="886"/>
        <v>9.0750722222222358E-2</v>
      </c>
    </row>
    <row r="82893" spans="8:54" x14ac:dyDescent="0.3">
      <c r="H82893" t="s">
        <v>24936</v>
      </c>
      <c r="I82893" t="s">
        <v>15</v>
      </c>
      <c r="J82893" t="s">
        <v>65961</v>
      </c>
      <c r="U82893" s="1">
        <v>42306</v>
      </c>
      <c r="V82893" s="2"/>
      <c r="W82893" s="2"/>
      <c r="X82893" t="s">
        <v>5104</v>
      </c>
      <c r="Y82893">
        <v>83</v>
      </c>
      <c r="Z82893">
        <v>4.5</v>
      </c>
      <c r="AA82893" t="s">
        <v>101</v>
      </c>
      <c r="AB82893" t="s">
        <v>101</v>
      </c>
      <c r="AC82893">
        <v>21.8</v>
      </c>
      <c r="AD82893">
        <v>18</v>
      </c>
      <c r="AE82893">
        <v>3.9</v>
      </c>
      <c r="AY82893" s="3"/>
      <c r="AZ82893" s="3">
        <v>5.4216867469879519E-2</v>
      </c>
      <c r="BA82893" s="5">
        <v>0.94578313253012047</v>
      </c>
      <c r="BB82893" s="3">
        <f t="shared" si="886"/>
        <v>0.1041928915662651</v>
      </c>
    </row>
    <row r="82894" spans="8:54" x14ac:dyDescent="0.3">
      <c r="H82894" t="s">
        <v>25572</v>
      </c>
      <c r="I82894" t="s">
        <v>15</v>
      </c>
      <c r="J82894" t="s">
        <v>90906</v>
      </c>
      <c r="U82894" s="1">
        <v>42303</v>
      </c>
      <c r="V82894" s="2"/>
      <c r="W82894" s="2"/>
      <c r="X82894" t="s">
        <v>2218</v>
      </c>
      <c r="Y82894">
        <v>68</v>
      </c>
      <c r="Z82894">
        <v>0</v>
      </c>
      <c r="AA82894" t="s">
        <v>101</v>
      </c>
      <c r="AB82894" t="s">
        <v>101</v>
      </c>
      <c r="AC82894">
        <v>35</v>
      </c>
      <c r="AD82894">
        <v>20.399999999999999</v>
      </c>
      <c r="AE82894">
        <v>14.6</v>
      </c>
      <c r="AY82894" s="3"/>
      <c r="AZ82894" s="3">
        <v>0</v>
      </c>
      <c r="BA82894" s="5">
        <v>1</v>
      </c>
      <c r="BB82894" s="3">
        <f t="shared" si="886"/>
        <v>0</v>
      </c>
    </row>
    <row r="82895" spans="8:54" x14ac:dyDescent="0.3">
      <c r="H82895" t="s">
        <v>68847</v>
      </c>
      <c r="I82895" t="s">
        <v>15</v>
      </c>
      <c r="J82895" t="s">
        <v>90907</v>
      </c>
      <c r="U82895" s="1">
        <v>42304</v>
      </c>
      <c r="V82895" s="2"/>
      <c r="W82895" s="2"/>
      <c r="X82895" t="s">
        <v>36235</v>
      </c>
      <c r="Y82895">
        <v>106</v>
      </c>
      <c r="Z82895">
        <v>-10</v>
      </c>
      <c r="AA82895" t="s">
        <v>101</v>
      </c>
      <c r="AB82895" t="s">
        <v>101</v>
      </c>
      <c r="AC82895">
        <v>23.5</v>
      </c>
      <c r="AD82895">
        <v>19.3</v>
      </c>
      <c r="AE82895">
        <v>4.2</v>
      </c>
      <c r="AY82895" s="3"/>
      <c r="AZ82895" s="3">
        <v>-9.4339622641509441E-2</v>
      </c>
      <c r="BA82895" s="5">
        <v>1.0943396226415094</v>
      </c>
      <c r="BB82895" s="3">
        <f t="shared" si="886"/>
        <v>2.6419528301886874E-2</v>
      </c>
    </row>
    <row r="82896" spans="8:54" x14ac:dyDescent="0.3">
      <c r="H82896" t="s">
        <v>28296</v>
      </c>
      <c r="I82896" t="s">
        <v>15</v>
      </c>
      <c r="J82896" t="s">
        <v>90908</v>
      </c>
      <c r="U82896" s="1">
        <v>42300</v>
      </c>
      <c r="V82896" s="2"/>
      <c r="W82896" s="2"/>
      <c r="X82896" t="s">
        <v>7150</v>
      </c>
      <c r="Y82896">
        <v>78</v>
      </c>
      <c r="Z82896">
        <v>-7.3</v>
      </c>
      <c r="AA82896" t="s">
        <v>101</v>
      </c>
      <c r="AB82896" t="s">
        <v>101</v>
      </c>
      <c r="AC82896">
        <v>20.5</v>
      </c>
      <c r="AD82896">
        <v>18.2</v>
      </c>
      <c r="AE82896">
        <v>2.2999999999999998</v>
      </c>
      <c r="AY82896" s="3"/>
      <c r="AZ82896" s="3">
        <v>-9.358974358974359E-2</v>
      </c>
      <c r="BA82896" s="5">
        <v>1.0935897435897437</v>
      </c>
      <c r="BB82896" s="3">
        <f t="shared" si="886"/>
        <v>2.6209526923076987E-2</v>
      </c>
    </row>
    <row r="82897" spans="8:54" x14ac:dyDescent="0.3">
      <c r="H82897" t="s">
        <v>25572</v>
      </c>
      <c r="I82897" t="s">
        <v>15</v>
      </c>
      <c r="J82897" t="s">
        <v>53006</v>
      </c>
      <c r="U82897" s="1">
        <v>42303</v>
      </c>
      <c r="V82897" s="2"/>
      <c r="W82897" s="2"/>
      <c r="X82897" t="s">
        <v>75723</v>
      </c>
      <c r="Y82897">
        <v>143</v>
      </c>
      <c r="Z82897">
        <v>5.2</v>
      </c>
      <c r="AA82897" t="s">
        <v>101</v>
      </c>
      <c r="AB82897" t="s">
        <v>101</v>
      </c>
      <c r="AC82897">
        <v>15.9</v>
      </c>
      <c r="AD82897">
        <v>18.7</v>
      </c>
      <c r="AE82897">
        <v>-2.8</v>
      </c>
      <c r="AY82897" s="3"/>
      <c r="AZ82897" s="3">
        <v>3.6363636363636362E-2</v>
      </c>
      <c r="BA82897" s="5">
        <v>0.96363636363636362</v>
      </c>
      <c r="BB82897" s="3">
        <f t="shared" si="886"/>
        <v>6.9882909090909218E-2</v>
      </c>
    </row>
    <row r="82898" spans="8:54" x14ac:dyDescent="0.3">
      <c r="H82898" t="s">
        <v>90819</v>
      </c>
      <c r="I82898" t="s">
        <v>15</v>
      </c>
      <c r="J82898" t="s">
        <v>90909</v>
      </c>
      <c r="U82898" s="1">
        <v>42305</v>
      </c>
      <c r="V82898" s="2"/>
      <c r="W82898" s="2"/>
      <c r="X82898" t="s">
        <v>1599</v>
      </c>
      <c r="Y82898">
        <v>106</v>
      </c>
      <c r="Z82898">
        <v>0</v>
      </c>
      <c r="AA82898" t="s">
        <v>101</v>
      </c>
      <c r="AB82898" t="s">
        <v>101</v>
      </c>
      <c r="AC82898">
        <v>35</v>
      </c>
      <c r="AD82898">
        <v>20.2</v>
      </c>
      <c r="AE82898">
        <v>14.9</v>
      </c>
      <c r="AY82898" s="3"/>
      <c r="AZ82898" s="3">
        <v>0</v>
      </c>
      <c r="BA82898" s="5">
        <v>1</v>
      </c>
      <c r="BB82898" s="3">
        <f t="shared" si="886"/>
        <v>0</v>
      </c>
    </row>
    <row r="82899" spans="8:54" x14ac:dyDescent="0.3">
      <c r="H82899" t="s">
        <v>68847</v>
      </c>
      <c r="I82899" t="s">
        <v>15</v>
      </c>
      <c r="J82899" t="s">
        <v>90910</v>
      </c>
      <c r="U82899" s="1">
        <v>42307</v>
      </c>
      <c r="V82899" s="2"/>
      <c r="W82899" s="2"/>
      <c r="X82899" t="s">
        <v>13137</v>
      </c>
      <c r="Y82899">
        <v>125</v>
      </c>
      <c r="Z82899">
        <v>11</v>
      </c>
      <c r="AA82899" t="s">
        <v>101</v>
      </c>
      <c r="AB82899" t="s">
        <v>101</v>
      </c>
      <c r="AC82899">
        <v>23.9</v>
      </c>
      <c r="AD82899">
        <v>19.899999999999999</v>
      </c>
      <c r="AE82899">
        <v>4</v>
      </c>
      <c r="AY82899" s="3"/>
      <c r="AZ82899" s="3">
        <v>8.7999999999999995E-2</v>
      </c>
      <c r="BA82899" s="5">
        <v>0.91200000000000003</v>
      </c>
      <c r="BB82899" s="3">
        <f t="shared" si="886"/>
        <v>0.16911663999999993</v>
      </c>
    </row>
    <row r="82900" spans="8:54" x14ac:dyDescent="0.3">
      <c r="H82900" t="s">
        <v>90803</v>
      </c>
      <c r="I82900" t="s">
        <v>15</v>
      </c>
      <c r="J82900" t="s">
        <v>90911</v>
      </c>
      <c r="U82900" s="1">
        <v>42306</v>
      </c>
      <c r="V82900" s="2"/>
      <c r="W82900" s="2"/>
      <c r="X82900" t="s">
        <v>90912</v>
      </c>
      <c r="Y82900">
        <v>149</v>
      </c>
      <c r="Z82900">
        <v>0</v>
      </c>
      <c r="AA82900" t="s">
        <v>101</v>
      </c>
      <c r="AB82900" t="s">
        <v>101</v>
      </c>
      <c r="AC82900">
        <v>20.8</v>
      </c>
      <c r="AD82900">
        <v>21.9</v>
      </c>
      <c r="AE82900">
        <v>-1.1000000000000001</v>
      </c>
      <c r="AY82900" s="3"/>
      <c r="AZ82900" s="3">
        <v>0</v>
      </c>
      <c r="BA82900" s="5">
        <v>1</v>
      </c>
      <c r="BB82900" s="3">
        <f t="shared" si="886"/>
        <v>0</v>
      </c>
    </row>
    <row r="82901" spans="8:54" x14ac:dyDescent="0.3">
      <c r="H82901" t="s">
        <v>90803</v>
      </c>
      <c r="I82901" t="s">
        <v>15</v>
      </c>
      <c r="J82901" t="s">
        <v>90913</v>
      </c>
      <c r="U82901" s="1">
        <v>42304</v>
      </c>
      <c r="V82901" s="2"/>
      <c r="W82901" s="2"/>
      <c r="X82901" t="s">
        <v>14292</v>
      </c>
      <c r="Y82901">
        <v>140</v>
      </c>
      <c r="Z82901">
        <v>7.2</v>
      </c>
      <c r="AA82901" t="s">
        <v>101</v>
      </c>
      <c r="AB82901" t="s">
        <v>101</v>
      </c>
      <c r="AC82901">
        <v>21.2</v>
      </c>
      <c r="AD82901">
        <v>19.899999999999999</v>
      </c>
      <c r="AE82901">
        <v>1.3</v>
      </c>
      <c r="AY82901" s="3"/>
      <c r="AZ82901" s="3">
        <v>5.1428571428571428E-2</v>
      </c>
      <c r="BA82901" s="5">
        <v>0.94857142857142862</v>
      </c>
      <c r="BB82901" s="3">
        <f t="shared" si="886"/>
        <v>9.8834399999999878E-2</v>
      </c>
    </row>
    <row r="82902" spans="8:54" x14ac:dyDescent="0.3">
      <c r="H82902" t="s">
        <v>90803</v>
      </c>
      <c r="I82902" t="s">
        <v>15</v>
      </c>
      <c r="J82902" t="s">
        <v>90914</v>
      </c>
      <c r="U82902" s="1">
        <v>42305</v>
      </c>
      <c r="V82902" s="2"/>
      <c r="W82902" s="2"/>
      <c r="X82902" t="s">
        <v>20</v>
      </c>
      <c r="Y82902">
        <v>56</v>
      </c>
      <c r="Z82902">
        <v>7.7</v>
      </c>
      <c r="AA82902" t="s">
        <v>101</v>
      </c>
      <c r="AB82902" t="s">
        <v>101</v>
      </c>
      <c r="AC82902">
        <v>23</v>
      </c>
      <c r="AD82902">
        <v>20.399999999999999</v>
      </c>
      <c r="AE82902">
        <v>2.6</v>
      </c>
      <c r="AY82902" s="3"/>
      <c r="AZ82902" s="3">
        <v>0.13750000000000001</v>
      </c>
      <c r="BA82902" s="5">
        <v>0.86250000000000004</v>
      </c>
      <c r="BB82902" s="3">
        <f t="shared" si="886"/>
        <v>0.26424475000000003</v>
      </c>
    </row>
    <row r="82903" spans="8:54" x14ac:dyDescent="0.3">
      <c r="H82903" t="s">
        <v>52188</v>
      </c>
      <c r="I82903" t="s">
        <v>15</v>
      </c>
      <c r="J82903" t="s">
        <v>76787</v>
      </c>
      <c r="U82903" s="1">
        <v>42309</v>
      </c>
      <c r="V82903" s="2"/>
      <c r="W82903" s="2"/>
      <c r="X82903" t="s">
        <v>90915</v>
      </c>
      <c r="Y82903">
        <v>73</v>
      </c>
      <c r="Z82903">
        <v>6.3</v>
      </c>
      <c r="AA82903" t="s">
        <v>101</v>
      </c>
      <c r="AB82903" t="s">
        <v>101</v>
      </c>
      <c r="AC82903">
        <v>20.5</v>
      </c>
      <c r="AD82903">
        <v>18.8</v>
      </c>
      <c r="AE82903">
        <v>1.7</v>
      </c>
      <c r="AY82903" s="3"/>
      <c r="AZ82903" s="3">
        <v>8.6301369863013691E-2</v>
      </c>
      <c r="BA82903" s="5">
        <v>0.91369863013698627</v>
      </c>
      <c r="BB82903" s="3">
        <f t="shared" si="886"/>
        <v>0.16585224657534248</v>
      </c>
    </row>
    <row r="82904" spans="8:54" x14ac:dyDescent="0.3">
      <c r="H82904" t="s">
        <v>52188</v>
      </c>
      <c r="I82904" t="s">
        <v>15</v>
      </c>
      <c r="J82904" t="s">
        <v>76787</v>
      </c>
      <c r="U82904" s="1">
        <v>42309</v>
      </c>
      <c r="V82904" s="2"/>
      <c r="W82904" s="2"/>
      <c r="X82904" t="s">
        <v>90915</v>
      </c>
      <c r="Y82904">
        <v>73</v>
      </c>
      <c r="Z82904">
        <v>-6</v>
      </c>
      <c r="AA82904" t="s">
        <v>101</v>
      </c>
      <c r="AB82904" t="s">
        <v>101</v>
      </c>
      <c r="AC82904">
        <v>21.8</v>
      </c>
      <c r="AD82904">
        <v>19.899999999999999</v>
      </c>
      <c r="AE82904">
        <v>1.9</v>
      </c>
      <c r="AY82904" s="3"/>
      <c r="AZ82904" s="3">
        <v>-8.2191780821917804E-2</v>
      </c>
      <c r="BA82904" s="5">
        <v>1.0821917808219177</v>
      </c>
      <c r="BB82904" s="3">
        <f t="shared" si="886"/>
        <v>2.3017561643835616E-2</v>
      </c>
    </row>
    <row r="82905" spans="8:54" x14ac:dyDescent="0.3">
      <c r="H82905" t="s">
        <v>90803</v>
      </c>
      <c r="I82905" t="s">
        <v>15</v>
      </c>
      <c r="J82905" t="s">
        <v>90916</v>
      </c>
      <c r="U82905" s="1">
        <v>42306</v>
      </c>
      <c r="V82905" s="2"/>
      <c r="W82905" s="2"/>
      <c r="X82905" t="s">
        <v>10430</v>
      </c>
      <c r="Y82905">
        <v>134</v>
      </c>
      <c r="Z82905">
        <v>6.3</v>
      </c>
      <c r="AA82905" t="s">
        <v>101</v>
      </c>
      <c r="AB82905" t="s">
        <v>101</v>
      </c>
      <c r="AC82905">
        <v>25.9</v>
      </c>
      <c r="AD82905">
        <v>20.100000000000001</v>
      </c>
      <c r="AE82905">
        <v>5.8</v>
      </c>
      <c r="AY82905" s="3"/>
      <c r="AZ82905" s="3">
        <v>4.7014925373134328E-2</v>
      </c>
      <c r="BA82905" s="5">
        <v>0.95298507462686566</v>
      </c>
      <c r="BB82905" s="3">
        <f t="shared" si="886"/>
        <v>9.0352343283582215E-2</v>
      </c>
    </row>
    <row r="82906" spans="8:54" x14ac:dyDescent="0.3">
      <c r="H82906" t="s">
        <v>90803</v>
      </c>
      <c r="I82906" t="s">
        <v>15</v>
      </c>
      <c r="J82906" t="s">
        <v>90871</v>
      </c>
      <c r="U82906" s="1">
        <v>42304</v>
      </c>
      <c r="V82906" s="2"/>
      <c r="W82906" s="2"/>
      <c r="X82906" t="s">
        <v>7153</v>
      </c>
      <c r="Y82906">
        <v>76</v>
      </c>
      <c r="Z82906">
        <v>0</v>
      </c>
      <c r="AA82906" t="s">
        <v>101</v>
      </c>
      <c r="AB82906" t="s">
        <v>101</v>
      </c>
      <c r="AC82906">
        <v>17.3</v>
      </c>
      <c r="AD82906">
        <v>18.8</v>
      </c>
      <c r="AE82906">
        <v>-1.5</v>
      </c>
      <c r="AY82906" s="3"/>
      <c r="AZ82906" s="3">
        <v>0</v>
      </c>
      <c r="BA82906" s="5">
        <v>1</v>
      </c>
      <c r="BB82906" s="3">
        <f t="shared" si="886"/>
        <v>0</v>
      </c>
    </row>
    <row r="82907" spans="8:54" x14ac:dyDescent="0.3">
      <c r="H82907" t="s">
        <v>90803</v>
      </c>
      <c r="I82907" t="s">
        <v>15</v>
      </c>
      <c r="J82907" t="s">
        <v>90917</v>
      </c>
      <c r="U82907" s="1">
        <v>42306</v>
      </c>
      <c r="V82907" s="2"/>
      <c r="W82907" s="2"/>
      <c r="X82907" t="s">
        <v>90918</v>
      </c>
      <c r="Y82907">
        <v>82</v>
      </c>
      <c r="Z82907">
        <v>-7.7</v>
      </c>
      <c r="AA82907" t="s">
        <v>101</v>
      </c>
      <c r="AB82907" t="s">
        <v>101</v>
      </c>
      <c r="AC82907">
        <v>23.2</v>
      </c>
      <c r="AD82907">
        <v>19.3</v>
      </c>
      <c r="AE82907">
        <v>3.9</v>
      </c>
      <c r="AY82907" s="3"/>
      <c r="AZ82907" s="3">
        <v>-9.3902439024390244E-2</v>
      </c>
      <c r="BA82907" s="5">
        <v>1.0939024390243903</v>
      </c>
      <c r="BB82907" s="3">
        <f t="shared" si="886"/>
        <v>2.6297096341463488E-2</v>
      </c>
    </row>
    <row r="82908" spans="8:54" x14ac:dyDescent="0.3">
      <c r="H82908" t="s">
        <v>90803</v>
      </c>
      <c r="I82908" t="s">
        <v>15</v>
      </c>
      <c r="J82908" t="s">
        <v>90919</v>
      </c>
      <c r="U82908" s="1">
        <v>42306</v>
      </c>
      <c r="V82908" s="2"/>
      <c r="W82908" s="2"/>
      <c r="X82908" t="s">
        <v>27139</v>
      </c>
      <c r="Y82908">
        <v>84</v>
      </c>
      <c r="Z82908">
        <v>0</v>
      </c>
      <c r="AA82908" t="s">
        <v>101</v>
      </c>
      <c r="AB82908" t="s">
        <v>101</v>
      </c>
      <c r="AC82908">
        <v>35</v>
      </c>
      <c r="AD82908">
        <v>20.399999999999999</v>
      </c>
      <c r="AE82908">
        <v>14.6</v>
      </c>
      <c r="AY82908" s="3"/>
      <c r="AZ82908" s="3">
        <v>0</v>
      </c>
      <c r="BA82908" s="5">
        <v>1</v>
      </c>
      <c r="BB82908" s="3">
        <f t="shared" si="886"/>
        <v>0</v>
      </c>
    </row>
    <row r="82909" spans="8:54" x14ac:dyDescent="0.3">
      <c r="H82909" t="s">
        <v>24936</v>
      </c>
      <c r="I82909" t="s">
        <v>15</v>
      </c>
      <c r="J82909" t="s">
        <v>90920</v>
      </c>
      <c r="U82909" s="1">
        <v>42303</v>
      </c>
      <c r="V82909" s="2"/>
      <c r="W82909" s="2"/>
      <c r="X82909" t="s">
        <v>11987</v>
      </c>
      <c r="Y82909">
        <v>114</v>
      </c>
      <c r="Z82909">
        <v>4</v>
      </c>
      <c r="AA82909" t="s">
        <v>101</v>
      </c>
      <c r="AB82909" t="s">
        <v>101</v>
      </c>
      <c r="AC82909">
        <v>19.5</v>
      </c>
      <c r="AD82909">
        <v>19.3</v>
      </c>
      <c r="AE82909">
        <v>0.2</v>
      </c>
      <c r="AY82909" s="3"/>
      <c r="AZ82909" s="3">
        <v>3.5087719298245612E-2</v>
      </c>
      <c r="BA82909" s="5">
        <v>0.96491228070175439</v>
      </c>
      <c r="BB82909" s="3">
        <f t="shared" si="886"/>
        <v>6.7430877192982352E-2</v>
      </c>
    </row>
    <row r="82910" spans="8:54" x14ac:dyDescent="0.3">
      <c r="H82910" t="s">
        <v>52188</v>
      </c>
      <c r="I82910" t="s">
        <v>15</v>
      </c>
      <c r="J82910" t="s">
        <v>90921</v>
      </c>
      <c r="U82910" s="1">
        <v>42309</v>
      </c>
      <c r="V82910" s="2"/>
      <c r="W82910" s="2"/>
      <c r="X82910" t="s">
        <v>74564</v>
      </c>
      <c r="Y82910">
        <v>96</v>
      </c>
      <c r="Z82910">
        <v>3.4</v>
      </c>
      <c r="AA82910" t="s">
        <v>101</v>
      </c>
      <c r="AB82910" t="s">
        <v>101</v>
      </c>
      <c r="AC82910">
        <v>21.1</v>
      </c>
      <c r="AD82910">
        <v>18.8</v>
      </c>
      <c r="AE82910">
        <v>2.2999999999999998</v>
      </c>
      <c r="AY82910" s="3"/>
      <c r="AZ82910" s="3">
        <v>3.5416666666666666E-2</v>
      </c>
      <c r="BA82910" s="5">
        <v>0.96458333333333335</v>
      </c>
      <c r="BB82910" s="3">
        <f t="shared" si="886"/>
        <v>6.8063041666666546E-2</v>
      </c>
    </row>
    <row r="82911" spans="8:54" x14ac:dyDescent="0.3">
      <c r="H82911" t="s">
        <v>90803</v>
      </c>
      <c r="I82911" t="s">
        <v>15</v>
      </c>
      <c r="J82911" t="s">
        <v>90922</v>
      </c>
      <c r="U82911" s="1">
        <v>42305</v>
      </c>
      <c r="V82911" s="2"/>
      <c r="W82911" s="2"/>
      <c r="X82911" t="s">
        <v>1975</v>
      </c>
      <c r="Y82911">
        <v>77</v>
      </c>
      <c r="Z82911">
        <v>0</v>
      </c>
      <c r="AA82911" t="s">
        <v>101</v>
      </c>
      <c r="AB82911" t="s">
        <v>101</v>
      </c>
      <c r="AC82911">
        <v>35</v>
      </c>
      <c r="AD82911">
        <v>20.399999999999999</v>
      </c>
      <c r="AE82911">
        <v>14.6</v>
      </c>
      <c r="AY82911" s="3"/>
      <c r="AZ82911" s="3">
        <v>0</v>
      </c>
      <c r="BA82911" s="5">
        <v>1</v>
      </c>
      <c r="BB82911" s="3">
        <f t="shared" si="886"/>
        <v>0</v>
      </c>
    </row>
    <row r="82912" spans="8:54" x14ac:dyDescent="0.3">
      <c r="H82912" t="s">
        <v>68847</v>
      </c>
      <c r="I82912" t="s">
        <v>15</v>
      </c>
      <c r="J82912" t="s">
        <v>90923</v>
      </c>
      <c r="U82912" s="1">
        <v>42305</v>
      </c>
      <c r="V82912" s="2"/>
      <c r="W82912" s="2"/>
      <c r="X82912" t="s">
        <v>90924</v>
      </c>
      <c r="Y82912">
        <v>108</v>
      </c>
      <c r="Z82912">
        <v>16.3</v>
      </c>
      <c r="AA82912" t="s">
        <v>101</v>
      </c>
      <c r="AB82912" t="s">
        <v>101</v>
      </c>
      <c r="AC82912">
        <v>18.899999999999999</v>
      </c>
      <c r="AD82912">
        <v>19.5</v>
      </c>
      <c r="AE82912">
        <v>-0.6</v>
      </c>
      <c r="AY82912" s="3"/>
      <c r="AZ82912" s="3">
        <v>0.15092592592592594</v>
      </c>
      <c r="BA82912" s="5">
        <v>0.84907407407407409</v>
      </c>
      <c r="BB82912" s="3">
        <f t="shared" si="886"/>
        <v>0.29004642592592589</v>
      </c>
    </row>
    <row r="82913" spans="8:54" x14ac:dyDescent="0.3">
      <c r="H82913" t="s">
        <v>68847</v>
      </c>
      <c r="I82913" t="s">
        <v>15</v>
      </c>
      <c r="J82913" t="s">
        <v>90923</v>
      </c>
      <c r="U82913" s="1">
        <v>42305</v>
      </c>
      <c r="V82913" s="2"/>
      <c r="W82913" s="2"/>
      <c r="X82913" t="s">
        <v>3158</v>
      </c>
      <c r="Y82913">
        <v>140</v>
      </c>
      <c r="Z82913">
        <v>11.4</v>
      </c>
      <c r="AA82913" t="s">
        <v>101</v>
      </c>
      <c r="AB82913" t="s">
        <v>101</v>
      </c>
      <c r="AC82913">
        <v>20.9</v>
      </c>
      <c r="AD82913">
        <v>19.7</v>
      </c>
      <c r="AE82913">
        <v>1.2</v>
      </c>
      <c r="AY82913" s="3"/>
      <c r="AZ82913" s="3">
        <v>8.1428571428571433E-2</v>
      </c>
      <c r="BA82913" s="5">
        <v>0.91857142857142859</v>
      </c>
      <c r="BB82913" s="3">
        <f t="shared" si="886"/>
        <v>0.15648780000000007</v>
      </c>
    </row>
    <row r="82914" spans="8:54" x14ac:dyDescent="0.3">
      <c r="H82914" t="s">
        <v>28296</v>
      </c>
      <c r="I82914" t="s">
        <v>15</v>
      </c>
      <c r="J82914" t="s">
        <v>90925</v>
      </c>
      <c r="U82914" s="1">
        <v>42300</v>
      </c>
      <c r="V82914" s="2"/>
      <c r="W82914" s="2"/>
      <c r="X82914" t="s">
        <v>90926</v>
      </c>
      <c r="Y82914">
        <v>72</v>
      </c>
      <c r="Z82914">
        <v>6.4</v>
      </c>
      <c r="AA82914" t="s">
        <v>101</v>
      </c>
      <c r="AB82914" t="s">
        <v>101</v>
      </c>
      <c r="AC82914">
        <v>20</v>
      </c>
      <c r="AD82914">
        <v>20.399999999999999</v>
      </c>
      <c r="AE82914">
        <v>-0.4</v>
      </c>
      <c r="AY82914" s="3"/>
      <c r="AZ82914" s="3">
        <v>8.8888888888888892E-2</v>
      </c>
      <c r="BA82914" s="5">
        <v>0.91111111111111109</v>
      </c>
      <c r="BB82914" s="3">
        <f t="shared" si="886"/>
        <v>0.17082488888888903</v>
      </c>
    </row>
    <row r="82915" spans="8:54" x14ac:dyDescent="0.3">
      <c r="H82915" t="s">
        <v>68847</v>
      </c>
      <c r="I82915" t="s">
        <v>15</v>
      </c>
      <c r="J82915" t="s">
        <v>90927</v>
      </c>
      <c r="U82915" s="1">
        <v>42305</v>
      </c>
      <c r="V82915" s="2"/>
      <c r="W82915" s="2"/>
      <c r="X82915" t="s">
        <v>20086</v>
      </c>
      <c r="Y82915">
        <v>81</v>
      </c>
      <c r="Z82915">
        <v>-7.6</v>
      </c>
      <c r="AA82915" t="s">
        <v>101</v>
      </c>
      <c r="AB82915" t="s">
        <v>101</v>
      </c>
      <c r="AC82915">
        <v>22.2</v>
      </c>
      <c r="AD82915">
        <v>20.100000000000001</v>
      </c>
      <c r="AE82915">
        <v>2.1</v>
      </c>
      <c r="AY82915" s="3"/>
      <c r="AZ82915" s="3">
        <v>-9.3827160493827153E-2</v>
      </c>
      <c r="BA82915" s="5">
        <v>1.0938271604938272</v>
      </c>
      <c r="BB82915" s="3">
        <f t="shared" si="886"/>
        <v>2.6276014814814896E-2</v>
      </c>
    </row>
    <row r="82916" spans="8:54" x14ac:dyDescent="0.3">
      <c r="H82916" t="s">
        <v>25572</v>
      </c>
      <c r="I82916" t="s">
        <v>15</v>
      </c>
      <c r="J82916" t="s">
        <v>90928</v>
      </c>
      <c r="U82916" s="1">
        <v>42303</v>
      </c>
      <c r="V82916" s="2"/>
      <c r="W82916" s="2"/>
      <c r="X82916" t="s">
        <v>90929</v>
      </c>
      <c r="Y82916">
        <v>63</v>
      </c>
      <c r="Z82916">
        <v>3.7</v>
      </c>
      <c r="AA82916" t="s">
        <v>101</v>
      </c>
      <c r="AB82916" t="s">
        <v>101</v>
      </c>
      <c r="AC82916">
        <v>21.6</v>
      </c>
      <c r="AD82916">
        <v>17.7</v>
      </c>
      <c r="AE82916">
        <v>3.9</v>
      </c>
      <c r="AY82916" s="3"/>
      <c r="AZ82916" s="3">
        <v>5.873015873015873E-2</v>
      </c>
      <c r="BA82916" s="5">
        <v>0.94126984126984126</v>
      </c>
      <c r="BB82916" s="3">
        <f t="shared" si="886"/>
        <v>0.11286644444444449</v>
      </c>
    </row>
    <row r="82917" spans="8:54" x14ac:dyDescent="0.3">
      <c r="H82917" t="s">
        <v>24936</v>
      </c>
      <c r="I82917" t="s">
        <v>15</v>
      </c>
      <c r="J82917" t="s">
        <v>90930</v>
      </c>
      <c r="U82917" s="1">
        <v>42306</v>
      </c>
      <c r="V82917" s="2"/>
      <c r="W82917" s="2"/>
      <c r="X82917" t="s">
        <v>90931</v>
      </c>
      <c r="Y82917">
        <v>102</v>
      </c>
      <c r="Z82917">
        <v>-10.199999999999999</v>
      </c>
      <c r="AA82917" t="s">
        <v>101</v>
      </c>
      <c r="AB82917" t="s">
        <v>101</v>
      </c>
      <c r="AC82917">
        <v>18.7</v>
      </c>
      <c r="AD82917">
        <v>17.2</v>
      </c>
      <c r="AE82917">
        <v>1.5</v>
      </c>
      <c r="AY82917" s="3"/>
      <c r="AZ82917" s="3">
        <v>-0.1</v>
      </c>
      <c r="BA82917" s="5">
        <v>1.1000000000000001</v>
      </c>
      <c r="BB82917" s="3">
        <f t="shared" ref="BB82917:BB82980" si="887">IF(BA82917&lt;=1,1-(1.92178*BA82917 - 0.92178),1-(-0.280047*BA82917 + 1.280047))</f>
        <v>2.8004700000000105E-2</v>
      </c>
    </row>
    <row r="82918" spans="8:54" x14ac:dyDescent="0.3">
      <c r="H82918" t="s">
        <v>54853</v>
      </c>
      <c r="I82918" t="s">
        <v>15</v>
      </c>
      <c r="J82918" t="s">
        <v>90932</v>
      </c>
      <c r="U82918" s="1">
        <v>42304</v>
      </c>
      <c r="V82918" s="2"/>
      <c r="W82918" s="2"/>
      <c r="X82918" t="s">
        <v>373</v>
      </c>
      <c r="Y82918">
        <v>59</v>
      </c>
      <c r="Z82918">
        <v>-3.5</v>
      </c>
      <c r="AA82918" t="s">
        <v>101</v>
      </c>
      <c r="AB82918" t="s">
        <v>101</v>
      </c>
      <c r="AC82918">
        <v>20.5</v>
      </c>
      <c r="AD82918">
        <v>18.7</v>
      </c>
      <c r="AE82918">
        <v>1.8</v>
      </c>
      <c r="AY82918" s="3"/>
      <c r="AZ82918" s="3">
        <v>-5.9322033898305086E-2</v>
      </c>
      <c r="BA82918" s="5">
        <v>1.0593220338983051</v>
      </c>
      <c r="BB82918" s="3">
        <f t="shared" si="887"/>
        <v>1.6612957627118785E-2</v>
      </c>
    </row>
    <row r="82919" spans="8:54" x14ac:dyDescent="0.3">
      <c r="H82919" t="s">
        <v>57072</v>
      </c>
      <c r="I82919" t="s">
        <v>15</v>
      </c>
      <c r="J82919" t="s">
        <v>90933</v>
      </c>
      <c r="U82919" s="1">
        <v>42303</v>
      </c>
      <c r="V82919" s="2"/>
      <c r="W82919" s="2"/>
      <c r="X82919" t="s">
        <v>57441</v>
      </c>
      <c r="Y82919">
        <v>85</v>
      </c>
      <c r="Z82919">
        <v>-15</v>
      </c>
      <c r="AA82919" t="s">
        <v>101</v>
      </c>
      <c r="AB82919" t="s">
        <v>101</v>
      </c>
      <c r="AC82919">
        <v>19</v>
      </c>
      <c r="AD82919">
        <v>21</v>
      </c>
      <c r="AE82919">
        <v>-2</v>
      </c>
      <c r="AY82919" s="3"/>
      <c r="AZ82919" s="3">
        <v>-0.17647058823529413</v>
      </c>
      <c r="BA82919" s="5">
        <v>1.1764705882352942</v>
      </c>
      <c r="BB82919" s="3">
        <f t="shared" si="887"/>
        <v>4.94200588235294E-2</v>
      </c>
    </row>
    <row r="82920" spans="8:54" x14ac:dyDescent="0.3">
      <c r="H82920" t="s">
        <v>54853</v>
      </c>
      <c r="I82920" t="s">
        <v>15</v>
      </c>
      <c r="J82920" t="s">
        <v>90934</v>
      </c>
      <c r="U82920" s="1">
        <v>42304</v>
      </c>
      <c r="V82920" s="2"/>
      <c r="W82920" s="2"/>
      <c r="X82920" t="s">
        <v>90935</v>
      </c>
      <c r="Y82920">
        <v>59</v>
      </c>
      <c r="Z82920">
        <v>4.7</v>
      </c>
      <c r="AA82920" t="s">
        <v>101</v>
      </c>
      <c r="AB82920" t="s">
        <v>101</v>
      </c>
      <c r="AC82920">
        <v>23</v>
      </c>
      <c r="AD82920">
        <v>19.100000000000001</v>
      </c>
      <c r="AE82920">
        <v>3.9</v>
      </c>
      <c r="AY82920" s="3"/>
      <c r="AZ82920" s="3">
        <v>7.9661016949152549E-2</v>
      </c>
      <c r="BA82920" s="5">
        <v>0.92033898305084749</v>
      </c>
      <c r="BB82920" s="3">
        <f t="shared" si="887"/>
        <v>0.15309094915254229</v>
      </c>
    </row>
    <row r="82921" spans="8:54" x14ac:dyDescent="0.3">
      <c r="H82921" t="s">
        <v>57072</v>
      </c>
      <c r="I82921" t="s">
        <v>15</v>
      </c>
      <c r="J82921" t="s">
        <v>90936</v>
      </c>
      <c r="U82921" s="1">
        <v>42303</v>
      </c>
      <c r="V82921" s="2"/>
      <c r="W82921" s="2"/>
      <c r="X82921" t="s">
        <v>90937</v>
      </c>
      <c r="Y82921">
        <v>63</v>
      </c>
      <c r="Z82921">
        <v>-5.2</v>
      </c>
      <c r="AA82921" t="s">
        <v>101</v>
      </c>
      <c r="AB82921" t="s">
        <v>101</v>
      </c>
      <c r="AC82921">
        <v>17</v>
      </c>
      <c r="AD82921">
        <v>17.7</v>
      </c>
      <c r="AE82921">
        <v>-0.7</v>
      </c>
      <c r="AY82921" s="3"/>
      <c r="AZ82921" s="3">
        <v>-8.2539682539682538E-2</v>
      </c>
      <c r="BA82921" s="5">
        <v>1.0825396825396825</v>
      </c>
      <c r="BB82921" s="3">
        <f t="shared" si="887"/>
        <v>2.3114990476190478E-2</v>
      </c>
    </row>
    <row r="82922" spans="8:54" x14ac:dyDescent="0.3">
      <c r="H82922" t="s">
        <v>28331</v>
      </c>
      <c r="I82922" t="s">
        <v>15</v>
      </c>
      <c r="J82922" t="s">
        <v>90938</v>
      </c>
      <c r="U82922" s="1">
        <v>42300</v>
      </c>
      <c r="V82922" s="2"/>
      <c r="W82922" s="2"/>
      <c r="X82922" t="s">
        <v>90939</v>
      </c>
      <c r="Y82922">
        <v>224</v>
      </c>
      <c r="Z82922">
        <v>17.3</v>
      </c>
      <c r="AA82922" t="s">
        <v>101</v>
      </c>
      <c r="AB82922" t="s">
        <v>101</v>
      </c>
      <c r="AC82922">
        <v>15.8</v>
      </c>
      <c r="AD82922">
        <v>18.3</v>
      </c>
      <c r="AE82922">
        <v>-2.5</v>
      </c>
      <c r="AY82922" s="3"/>
      <c r="AZ82922" s="3">
        <v>7.723214285714286E-2</v>
      </c>
      <c r="BA82922" s="5">
        <v>0.92276785714285714</v>
      </c>
      <c r="BB82922" s="3">
        <f t="shared" si="887"/>
        <v>0.14842318749999994</v>
      </c>
    </row>
    <row r="82923" spans="8:54" x14ac:dyDescent="0.3">
      <c r="H82923" t="s">
        <v>57072</v>
      </c>
      <c r="I82923" t="s">
        <v>15</v>
      </c>
      <c r="J82923" t="s">
        <v>90940</v>
      </c>
      <c r="U82923" s="1">
        <v>42303</v>
      </c>
      <c r="V82923" s="2"/>
      <c r="W82923" s="2"/>
      <c r="X82923" t="s">
        <v>90941</v>
      </c>
      <c r="Y82923">
        <v>135</v>
      </c>
      <c r="Z82923">
        <v>7</v>
      </c>
      <c r="AA82923" t="s">
        <v>101</v>
      </c>
      <c r="AB82923" t="s">
        <v>101</v>
      </c>
      <c r="AC82923">
        <v>20.5</v>
      </c>
      <c r="AD82923">
        <v>19.3</v>
      </c>
      <c r="AE82923">
        <v>1.2</v>
      </c>
      <c r="AY82923" s="3"/>
      <c r="AZ82923" s="3">
        <v>5.185185185185185E-2</v>
      </c>
      <c r="BA82923" s="5">
        <v>0.94814814814814818</v>
      </c>
      <c r="BB82923" s="3">
        <f t="shared" si="887"/>
        <v>9.9647851851851765E-2</v>
      </c>
    </row>
    <row r="82924" spans="8:54" x14ac:dyDescent="0.3">
      <c r="H82924" t="s">
        <v>24936</v>
      </c>
      <c r="I82924" t="s">
        <v>15</v>
      </c>
      <c r="J82924" t="s">
        <v>35168</v>
      </c>
      <c r="U82924" s="1">
        <v>42307</v>
      </c>
      <c r="V82924" s="2"/>
      <c r="W82924" s="2"/>
      <c r="X82924" t="s">
        <v>15877</v>
      </c>
      <c r="Y82924">
        <v>92</v>
      </c>
      <c r="Z82924">
        <v>4.9000000000000004</v>
      </c>
      <c r="AA82924" t="s">
        <v>101</v>
      </c>
      <c r="AB82924" t="s">
        <v>101</v>
      </c>
      <c r="AC82924">
        <v>20.2</v>
      </c>
      <c r="AD82924">
        <v>17.7</v>
      </c>
      <c r="AE82924">
        <v>2.5</v>
      </c>
      <c r="AY82924" s="3"/>
      <c r="AZ82924" s="3">
        <v>5.3260869565217396E-2</v>
      </c>
      <c r="BA82924" s="5">
        <v>0.94673913043478264</v>
      </c>
      <c r="BB82924" s="3">
        <f t="shared" si="887"/>
        <v>0.10235567391304334</v>
      </c>
    </row>
    <row r="82925" spans="8:54" x14ac:dyDescent="0.3">
      <c r="H82925" t="s">
        <v>54853</v>
      </c>
      <c r="I82925" t="s">
        <v>15</v>
      </c>
      <c r="J82925" t="s">
        <v>90942</v>
      </c>
      <c r="U82925" s="1">
        <v>42304</v>
      </c>
      <c r="V82925" s="2"/>
      <c r="W82925" s="2"/>
      <c r="X82925" t="s">
        <v>90943</v>
      </c>
      <c r="Y82925">
        <v>112</v>
      </c>
      <c r="Z82925">
        <v>4.5</v>
      </c>
      <c r="AA82925" t="s">
        <v>101</v>
      </c>
      <c r="AB82925" t="s">
        <v>101</v>
      </c>
      <c r="AC82925">
        <v>22</v>
      </c>
      <c r="AD82925">
        <v>18.7</v>
      </c>
      <c r="AE82925">
        <v>3.3</v>
      </c>
      <c r="AY82925" s="3"/>
      <c r="AZ82925" s="3">
        <v>4.0178571428571432E-2</v>
      </c>
      <c r="BA82925" s="5">
        <v>0.9598214285714286</v>
      </c>
      <c r="BB82925" s="3">
        <f t="shared" si="887"/>
        <v>7.7214374999999835E-2</v>
      </c>
    </row>
    <row r="82926" spans="8:54" x14ac:dyDescent="0.3">
      <c r="H82926" t="s">
        <v>54853</v>
      </c>
      <c r="I82926" t="s">
        <v>15</v>
      </c>
      <c r="J82926" t="s">
        <v>64601</v>
      </c>
      <c r="U82926" s="1">
        <v>42304</v>
      </c>
      <c r="V82926" s="2"/>
      <c r="W82926" s="2"/>
      <c r="X82926" t="s">
        <v>1500</v>
      </c>
      <c r="Y82926">
        <v>90</v>
      </c>
      <c r="Z82926">
        <v>-5.3</v>
      </c>
      <c r="AA82926" t="s">
        <v>101</v>
      </c>
      <c r="AB82926" t="s">
        <v>101</v>
      </c>
      <c r="AC82926">
        <v>19</v>
      </c>
      <c r="AD82926">
        <v>19.100000000000001</v>
      </c>
      <c r="AE82926">
        <v>-0.1</v>
      </c>
      <c r="AY82926" s="3"/>
      <c r="AZ82926" s="3">
        <v>-5.8888888888888886E-2</v>
      </c>
      <c r="BA82926" s="5">
        <v>1.058888888888889</v>
      </c>
      <c r="BB82926" s="3">
        <f t="shared" si="887"/>
        <v>1.6491656666666743E-2</v>
      </c>
    </row>
    <row r="82927" spans="8:54" x14ac:dyDescent="0.3">
      <c r="H82927" t="s">
        <v>24936</v>
      </c>
      <c r="I82927" t="s">
        <v>15</v>
      </c>
      <c r="J82927" t="s">
        <v>90944</v>
      </c>
      <c r="U82927" s="1">
        <v>42303</v>
      </c>
      <c r="V82927" s="2"/>
      <c r="W82927" s="2"/>
      <c r="X82927" t="s">
        <v>90945</v>
      </c>
      <c r="Y82927">
        <v>56</v>
      </c>
      <c r="Z82927">
        <v>6.9</v>
      </c>
      <c r="AA82927" t="s">
        <v>101</v>
      </c>
      <c r="AB82927" t="s">
        <v>101</v>
      </c>
      <c r="AC82927">
        <v>18</v>
      </c>
      <c r="AD82927">
        <v>19.3</v>
      </c>
      <c r="AE82927">
        <v>-1.3</v>
      </c>
      <c r="AY82927" s="3"/>
      <c r="AZ82927" s="3">
        <v>0.12321428571428572</v>
      </c>
      <c r="BA82927" s="5">
        <v>0.87678571428571428</v>
      </c>
      <c r="BB82927" s="3">
        <f t="shared" si="887"/>
        <v>0.23679074999999994</v>
      </c>
    </row>
    <row r="82928" spans="8:54" x14ac:dyDescent="0.3">
      <c r="H82928" t="s">
        <v>54853</v>
      </c>
      <c r="I82928" t="s">
        <v>15</v>
      </c>
      <c r="J82928" t="s">
        <v>90946</v>
      </c>
      <c r="U82928" s="1">
        <v>42304</v>
      </c>
      <c r="V82928" s="2"/>
      <c r="W82928" s="2"/>
      <c r="X82928" t="s">
        <v>90947</v>
      </c>
      <c r="Y82928">
        <v>118</v>
      </c>
      <c r="Z82928">
        <v>-6.9</v>
      </c>
      <c r="AA82928" t="s">
        <v>101</v>
      </c>
      <c r="AB82928" t="s">
        <v>101</v>
      </c>
      <c r="AC82928">
        <v>18</v>
      </c>
      <c r="AD82928">
        <v>19.7</v>
      </c>
      <c r="AE82928">
        <v>-1.7</v>
      </c>
      <c r="AY82928" s="3"/>
      <c r="AZ82928" s="3">
        <v>-5.8474576271186442E-2</v>
      </c>
      <c r="BA82928" s="5">
        <v>1.0584745762711865</v>
      </c>
      <c r="BB82928" s="3">
        <f t="shared" si="887"/>
        <v>1.6375629661017022E-2</v>
      </c>
    </row>
    <row r="82929" spans="8:54" x14ac:dyDescent="0.3">
      <c r="H82929" t="s">
        <v>54853</v>
      </c>
      <c r="I82929" t="s">
        <v>15</v>
      </c>
      <c r="J82929" t="s">
        <v>63213</v>
      </c>
      <c r="U82929" s="1">
        <v>42305</v>
      </c>
      <c r="V82929" s="2"/>
      <c r="W82929" s="2"/>
      <c r="X82929" t="s">
        <v>2775</v>
      </c>
      <c r="Y82929">
        <v>50</v>
      </c>
      <c r="Z82929">
        <v>4</v>
      </c>
      <c r="AA82929" t="s">
        <v>101</v>
      </c>
      <c r="AB82929" t="s">
        <v>101</v>
      </c>
      <c r="AC82929">
        <v>19</v>
      </c>
      <c r="AD82929">
        <v>19.100000000000001</v>
      </c>
      <c r="AE82929">
        <v>-0.1</v>
      </c>
      <c r="AY82929" s="3"/>
      <c r="AZ82929" s="3">
        <v>0.08</v>
      </c>
      <c r="BA82929" s="5">
        <v>0.92</v>
      </c>
      <c r="BB82929" s="3">
        <f t="shared" si="887"/>
        <v>0.15374239999999983</v>
      </c>
    </row>
    <row r="82930" spans="8:54" x14ac:dyDescent="0.3">
      <c r="H82930" t="s">
        <v>57054</v>
      </c>
      <c r="I82930" t="s">
        <v>15</v>
      </c>
      <c r="J82930" t="s">
        <v>90948</v>
      </c>
      <c r="U82930" s="1">
        <v>42306</v>
      </c>
      <c r="V82930" s="2"/>
      <c r="W82930" s="2"/>
      <c r="X82930" t="s">
        <v>52423</v>
      </c>
      <c r="Y82930">
        <v>149</v>
      </c>
      <c r="Z82930">
        <v>-8.8000000000000007</v>
      </c>
      <c r="AA82930" t="s">
        <v>101</v>
      </c>
      <c r="AB82930" t="s">
        <v>101</v>
      </c>
      <c r="AC82930">
        <v>21</v>
      </c>
      <c r="AD82930">
        <v>20</v>
      </c>
      <c r="AE82930">
        <v>1</v>
      </c>
      <c r="AY82930" s="3"/>
      <c r="AZ82930" s="3">
        <v>-5.9060402684563765E-2</v>
      </c>
      <c r="BA82930" s="5">
        <v>1.0590604026845638</v>
      </c>
      <c r="BB82930" s="3">
        <f t="shared" si="887"/>
        <v>1.6539688590604174E-2</v>
      </c>
    </row>
    <row r="82931" spans="8:54" x14ac:dyDescent="0.3">
      <c r="H82931" t="s">
        <v>24936</v>
      </c>
      <c r="I82931" t="s">
        <v>15</v>
      </c>
      <c r="J82931" t="s">
        <v>75689</v>
      </c>
      <c r="U82931" s="1">
        <v>42303</v>
      </c>
      <c r="V82931" s="2"/>
      <c r="W82931" s="2"/>
      <c r="X82931" t="s">
        <v>90949</v>
      </c>
      <c r="Y82931">
        <v>204</v>
      </c>
      <c r="Z82931">
        <v>17.5</v>
      </c>
      <c r="AA82931" t="s">
        <v>101</v>
      </c>
      <c r="AB82931" t="s">
        <v>101</v>
      </c>
      <c r="AC82931">
        <v>20.399999999999999</v>
      </c>
      <c r="AD82931">
        <v>20.2</v>
      </c>
      <c r="AE82931">
        <v>0.2</v>
      </c>
      <c r="AY82931" s="3"/>
      <c r="AZ82931" s="3">
        <v>8.5784313725490197E-2</v>
      </c>
      <c r="BA82931" s="5">
        <v>0.91421568627450978</v>
      </c>
      <c r="BB82931" s="3">
        <f t="shared" si="887"/>
        <v>0.16485857843137253</v>
      </c>
    </row>
    <row r="82932" spans="8:54" x14ac:dyDescent="0.3">
      <c r="H82932" t="s">
        <v>24936</v>
      </c>
      <c r="I82932" t="s">
        <v>15</v>
      </c>
      <c r="J82932" t="s">
        <v>49146</v>
      </c>
      <c r="U82932" s="1">
        <v>42303</v>
      </c>
      <c r="V82932" s="2"/>
      <c r="W82932" s="2"/>
      <c r="X82932" t="s">
        <v>31367</v>
      </c>
      <c r="Y82932">
        <v>111</v>
      </c>
      <c r="Z82932">
        <v>4.2</v>
      </c>
      <c r="AA82932" t="s">
        <v>101</v>
      </c>
      <c r="AB82932" t="s">
        <v>101</v>
      </c>
      <c r="AC82932">
        <v>17</v>
      </c>
      <c r="AD82932">
        <v>19.899999999999999</v>
      </c>
      <c r="AE82932">
        <v>-2.9</v>
      </c>
      <c r="AY82932" s="3"/>
      <c r="AZ82932" s="3">
        <v>3.783783783783784E-2</v>
      </c>
      <c r="BA82932" s="5">
        <v>0.9621621621621621</v>
      </c>
      <c r="BB82932" s="3">
        <f t="shared" si="887"/>
        <v>7.2716000000000003E-2</v>
      </c>
    </row>
    <row r="82933" spans="8:54" x14ac:dyDescent="0.3">
      <c r="H82933" t="s">
        <v>54853</v>
      </c>
      <c r="I82933" t="s">
        <v>15</v>
      </c>
      <c r="J82933" t="s">
        <v>90950</v>
      </c>
      <c r="U82933" s="1">
        <v>42305</v>
      </c>
      <c r="V82933" s="2"/>
      <c r="W82933" s="2"/>
      <c r="X82933" t="s">
        <v>90951</v>
      </c>
      <c r="Y82933">
        <v>73</v>
      </c>
      <c r="Z82933">
        <v>5.5</v>
      </c>
      <c r="AA82933" t="s">
        <v>101</v>
      </c>
      <c r="AB82933" t="s">
        <v>101</v>
      </c>
      <c r="AC82933">
        <v>22.5</v>
      </c>
      <c r="AD82933">
        <v>19.600000000000001</v>
      </c>
      <c r="AE82933">
        <v>3</v>
      </c>
      <c r="AY82933" s="3"/>
      <c r="AZ82933" s="3">
        <v>7.5342465753424653E-2</v>
      </c>
      <c r="BA82933" s="5">
        <v>0.92465753424657537</v>
      </c>
      <c r="BB82933" s="3">
        <f t="shared" si="887"/>
        <v>0.14479164383561649</v>
      </c>
    </row>
    <row r="82934" spans="8:54" x14ac:dyDescent="0.3">
      <c r="H82934" t="s">
        <v>54853</v>
      </c>
      <c r="I82934" t="s">
        <v>15</v>
      </c>
      <c r="J82934" t="s">
        <v>86856</v>
      </c>
      <c r="U82934" s="1">
        <v>42305</v>
      </c>
      <c r="V82934" s="2"/>
      <c r="W82934" s="2"/>
      <c r="X82934" t="s">
        <v>90952</v>
      </c>
      <c r="Y82934">
        <v>66</v>
      </c>
      <c r="Z82934">
        <v>-3.3</v>
      </c>
      <c r="AA82934" t="s">
        <v>101</v>
      </c>
      <c r="AB82934" t="s">
        <v>101</v>
      </c>
      <c r="AC82934">
        <v>19</v>
      </c>
      <c r="AD82934">
        <v>18.8</v>
      </c>
      <c r="AE82934">
        <v>0.2</v>
      </c>
      <c r="AY82934" s="3"/>
      <c r="AZ82934" s="3">
        <v>-0.05</v>
      </c>
      <c r="BA82934" s="5">
        <v>1.05</v>
      </c>
      <c r="BB82934" s="3">
        <f t="shared" si="887"/>
        <v>1.4002350000000052E-2</v>
      </c>
    </row>
    <row r="82935" spans="8:54" x14ac:dyDescent="0.3">
      <c r="H82935" t="s">
        <v>24936</v>
      </c>
      <c r="I82935" t="s">
        <v>15</v>
      </c>
      <c r="J82935" t="s">
        <v>90953</v>
      </c>
      <c r="U82935" s="1">
        <v>42306</v>
      </c>
      <c r="V82935" s="2"/>
      <c r="W82935" s="2"/>
      <c r="X82935" t="s">
        <v>61650</v>
      </c>
      <c r="Y82935">
        <v>51</v>
      </c>
      <c r="Z82935">
        <v>1.7</v>
      </c>
      <c r="AA82935" t="s">
        <v>101</v>
      </c>
      <c r="AB82935" t="s">
        <v>101</v>
      </c>
      <c r="AC82935">
        <v>22</v>
      </c>
      <c r="AD82935">
        <v>19.399999999999999</v>
      </c>
      <c r="AE82935">
        <v>2.6</v>
      </c>
      <c r="AY82935" s="3"/>
      <c r="AZ82935" s="3">
        <v>3.3333333333333333E-2</v>
      </c>
      <c r="BA82935" s="5">
        <v>0.96666666666666667</v>
      </c>
      <c r="BB82935" s="3">
        <f t="shared" si="887"/>
        <v>6.4059333333333246E-2</v>
      </c>
    </row>
    <row r="82936" spans="8:54" x14ac:dyDescent="0.3">
      <c r="H82936" t="s">
        <v>54853</v>
      </c>
      <c r="I82936" t="s">
        <v>15</v>
      </c>
      <c r="J82936" t="s">
        <v>90954</v>
      </c>
      <c r="U82936" s="1">
        <v>42304</v>
      </c>
      <c r="V82936" s="2"/>
      <c r="W82936" s="2"/>
      <c r="X82936" t="s">
        <v>90955</v>
      </c>
      <c r="Y82936">
        <v>50</v>
      </c>
      <c r="Z82936">
        <v>2.9</v>
      </c>
      <c r="AA82936" t="s">
        <v>101</v>
      </c>
      <c r="AB82936" t="s">
        <v>101</v>
      </c>
      <c r="AC82936">
        <v>18.5</v>
      </c>
      <c r="AD82936">
        <v>19.5</v>
      </c>
      <c r="AE82936">
        <v>-1</v>
      </c>
      <c r="AY82936" s="3"/>
      <c r="AZ82936" s="3">
        <v>5.7999999999999996E-2</v>
      </c>
      <c r="BA82936" s="5">
        <v>0.94199999999999995</v>
      </c>
      <c r="BB82936" s="3">
        <f t="shared" si="887"/>
        <v>0.11146324000000019</v>
      </c>
    </row>
    <row r="82937" spans="8:54" x14ac:dyDescent="0.3">
      <c r="H82937" t="s">
        <v>54853</v>
      </c>
      <c r="I82937" t="s">
        <v>15</v>
      </c>
      <c r="J82937" t="s">
        <v>90956</v>
      </c>
      <c r="U82937" s="1">
        <v>42305</v>
      </c>
      <c r="V82937" s="2"/>
      <c r="W82937" s="2"/>
      <c r="X82937" t="s">
        <v>90957</v>
      </c>
      <c r="Y82937">
        <v>104</v>
      </c>
      <c r="Z82937">
        <v>4.3</v>
      </c>
      <c r="AA82937" t="s">
        <v>101</v>
      </c>
      <c r="AB82937" t="s">
        <v>101</v>
      </c>
      <c r="AC82937">
        <v>22</v>
      </c>
      <c r="AD82937">
        <v>19.3</v>
      </c>
      <c r="AE82937">
        <v>2.7</v>
      </c>
      <c r="AY82937" s="3"/>
      <c r="AZ82937" s="3">
        <v>4.1346153846153845E-2</v>
      </c>
      <c r="BA82937" s="5">
        <v>0.95865384615384619</v>
      </c>
      <c r="BB82937" s="3">
        <f t="shared" si="887"/>
        <v>7.9458211538461443E-2</v>
      </c>
    </row>
    <row r="82938" spans="8:54" x14ac:dyDescent="0.3">
      <c r="H82938" t="s">
        <v>54853</v>
      </c>
      <c r="I82938" t="s">
        <v>15</v>
      </c>
      <c r="J82938" t="s">
        <v>90958</v>
      </c>
      <c r="U82938" s="1">
        <v>42304</v>
      </c>
      <c r="V82938" s="2"/>
      <c r="W82938" s="2"/>
      <c r="X82938" t="s">
        <v>9127</v>
      </c>
      <c r="Y82938">
        <v>97</v>
      </c>
      <c r="Z82938">
        <v>4</v>
      </c>
      <c r="AA82938" t="s">
        <v>101</v>
      </c>
      <c r="AB82938" t="s">
        <v>101</v>
      </c>
      <c r="AC82938">
        <v>17.5</v>
      </c>
      <c r="AD82938">
        <v>19.5</v>
      </c>
      <c r="AE82938">
        <v>-2</v>
      </c>
      <c r="AY82938" s="3"/>
      <c r="AZ82938" s="3">
        <v>4.1237113402061855E-2</v>
      </c>
      <c r="BA82938" s="5">
        <v>0.95876288659793818</v>
      </c>
      <c r="BB82938" s="3">
        <f t="shared" si="887"/>
        <v>7.9248659793814458E-2</v>
      </c>
    </row>
    <row r="82939" spans="8:54" x14ac:dyDescent="0.3">
      <c r="H82939" t="s">
        <v>57072</v>
      </c>
      <c r="I82939" t="s">
        <v>15</v>
      </c>
      <c r="J82939" t="s">
        <v>90959</v>
      </c>
      <c r="U82939" s="1">
        <v>42303</v>
      </c>
      <c r="V82939" s="2"/>
      <c r="W82939" s="2"/>
      <c r="X82939" t="s">
        <v>28388</v>
      </c>
      <c r="Y82939">
        <v>58</v>
      </c>
      <c r="Z82939">
        <v>12.1</v>
      </c>
      <c r="AA82939" t="s">
        <v>101</v>
      </c>
      <c r="AB82939" t="s">
        <v>101</v>
      </c>
      <c r="AC82939">
        <v>20.5</v>
      </c>
      <c r="AD82939">
        <v>17.7</v>
      </c>
      <c r="AE82939">
        <v>2.8</v>
      </c>
      <c r="AY82939" s="3"/>
      <c r="AZ82939" s="3">
        <v>0.20862068965517241</v>
      </c>
      <c r="BA82939" s="5">
        <v>0.79137931034482756</v>
      </c>
      <c r="BB82939" s="3">
        <f t="shared" si="887"/>
        <v>0.40092306896551722</v>
      </c>
    </row>
    <row r="82940" spans="8:54" x14ac:dyDescent="0.3">
      <c r="H82940" t="s">
        <v>57072</v>
      </c>
      <c r="I82940" t="s">
        <v>15</v>
      </c>
      <c r="J82940" t="s">
        <v>90960</v>
      </c>
      <c r="U82940" s="1">
        <v>42303</v>
      </c>
      <c r="V82940" s="2"/>
      <c r="W82940" s="2"/>
      <c r="X82940" t="s">
        <v>17465</v>
      </c>
      <c r="Y82940">
        <v>84</v>
      </c>
      <c r="Z82940">
        <v>9.6999999999999993</v>
      </c>
      <c r="AA82940" t="s">
        <v>101</v>
      </c>
      <c r="AB82940" t="s">
        <v>101</v>
      </c>
      <c r="AC82940">
        <v>21</v>
      </c>
      <c r="AD82940">
        <v>17.7</v>
      </c>
      <c r="AE82940">
        <v>3.3</v>
      </c>
      <c r="AY82940" s="3"/>
      <c r="AZ82940" s="3">
        <v>0.11547619047619047</v>
      </c>
      <c r="BA82940" s="5">
        <v>0.88452380952380949</v>
      </c>
      <c r="BB82940" s="3">
        <f t="shared" si="887"/>
        <v>0.22191983333333343</v>
      </c>
    </row>
    <row r="82941" spans="8:54" x14ac:dyDescent="0.3">
      <c r="H82941" t="s">
        <v>57072</v>
      </c>
      <c r="I82941" t="s">
        <v>15</v>
      </c>
      <c r="J82941" t="s">
        <v>90961</v>
      </c>
      <c r="U82941" s="1">
        <v>42303</v>
      </c>
      <c r="V82941" s="2"/>
      <c r="W82941" s="2"/>
      <c r="X82941" t="s">
        <v>90962</v>
      </c>
      <c r="Y82941">
        <v>50</v>
      </c>
      <c r="Z82941">
        <v>11.1</v>
      </c>
      <c r="AA82941" t="s">
        <v>101</v>
      </c>
      <c r="AB82941" t="s">
        <v>101</v>
      </c>
      <c r="AC82941">
        <v>22</v>
      </c>
      <c r="AD82941">
        <v>20.399999999999999</v>
      </c>
      <c r="AE82941">
        <v>1.6</v>
      </c>
      <c r="AY82941" s="3"/>
      <c r="AZ82941" s="3">
        <v>0.222</v>
      </c>
      <c r="BA82941" s="5">
        <v>0.77800000000000002</v>
      </c>
      <c r="BB82941" s="3">
        <f t="shared" si="887"/>
        <v>0.42663516000000001</v>
      </c>
    </row>
    <row r="82942" spans="8:54" x14ac:dyDescent="0.3">
      <c r="H82942" t="s">
        <v>24915</v>
      </c>
      <c r="I82942" t="s">
        <v>15</v>
      </c>
      <c r="J82942" t="s">
        <v>90963</v>
      </c>
      <c r="U82942" s="1">
        <v>42300</v>
      </c>
      <c r="V82942" s="2"/>
      <c r="W82942" s="2"/>
      <c r="X82942" t="s">
        <v>46863</v>
      </c>
      <c r="Y82942">
        <v>168</v>
      </c>
      <c r="Z82942">
        <v>5.4</v>
      </c>
      <c r="AA82942" t="s">
        <v>101</v>
      </c>
      <c r="AB82942" t="s">
        <v>101</v>
      </c>
      <c r="AC82942">
        <v>22.7</v>
      </c>
      <c r="AD82942">
        <v>18.8</v>
      </c>
      <c r="AE82942">
        <v>3.9</v>
      </c>
      <c r="AY82942" s="3"/>
      <c r="AZ82942" s="3">
        <v>3.2142857142857147E-2</v>
      </c>
      <c r="BA82942" s="5">
        <v>0.96785714285714286</v>
      </c>
      <c r="BB82942" s="3">
        <f t="shared" si="887"/>
        <v>6.177150000000009E-2</v>
      </c>
    </row>
    <row r="82943" spans="8:54" x14ac:dyDescent="0.3">
      <c r="H82943" t="s">
        <v>24915</v>
      </c>
      <c r="I82943" t="s">
        <v>15</v>
      </c>
      <c r="J82943" t="s">
        <v>71505</v>
      </c>
      <c r="U82943" s="1">
        <v>42300</v>
      </c>
      <c r="V82943" s="2"/>
      <c r="W82943" s="2"/>
      <c r="X82943" t="s">
        <v>5954</v>
      </c>
      <c r="Y82943">
        <v>73</v>
      </c>
      <c r="Z82943">
        <v>0</v>
      </c>
      <c r="AA82943" t="s">
        <v>101</v>
      </c>
      <c r="AB82943" t="s">
        <v>101</v>
      </c>
      <c r="AC82943">
        <v>32.299999999999997</v>
      </c>
      <c r="AD82943">
        <v>19.100000000000001</v>
      </c>
      <c r="AE82943">
        <v>13.3</v>
      </c>
      <c r="AY82943" s="3"/>
      <c r="AZ82943" s="3">
        <v>0</v>
      </c>
      <c r="BA82943" s="5">
        <v>1</v>
      </c>
      <c r="BB82943" s="3">
        <f t="shared" si="887"/>
        <v>0</v>
      </c>
    </row>
    <row r="82944" spans="8:54" x14ac:dyDescent="0.3">
      <c r="H82944" t="s">
        <v>24936</v>
      </c>
      <c r="I82944" t="s">
        <v>15</v>
      </c>
      <c r="J82944" t="s">
        <v>90964</v>
      </c>
      <c r="U82944" s="1">
        <v>42307</v>
      </c>
      <c r="V82944" s="2"/>
      <c r="W82944" s="2"/>
      <c r="X82944" t="s">
        <v>70306</v>
      </c>
      <c r="Y82944">
        <v>102</v>
      </c>
      <c r="Z82944">
        <v>4.0999999999999996</v>
      </c>
      <c r="AA82944" t="s">
        <v>101</v>
      </c>
      <c r="AB82944" t="s">
        <v>101</v>
      </c>
      <c r="AC82944">
        <v>22.3</v>
      </c>
      <c r="AD82944">
        <v>18</v>
      </c>
      <c r="AE82944">
        <v>4.4000000000000004</v>
      </c>
      <c r="AY82944" s="3"/>
      <c r="AZ82944" s="3">
        <v>4.0196078431372545E-2</v>
      </c>
      <c r="BA82944" s="5">
        <v>0.95980392156862748</v>
      </c>
      <c r="BB82944" s="3">
        <f t="shared" si="887"/>
        <v>7.724801960784311E-2</v>
      </c>
    </row>
    <row r="82945" spans="8:54" x14ac:dyDescent="0.3">
      <c r="H82945" t="s">
        <v>24936</v>
      </c>
      <c r="I82945" t="s">
        <v>15</v>
      </c>
      <c r="J82945" t="s">
        <v>90965</v>
      </c>
      <c r="U82945" s="1">
        <v>42307</v>
      </c>
      <c r="V82945" s="2"/>
      <c r="W82945" s="2"/>
      <c r="X82945" t="s">
        <v>63966</v>
      </c>
      <c r="Y82945">
        <v>152</v>
      </c>
      <c r="Z82945">
        <v>7.9</v>
      </c>
      <c r="AA82945" t="s">
        <v>101</v>
      </c>
      <c r="AB82945" t="s">
        <v>101</v>
      </c>
      <c r="AC82945">
        <v>15.9</v>
      </c>
      <c r="AD82945">
        <v>18.2</v>
      </c>
      <c r="AE82945">
        <v>-2.2999999999999998</v>
      </c>
      <c r="AY82945" s="3"/>
      <c r="AZ82945" s="3">
        <v>5.1973684210526318E-2</v>
      </c>
      <c r="BA82945" s="5">
        <v>0.94802631578947372</v>
      </c>
      <c r="BB82945" s="3">
        <f t="shared" si="887"/>
        <v>9.9881986842105253E-2</v>
      </c>
    </row>
    <row r="82946" spans="8:54" x14ac:dyDescent="0.3">
      <c r="H82946" t="s">
        <v>26336</v>
      </c>
      <c r="I82946" t="s">
        <v>15</v>
      </c>
      <c r="J82946" t="s">
        <v>90966</v>
      </c>
      <c r="U82946" s="1">
        <v>42303</v>
      </c>
      <c r="V82946" s="2"/>
      <c r="W82946" s="2"/>
      <c r="X82946" t="s">
        <v>90967</v>
      </c>
      <c r="Y82946">
        <v>85</v>
      </c>
      <c r="Z82946">
        <v>4.3</v>
      </c>
      <c r="AA82946" t="s">
        <v>101</v>
      </c>
      <c r="AB82946" t="s">
        <v>101</v>
      </c>
      <c r="AC82946">
        <v>20.8</v>
      </c>
      <c r="AD82946">
        <v>19.899999999999999</v>
      </c>
      <c r="AE82946">
        <v>0.9</v>
      </c>
      <c r="AY82946" s="3"/>
      <c r="AZ82946" s="3">
        <v>5.0588235294117642E-2</v>
      </c>
      <c r="BA82946" s="5">
        <v>0.9494117647058824</v>
      </c>
      <c r="BB82946" s="3">
        <f t="shared" si="887"/>
        <v>9.7219458823529337E-2</v>
      </c>
    </row>
    <row r="82947" spans="8:54" x14ac:dyDescent="0.3">
      <c r="H82947" t="s">
        <v>57194</v>
      </c>
      <c r="I82947" t="s">
        <v>15</v>
      </c>
      <c r="J82947" t="s">
        <v>90968</v>
      </c>
      <c r="U82947" s="1">
        <v>42307</v>
      </c>
      <c r="V82947" s="2"/>
      <c r="W82947" s="2"/>
      <c r="X82947" t="s">
        <v>52726</v>
      </c>
      <c r="Y82947">
        <v>158</v>
      </c>
      <c r="Z82947">
        <v>13.6</v>
      </c>
      <c r="AA82947" t="s">
        <v>101</v>
      </c>
      <c r="AB82947" t="s">
        <v>101</v>
      </c>
      <c r="AC82947">
        <v>19.5</v>
      </c>
      <c r="AD82947">
        <v>19.5</v>
      </c>
      <c r="AE82947">
        <v>0</v>
      </c>
      <c r="AY82947" s="3"/>
      <c r="AZ82947" s="3">
        <v>8.6075949367088608E-2</v>
      </c>
      <c r="BA82947" s="5">
        <v>0.91392405063291138</v>
      </c>
      <c r="BB82947" s="3">
        <f t="shared" si="887"/>
        <v>0.1654190379746836</v>
      </c>
    </row>
    <row r="82948" spans="8:54" x14ac:dyDescent="0.3">
      <c r="H82948" t="s">
        <v>57054</v>
      </c>
      <c r="I82948" t="s">
        <v>15</v>
      </c>
      <c r="J82948" t="s">
        <v>87615</v>
      </c>
      <c r="U82948" s="1">
        <v>42307</v>
      </c>
      <c r="V82948" s="2"/>
      <c r="W82948" s="2"/>
      <c r="X82948" t="s">
        <v>90969</v>
      </c>
      <c r="Y82948">
        <v>85</v>
      </c>
      <c r="Z82948">
        <v>7.5</v>
      </c>
      <c r="AA82948" t="s">
        <v>101</v>
      </c>
      <c r="AB82948" t="s">
        <v>101</v>
      </c>
      <c r="AC82948">
        <v>23</v>
      </c>
      <c r="AD82948">
        <v>19.899999999999999</v>
      </c>
      <c r="AE82948">
        <v>3.1</v>
      </c>
      <c r="AY82948" s="3"/>
      <c r="AZ82948" s="3">
        <v>8.8235294117647065E-2</v>
      </c>
      <c r="BA82948" s="5">
        <v>0.91176470588235292</v>
      </c>
      <c r="BB82948" s="3">
        <f t="shared" si="887"/>
        <v>0.16956882352941172</v>
      </c>
    </row>
    <row r="82949" spans="8:54" x14ac:dyDescent="0.3">
      <c r="H82949" t="s">
        <v>24936</v>
      </c>
      <c r="I82949" t="s">
        <v>15</v>
      </c>
      <c r="J82949" t="s">
        <v>90970</v>
      </c>
      <c r="U82949" s="1">
        <v>42307</v>
      </c>
      <c r="V82949" s="2"/>
      <c r="W82949" s="2"/>
      <c r="X82949" t="s">
        <v>90971</v>
      </c>
      <c r="Y82949">
        <v>96</v>
      </c>
      <c r="Z82949">
        <v>8.9</v>
      </c>
      <c r="AA82949" t="s">
        <v>101</v>
      </c>
      <c r="AB82949" t="s">
        <v>101</v>
      </c>
      <c r="AC82949">
        <v>18.3</v>
      </c>
      <c r="AD82949">
        <v>18</v>
      </c>
      <c r="AE82949">
        <v>0.3</v>
      </c>
      <c r="AY82949" s="3"/>
      <c r="AZ82949" s="3">
        <v>9.2708333333333337E-2</v>
      </c>
      <c r="BA82949" s="5">
        <v>0.90729166666666661</v>
      </c>
      <c r="BB82949" s="3">
        <f t="shared" si="887"/>
        <v>0.17816502083333341</v>
      </c>
    </row>
    <row r="82950" spans="8:54" x14ac:dyDescent="0.3">
      <c r="H82950" t="s">
        <v>57054</v>
      </c>
      <c r="I82950" t="s">
        <v>15</v>
      </c>
      <c r="J82950" t="s">
        <v>90972</v>
      </c>
      <c r="U82950" s="1">
        <v>42306</v>
      </c>
      <c r="V82950" s="2"/>
      <c r="W82950" s="2"/>
      <c r="X82950" t="s">
        <v>90973</v>
      </c>
      <c r="Y82950">
        <v>93</v>
      </c>
      <c r="Z82950">
        <v>4.9000000000000004</v>
      </c>
      <c r="AA82950" t="s">
        <v>101</v>
      </c>
      <c r="AB82950" t="s">
        <v>101</v>
      </c>
      <c r="AC82950">
        <v>22</v>
      </c>
      <c r="AD82950">
        <v>18.7</v>
      </c>
      <c r="AE82950">
        <v>3.3</v>
      </c>
      <c r="AY82950" s="3"/>
      <c r="AZ82950" s="3">
        <v>5.2688172043010753E-2</v>
      </c>
      <c r="BA82950" s="5">
        <v>0.94731182795698921</v>
      </c>
      <c r="BB82950" s="3">
        <f t="shared" si="887"/>
        <v>0.10125507526881727</v>
      </c>
    </row>
    <row r="82951" spans="8:54" x14ac:dyDescent="0.3">
      <c r="H82951" t="s">
        <v>24922</v>
      </c>
      <c r="I82951" t="s">
        <v>15</v>
      </c>
      <c r="J82951" t="s">
        <v>40910</v>
      </c>
      <c r="U82951" s="1">
        <v>42300</v>
      </c>
      <c r="V82951" s="2"/>
      <c r="W82951" s="2"/>
      <c r="X82951" t="s">
        <v>90974</v>
      </c>
      <c r="Y82951">
        <v>60</v>
      </c>
      <c r="Z82951">
        <v>0</v>
      </c>
      <c r="AA82951" t="s">
        <v>101</v>
      </c>
      <c r="AB82951" t="s">
        <v>101</v>
      </c>
      <c r="AC82951">
        <v>31.7</v>
      </c>
      <c r="AD82951">
        <v>21.5</v>
      </c>
      <c r="AE82951">
        <v>10.199999999999999</v>
      </c>
      <c r="AY82951" s="3"/>
      <c r="AZ82951" s="3">
        <v>0</v>
      </c>
      <c r="BA82951" s="5">
        <v>1</v>
      </c>
      <c r="BB82951" s="3">
        <f t="shared" si="887"/>
        <v>0</v>
      </c>
    </row>
    <row r="82952" spans="8:54" x14ac:dyDescent="0.3">
      <c r="H82952" t="s">
        <v>57054</v>
      </c>
      <c r="I82952" t="s">
        <v>15</v>
      </c>
      <c r="J82952" t="s">
        <v>90975</v>
      </c>
      <c r="U82952" s="1">
        <v>42306</v>
      </c>
      <c r="V82952" s="2"/>
      <c r="W82952" s="2"/>
      <c r="X82952" t="s">
        <v>11413</v>
      </c>
      <c r="Y82952">
        <v>60</v>
      </c>
      <c r="Z82952">
        <v>0</v>
      </c>
      <c r="AA82952" t="s">
        <v>101</v>
      </c>
      <c r="AB82952" t="s">
        <v>101</v>
      </c>
      <c r="AC82952">
        <v>35</v>
      </c>
      <c r="AD82952">
        <v>20.399999999999999</v>
      </c>
      <c r="AE82952">
        <v>14.6</v>
      </c>
      <c r="AY82952" s="3"/>
      <c r="AZ82952" s="3">
        <v>0</v>
      </c>
      <c r="BA82952" s="5">
        <v>1</v>
      </c>
      <c r="BB82952" s="3">
        <f t="shared" si="887"/>
        <v>0</v>
      </c>
    </row>
    <row r="82953" spans="8:54" x14ac:dyDescent="0.3">
      <c r="H82953" t="s">
        <v>24922</v>
      </c>
      <c r="I82953" t="s">
        <v>15</v>
      </c>
      <c r="J82953" t="s">
        <v>2230</v>
      </c>
      <c r="U82953" s="1">
        <v>42300</v>
      </c>
      <c r="V82953" s="2"/>
      <c r="W82953" s="2"/>
      <c r="X82953" t="s">
        <v>285</v>
      </c>
      <c r="Y82953">
        <v>56</v>
      </c>
      <c r="Z82953">
        <v>0</v>
      </c>
      <c r="AA82953" t="s">
        <v>101</v>
      </c>
      <c r="AB82953" t="s">
        <v>101</v>
      </c>
      <c r="AC82953">
        <v>30.1</v>
      </c>
      <c r="AD82953">
        <v>20.9</v>
      </c>
      <c r="AE82953">
        <v>9.1999999999999993</v>
      </c>
      <c r="AY82953" s="3"/>
      <c r="AZ82953" s="3">
        <v>0</v>
      </c>
      <c r="BA82953" s="5">
        <v>1</v>
      </c>
      <c r="BB82953" s="3">
        <f t="shared" si="887"/>
        <v>0</v>
      </c>
    </row>
    <row r="82954" spans="8:54" x14ac:dyDescent="0.3">
      <c r="H82954" t="s">
        <v>27159</v>
      </c>
      <c r="I82954" t="s">
        <v>15</v>
      </c>
      <c r="J82954" t="s">
        <v>40869</v>
      </c>
      <c r="U82954" s="1">
        <v>42303</v>
      </c>
      <c r="V82954" s="2"/>
      <c r="W82954" s="2"/>
      <c r="X82954" t="s">
        <v>13673</v>
      </c>
      <c r="Y82954">
        <v>112</v>
      </c>
      <c r="Z82954">
        <v>11</v>
      </c>
      <c r="AA82954" t="s">
        <v>101</v>
      </c>
      <c r="AB82954" t="s">
        <v>101</v>
      </c>
      <c r="AC82954">
        <v>21.8</v>
      </c>
      <c r="AD82954">
        <v>19.7</v>
      </c>
      <c r="AE82954">
        <v>2.1</v>
      </c>
      <c r="AY82954" s="3"/>
      <c r="AZ82954" s="3">
        <v>9.8214285714285712E-2</v>
      </c>
      <c r="BA82954" s="5">
        <v>0.9017857142857143</v>
      </c>
      <c r="BB82954" s="3">
        <f t="shared" si="887"/>
        <v>0.18874624999999989</v>
      </c>
    </row>
    <row r="82955" spans="8:54" x14ac:dyDescent="0.3">
      <c r="H82955" t="s">
        <v>57054</v>
      </c>
      <c r="I82955" t="s">
        <v>15</v>
      </c>
      <c r="J82955" t="s">
        <v>84625</v>
      </c>
      <c r="U82955" s="1">
        <v>42307</v>
      </c>
      <c r="V82955" s="2"/>
      <c r="W82955" s="2"/>
      <c r="X82955" t="s">
        <v>2966</v>
      </c>
      <c r="Y82955">
        <v>90</v>
      </c>
      <c r="Z82955">
        <v>13.6</v>
      </c>
      <c r="AA82955" t="s">
        <v>101</v>
      </c>
      <c r="AB82955" t="s">
        <v>101</v>
      </c>
      <c r="AC82955">
        <v>27</v>
      </c>
      <c r="AD82955">
        <v>21.5</v>
      </c>
      <c r="AE82955">
        <v>5.5</v>
      </c>
      <c r="AY82955" s="3"/>
      <c r="AZ82955" s="3">
        <v>0.15111111111111111</v>
      </c>
      <c r="BA82955" s="5">
        <v>0.84888888888888892</v>
      </c>
      <c r="BB82955" s="3">
        <f t="shared" si="887"/>
        <v>0.29040231111111114</v>
      </c>
    </row>
    <row r="82956" spans="8:54" x14ac:dyDescent="0.3">
      <c r="H82956" t="s">
        <v>54269</v>
      </c>
      <c r="I82956" t="s">
        <v>15</v>
      </c>
      <c r="J82956" t="s">
        <v>90976</v>
      </c>
      <c r="U82956" s="1">
        <v>42305</v>
      </c>
      <c r="V82956" s="2"/>
      <c r="W82956" s="2"/>
      <c r="X82956" t="s">
        <v>18739</v>
      </c>
      <c r="Y82956">
        <v>230</v>
      </c>
      <c r="Z82956">
        <v>22.6</v>
      </c>
      <c r="AA82956" t="s">
        <v>101</v>
      </c>
      <c r="AB82956" t="s">
        <v>101</v>
      </c>
      <c r="AC82956">
        <v>19.5</v>
      </c>
      <c r="AD82956">
        <v>18.5</v>
      </c>
      <c r="AE82956">
        <v>1.1000000000000001</v>
      </c>
      <c r="AY82956" s="3"/>
      <c r="AZ82956" s="3">
        <v>9.8260869565217401E-2</v>
      </c>
      <c r="BA82956" s="5">
        <v>0.9017391304347826</v>
      </c>
      <c r="BB82956" s="3">
        <f t="shared" si="887"/>
        <v>0.18883577391304351</v>
      </c>
    </row>
    <row r="82957" spans="8:54" x14ac:dyDescent="0.3">
      <c r="H82957" t="s">
        <v>57072</v>
      </c>
      <c r="I82957" t="s">
        <v>15</v>
      </c>
      <c r="J82957" t="s">
        <v>58008</v>
      </c>
      <c r="U82957" s="1">
        <v>42303</v>
      </c>
      <c r="V82957" s="2"/>
      <c r="W82957" s="2"/>
      <c r="X82957" t="s">
        <v>97</v>
      </c>
      <c r="Y82957">
        <v>70</v>
      </c>
      <c r="Z82957">
        <v>5.4</v>
      </c>
      <c r="AA82957" t="s">
        <v>101</v>
      </c>
      <c r="AB82957" t="s">
        <v>101</v>
      </c>
      <c r="AC82957">
        <v>20</v>
      </c>
      <c r="AD82957">
        <v>19.3</v>
      </c>
      <c r="AE82957">
        <v>0.7</v>
      </c>
      <c r="AY82957" s="3"/>
      <c r="AZ82957" s="3">
        <v>7.7142857142857152E-2</v>
      </c>
      <c r="BA82957" s="5">
        <v>0.92285714285714282</v>
      </c>
      <c r="BB82957" s="3">
        <f t="shared" si="887"/>
        <v>0.14825160000000004</v>
      </c>
    </row>
    <row r="82958" spans="8:54" x14ac:dyDescent="0.3">
      <c r="H82958" t="s">
        <v>54853</v>
      </c>
      <c r="I82958" t="s">
        <v>15</v>
      </c>
      <c r="J82958" t="s">
        <v>90977</v>
      </c>
      <c r="U82958" s="1">
        <v>42305</v>
      </c>
      <c r="V82958" s="2"/>
      <c r="W82958" s="2"/>
      <c r="X82958" t="s">
        <v>90978</v>
      </c>
      <c r="Y82958">
        <v>92</v>
      </c>
      <c r="Z82958">
        <v>-8.6999999999999993</v>
      </c>
      <c r="AA82958" t="s">
        <v>101</v>
      </c>
      <c r="AB82958" t="s">
        <v>101</v>
      </c>
      <c r="AC82958">
        <v>20</v>
      </c>
      <c r="AD82958">
        <v>19.5</v>
      </c>
      <c r="AE82958">
        <v>0.5</v>
      </c>
      <c r="AY82958" s="3"/>
      <c r="AZ82958" s="3">
        <v>-9.4565217391304343E-2</v>
      </c>
      <c r="BA82958" s="5">
        <v>1.0945652173913043</v>
      </c>
      <c r="BB82958" s="3">
        <f t="shared" si="887"/>
        <v>2.6482705434782705E-2</v>
      </c>
    </row>
    <row r="82959" spans="8:54" x14ac:dyDescent="0.3">
      <c r="H82959" t="s">
        <v>24915</v>
      </c>
      <c r="I82959" t="s">
        <v>15</v>
      </c>
      <c r="J82959" t="s">
        <v>90979</v>
      </c>
      <c r="U82959" s="1">
        <v>42304</v>
      </c>
      <c r="V82959" s="2"/>
      <c r="W82959" s="2"/>
      <c r="X82959" t="s">
        <v>90980</v>
      </c>
      <c r="Y82959">
        <v>166</v>
      </c>
      <c r="Z82959">
        <v>7.8</v>
      </c>
      <c r="AA82959" t="s">
        <v>101</v>
      </c>
      <c r="AB82959" t="s">
        <v>101</v>
      </c>
      <c r="AC82959">
        <v>19.399999999999999</v>
      </c>
      <c r="AD82959">
        <v>18.2</v>
      </c>
      <c r="AE82959">
        <v>1.2</v>
      </c>
      <c r="AY82959" s="3"/>
      <c r="AZ82959" s="3">
        <v>4.6987951807228916E-2</v>
      </c>
      <c r="BA82959" s="5">
        <v>0.95301204819277108</v>
      </c>
      <c r="BB82959" s="3">
        <f t="shared" si="887"/>
        <v>9.030050602409645E-2</v>
      </c>
    </row>
    <row r="82960" spans="8:54" x14ac:dyDescent="0.3">
      <c r="H82960" t="s">
        <v>24915</v>
      </c>
      <c r="I82960" t="s">
        <v>15</v>
      </c>
      <c r="J82960" t="s">
        <v>90981</v>
      </c>
      <c r="U82960" s="1">
        <v>42305</v>
      </c>
      <c r="V82960" s="2"/>
      <c r="W82960" s="2"/>
      <c r="X82960" t="s">
        <v>23777</v>
      </c>
      <c r="Y82960">
        <v>54</v>
      </c>
      <c r="Z82960">
        <v>5.4</v>
      </c>
      <c r="AA82960" t="s">
        <v>101</v>
      </c>
      <c r="AB82960" t="s">
        <v>101</v>
      </c>
      <c r="AC82960">
        <v>18.2</v>
      </c>
      <c r="AD82960">
        <v>17.7</v>
      </c>
      <c r="AE82960">
        <v>0.5</v>
      </c>
      <c r="AY82960" s="3"/>
      <c r="AZ82960" s="3">
        <v>0.1</v>
      </c>
      <c r="BA82960" s="5">
        <v>0.9</v>
      </c>
      <c r="BB82960" s="3">
        <f t="shared" si="887"/>
        <v>0.19217799999999996</v>
      </c>
    </row>
    <row r="82961" spans="8:54" x14ac:dyDescent="0.3">
      <c r="H82961" t="s">
        <v>52188</v>
      </c>
      <c r="I82961" t="s">
        <v>15</v>
      </c>
      <c r="J82961" t="s">
        <v>90982</v>
      </c>
      <c r="U82961" s="1">
        <v>42304</v>
      </c>
      <c r="V82961" s="2"/>
      <c r="W82961" s="2"/>
      <c r="X82961" t="s">
        <v>90983</v>
      </c>
      <c r="Y82961">
        <v>180</v>
      </c>
      <c r="Z82961">
        <v>4.8</v>
      </c>
      <c r="AA82961" t="s">
        <v>101</v>
      </c>
      <c r="AB82961" t="s">
        <v>101</v>
      </c>
      <c r="AC82961">
        <v>24.3</v>
      </c>
      <c r="AD82961">
        <v>19.5</v>
      </c>
      <c r="AE82961">
        <v>4.8</v>
      </c>
      <c r="AY82961" s="3"/>
      <c r="AZ82961" s="3">
        <v>2.6666666666666665E-2</v>
      </c>
      <c r="BA82961" s="5">
        <v>0.97333333333333338</v>
      </c>
      <c r="BB82961" s="3">
        <f t="shared" si="887"/>
        <v>5.1247466666666464E-2</v>
      </c>
    </row>
    <row r="82962" spans="8:54" x14ac:dyDescent="0.3">
      <c r="H82962" t="s">
        <v>52188</v>
      </c>
      <c r="I82962" t="s">
        <v>15</v>
      </c>
      <c r="J82962" t="s">
        <v>90984</v>
      </c>
      <c r="U82962" s="1">
        <v>42305</v>
      </c>
      <c r="V82962" s="2"/>
      <c r="W82962" s="2"/>
      <c r="X82962" t="s">
        <v>90985</v>
      </c>
      <c r="Y82962">
        <v>118</v>
      </c>
      <c r="Z82962">
        <v>-9.6999999999999993</v>
      </c>
      <c r="AA82962" t="s">
        <v>101</v>
      </c>
      <c r="AB82962" t="s">
        <v>101</v>
      </c>
      <c r="AC82962">
        <v>20.6</v>
      </c>
      <c r="AD82962">
        <v>19.600000000000001</v>
      </c>
      <c r="AE82962">
        <v>1.1000000000000001</v>
      </c>
      <c r="AY82962" s="3"/>
      <c r="AZ82962" s="3">
        <v>-8.2203389830508469E-2</v>
      </c>
      <c r="BA82962" s="5">
        <v>1.0822033898305086</v>
      </c>
      <c r="BB82962" s="3">
        <f t="shared" si="887"/>
        <v>2.3020812711864513E-2</v>
      </c>
    </row>
    <row r="82963" spans="8:54" x14ac:dyDescent="0.3">
      <c r="H82963" t="s">
        <v>52188</v>
      </c>
      <c r="I82963" t="s">
        <v>15</v>
      </c>
      <c r="J82963" t="s">
        <v>90986</v>
      </c>
      <c r="U82963" s="1">
        <v>42304</v>
      </c>
      <c r="V82963" s="2"/>
      <c r="W82963" s="2"/>
      <c r="X82963" t="s">
        <v>90987</v>
      </c>
      <c r="Y82963">
        <v>148</v>
      </c>
      <c r="Z82963">
        <v>-8.6999999999999993</v>
      </c>
      <c r="AA82963" t="s">
        <v>101</v>
      </c>
      <c r="AB82963" t="s">
        <v>101</v>
      </c>
      <c r="AC82963">
        <v>25.5</v>
      </c>
      <c r="AD82963">
        <v>19.899999999999999</v>
      </c>
      <c r="AE82963">
        <v>5.6</v>
      </c>
      <c r="AY82963" s="3"/>
      <c r="AZ82963" s="3">
        <v>-5.878378378378378E-2</v>
      </c>
      <c r="BA82963" s="5">
        <v>1.0587837837837837</v>
      </c>
      <c r="BB82963" s="3">
        <f t="shared" si="887"/>
        <v>1.6462222297297324E-2</v>
      </c>
    </row>
    <row r="82964" spans="8:54" x14ac:dyDescent="0.3">
      <c r="H82964" t="s">
        <v>52188</v>
      </c>
      <c r="I82964" t="s">
        <v>15</v>
      </c>
      <c r="J82964" t="s">
        <v>78006</v>
      </c>
      <c r="U82964" s="1">
        <v>42304</v>
      </c>
      <c r="V82964" s="2"/>
      <c r="W82964" s="2"/>
      <c r="X82964" t="s">
        <v>1298</v>
      </c>
      <c r="Y82964">
        <v>87</v>
      </c>
      <c r="Z82964">
        <v>3.5</v>
      </c>
      <c r="AA82964" t="s">
        <v>101</v>
      </c>
      <c r="AB82964" t="s">
        <v>101</v>
      </c>
      <c r="AC82964">
        <v>19.899999999999999</v>
      </c>
      <c r="AD82964">
        <v>18.600000000000001</v>
      </c>
      <c r="AE82964">
        <v>1.3</v>
      </c>
      <c r="AY82964" s="3"/>
      <c r="AZ82964" s="3">
        <v>4.0229885057471264E-2</v>
      </c>
      <c r="BA82964" s="5">
        <v>0.95977011494252873</v>
      </c>
      <c r="BB82964" s="3">
        <f t="shared" si="887"/>
        <v>7.7312988505747082E-2</v>
      </c>
    </row>
    <row r="82965" spans="8:54" x14ac:dyDescent="0.3">
      <c r="H82965" t="s">
        <v>24915</v>
      </c>
      <c r="I82965" t="s">
        <v>15</v>
      </c>
      <c r="J82965" t="s">
        <v>86324</v>
      </c>
      <c r="U82965" s="1">
        <v>42305</v>
      </c>
      <c r="V82965" s="2"/>
      <c r="W82965" s="2"/>
      <c r="X82965" t="s">
        <v>90988</v>
      </c>
      <c r="Y82965">
        <v>70</v>
      </c>
      <c r="Z82965">
        <v>6.8</v>
      </c>
      <c r="AA82965" t="s">
        <v>101</v>
      </c>
      <c r="AB82965" t="s">
        <v>101</v>
      </c>
      <c r="AC82965">
        <v>17.100000000000001</v>
      </c>
      <c r="AD82965">
        <v>18.600000000000001</v>
      </c>
      <c r="AE82965">
        <v>-1.5</v>
      </c>
      <c r="AY82965" s="3"/>
      <c r="AZ82965" s="3">
        <v>9.7142857142857142E-2</v>
      </c>
      <c r="BA82965" s="5">
        <v>0.9028571428571428</v>
      </c>
      <c r="BB82965" s="3">
        <f t="shared" si="887"/>
        <v>0.18668720000000016</v>
      </c>
    </row>
    <row r="82966" spans="8:54" x14ac:dyDescent="0.3">
      <c r="H82966" t="s">
        <v>54269</v>
      </c>
      <c r="I82966" t="s">
        <v>15</v>
      </c>
      <c r="J82966" t="s">
        <v>90989</v>
      </c>
      <c r="U82966" s="1">
        <v>42305</v>
      </c>
      <c r="V82966" s="2"/>
      <c r="W82966" s="2"/>
      <c r="X82966" t="s">
        <v>2367</v>
      </c>
      <c r="Y82966">
        <v>124</v>
      </c>
      <c r="Z82966">
        <v>-6</v>
      </c>
      <c r="AA82966" t="s">
        <v>101</v>
      </c>
      <c r="AB82966" t="s">
        <v>101</v>
      </c>
      <c r="AC82966">
        <v>24</v>
      </c>
      <c r="AD82966">
        <v>19.100000000000001</v>
      </c>
      <c r="AE82966">
        <v>4.9000000000000004</v>
      </c>
      <c r="AY82966" s="3"/>
      <c r="AZ82966" s="3">
        <v>-4.8387096774193547E-2</v>
      </c>
      <c r="BA82966" s="5">
        <v>1.0483870967741935</v>
      </c>
      <c r="BB82966" s="3">
        <f t="shared" si="887"/>
        <v>1.3550661290322674E-2</v>
      </c>
    </row>
    <row r="82967" spans="8:54" x14ac:dyDescent="0.3">
      <c r="H82967" t="s">
        <v>24915</v>
      </c>
      <c r="I82967" t="s">
        <v>15</v>
      </c>
      <c r="J82967" t="s">
        <v>90990</v>
      </c>
      <c r="U82967" s="1">
        <v>42300</v>
      </c>
      <c r="V82967" s="2"/>
      <c r="W82967" s="2"/>
      <c r="X82967" t="s">
        <v>29227</v>
      </c>
      <c r="Y82967">
        <v>204</v>
      </c>
      <c r="Z82967">
        <v>6.5</v>
      </c>
      <c r="AA82967" t="s">
        <v>101</v>
      </c>
      <c r="AB82967" t="s">
        <v>101</v>
      </c>
      <c r="AC82967">
        <v>18.899999999999999</v>
      </c>
      <c r="AD82967">
        <v>17.899999999999999</v>
      </c>
      <c r="AE82967">
        <v>1</v>
      </c>
      <c r="AY82967" s="3"/>
      <c r="AZ82967" s="3">
        <v>3.1862745098039214E-2</v>
      </c>
      <c r="BA82967" s="5">
        <v>0.96813725490196079</v>
      </c>
      <c r="BB82967" s="3">
        <f t="shared" si="887"/>
        <v>6.123318627450991E-2</v>
      </c>
    </row>
    <row r="82968" spans="8:54" x14ac:dyDescent="0.3">
      <c r="H82968" t="s">
        <v>24915</v>
      </c>
      <c r="I82968" t="s">
        <v>15</v>
      </c>
      <c r="J82968" t="s">
        <v>56547</v>
      </c>
      <c r="U82968" s="1">
        <v>42300</v>
      </c>
      <c r="V82968" s="2"/>
      <c r="W82968" s="2"/>
      <c r="X82968" t="s">
        <v>29236</v>
      </c>
      <c r="Y82968">
        <v>162</v>
      </c>
      <c r="Z82968">
        <v>5</v>
      </c>
      <c r="AA82968" t="s">
        <v>101</v>
      </c>
      <c r="AB82968" t="s">
        <v>101</v>
      </c>
      <c r="AC82968">
        <v>19.3</v>
      </c>
      <c r="AD82968">
        <v>18.7</v>
      </c>
      <c r="AE82968">
        <v>0.6</v>
      </c>
      <c r="AY82968" s="3"/>
      <c r="AZ82968" s="3">
        <v>3.0864197530864196E-2</v>
      </c>
      <c r="BA82968" s="5">
        <v>0.96913580246913578</v>
      </c>
      <c r="BB82968" s="3">
        <f t="shared" si="887"/>
        <v>5.9314197530864199E-2</v>
      </c>
    </row>
    <row r="82969" spans="8:54" x14ac:dyDescent="0.3">
      <c r="H82969" t="s">
        <v>24915</v>
      </c>
      <c r="I82969" t="s">
        <v>15</v>
      </c>
      <c r="J82969" t="s">
        <v>64856</v>
      </c>
      <c r="U82969" s="1">
        <v>42307</v>
      </c>
      <c r="V82969" s="2"/>
      <c r="W82969" s="2"/>
      <c r="X82969" t="s">
        <v>726</v>
      </c>
      <c r="Y82969">
        <v>62</v>
      </c>
      <c r="Z82969">
        <v>2</v>
      </c>
      <c r="AA82969" t="s">
        <v>101</v>
      </c>
      <c r="AB82969" t="s">
        <v>101</v>
      </c>
      <c r="AC82969">
        <v>20.6</v>
      </c>
      <c r="AD82969">
        <v>18.7</v>
      </c>
      <c r="AE82969">
        <v>1.9</v>
      </c>
      <c r="AY82969" s="3"/>
      <c r="AZ82969" s="3">
        <v>3.2258064516129031E-2</v>
      </c>
      <c r="BA82969" s="5">
        <v>0.967741935483871</v>
      </c>
      <c r="BB82969" s="3">
        <f t="shared" si="887"/>
        <v>6.1992903225806417E-2</v>
      </c>
    </row>
    <row r="82970" spans="8:54" x14ac:dyDescent="0.3">
      <c r="H82970" t="s">
        <v>52188</v>
      </c>
      <c r="I82970" t="s">
        <v>15</v>
      </c>
      <c r="J82970" t="s">
        <v>90991</v>
      </c>
      <c r="U82970" s="1">
        <v>42305</v>
      </c>
      <c r="V82970" s="2"/>
      <c r="W82970" s="2"/>
      <c r="X82970" t="s">
        <v>82953</v>
      </c>
      <c r="Y82970">
        <v>111</v>
      </c>
      <c r="Z82970">
        <v>-9.1</v>
      </c>
      <c r="AA82970" t="s">
        <v>101</v>
      </c>
      <c r="AB82970" t="s">
        <v>101</v>
      </c>
      <c r="AC82970">
        <v>18.8</v>
      </c>
      <c r="AD82970">
        <v>19.399999999999999</v>
      </c>
      <c r="AE82970">
        <v>-0.6</v>
      </c>
      <c r="AY82970" s="3"/>
      <c r="AZ82970" s="3">
        <v>-8.1981981981981977E-2</v>
      </c>
      <c r="BA82970" s="5">
        <v>1.081981981981982</v>
      </c>
      <c r="BB82970" s="3">
        <f t="shared" si="887"/>
        <v>2.2958808108108242E-2</v>
      </c>
    </row>
    <row r="82971" spans="8:54" x14ac:dyDescent="0.3">
      <c r="H82971" t="s">
        <v>57054</v>
      </c>
      <c r="I82971" t="s">
        <v>15</v>
      </c>
      <c r="J82971" t="s">
        <v>82673</v>
      </c>
      <c r="U82971" s="1">
        <v>42306</v>
      </c>
      <c r="V82971" s="2"/>
      <c r="W82971" s="2"/>
      <c r="X82971" t="s">
        <v>90346</v>
      </c>
      <c r="Y82971">
        <v>93</v>
      </c>
      <c r="Z82971">
        <v>5.6</v>
      </c>
      <c r="AA82971" t="s">
        <v>101</v>
      </c>
      <c r="AB82971" t="s">
        <v>101</v>
      </c>
      <c r="AC82971">
        <v>22.5</v>
      </c>
      <c r="AD82971">
        <v>19.8</v>
      </c>
      <c r="AE82971">
        <v>2.7</v>
      </c>
      <c r="AY82971" s="3"/>
      <c r="AZ82971" s="3">
        <v>6.0215053763440857E-2</v>
      </c>
      <c r="BA82971" s="5">
        <v>0.93978494623655917</v>
      </c>
      <c r="BB82971" s="3">
        <f t="shared" si="887"/>
        <v>0.1157200860215053</v>
      </c>
    </row>
    <row r="82972" spans="8:54" x14ac:dyDescent="0.3">
      <c r="H82972" t="s">
        <v>52188</v>
      </c>
      <c r="I82972" t="s">
        <v>15</v>
      </c>
      <c r="J82972" t="s">
        <v>90992</v>
      </c>
      <c r="U82972" s="1">
        <v>42304</v>
      </c>
      <c r="V82972" s="2"/>
      <c r="W82972" s="2"/>
      <c r="X82972" t="s">
        <v>142</v>
      </c>
      <c r="Y82972">
        <v>76</v>
      </c>
      <c r="Z82972">
        <v>-6.3</v>
      </c>
      <c r="AA82972" t="s">
        <v>101</v>
      </c>
      <c r="AB82972" t="s">
        <v>101</v>
      </c>
      <c r="AC82972">
        <v>22.6</v>
      </c>
      <c r="AD82972">
        <v>19.7</v>
      </c>
      <c r="AE82972">
        <v>2.9</v>
      </c>
      <c r="AY82972" s="3"/>
      <c r="AZ82972" s="3">
        <v>-8.2894736842105257E-2</v>
      </c>
      <c r="BA82972" s="5">
        <v>1.0828947368421054</v>
      </c>
      <c r="BB82972" s="3">
        <f t="shared" si="887"/>
        <v>2.3214422368421195E-2</v>
      </c>
    </row>
    <row r="82973" spans="8:54" x14ac:dyDescent="0.3">
      <c r="H82973" t="s">
        <v>57054</v>
      </c>
      <c r="I82973" t="s">
        <v>15</v>
      </c>
      <c r="J82973" t="s">
        <v>90993</v>
      </c>
      <c r="U82973" s="1">
        <v>42307</v>
      </c>
      <c r="V82973" s="2"/>
      <c r="W82973" s="2"/>
      <c r="X82973" t="s">
        <v>90994</v>
      </c>
      <c r="Y82973">
        <v>73</v>
      </c>
      <c r="Z82973">
        <v>9.1</v>
      </c>
      <c r="AA82973" t="s">
        <v>101</v>
      </c>
      <c r="AB82973" t="s">
        <v>101</v>
      </c>
      <c r="AC82973">
        <v>23.1</v>
      </c>
      <c r="AD82973">
        <v>22</v>
      </c>
      <c r="AE82973">
        <v>1.1000000000000001</v>
      </c>
      <c r="AY82973" s="3"/>
      <c r="AZ82973" s="3">
        <v>0.12465753424657534</v>
      </c>
      <c r="BA82973" s="5">
        <v>0.87534246575342467</v>
      </c>
      <c r="BB82973" s="3">
        <f t="shared" si="887"/>
        <v>0.23956435616438365</v>
      </c>
    </row>
    <row r="82974" spans="8:54" x14ac:dyDescent="0.3">
      <c r="H82974" t="s">
        <v>52188</v>
      </c>
      <c r="I82974" t="s">
        <v>15</v>
      </c>
      <c r="J82974" t="s">
        <v>78109</v>
      </c>
      <c r="U82974" s="1">
        <v>42309</v>
      </c>
      <c r="V82974" s="2"/>
      <c r="W82974" s="2"/>
      <c r="X82974" t="s">
        <v>14131</v>
      </c>
      <c r="Y82974">
        <v>206</v>
      </c>
      <c r="Z82974">
        <v>-17</v>
      </c>
      <c r="AA82974" t="s">
        <v>101</v>
      </c>
      <c r="AB82974" t="s">
        <v>101</v>
      </c>
      <c r="AC82974">
        <v>21.7</v>
      </c>
      <c r="AD82974">
        <v>19.3</v>
      </c>
      <c r="AE82974">
        <v>2.4</v>
      </c>
      <c r="AY82974" s="3"/>
      <c r="AZ82974" s="3">
        <v>-8.2524271844660199E-2</v>
      </c>
      <c r="BA82974" s="5">
        <v>1.0825242718446602</v>
      </c>
      <c r="BB82974" s="3">
        <f t="shared" si="887"/>
        <v>2.3110674757281569E-2</v>
      </c>
    </row>
    <row r="82975" spans="8:54" x14ac:dyDescent="0.3">
      <c r="H82975" t="s">
        <v>25372</v>
      </c>
      <c r="I82975" t="s">
        <v>15</v>
      </c>
      <c r="J82975" t="s">
        <v>90995</v>
      </c>
      <c r="U82975" s="1">
        <v>42304</v>
      </c>
      <c r="V82975" s="2"/>
      <c r="W82975" s="2"/>
      <c r="X82975" t="s">
        <v>90996</v>
      </c>
      <c r="Y82975">
        <v>206</v>
      </c>
      <c r="Z82975">
        <v>17</v>
      </c>
      <c r="AA82975" t="s">
        <v>101</v>
      </c>
      <c r="AB82975" t="s">
        <v>101</v>
      </c>
      <c r="AC82975">
        <v>22.2</v>
      </c>
      <c r="AD82975">
        <v>19.8</v>
      </c>
      <c r="AE82975">
        <v>2.4</v>
      </c>
      <c r="AY82975" s="3"/>
      <c r="AZ82975" s="3">
        <v>8.2524271844660199E-2</v>
      </c>
      <c r="BA82975" s="5">
        <v>0.91747572815533984</v>
      </c>
      <c r="BB82975" s="3">
        <f t="shared" si="887"/>
        <v>0.15859349514563092</v>
      </c>
    </row>
    <row r="82976" spans="8:54" x14ac:dyDescent="0.3">
      <c r="H82976" t="s">
        <v>52188</v>
      </c>
      <c r="I82976" t="s">
        <v>15</v>
      </c>
      <c r="J82976" t="s">
        <v>90997</v>
      </c>
      <c r="U82976" s="1">
        <v>42304</v>
      </c>
      <c r="V82976" s="2"/>
      <c r="W82976" s="2"/>
      <c r="X82976" t="s">
        <v>35019</v>
      </c>
      <c r="Y82976">
        <v>119</v>
      </c>
      <c r="Z82976">
        <v>7</v>
      </c>
      <c r="AA82976" t="s">
        <v>101</v>
      </c>
      <c r="AB82976" t="s">
        <v>101</v>
      </c>
      <c r="AC82976">
        <v>19.7</v>
      </c>
      <c r="AD82976">
        <v>19.3</v>
      </c>
      <c r="AE82976">
        <v>0.4</v>
      </c>
      <c r="AY82976" s="3"/>
      <c r="AZ82976" s="3">
        <v>5.8823529411764705E-2</v>
      </c>
      <c r="BA82976" s="5">
        <v>0.94117647058823528</v>
      </c>
      <c r="BB82976" s="3">
        <f t="shared" si="887"/>
        <v>0.11304588235294122</v>
      </c>
    </row>
    <row r="82977" spans="8:54" x14ac:dyDescent="0.3">
      <c r="H82977" t="s">
        <v>52188</v>
      </c>
      <c r="I82977" t="s">
        <v>15</v>
      </c>
      <c r="J82977" t="s">
        <v>90998</v>
      </c>
      <c r="U82977" s="1">
        <v>42304</v>
      </c>
      <c r="V82977" s="2"/>
      <c r="W82977" s="2"/>
      <c r="X82977" t="s">
        <v>69643</v>
      </c>
      <c r="Y82977">
        <v>102</v>
      </c>
      <c r="Z82977">
        <v>-9.6</v>
      </c>
      <c r="AA82977" t="s">
        <v>101</v>
      </c>
      <c r="AB82977" t="s">
        <v>101</v>
      </c>
      <c r="AC82977">
        <v>20.2</v>
      </c>
      <c r="AD82977">
        <v>18.8</v>
      </c>
      <c r="AE82977">
        <v>1.4</v>
      </c>
      <c r="AY82977" s="3"/>
      <c r="AZ82977" s="3">
        <v>-9.4117647058823528E-2</v>
      </c>
      <c r="BA82977" s="5">
        <v>1.0941176470588236</v>
      </c>
      <c r="BB82977" s="3">
        <f t="shared" si="887"/>
        <v>2.6357364705882458E-2</v>
      </c>
    </row>
    <row r="82978" spans="8:54" x14ac:dyDescent="0.3">
      <c r="H82978" t="s">
        <v>52188</v>
      </c>
      <c r="I82978" t="s">
        <v>15</v>
      </c>
      <c r="J82978" t="s">
        <v>90999</v>
      </c>
      <c r="U82978" s="1">
        <v>42309</v>
      </c>
      <c r="V82978" s="2"/>
      <c r="W82978" s="2"/>
      <c r="X82978" t="s">
        <v>3023</v>
      </c>
      <c r="Y82978">
        <v>123</v>
      </c>
      <c r="Z82978">
        <v>4.5</v>
      </c>
      <c r="AA82978" t="s">
        <v>101</v>
      </c>
      <c r="AB82978" t="s">
        <v>101</v>
      </c>
      <c r="AC82978">
        <v>18.5</v>
      </c>
      <c r="AD82978">
        <v>19.399999999999999</v>
      </c>
      <c r="AE82978">
        <v>-0.9</v>
      </c>
      <c r="AY82978" s="3"/>
      <c r="AZ82978" s="3">
        <v>3.6585365853658534E-2</v>
      </c>
      <c r="BA82978" s="5">
        <v>0.96341463414634143</v>
      </c>
      <c r="BB82978" s="3">
        <f t="shared" si="887"/>
        <v>7.0309024390244002E-2</v>
      </c>
    </row>
    <row r="82979" spans="8:54" x14ac:dyDescent="0.3">
      <c r="H82979" t="s">
        <v>57054</v>
      </c>
      <c r="I82979" t="s">
        <v>15</v>
      </c>
      <c r="J82979" t="s">
        <v>91000</v>
      </c>
      <c r="U82979" s="1">
        <v>42307</v>
      </c>
      <c r="V82979" s="2"/>
      <c r="W82979" s="2"/>
      <c r="X82979" t="s">
        <v>91001</v>
      </c>
      <c r="Y82979">
        <v>160</v>
      </c>
      <c r="Z82979">
        <v>5.8</v>
      </c>
      <c r="AA82979" t="s">
        <v>101</v>
      </c>
      <c r="AB82979" t="s">
        <v>101</v>
      </c>
      <c r="AC82979">
        <v>20.5</v>
      </c>
      <c r="AD82979">
        <v>20.100000000000001</v>
      </c>
      <c r="AE82979">
        <v>0.4</v>
      </c>
      <c r="AY82979" s="3"/>
      <c r="AZ82979" s="3">
        <v>3.6249999999999998E-2</v>
      </c>
      <c r="BA82979" s="5">
        <v>0.96375</v>
      </c>
      <c r="BB82979" s="3">
        <f t="shared" si="887"/>
        <v>6.9664525000000088E-2</v>
      </c>
    </row>
    <row r="82980" spans="8:54" x14ac:dyDescent="0.3">
      <c r="H82980" t="s">
        <v>57054</v>
      </c>
      <c r="I82980" t="s">
        <v>15</v>
      </c>
      <c r="J82980" t="s">
        <v>87790</v>
      </c>
      <c r="U82980" s="1">
        <v>42306</v>
      </c>
      <c r="V82980" s="2"/>
      <c r="W82980" s="2"/>
      <c r="X82980" t="s">
        <v>91002</v>
      </c>
      <c r="Y82980">
        <v>80</v>
      </c>
      <c r="Z82980">
        <v>0</v>
      </c>
      <c r="AA82980" t="s">
        <v>101</v>
      </c>
      <c r="AB82980" t="s">
        <v>101</v>
      </c>
      <c r="AC82980">
        <v>35</v>
      </c>
      <c r="AD82980">
        <v>20.399999999999999</v>
      </c>
      <c r="AE82980">
        <v>14.6</v>
      </c>
      <c r="AY82980" s="3"/>
      <c r="AZ82980" s="3">
        <v>0</v>
      </c>
      <c r="BA82980" s="5">
        <v>1</v>
      </c>
      <c r="BB82980" s="3">
        <f t="shared" si="887"/>
        <v>0</v>
      </c>
    </row>
    <row r="82981" spans="8:54" x14ac:dyDescent="0.3">
      <c r="H82981" t="s">
        <v>24915</v>
      </c>
      <c r="I82981" t="s">
        <v>15</v>
      </c>
      <c r="J82981" t="s">
        <v>65242</v>
      </c>
      <c r="U82981" s="1">
        <v>42307</v>
      </c>
      <c r="V82981" s="2"/>
      <c r="W82981" s="2"/>
      <c r="X82981" t="s">
        <v>4086</v>
      </c>
      <c r="Y82981">
        <v>51</v>
      </c>
      <c r="Z82981">
        <v>3.2</v>
      </c>
      <c r="AA82981" t="s">
        <v>101</v>
      </c>
      <c r="AB82981" t="s">
        <v>101</v>
      </c>
      <c r="AC82981">
        <v>18.899999999999999</v>
      </c>
      <c r="AD82981">
        <v>19.3</v>
      </c>
      <c r="AE82981">
        <v>-0.4</v>
      </c>
      <c r="AY82981" s="3"/>
      <c r="AZ82981" s="3">
        <v>6.2745098039215685E-2</v>
      </c>
      <c r="BA82981" s="5">
        <v>0.93725490196078431</v>
      </c>
      <c r="BB82981" s="3">
        <f t="shared" ref="BB82981:BB83044" si="888">IF(BA82981&lt;=1,1-(1.92178*BA82981 - 0.92178),1-(-0.280047*BA82981 + 1.280047))</f>
        <v>0.12058227450980397</v>
      </c>
    </row>
    <row r="82982" spans="8:54" x14ac:dyDescent="0.3">
      <c r="H82982" t="s">
        <v>52188</v>
      </c>
      <c r="I82982" t="s">
        <v>15</v>
      </c>
      <c r="J82982" t="s">
        <v>91003</v>
      </c>
      <c r="U82982" s="1">
        <v>42305</v>
      </c>
      <c r="V82982" s="2"/>
      <c r="W82982" s="2"/>
      <c r="X82982" t="s">
        <v>89581</v>
      </c>
      <c r="Y82982">
        <v>100</v>
      </c>
      <c r="Z82982">
        <v>-7.1</v>
      </c>
      <c r="AA82982" t="s">
        <v>101</v>
      </c>
      <c r="AB82982" t="s">
        <v>101</v>
      </c>
      <c r="AC82982">
        <v>21</v>
      </c>
      <c r="AD82982">
        <v>19.8</v>
      </c>
      <c r="AE82982">
        <v>1.2</v>
      </c>
      <c r="AY82982" s="3"/>
      <c r="AZ82982" s="3">
        <v>-7.0999999999999994E-2</v>
      </c>
      <c r="BA82982" s="5">
        <v>1.071</v>
      </c>
      <c r="BB82982" s="3">
        <f t="shared" si="888"/>
        <v>1.9883337000000001E-2</v>
      </c>
    </row>
    <row r="82983" spans="8:54" x14ac:dyDescent="0.3">
      <c r="H82983" t="s">
        <v>57054</v>
      </c>
      <c r="I82983" t="s">
        <v>15</v>
      </c>
      <c r="J82983" t="s">
        <v>91004</v>
      </c>
      <c r="U82983" s="1">
        <v>42306</v>
      </c>
      <c r="V82983" s="2"/>
      <c r="W82983" s="2"/>
      <c r="X82983" t="s">
        <v>14867</v>
      </c>
      <c r="Y82983">
        <v>90</v>
      </c>
      <c r="Z82983">
        <v>8.3000000000000007</v>
      </c>
      <c r="AA82983" t="s">
        <v>101</v>
      </c>
      <c r="AB82983" t="s">
        <v>101</v>
      </c>
      <c r="AC82983">
        <v>22</v>
      </c>
      <c r="AD82983">
        <v>19.5</v>
      </c>
      <c r="AE82983">
        <v>2.5</v>
      </c>
      <c r="AY82983" s="3"/>
      <c r="AZ82983" s="3">
        <v>9.2222222222222233E-2</v>
      </c>
      <c r="BA82983" s="5">
        <v>0.90777777777777779</v>
      </c>
      <c r="BB82983" s="3">
        <f t="shared" si="888"/>
        <v>0.17723082222222208</v>
      </c>
    </row>
    <row r="82984" spans="8:54" x14ac:dyDescent="0.3">
      <c r="H82984" t="s">
        <v>52188</v>
      </c>
      <c r="I82984" t="s">
        <v>15</v>
      </c>
      <c r="J82984" t="s">
        <v>91005</v>
      </c>
      <c r="U82984" s="1">
        <v>42309</v>
      </c>
      <c r="V82984" s="2"/>
      <c r="W82984" s="2"/>
      <c r="X82984" t="s">
        <v>91006</v>
      </c>
      <c r="Y82984">
        <v>85</v>
      </c>
      <c r="Z82984">
        <v>-6</v>
      </c>
      <c r="AA82984" t="s">
        <v>101</v>
      </c>
      <c r="AB82984" t="s">
        <v>101</v>
      </c>
      <c r="AC82984">
        <v>22.4</v>
      </c>
      <c r="AD82984">
        <v>19.3</v>
      </c>
      <c r="AE82984">
        <v>3.1</v>
      </c>
      <c r="AY82984" s="3"/>
      <c r="AZ82984" s="3">
        <v>-7.0588235294117646E-2</v>
      </c>
      <c r="BA82984" s="5">
        <v>1.0705882352941176</v>
      </c>
      <c r="BB82984" s="3">
        <f t="shared" si="888"/>
        <v>1.976802352941176E-2</v>
      </c>
    </row>
    <row r="82985" spans="8:54" x14ac:dyDescent="0.3">
      <c r="H82985" t="s">
        <v>52188</v>
      </c>
      <c r="I82985" t="s">
        <v>15</v>
      </c>
      <c r="J82985" t="s">
        <v>91007</v>
      </c>
      <c r="U82985" s="1">
        <v>42304</v>
      </c>
      <c r="V82985" s="2"/>
      <c r="W82985" s="2"/>
      <c r="X82985" t="s">
        <v>91008</v>
      </c>
      <c r="Y82985">
        <v>96</v>
      </c>
      <c r="Z82985">
        <v>11.2</v>
      </c>
      <c r="AA82985" t="s">
        <v>101</v>
      </c>
      <c r="AB82985" t="s">
        <v>101</v>
      </c>
      <c r="AC82985">
        <v>18.5</v>
      </c>
      <c r="AD82985">
        <v>19.8</v>
      </c>
      <c r="AE82985">
        <v>-1.3</v>
      </c>
      <c r="AY82985" s="3"/>
      <c r="AZ82985" s="3">
        <v>0.11666666666666665</v>
      </c>
      <c r="BA82985" s="5">
        <v>0.8833333333333333</v>
      </c>
      <c r="BB82985" s="3">
        <f t="shared" si="888"/>
        <v>0.2242076666666668</v>
      </c>
    </row>
    <row r="82986" spans="8:54" x14ac:dyDescent="0.3">
      <c r="H82986" t="s">
        <v>52188</v>
      </c>
      <c r="I82986" t="s">
        <v>15</v>
      </c>
      <c r="J82986" t="s">
        <v>66208</v>
      </c>
      <c r="U82986" s="1">
        <v>42304</v>
      </c>
      <c r="V82986" s="2"/>
      <c r="W82986" s="2"/>
      <c r="X82986" t="s">
        <v>91009</v>
      </c>
      <c r="Y82986">
        <v>108</v>
      </c>
      <c r="Z82986">
        <v>-10.199999999999999</v>
      </c>
      <c r="AA82986" t="s">
        <v>101</v>
      </c>
      <c r="AB82986" t="s">
        <v>101</v>
      </c>
      <c r="AC82986">
        <v>26.7</v>
      </c>
      <c r="AD82986">
        <v>21</v>
      </c>
      <c r="AE82986">
        <v>5.7</v>
      </c>
      <c r="AY82986" s="3"/>
      <c r="AZ82986" s="3">
        <v>-9.4444444444444442E-2</v>
      </c>
      <c r="BA82986" s="5">
        <v>1.0944444444444446</v>
      </c>
      <c r="BB82986" s="3">
        <f t="shared" si="888"/>
        <v>2.6448883333333395E-2</v>
      </c>
    </row>
    <row r="82987" spans="8:54" x14ac:dyDescent="0.3">
      <c r="H82987" t="s">
        <v>24936</v>
      </c>
      <c r="I82987" t="s">
        <v>15</v>
      </c>
      <c r="J82987" t="s">
        <v>25976</v>
      </c>
      <c r="U82987" s="1">
        <v>42303</v>
      </c>
      <c r="V82987" s="2"/>
      <c r="W82987" s="2"/>
      <c r="X82987" t="s">
        <v>91010</v>
      </c>
      <c r="Y82987">
        <v>108</v>
      </c>
      <c r="Z82987">
        <v>19.7</v>
      </c>
      <c r="AA82987" t="s">
        <v>101</v>
      </c>
      <c r="AB82987" t="s">
        <v>101</v>
      </c>
      <c r="AC82987">
        <v>1.8</v>
      </c>
      <c r="AD82987">
        <v>19.3</v>
      </c>
      <c r="AE82987">
        <v>-17.5</v>
      </c>
      <c r="AY82987" s="3"/>
      <c r="AZ82987" s="3">
        <v>0.18240740740740741</v>
      </c>
      <c r="BA82987" s="5">
        <v>0.81759259259259265</v>
      </c>
      <c r="BB82987" s="3">
        <f t="shared" si="888"/>
        <v>0.35054690740740724</v>
      </c>
    </row>
    <row r="82988" spans="8:54" x14ac:dyDescent="0.3">
      <c r="H82988" t="s">
        <v>52188</v>
      </c>
      <c r="I82988" t="s">
        <v>15</v>
      </c>
      <c r="J82988" t="s">
        <v>91011</v>
      </c>
      <c r="U82988" s="1">
        <v>42304</v>
      </c>
      <c r="V82988" s="2"/>
      <c r="W82988" s="2"/>
      <c r="X82988" t="s">
        <v>91012</v>
      </c>
      <c r="Y82988">
        <v>184</v>
      </c>
      <c r="Z82988">
        <v>15.7</v>
      </c>
      <c r="AA82988" t="s">
        <v>101</v>
      </c>
      <c r="AB82988" t="s">
        <v>101</v>
      </c>
      <c r="AC82988">
        <v>24.3</v>
      </c>
      <c r="AD82988">
        <v>19.5</v>
      </c>
      <c r="AE82988">
        <v>4.8</v>
      </c>
      <c r="AY82988" s="3"/>
      <c r="AZ82988" s="3">
        <v>8.5326086956521732E-2</v>
      </c>
      <c r="BA82988" s="5">
        <v>0.91467391304347823</v>
      </c>
      <c r="BB82988" s="3">
        <f t="shared" si="888"/>
        <v>0.16397796739130444</v>
      </c>
    </row>
    <row r="82989" spans="8:54" x14ac:dyDescent="0.3">
      <c r="H82989" t="s">
        <v>24915</v>
      </c>
      <c r="I82989" t="s">
        <v>15</v>
      </c>
      <c r="J82989" t="s">
        <v>91013</v>
      </c>
      <c r="U82989" s="1">
        <v>42307</v>
      </c>
      <c r="V82989" s="2"/>
      <c r="W82989" s="2"/>
      <c r="X82989" t="s">
        <v>29150</v>
      </c>
      <c r="Y82989">
        <v>84</v>
      </c>
      <c r="Z82989">
        <v>-5.9</v>
      </c>
      <c r="AA82989" t="s">
        <v>101</v>
      </c>
      <c r="AB82989" t="s">
        <v>101</v>
      </c>
      <c r="AC82989">
        <v>18.5</v>
      </c>
      <c r="AD82989">
        <v>18.5</v>
      </c>
      <c r="AE82989">
        <v>0.1</v>
      </c>
      <c r="AY82989" s="3"/>
      <c r="AZ82989" s="3">
        <v>-7.0238095238095238E-2</v>
      </c>
      <c r="BA82989" s="5">
        <v>1.0702380952380952</v>
      </c>
      <c r="BB82989" s="3">
        <f t="shared" si="888"/>
        <v>1.9669967857142923E-2</v>
      </c>
    </row>
    <row r="82990" spans="8:54" x14ac:dyDescent="0.3">
      <c r="H82990" t="s">
        <v>52188</v>
      </c>
      <c r="I82990" t="s">
        <v>15</v>
      </c>
      <c r="J82990" t="s">
        <v>91014</v>
      </c>
      <c r="U82990" s="1">
        <v>42304</v>
      </c>
      <c r="V82990" s="2"/>
      <c r="W82990" s="2"/>
      <c r="X82990" t="s">
        <v>90580</v>
      </c>
      <c r="Y82990">
        <v>112</v>
      </c>
      <c r="Z82990">
        <v>3.7</v>
      </c>
      <c r="AA82990" t="s">
        <v>101</v>
      </c>
      <c r="AB82990" t="s">
        <v>101</v>
      </c>
      <c r="AC82990">
        <v>23.2</v>
      </c>
      <c r="AD82990">
        <v>19.8</v>
      </c>
      <c r="AE82990">
        <v>3.4</v>
      </c>
      <c r="AY82990" s="3"/>
      <c r="AZ82990" s="3">
        <v>3.3035714285714286E-2</v>
      </c>
      <c r="BA82990" s="5">
        <v>0.96696428571428572</v>
      </c>
      <c r="BB82990" s="3">
        <f t="shared" si="888"/>
        <v>6.3487375000000013E-2</v>
      </c>
    </row>
    <row r="82991" spans="8:54" x14ac:dyDescent="0.3">
      <c r="H82991" t="s">
        <v>52188</v>
      </c>
      <c r="I82991" t="s">
        <v>15</v>
      </c>
      <c r="J82991" t="s">
        <v>91015</v>
      </c>
      <c r="U82991" s="1">
        <v>42309</v>
      </c>
      <c r="V82991" s="2"/>
      <c r="W82991" s="2"/>
      <c r="X82991" t="s">
        <v>20</v>
      </c>
      <c r="Y82991">
        <v>58</v>
      </c>
      <c r="Z82991">
        <v>2</v>
      </c>
      <c r="AA82991" t="s">
        <v>101</v>
      </c>
      <c r="AB82991" t="s">
        <v>101</v>
      </c>
      <c r="AC82991">
        <v>22.7</v>
      </c>
      <c r="AD82991">
        <v>18.3</v>
      </c>
      <c r="AE82991">
        <v>4.4000000000000004</v>
      </c>
      <c r="AY82991" s="3"/>
      <c r="AZ82991" s="3">
        <v>3.4482758620689655E-2</v>
      </c>
      <c r="BA82991" s="5">
        <v>0.96551724137931039</v>
      </c>
      <c r="BB82991" s="3">
        <f t="shared" si="888"/>
        <v>6.6268275862068959E-2</v>
      </c>
    </row>
    <row r="82992" spans="8:54" x14ac:dyDescent="0.3">
      <c r="H82992" t="s">
        <v>52188</v>
      </c>
      <c r="I82992" t="s">
        <v>15</v>
      </c>
      <c r="J82992" t="s">
        <v>91016</v>
      </c>
      <c r="U82992" s="1">
        <v>42309</v>
      </c>
      <c r="V82992" s="2"/>
      <c r="W82992" s="2"/>
      <c r="X82992" t="s">
        <v>91017</v>
      </c>
      <c r="Y82992">
        <v>104</v>
      </c>
      <c r="Z82992">
        <v>3.6</v>
      </c>
      <c r="AA82992" t="s">
        <v>101</v>
      </c>
      <c r="AB82992" t="s">
        <v>101</v>
      </c>
      <c r="AC82992">
        <v>21.6</v>
      </c>
      <c r="AD82992">
        <v>19.3</v>
      </c>
      <c r="AE82992">
        <v>2.2999999999999998</v>
      </c>
      <c r="AY82992" s="3"/>
      <c r="AZ82992" s="3">
        <v>3.4615384615384617E-2</v>
      </c>
      <c r="BA82992" s="5">
        <v>0.9653846153846154</v>
      </c>
      <c r="BB82992" s="3">
        <f t="shared" si="888"/>
        <v>6.6523153846153926E-2</v>
      </c>
    </row>
    <row r="82993" spans="8:54" x14ac:dyDescent="0.3">
      <c r="H82993" t="s">
        <v>24915</v>
      </c>
      <c r="I82993" t="s">
        <v>15</v>
      </c>
      <c r="J82993" t="s">
        <v>52707</v>
      </c>
      <c r="U82993" s="1">
        <v>42305</v>
      </c>
      <c r="V82993" s="2"/>
      <c r="W82993" s="2"/>
      <c r="X82993" t="s">
        <v>91018</v>
      </c>
      <c r="Y82993">
        <v>70</v>
      </c>
      <c r="Z82993">
        <v>6.7</v>
      </c>
      <c r="AA82993" t="s">
        <v>101</v>
      </c>
      <c r="AB82993" t="s">
        <v>101</v>
      </c>
      <c r="AC82993">
        <v>18.399999999999999</v>
      </c>
      <c r="AD82993">
        <v>20.2</v>
      </c>
      <c r="AE82993">
        <v>-1.8</v>
      </c>
      <c r="AY82993" s="3"/>
      <c r="AZ82993" s="3">
        <v>9.571428571428571E-2</v>
      </c>
      <c r="BA82993" s="5">
        <v>0.90428571428571425</v>
      </c>
      <c r="BB82993" s="3">
        <f t="shared" si="888"/>
        <v>0.18394180000000016</v>
      </c>
    </row>
    <row r="82994" spans="8:54" x14ac:dyDescent="0.3">
      <c r="H82994" t="s">
        <v>24915</v>
      </c>
      <c r="I82994" t="s">
        <v>15</v>
      </c>
      <c r="J82994" t="s">
        <v>50378</v>
      </c>
      <c r="U82994" s="1">
        <v>42305</v>
      </c>
      <c r="V82994" s="2"/>
      <c r="W82994" s="2"/>
      <c r="X82994" t="s">
        <v>13655</v>
      </c>
      <c r="Y82994">
        <v>70</v>
      </c>
      <c r="Z82994">
        <v>5.4</v>
      </c>
      <c r="AA82994" t="s">
        <v>101</v>
      </c>
      <c r="AB82994" t="s">
        <v>101</v>
      </c>
      <c r="AC82994">
        <v>20.7</v>
      </c>
      <c r="AD82994">
        <v>18.399999999999999</v>
      </c>
      <c r="AE82994">
        <v>2.4</v>
      </c>
      <c r="AY82994" s="3"/>
      <c r="AZ82994" s="3">
        <v>7.7142857142857152E-2</v>
      </c>
      <c r="BA82994" s="5">
        <v>0.92285714285714282</v>
      </c>
      <c r="BB82994" s="3">
        <f t="shared" si="888"/>
        <v>0.14825160000000004</v>
      </c>
    </row>
    <row r="82995" spans="8:54" x14ac:dyDescent="0.3">
      <c r="H82995" t="s">
        <v>24915</v>
      </c>
      <c r="I82995" t="s">
        <v>15</v>
      </c>
      <c r="J82995" t="s">
        <v>50378</v>
      </c>
      <c r="U82995" s="1">
        <v>42305</v>
      </c>
      <c r="V82995" s="2"/>
      <c r="W82995" s="2"/>
      <c r="X82995" t="s">
        <v>91019</v>
      </c>
      <c r="Y82995">
        <v>70</v>
      </c>
      <c r="Z82995">
        <v>4.7</v>
      </c>
      <c r="AA82995" t="s">
        <v>101</v>
      </c>
      <c r="AB82995" t="s">
        <v>101</v>
      </c>
      <c r="AC82995">
        <v>18.3</v>
      </c>
      <c r="AD82995">
        <v>17.2</v>
      </c>
      <c r="AE82995">
        <v>1.1000000000000001</v>
      </c>
      <c r="AY82995" s="3"/>
      <c r="AZ82995" s="3">
        <v>6.7142857142857143E-2</v>
      </c>
      <c r="BA82995" s="5">
        <v>0.93285714285714283</v>
      </c>
      <c r="BB82995" s="3">
        <f t="shared" si="888"/>
        <v>0.12903379999999998</v>
      </c>
    </row>
    <row r="82996" spans="8:54" x14ac:dyDescent="0.3">
      <c r="H82996" t="s">
        <v>24915</v>
      </c>
      <c r="I82996" t="s">
        <v>15</v>
      </c>
      <c r="J82996" t="s">
        <v>91020</v>
      </c>
      <c r="U82996" s="1">
        <v>42305</v>
      </c>
      <c r="V82996" s="2"/>
      <c r="W82996" s="2"/>
      <c r="X82996" t="s">
        <v>91021</v>
      </c>
      <c r="Y82996">
        <v>70</v>
      </c>
      <c r="Z82996">
        <v>2.1</v>
      </c>
      <c r="AA82996" t="s">
        <v>101</v>
      </c>
      <c r="AB82996" t="s">
        <v>101</v>
      </c>
      <c r="AC82996">
        <v>19.399999999999999</v>
      </c>
      <c r="AD82996">
        <v>18.8</v>
      </c>
      <c r="AE82996">
        <v>0.6</v>
      </c>
      <c r="AY82996" s="3"/>
      <c r="AZ82996" s="3">
        <v>0.03</v>
      </c>
      <c r="BA82996" s="5">
        <v>0.97</v>
      </c>
      <c r="BB82996" s="3">
        <f t="shared" si="888"/>
        <v>5.7653399999999966E-2</v>
      </c>
    </row>
    <row r="82997" spans="8:54" x14ac:dyDescent="0.3">
      <c r="H82997" t="s">
        <v>52188</v>
      </c>
      <c r="I82997" t="s">
        <v>15</v>
      </c>
      <c r="J82997" t="s">
        <v>78967</v>
      </c>
      <c r="U82997" s="1">
        <v>42309</v>
      </c>
      <c r="V82997" s="2"/>
      <c r="W82997" s="2"/>
      <c r="X82997" t="s">
        <v>28781</v>
      </c>
      <c r="Y82997">
        <v>74</v>
      </c>
      <c r="Z82997">
        <v>-4.4000000000000004</v>
      </c>
      <c r="AA82997" t="s">
        <v>101</v>
      </c>
      <c r="AB82997" t="s">
        <v>101</v>
      </c>
      <c r="AC82997">
        <v>22.8</v>
      </c>
      <c r="AD82997">
        <v>19.3</v>
      </c>
      <c r="AE82997">
        <v>3.5</v>
      </c>
      <c r="AY82997" s="3"/>
      <c r="AZ82997" s="3">
        <v>-5.9459459459459463E-2</v>
      </c>
      <c r="BA82997" s="5">
        <v>1.0594594594594595</v>
      </c>
      <c r="BB82997" s="3">
        <f t="shared" si="888"/>
        <v>1.6651443243243302E-2</v>
      </c>
    </row>
    <row r="82998" spans="8:54" x14ac:dyDescent="0.3">
      <c r="H82998" t="s">
        <v>52188</v>
      </c>
      <c r="I82998" t="s">
        <v>15</v>
      </c>
      <c r="J82998" t="s">
        <v>78967</v>
      </c>
      <c r="U82998" s="1">
        <v>42309</v>
      </c>
      <c r="V82998" s="2"/>
      <c r="W82998" s="2"/>
      <c r="X82998" t="s">
        <v>28781</v>
      </c>
      <c r="Y82998">
        <v>74</v>
      </c>
      <c r="Z82998">
        <v>-4.4000000000000004</v>
      </c>
      <c r="AA82998" t="s">
        <v>101</v>
      </c>
      <c r="AB82998" t="s">
        <v>101</v>
      </c>
      <c r="AC82998">
        <v>23.1</v>
      </c>
      <c r="AD82998">
        <v>18.8</v>
      </c>
      <c r="AE82998">
        <v>4.3</v>
      </c>
      <c r="AY82998" s="3"/>
      <c r="AZ82998" s="3">
        <v>-5.9459459459459463E-2</v>
      </c>
      <c r="BA82998" s="5">
        <v>1.0594594594594595</v>
      </c>
      <c r="BB82998" s="3">
        <f t="shared" si="888"/>
        <v>1.6651443243243302E-2</v>
      </c>
    </row>
    <row r="82999" spans="8:54" x14ac:dyDescent="0.3">
      <c r="H82999" t="s">
        <v>71400</v>
      </c>
      <c r="I82999" t="s">
        <v>15</v>
      </c>
      <c r="J82999" t="s">
        <v>91022</v>
      </c>
      <c r="U82999" s="1">
        <v>42313</v>
      </c>
      <c r="V82999" s="2"/>
      <c r="W82999" s="2"/>
      <c r="X82999" t="s">
        <v>20</v>
      </c>
      <c r="Y82999">
        <v>95</v>
      </c>
      <c r="Z82999">
        <v>3.6</v>
      </c>
      <c r="AA82999" t="s">
        <v>101</v>
      </c>
      <c r="AB82999" t="s">
        <v>101</v>
      </c>
      <c r="AC82999">
        <v>22.9</v>
      </c>
      <c r="AD82999">
        <v>20.399999999999999</v>
      </c>
      <c r="AE82999">
        <v>2.5</v>
      </c>
      <c r="AY82999" s="3"/>
      <c r="AZ82999" s="3">
        <v>3.7894736842105266E-2</v>
      </c>
      <c r="BA82999" s="5">
        <v>0.96210526315789469</v>
      </c>
      <c r="BB82999" s="3">
        <f t="shared" si="888"/>
        <v>7.2825347368421056E-2</v>
      </c>
    </row>
    <row r="83000" spans="8:54" x14ac:dyDescent="0.3">
      <c r="H83000" t="s">
        <v>71400</v>
      </c>
      <c r="I83000" t="s">
        <v>15</v>
      </c>
      <c r="J83000" t="s">
        <v>91023</v>
      </c>
      <c r="U83000" s="1">
        <v>42315</v>
      </c>
      <c r="V83000" s="2"/>
      <c r="W83000" s="2"/>
      <c r="X83000" t="s">
        <v>91024</v>
      </c>
      <c r="Y83000">
        <v>70</v>
      </c>
      <c r="Z83000">
        <v>-4.9000000000000004</v>
      </c>
      <c r="AA83000" t="s">
        <v>101</v>
      </c>
      <c r="AB83000" t="s">
        <v>101</v>
      </c>
      <c r="AC83000">
        <v>25.3</v>
      </c>
      <c r="AD83000">
        <v>20.9</v>
      </c>
      <c r="AE83000">
        <v>4.4000000000000004</v>
      </c>
      <c r="AY83000" s="3"/>
      <c r="AZ83000" s="3">
        <v>-7.0000000000000007E-2</v>
      </c>
      <c r="BA83000" s="5">
        <v>1.07</v>
      </c>
      <c r="BB83000" s="3">
        <f t="shared" si="888"/>
        <v>1.9603290000000051E-2</v>
      </c>
    </row>
    <row r="83001" spans="8:54" x14ac:dyDescent="0.3">
      <c r="H83001" t="s">
        <v>57054</v>
      </c>
      <c r="I83001" t="s">
        <v>15</v>
      </c>
      <c r="J83001" t="s">
        <v>91025</v>
      </c>
      <c r="U83001" s="1">
        <v>42313</v>
      </c>
      <c r="V83001" s="2"/>
      <c r="W83001" s="2"/>
      <c r="X83001" t="s">
        <v>91026</v>
      </c>
      <c r="Y83001">
        <v>70</v>
      </c>
      <c r="Z83001">
        <v>-8.1999999999999993</v>
      </c>
      <c r="AA83001" t="s">
        <v>101</v>
      </c>
      <c r="AB83001" t="s">
        <v>101</v>
      </c>
      <c r="AC83001">
        <v>24</v>
      </c>
      <c r="AD83001">
        <v>20.6</v>
      </c>
      <c r="AE83001">
        <v>3.4</v>
      </c>
      <c r="AY83001" s="3"/>
      <c r="AZ83001" s="3">
        <v>-0.11714285714285713</v>
      </c>
      <c r="BA83001" s="5">
        <v>1.1171428571428572</v>
      </c>
      <c r="BB83001" s="3">
        <f t="shared" si="888"/>
        <v>3.2805505714285754E-2</v>
      </c>
    </row>
    <row r="83002" spans="8:54" x14ac:dyDescent="0.3">
      <c r="H83002" t="s">
        <v>57054</v>
      </c>
      <c r="I83002" t="s">
        <v>15</v>
      </c>
      <c r="J83002" t="s">
        <v>91025</v>
      </c>
      <c r="U83002" s="1">
        <v>42313</v>
      </c>
      <c r="V83002" s="2"/>
      <c r="W83002" s="2"/>
      <c r="X83002" t="s">
        <v>1142</v>
      </c>
      <c r="Y83002">
        <v>70</v>
      </c>
      <c r="Z83002">
        <v>0</v>
      </c>
      <c r="AA83002" t="s">
        <v>101</v>
      </c>
      <c r="AB83002" t="s">
        <v>101</v>
      </c>
      <c r="AC83002">
        <v>35</v>
      </c>
      <c r="AD83002">
        <v>20.399999999999999</v>
      </c>
      <c r="AE83002">
        <v>14.6</v>
      </c>
      <c r="AY83002" s="3"/>
      <c r="AZ83002" s="3">
        <v>0</v>
      </c>
      <c r="BA83002" s="5">
        <v>1</v>
      </c>
      <c r="BB83002" s="3">
        <f t="shared" si="888"/>
        <v>0</v>
      </c>
    </row>
    <row r="83003" spans="8:54" x14ac:dyDescent="0.3">
      <c r="H83003" t="s">
        <v>90803</v>
      </c>
      <c r="I83003" t="s">
        <v>15</v>
      </c>
      <c r="J83003" t="s">
        <v>91027</v>
      </c>
      <c r="U83003" s="1">
        <v>42313</v>
      </c>
      <c r="V83003" s="2"/>
      <c r="W83003" s="2"/>
      <c r="X83003" t="s">
        <v>2246</v>
      </c>
      <c r="Y83003">
        <v>112</v>
      </c>
      <c r="Z83003">
        <v>-6.6</v>
      </c>
      <c r="AA83003" t="s">
        <v>101</v>
      </c>
      <c r="AB83003" t="s">
        <v>101</v>
      </c>
      <c r="AC83003">
        <v>22.1</v>
      </c>
      <c r="AD83003">
        <v>18.7</v>
      </c>
      <c r="AE83003">
        <v>3.4</v>
      </c>
      <c r="AY83003" s="3"/>
      <c r="AZ83003" s="3">
        <v>-5.8928571428571427E-2</v>
      </c>
      <c r="BA83003" s="5">
        <v>1.0589285714285714</v>
      </c>
      <c r="BB83003" s="3">
        <f t="shared" si="888"/>
        <v>1.650276964285724E-2</v>
      </c>
    </row>
    <row r="83004" spans="8:54" x14ac:dyDescent="0.3">
      <c r="H83004" t="s">
        <v>59273</v>
      </c>
      <c r="I83004" t="s">
        <v>15</v>
      </c>
      <c r="J83004" t="s">
        <v>91028</v>
      </c>
      <c r="U83004" s="1">
        <v>42313</v>
      </c>
      <c r="V83004" s="2"/>
      <c r="W83004" s="2"/>
      <c r="X83004" t="s">
        <v>16249</v>
      </c>
      <c r="Y83004">
        <v>85</v>
      </c>
      <c r="Z83004">
        <v>3.1</v>
      </c>
      <c r="AA83004" t="s">
        <v>101</v>
      </c>
      <c r="AB83004" t="s">
        <v>101</v>
      </c>
      <c r="AC83004">
        <v>19</v>
      </c>
      <c r="AD83004">
        <v>16.5</v>
      </c>
      <c r="AE83004">
        <v>2.5</v>
      </c>
      <c r="AY83004" s="3"/>
      <c r="AZ83004" s="3">
        <v>3.6470588235294116E-2</v>
      </c>
      <c r="BA83004" s="5">
        <v>0.96352941176470586</v>
      </c>
      <c r="BB83004" s="3">
        <f t="shared" si="888"/>
        <v>7.0088447058823666E-2</v>
      </c>
    </row>
    <row r="83005" spans="8:54" x14ac:dyDescent="0.3">
      <c r="H83005" t="s">
        <v>59273</v>
      </c>
      <c r="I83005" t="s">
        <v>15</v>
      </c>
      <c r="J83005" t="s">
        <v>91029</v>
      </c>
      <c r="U83005" s="1">
        <v>42307</v>
      </c>
      <c r="V83005" s="2"/>
      <c r="W83005" s="2"/>
      <c r="X83005" t="s">
        <v>91030</v>
      </c>
      <c r="Y83005">
        <v>85</v>
      </c>
      <c r="Z83005">
        <v>4.4000000000000004</v>
      </c>
      <c r="AA83005" t="s">
        <v>101</v>
      </c>
      <c r="AB83005" t="s">
        <v>101</v>
      </c>
      <c r="AC83005">
        <v>21</v>
      </c>
      <c r="AD83005">
        <v>17.899999999999999</v>
      </c>
      <c r="AE83005">
        <v>3.1</v>
      </c>
      <c r="AY83005" s="3"/>
      <c r="AZ83005" s="3">
        <v>5.1764705882352949E-2</v>
      </c>
      <c r="BA83005" s="5">
        <v>0.94823529411764707</v>
      </c>
      <c r="BB83005" s="3">
        <f t="shared" si="888"/>
        <v>9.9480376470588272E-2</v>
      </c>
    </row>
    <row r="83006" spans="8:54" x14ac:dyDescent="0.3">
      <c r="H83006" t="s">
        <v>68847</v>
      </c>
      <c r="I83006" t="s">
        <v>15</v>
      </c>
      <c r="J83006" t="s">
        <v>91031</v>
      </c>
      <c r="U83006" s="1">
        <v>42314</v>
      </c>
      <c r="V83006" s="2"/>
      <c r="W83006" s="2"/>
      <c r="X83006" t="s">
        <v>91032</v>
      </c>
      <c r="Y83006">
        <v>236</v>
      </c>
      <c r="Z83006">
        <v>-32</v>
      </c>
      <c r="AA83006" t="s">
        <v>101</v>
      </c>
      <c r="AB83006" t="s">
        <v>101</v>
      </c>
      <c r="AC83006">
        <v>32.5</v>
      </c>
      <c r="AD83006">
        <v>20.7</v>
      </c>
      <c r="AE83006">
        <v>11.9</v>
      </c>
      <c r="AY83006" s="3"/>
      <c r="AZ83006" s="3">
        <v>-0.13559322033898305</v>
      </c>
      <c r="BA83006" s="5">
        <v>1.1355932203389831</v>
      </c>
      <c r="BB83006" s="3">
        <f t="shared" si="888"/>
        <v>3.7972474576271287E-2</v>
      </c>
    </row>
    <row r="83007" spans="8:54" x14ac:dyDescent="0.3">
      <c r="H83007" t="s">
        <v>68847</v>
      </c>
      <c r="I83007" t="s">
        <v>15</v>
      </c>
      <c r="J83007" t="s">
        <v>91033</v>
      </c>
      <c r="U83007" s="1">
        <v>42314</v>
      </c>
      <c r="V83007" s="2"/>
      <c r="W83007" s="2"/>
      <c r="X83007" t="s">
        <v>76478</v>
      </c>
      <c r="Y83007">
        <v>68</v>
      </c>
      <c r="Z83007">
        <v>-6.4</v>
      </c>
      <c r="AA83007" t="s">
        <v>101</v>
      </c>
      <c r="AB83007" t="s">
        <v>101</v>
      </c>
      <c r="AC83007">
        <v>25.5</v>
      </c>
      <c r="AD83007">
        <v>20.100000000000001</v>
      </c>
      <c r="AE83007">
        <v>5.4</v>
      </c>
      <c r="AY83007" s="3"/>
      <c r="AZ83007" s="3">
        <v>-9.4117647058823528E-2</v>
      </c>
      <c r="BA83007" s="5">
        <v>1.0941176470588236</v>
      </c>
      <c r="BB83007" s="3">
        <f t="shared" si="888"/>
        <v>2.6357364705882458E-2</v>
      </c>
    </row>
    <row r="83008" spans="8:54" x14ac:dyDescent="0.3">
      <c r="H83008" t="s">
        <v>71400</v>
      </c>
      <c r="I83008" t="s">
        <v>15</v>
      </c>
      <c r="J83008" t="s">
        <v>91034</v>
      </c>
      <c r="U83008" s="1">
        <v>42313</v>
      </c>
      <c r="V83008" s="2"/>
      <c r="W83008" s="2"/>
      <c r="X83008" t="s">
        <v>26356</v>
      </c>
      <c r="Y83008">
        <v>110</v>
      </c>
      <c r="Z83008">
        <v>0</v>
      </c>
      <c r="AA83008" t="s">
        <v>101</v>
      </c>
      <c r="AB83008" t="s">
        <v>101</v>
      </c>
      <c r="AC83008">
        <v>35</v>
      </c>
      <c r="AD83008">
        <v>20.2</v>
      </c>
      <c r="AE83008">
        <v>14.9</v>
      </c>
      <c r="AY83008" s="3"/>
      <c r="AZ83008" s="3">
        <v>0</v>
      </c>
      <c r="BA83008" s="5">
        <v>1</v>
      </c>
      <c r="BB83008" s="3">
        <f t="shared" si="888"/>
        <v>0</v>
      </c>
    </row>
    <row r="83009" spans="8:54" x14ac:dyDescent="0.3">
      <c r="H83009" t="s">
        <v>71400</v>
      </c>
      <c r="I83009" t="s">
        <v>15</v>
      </c>
      <c r="J83009" t="s">
        <v>71401</v>
      </c>
      <c r="U83009" s="1">
        <v>42313</v>
      </c>
      <c r="V83009" s="2"/>
      <c r="W83009" s="2"/>
      <c r="X83009" t="s">
        <v>91035</v>
      </c>
      <c r="Y83009">
        <v>87</v>
      </c>
      <c r="Z83009">
        <v>4.0999999999999996</v>
      </c>
      <c r="AA83009" t="s">
        <v>101</v>
      </c>
      <c r="AB83009" t="s">
        <v>101</v>
      </c>
      <c r="AC83009">
        <v>23.1</v>
      </c>
      <c r="AD83009">
        <v>20.9</v>
      </c>
      <c r="AE83009">
        <v>2.2000000000000002</v>
      </c>
      <c r="AY83009" s="3"/>
      <c r="AZ83009" s="3">
        <v>4.7126436781609195E-2</v>
      </c>
      <c r="BA83009" s="5">
        <v>0.95287356321839078</v>
      </c>
      <c r="BB83009" s="3">
        <f t="shared" si="888"/>
        <v>9.0566643678160919E-2</v>
      </c>
    </row>
    <row r="83010" spans="8:54" x14ac:dyDescent="0.3">
      <c r="H83010" t="s">
        <v>68847</v>
      </c>
      <c r="I83010" t="s">
        <v>15</v>
      </c>
      <c r="J83010" t="s">
        <v>91036</v>
      </c>
      <c r="U83010" s="1">
        <v>42313</v>
      </c>
      <c r="V83010" s="2"/>
      <c r="W83010" s="2"/>
      <c r="X83010" t="s">
        <v>91037</v>
      </c>
      <c r="Y83010">
        <v>59</v>
      </c>
      <c r="Z83010">
        <v>10.199999999999999</v>
      </c>
      <c r="AA83010" t="s">
        <v>101</v>
      </c>
      <c r="AB83010" t="s">
        <v>101</v>
      </c>
      <c r="AC83010">
        <v>19.100000000000001</v>
      </c>
      <c r="AD83010">
        <v>20.9</v>
      </c>
      <c r="AE83010">
        <v>-1.8</v>
      </c>
      <c r="AY83010" s="3"/>
      <c r="AZ83010" s="3">
        <v>0.17288135593220338</v>
      </c>
      <c r="BA83010" s="5">
        <v>0.82711864406779667</v>
      </c>
      <c r="BB83010" s="3">
        <f t="shared" si="888"/>
        <v>0.33223993220338977</v>
      </c>
    </row>
    <row r="83011" spans="8:54" x14ac:dyDescent="0.3">
      <c r="H83011" t="s">
        <v>59273</v>
      </c>
      <c r="I83011" t="s">
        <v>15</v>
      </c>
      <c r="J83011" t="s">
        <v>65200</v>
      </c>
      <c r="U83011" s="1">
        <v>42313</v>
      </c>
      <c r="V83011" s="2"/>
      <c r="W83011" s="2"/>
      <c r="X83011" t="s">
        <v>91038</v>
      </c>
      <c r="Y83011">
        <v>83</v>
      </c>
      <c r="Z83011">
        <v>-4.9000000000000004</v>
      </c>
      <c r="AA83011" t="s">
        <v>101</v>
      </c>
      <c r="AB83011" t="s">
        <v>101</v>
      </c>
      <c r="AC83011">
        <v>14.9</v>
      </c>
      <c r="AD83011">
        <v>16.5</v>
      </c>
      <c r="AE83011">
        <v>-1.6</v>
      </c>
      <c r="AY83011" s="3"/>
      <c r="AZ83011" s="3">
        <v>-5.9036144578313257E-2</v>
      </c>
      <c r="BA83011" s="5">
        <v>1.0590361445783132</v>
      </c>
      <c r="BB83011" s="3">
        <f t="shared" si="888"/>
        <v>1.6532895180722873E-2</v>
      </c>
    </row>
    <row r="83012" spans="8:54" x14ac:dyDescent="0.3">
      <c r="H83012" t="s">
        <v>68847</v>
      </c>
      <c r="I83012" t="s">
        <v>15</v>
      </c>
      <c r="J83012" t="s">
        <v>91039</v>
      </c>
      <c r="U83012" s="1">
        <v>42314</v>
      </c>
      <c r="V83012" s="2"/>
      <c r="W83012" s="2"/>
      <c r="X83012" t="s">
        <v>2123</v>
      </c>
      <c r="Y83012">
        <v>100</v>
      </c>
      <c r="Z83012">
        <v>26.9</v>
      </c>
      <c r="AA83012" t="s">
        <v>101</v>
      </c>
      <c r="AB83012" t="s">
        <v>101</v>
      </c>
      <c r="AC83012">
        <v>26.4</v>
      </c>
      <c r="AD83012">
        <v>20.399999999999999</v>
      </c>
      <c r="AE83012">
        <v>6</v>
      </c>
      <c r="AY83012" s="3"/>
      <c r="AZ83012" s="3">
        <v>0.26899999999999996</v>
      </c>
      <c r="BA83012" s="5">
        <v>0.73100000000000009</v>
      </c>
      <c r="BB83012" s="3">
        <f t="shared" si="888"/>
        <v>0.51695881999999993</v>
      </c>
    </row>
    <row r="83013" spans="8:54" x14ac:dyDescent="0.3">
      <c r="H83013" t="s">
        <v>58448</v>
      </c>
      <c r="I83013" t="s">
        <v>15</v>
      </c>
      <c r="J83013" t="s">
        <v>91040</v>
      </c>
      <c r="U83013" s="1">
        <v>42313</v>
      </c>
      <c r="V83013" s="2"/>
      <c r="W83013" s="2"/>
      <c r="X83013" t="s">
        <v>8312</v>
      </c>
      <c r="Y83013">
        <v>74</v>
      </c>
      <c r="Z83013">
        <v>2.4</v>
      </c>
      <c r="AA83013" t="s">
        <v>101</v>
      </c>
      <c r="AB83013" t="s">
        <v>101</v>
      </c>
      <c r="AC83013">
        <v>20.100000000000001</v>
      </c>
      <c r="AD83013">
        <v>18.2</v>
      </c>
      <c r="AE83013">
        <v>1.9</v>
      </c>
      <c r="AY83013" s="3"/>
      <c r="AZ83013" s="3">
        <v>3.2432432432432434E-2</v>
      </c>
      <c r="BA83013" s="5">
        <v>0.96756756756756757</v>
      </c>
      <c r="BB83013" s="3">
        <f t="shared" si="888"/>
        <v>6.2327999999999939E-2</v>
      </c>
    </row>
    <row r="83014" spans="8:54" x14ac:dyDescent="0.3">
      <c r="H83014" t="s">
        <v>58448</v>
      </c>
      <c r="I83014" t="s">
        <v>15</v>
      </c>
      <c r="J83014" t="s">
        <v>91040</v>
      </c>
      <c r="U83014" s="1">
        <v>42313</v>
      </c>
      <c r="V83014" s="2"/>
      <c r="W83014" s="2"/>
      <c r="X83014" t="s">
        <v>8312</v>
      </c>
      <c r="Y83014">
        <v>98</v>
      </c>
      <c r="Z83014">
        <v>4.2</v>
      </c>
      <c r="AA83014" t="s">
        <v>101</v>
      </c>
      <c r="AB83014" t="s">
        <v>101</v>
      </c>
      <c r="AC83014">
        <v>22.2</v>
      </c>
      <c r="AD83014">
        <v>18.8</v>
      </c>
      <c r="AE83014">
        <v>3.4</v>
      </c>
      <c r="AY83014" s="3"/>
      <c r="AZ83014" s="3">
        <v>4.2857142857142858E-2</v>
      </c>
      <c r="BA83014" s="5">
        <v>0.95714285714285718</v>
      </c>
      <c r="BB83014" s="3">
        <f t="shared" si="888"/>
        <v>8.2361999999999824E-2</v>
      </c>
    </row>
    <row r="83015" spans="8:54" x14ac:dyDescent="0.3">
      <c r="H83015" t="s">
        <v>68847</v>
      </c>
      <c r="I83015" t="s">
        <v>15</v>
      </c>
      <c r="J83015" t="s">
        <v>91041</v>
      </c>
      <c r="U83015" s="1">
        <v>42313</v>
      </c>
      <c r="V83015" s="2"/>
      <c r="W83015" s="2"/>
      <c r="X83015" t="s">
        <v>14205</v>
      </c>
      <c r="Y83015">
        <v>116</v>
      </c>
      <c r="Z83015">
        <v>21.1</v>
      </c>
      <c r="AA83015" t="s">
        <v>101</v>
      </c>
      <c r="AB83015" t="s">
        <v>101</v>
      </c>
      <c r="AC83015">
        <v>24.9</v>
      </c>
      <c r="AD83015">
        <v>19.899999999999999</v>
      </c>
      <c r="AE83015">
        <v>5</v>
      </c>
      <c r="AY83015" s="3"/>
      <c r="AZ83015" s="3">
        <v>0.18189655172413793</v>
      </c>
      <c r="BA83015" s="5">
        <v>0.81810344827586201</v>
      </c>
      <c r="BB83015" s="3">
        <f t="shared" si="888"/>
        <v>0.34956515517241393</v>
      </c>
    </row>
    <row r="83016" spans="8:54" x14ac:dyDescent="0.3">
      <c r="H83016" t="s">
        <v>25530</v>
      </c>
      <c r="I83016" t="s">
        <v>15</v>
      </c>
      <c r="J83016" t="s">
        <v>38819</v>
      </c>
      <c r="U83016" s="1">
        <v>42311</v>
      </c>
      <c r="V83016" s="2"/>
      <c r="W83016" s="2"/>
      <c r="X83016" t="s">
        <v>1759</v>
      </c>
      <c r="Y83016">
        <v>131</v>
      </c>
      <c r="Z83016">
        <v>8.5</v>
      </c>
      <c r="AA83016" t="s">
        <v>101</v>
      </c>
      <c r="AB83016" t="s">
        <v>101</v>
      </c>
      <c r="AC83016">
        <v>18.5</v>
      </c>
      <c r="AD83016">
        <v>20.399999999999999</v>
      </c>
      <c r="AE83016">
        <v>-1.9</v>
      </c>
      <c r="AY83016" s="3"/>
      <c r="AZ83016" s="3">
        <v>6.4885496183206104E-2</v>
      </c>
      <c r="BA83016" s="5">
        <v>0.93511450381679384</v>
      </c>
      <c r="BB83016" s="3">
        <f t="shared" si="888"/>
        <v>0.12469564885496198</v>
      </c>
    </row>
    <row r="83017" spans="8:54" x14ac:dyDescent="0.3">
      <c r="H83017" t="s">
        <v>71400</v>
      </c>
      <c r="I83017" t="s">
        <v>15</v>
      </c>
      <c r="J83017" t="s">
        <v>91042</v>
      </c>
      <c r="U83017" s="1">
        <v>42315</v>
      </c>
      <c r="V83017" s="2"/>
      <c r="W83017" s="2"/>
      <c r="X83017" t="s">
        <v>4905</v>
      </c>
      <c r="Y83017">
        <v>130</v>
      </c>
      <c r="Z83017">
        <v>14.8</v>
      </c>
      <c r="AA83017" t="s">
        <v>101</v>
      </c>
      <c r="AB83017" t="s">
        <v>101</v>
      </c>
      <c r="AC83017">
        <v>26.2</v>
      </c>
      <c r="AD83017">
        <v>20.399999999999999</v>
      </c>
      <c r="AE83017">
        <v>5.8</v>
      </c>
      <c r="AY83017" s="3"/>
      <c r="AZ83017" s="3">
        <v>0.11384615384615385</v>
      </c>
      <c r="BA83017" s="5">
        <v>0.88615384615384618</v>
      </c>
      <c r="BB83017" s="3">
        <f t="shared" si="888"/>
        <v>0.2187872615384614</v>
      </c>
    </row>
    <row r="83018" spans="8:54" x14ac:dyDescent="0.3">
      <c r="H83018" t="s">
        <v>71400</v>
      </c>
      <c r="I83018" t="s">
        <v>15</v>
      </c>
      <c r="J83018" t="s">
        <v>91042</v>
      </c>
      <c r="U83018" s="1">
        <v>42315</v>
      </c>
      <c r="V83018" s="2"/>
      <c r="W83018" s="2"/>
      <c r="X83018" t="s">
        <v>4905</v>
      </c>
      <c r="Y83018">
        <v>134</v>
      </c>
      <c r="Z83018">
        <v>4.7</v>
      </c>
      <c r="AA83018" t="s">
        <v>101</v>
      </c>
      <c r="AB83018" t="s">
        <v>101</v>
      </c>
      <c r="AC83018">
        <v>21.4</v>
      </c>
      <c r="AD83018">
        <v>19.5</v>
      </c>
      <c r="AE83018">
        <v>1.9</v>
      </c>
      <c r="AY83018" s="3"/>
      <c r="AZ83018" s="3">
        <v>3.5074626865671643E-2</v>
      </c>
      <c r="BA83018" s="5">
        <v>0.96492537313432836</v>
      </c>
      <c r="BB83018" s="3">
        <f t="shared" si="888"/>
        <v>6.7405716417910488E-2</v>
      </c>
    </row>
    <row r="83019" spans="8:54" x14ac:dyDescent="0.3">
      <c r="H83019" t="s">
        <v>71400</v>
      </c>
      <c r="I83019" t="s">
        <v>15</v>
      </c>
      <c r="J83019" t="s">
        <v>91043</v>
      </c>
      <c r="U83019" s="1">
        <v>42315</v>
      </c>
      <c r="V83019" s="2"/>
      <c r="W83019" s="2"/>
      <c r="X83019" t="s">
        <v>211</v>
      </c>
      <c r="Y83019">
        <v>57</v>
      </c>
      <c r="Z83019">
        <v>11.2</v>
      </c>
      <c r="AA83019" t="s">
        <v>101</v>
      </c>
      <c r="AB83019" t="s">
        <v>101</v>
      </c>
      <c r="AC83019">
        <v>24</v>
      </c>
      <c r="AD83019">
        <v>21.5</v>
      </c>
      <c r="AE83019">
        <v>2.5</v>
      </c>
      <c r="AY83019" s="3"/>
      <c r="AZ83019" s="3">
        <v>0.19649122807017544</v>
      </c>
      <c r="BA83019" s="5">
        <v>0.80350877192982462</v>
      </c>
      <c r="BB83019" s="3">
        <f t="shared" si="888"/>
        <v>0.37761291228070171</v>
      </c>
    </row>
    <row r="83020" spans="8:54" x14ac:dyDescent="0.3">
      <c r="H83020" t="s">
        <v>71400</v>
      </c>
      <c r="I83020" t="s">
        <v>15</v>
      </c>
      <c r="J83020" t="s">
        <v>91043</v>
      </c>
      <c r="U83020" s="1">
        <v>42315</v>
      </c>
      <c r="V83020" s="2"/>
      <c r="W83020" s="2"/>
      <c r="X83020" t="s">
        <v>2691</v>
      </c>
      <c r="Y83020">
        <v>85</v>
      </c>
      <c r="Z83020">
        <v>3.3</v>
      </c>
      <c r="AA83020" t="s">
        <v>101</v>
      </c>
      <c r="AB83020" t="s">
        <v>101</v>
      </c>
      <c r="AC83020">
        <v>22.4</v>
      </c>
      <c r="AD83020">
        <v>20.399999999999999</v>
      </c>
      <c r="AE83020">
        <v>2</v>
      </c>
      <c r="AY83020" s="3"/>
      <c r="AZ83020" s="3">
        <v>3.8823529411764701E-2</v>
      </c>
      <c r="BA83020" s="5">
        <v>0.9611764705882353</v>
      </c>
      <c r="BB83020" s="3">
        <f t="shared" si="888"/>
        <v>7.4610282352941093E-2</v>
      </c>
    </row>
    <row r="83021" spans="8:54" x14ac:dyDescent="0.3">
      <c r="H83021" t="s">
        <v>90812</v>
      </c>
      <c r="I83021" t="s">
        <v>15</v>
      </c>
      <c r="J83021" t="s">
        <v>91044</v>
      </c>
      <c r="U83021" s="1">
        <v>42307</v>
      </c>
      <c r="V83021" s="2"/>
      <c r="W83021" s="2"/>
      <c r="X83021" t="s">
        <v>80496</v>
      </c>
      <c r="Y83021">
        <v>85</v>
      </c>
      <c r="Z83021">
        <v>-5</v>
      </c>
      <c r="AA83021" t="s">
        <v>101</v>
      </c>
      <c r="AB83021" t="s">
        <v>101</v>
      </c>
      <c r="AC83021">
        <v>19.5</v>
      </c>
      <c r="AD83021">
        <v>17.7</v>
      </c>
      <c r="AE83021">
        <v>1.8</v>
      </c>
      <c r="AY83021" s="3"/>
      <c r="AZ83021" s="3">
        <v>-5.8823529411764705E-2</v>
      </c>
      <c r="BA83021" s="5">
        <v>1.0588235294117647</v>
      </c>
      <c r="BB83021" s="3">
        <f t="shared" si="888"/>
        <v>1.6473352941176467E-2</v>
      </c>
    </row>
    <row r="83022" spans="8:54" x14ac:dyDescent="0.3">
      <c r="H83022" t="s">
        <v>71400</v>
      </c>
      <c r="I83022" t="s">
        <v>15</v>
      </c>
      <c r="J83022" t="s">
        <v>91045</v>
      </c>
      <c r="U83022" s="1">
        <v>42315</v>
      </c>
      <c r="V83022" s="2"/>
      <c r="W83022" s="2"/>
      <c r="X83022" t="s">
        <v>30426</v>
      </c>
      <c r="Y83022">
        <v>157</v>
      </c>
      <c r="Z83022">
        <v>5.5</v>
      </c>
      <c r="AA83022" t="s">
        <v>101</v>
      </c>
      <c r="AB83022" t="s">
        <v>101</v>
      </c>
      <c r="AC83022">
        <v>23</v>
      </c>
      <c r="AD83022">
        <v>19.899999999999999</v>
      </c>
      <c r="AE83022">
        <v>3.1</v>
      </c>
      <c r="AY83022" s="3"/>
      <c r="AZ83022" s="3">
        <v>3.5031847133757961E-2</v>
      </c>
      <c r="BA83022" s="5">
        <v>0.96496815286624205</v>
      </c>
      <c r="BB83022" s="3">
        <f t="shared" si="888"/>
        <v>6.7323503184713251E-2</v>
      </c>
    </row>
    <row r="83023" spans="8:54" x14ac:dyDescent="0.3">
      <c r="H83023" t="s">
        <v>71400</v>
      </c>
      <c r="I83023" t="s">
        <v>15</v>
      </c>
      <c r="J83023" t="s">
        <v>91046</v>
      </c>
      <c r="U83023" s="1">
        <v>42315</v>
      </c>
      <c r="V83023" s="2"/>
      <c r="W83023" s="2"/>
      <c r="X83023" t="s">
        <v>29295</v>
      </c>
      <c r="Y83023">
        <v>90</v>
      </c>
      <c r="Z83023">
        <v>5.5</v>
      </c>
      <c r="AA83023" t="s">
        <v>101</v>
      </c>
      <c r="AB83023" t="s">
        <v>101</v>
      </c>
      <c r="AC83023">
        <v>20.3</v>
      </c>
      <c r="AD83023">
        <v>19.899999999999999</v>
      </c>
      <c r="AE83023">
        <v>0.4</v>
      </c>
      <c r="AY83023" s="3"/>
      <c r="AZ83023" s="3">
        <v>6.1111111111111109E-2</v>
      </c>
      <c r="BA83023" s="5">
        <v>0.93888888888888888</v>
      </c>
      <c r="BB83023" s="3">
        <f t="shared" si="888"/>
        <v>0.11744211111111102</v>
      </c>
    </row>
    <row r="83024" spans="8:54" x14ac:dyDescent="0.3">
      <c r="H83024" t="s">
        <v>58448</v>
      </c>
      <c r="I83024" t="s">
        <v>15</v>
      </c>
      <c r="J83024" t="s">
        <v>91047</v>
      </c>
      <c r="U83024" s="1">
        <v>42313</v>
      </c>
      <c r="V83024" s="2"/>
      <c r="W83024" s="2"/>
      <c r="X83024" t="s">
        <v>58512</v>
      </c>
      <c r="Y83024">
        <v>75</v>
      </c>
      <c r="Z83024">
        <v>5.6</v>
      </c>
      <c r="AA83024" t="s">
        <v>101</v>
      </c>
      <c r="AB83024" t="s">
        <v>101</v>
      </c>
      <c r="AC83024">
        <v>23.7</v>
      </c>
      <c r="AD83024">
        <v>18.8</v>
      </c>
      <c r="AE83024">
        <v>4.9000000000000004</v>
      </c>
      <c r="AY83024" s="3"/>
      <c r="AZ83024" s="3">
        <v>7.4666666666666659E-2</v>
      </c>
      <c r="BA83024" s="5">
        <v>0.92533333333333334</v>
      </c>
      <c r="BB83024" s="3">
        <f t="shared" si="888"/>
        <v>0.14349290666666659</v>
      </c>
    </row>
    <row r="83025" spans="8:54" x14ac:dyDescent="0.3">
      <c r="H83025" t="s">
        <v>24936</v>
      </c>
      <c r="I83025" t="s">
        <v>15</v>
      </c>
      <c r="J83025" t="s">
        <v>91048</v>
      </c>
      <c r="U83025" s="1">
        <v>42313</v>
      </c>
      <c r="V83025" s="2"/>
      <c r="W83025" s="2"/>
      <c r="X83025" t="s">
        <v>16622</v>
      </c>
      <c r="Y83025">
        <v>161</v>
      </c>
      <c r="Z83025">
        <v>5.9</v>
      </c>
      <c r="AA83025" t="s">
        <v>101</v>
      </c>
      <c r="AB83025" t="s">
        <v>101</v>
      </c>
      <c r="AC83025">
        <v>18</v>
      </c>
      <c r="AD83025">
        <v>17.2</v>
      </c>
      <c r="AE83025">
        <v>0.8</v>
      </c>
      <c r="AY83025" s="3"/>
      <c r="AZ83025" s="3">
        <v>3.6645962732919257E-2</v>
      </c>
      <c r="BA83025" s="5">
        <v>0.9633540372670808</v>
      </c>
      <c r="BB83025" s="3">
        <f t="shared" si="888"/>
        <v>7.0425478260869534E-2</v>
      </c>
    </row>
    <row r="83026" spans="8:54" x14ac:dyDescent="0.3">
      <c r="H83026" t="s">
        <v>90803</v>
      </c>
      <c r="I83026" t="s">
        <v>15</v>
      </c>
      <c r="J83026" t="s">
        <v>91049</v>
      </c>
      <c r="U83026" s="1">
        <v>42314</v>
      </c>
      <c r="V83026" s="2"/>
      <c r="W83026" s="2"/>
      <c r="X83026" t="s">
        <v>91050</v>
      </c>
      <c r="Y83026">
        <v>68</v>
      </c>
      <c r="Z83026">
        <v>5.2</v>
      </c>
      <c r="AA83026" t="s">
        <v>101</v>
      </c>
      <c r="AB83026" t="s">
        <v>101</v>
      </c>
      <c r="AC83026">
        <v>16</v>
      </c>
      <c r="AD83026">
        <v>18.7</v>
      </c>
      <c r="AE83026">
        <v>-2.7</v>
      </c>
      <c r="AY83026" s="3"/>
      <c r="AZ83026" s="3">
        <v>7.6470588235294124E-2</v>
      </c>
      <c r="BA83026" s="5">
        <v>0.92352941176470593</v>
      </c>
      <c r="BB83026" s="3">
        <f t="shared" si="888"/>
        <v>0.14695964705882347</v>
      </c>
    </row>
    <row r="83027" spans="8:54" x14ac:dyDescent="0.3">
      <c r="H83027" t="s">
        <v>25530</v>
      </c>
      <c r="I83027" t="s">
        <v>15</v>
      </c>
      <c r="J83027" t="s">
        <v>91051</v>
      </c>
      <c r="U83027" s="1">
        <v>42311</v>
      </c>
      <c r="V83027" s="2"/>
      <c r="W83027" s="2"/>
      <c r="X83027" t="s">
        <v>1427</v>
      </c>
      <c r="Y83027">
        <v>71</v>
      </c>
      <c r="Z83027">
        <v>5.2</v>
      </c>
      <c r="AA83027" t="s">
        <v>101</v>
      </c>
      <c r="AB83027" t="s">
        <v>101</v>
      </c>
      <c r="AC83027">
        <v>21.6</v>
      </c>
      <c r="AD83027">
        <v>19.899999999999999</v>
      </c>
      <c r="AE83027">
        <v>1.7</v>
      </c>
      <c r="AY83027" s="3"/>
      <c r="AZ83027" s="3">
        <v>7.3239436619718309E-2</v>
      </c>
      <c r="BA83027" s="5">
        <v>0.92676056338028168</v>
      </c>
      <c r="BB83027" s="3">
        <f t="shared" si="888"/>
        <v>0.14075008450704218</v>
      </c>
    </row>
    <row r="83028" spans="8:54" x14ac:dyDescent="0.3">
      <c r="H83028" t="s">
        <v>90803</v>
      </c>
      <c r="I83028" t="s">
        <v>15</v>
      </c>
      <c r="J83028" t="s">
        <v>91052</v>
      </c>
      <c r="U83028" s="1">
        <v>42313</v>
      </c>
      <c r="V83028" s="2"/>
      <c r="W83028" s="2"/>
      <c r="X83028" t="s">
        <v>91053</v>
      </c>
      <c r="Y83028">
        <v>96</v>
      </c>
      <c r="Z83028">
        <v>-9</v>
      </c>
      <c r="AA83028" t="s">
        <v>101</v>
      </c>
      <c r="AB83028" t="s">
        <v>101</v>
      </c>
      <c r="AC83028">
        <v>21.1</v>
      </c>
      <c r="AD83028">
        <v>16.5</v>
      </c>
      <c r="AE83028">
        <v>4.5999999999999996</v>
      </c>
      <c r="AY83028" s="3"/>
      <c r="AZ83028" s="3">
        <v>-9.375E-2</v>
      </c>
      <c r="BA83028" s="5">
        <v>1.09375</v>
      </c>
      <c r="BB83028" s="3">
        <f t="shared" si="888"/>
        <v>2.6254406250000084E-2</v>
      </c>
    </row>
    <row r="83029" spans="8:54" x14ac:dyDescent="0.3">
      <c r="H83029" t="s">
        <v>90803</v>
      </c>
      <c r="I83029" t="s">
        <v>15</v>
      </c>
      <c r="J83029" t="s">
        <v>90871</v>
      </c>
      <c r="U83029" s="1">
        <v>42314</v>
      </c>
      <c r="V83029" s="2"/>
      <c r="W83029" s="2"/>
      <c r="X83029" t="s">
        <v>6719</v>
      </c>
      <c r="Y83029">
        <v>176</v>
      </c>
      <c r="Z83029">
        <v>5.5</v>
      </c>
      <c r="AA83029" t="s">
        <v>101</v>
      </c>
      <c r="AB83029" t="s">
        <v>101</v>
      </c>
      <c r="AC83029">
        <v>21.4</v>
      </c>
      <c r="AD83029">
        <v>19.5</v>
      </c>
      <c r="AE83029">
        <v>1.9</v>
      </c>
      <c r="AY83029" s="3"/>
      <c r="AZ83029" s="3">
        <v>3.125E-2</v>
      </c>
      <c r="BA83029" s="5">
        <v>0.96875</v>
      </c>
      <c r="BB83029" s="3">
        <f t="shared" si="888"/>
        <v>6.0055624999999946E-2</v>
      </c>
    </row>
    <row r="83030" spans="8:54" x14ac:dyDescent="0.3">
      <c r="H83030" t="s">
        <v>90803</v>
      </c>
      <c r="I83030" t="s">
        <v>15</v>
      </c>
      <c r="J83030" t="s">
        <v>91054</v>
      </c>
      <c r="U83030" s="1">
        <v>42314</v>
      </c>
      <c r="V83030" s="2"/>
      <c r="W83030" s="2"/>
      <c r="X83030" t="s">
        <v>67121</v>
      </c>
      <c r="Y83030">
        <v>108</v>
      </c>
      <c r="Z83030">
        <v>7.9</v>
      </c>
      <c r="AA83030" t="s">
        <v>101</v>
      </c>
      <c r="AB83030" t="s">
        <v>101</v>
      </c>
      <c r="AC83030">
        <v>22</v>
      </c>
      <c r="AD83030">
        <v>19.5</v>
      </c>
      <c r="AE83030">
        <v>2.5</v>
      </c>
      <c r="AY83030" s="3"/>
      <c r="AZ83030" s="3">
        <v>7.3148148148148157E-2</v>
      </c>
      <c r="BA83030" s="5">
        <v>0.92685185185185182</v>
      </c>
      <c r="BB83030" s="3">
        <f t="shared" si="888"/>
        <v>0.14057464814814824</v>
      </c>
    </row>
    <row r="83031" spans="8:54" x14ac:dyDescent="0.3">
      <c r="H83031" t="s">
        <v>71400</v>
      </c>
      <c r="I83031" t="s">
        <v>15</v>
      </c>
      <c r="J83031" t="s">
        <v>91046</v>
      </c>
      <c r="U83031" s="1">
        <v>42313</v>
      </c>
      <c r="V83031" s="2"/>
      <c r="W83031" s="2"/>
      <c r="X83031" t="s">
        <v>91055</v>
      </c>
      <c r="Y83031">
        <v>85</v>
      </c>
      <c r="Z83031">
        <v>0</v>
      </c>
      <c r="AA83031" t="s">
        <v>101</v>
      </c>
      <c r="AB83031" t="s">
        <v>101</v>
      </c>
      <c r="AC83031">
        <v>35</v>
      </c>
      <c r="AD83031">
        <v>20.2</v>
      </c>
      <c r="AE83031">
        <v>14.9</v>
      </c>
      <c r="AY83031" s="3"/>
      <c r="AZ83031" s="3">
        <v>0</v>
      </c>
      <c r="BA83031" s="5">
        <v>1</v>
      </c>
      <c r="BB83031" s="3">
        <f t="shared" si="888"/>
        <v>0</v>
      </c>
    </row>
    <row r="83032" spans="8:54" x14ac:dyDescent="0.3">
      <c r="H83032" t="s">
        <v>90803</v>
      </c>
      <c r="I83032" t="s">
        <v>15</v>
      </c>
      <c r="J83032" t="s">
        <v>91056</v>
      </c>
      <c r="U83032" s="1">
        <v>42314</v>
      </c>
      <c r="V83032" s="2"/>
      <c r="W83032" s="2"/>
      <c r="X83032" t="s">
        <v>22905</v>
      </c>
      <c r="Y83032">
        <v>92</v>
      </c>
      <c r="Z83032">
        <v>13.1</v>
      </c>
      <c r="AA83032" t="s">
        <v>101</v>
      </c>
      <c r="AB83032" t="s">
        <v>101</v>
      </c>
      <c r="AC83032">
        <v>19.399999999999999</v>
      </c>
      <c r="AD83032">
        <v>20.6</v>
      </c>
      <c r="AE83032">
        <v>-1.2</v>
      </c>
      <c r="AY83032" s="3"/>
      <c r="AZ83032" s="3">
        <v>0.14239130434782607</v>
      </c>
      <c r="BA83032" s="5">
        <v>0.8576086956521739</v>
      </c>
      <c r="BB83032" s="3">
        <f t="shared" si="888"/>
        <v>0.27364476086956535</v>
      </c>
    </row>
    <row r="83033" spans="8:54" x14ac:dyDescent="0.3">
      <c r="H83033" t="s">
        <v>25530</v>
      </c>
      <c r="I83033" t="s">
        <v>15</v>
      </c>
      <c r="J83033" t="s">
        <v>7151</v>
      </c>
      <c r="U83033" s="1">
        <v>42311</v>
      </c>
      <c r="V83033" s="2"/>
      <c r="W83033" s="2"/>
      <c r="X83033" t="s">
        <v>3458</v>
      </c>
      <c r="Y83033">
        <v>96</v>
      </c>
      <c r="Z83033">
        <v>-9</v>
      </c>
      <c r="AA83033" t="s">
        <v>101</v>
      </c>
      <c r="AB83033" t="s">
        <v>101</v>
      </c>
      <c r="AC83033">
        <v>20.3</v>
      </c>
      <c r="AD83033">
        <v>17.7</v>
      </c>
      <c r="AE83033">
        <v>2.6</v>
      </c>
      <c r="AY83033" s="3"/>
      <c r="AZ83033" s="3">
        <v>-9.375E-2</v>
      </c>
      <c r="BA83033" s="5">
        <v>1.09375</v>
      </c>
      <c r="BB83033" s="3">
        <f t="shared" si="888"/>
        <v>2.6254406250000084E-2</v>
      </c>
    </row>
    <row r="83034" spans="8:54" x14ac:dyDescent="0.3">
      <c r="H83034" t="s">
        <v>90803</v>
      </c>
      <c r="I83034" t="s">
        <v>15</v>
      </c>
      <c r="J83034" t="s">
        <v>91057</v>
      </c>
      <c r="U83034" s="1">
        <v>42313</v>
      </c>
      <c r="V83034" s="2"/>
      <c r="W83034" s="2"/>
      <c r="X83034" t="s">
        <v>49787</v>
      </c>
      <c r="Y83034">
        <v>68</v>
      </c>
      <c r="Z83034">
        <v>6.2</v>
      </c>
      <c r="AA83034" t="s">
        <v>101</v>
      </c>
      <c r="AB83034" t="s">
        <v>101</v>
      </c>
      <c r="AC83034">
        <v>23</v>
      </c>
      <c r="AD83034">
        <v>19.899999999999999</v>
      </c>
      <c r="AE83034">
        <v>3.1</v>
      </c>
      <c r="AY83034" s="3"/>
      <c r="AZ83034" s="3">
        <v>9.1176470588235303E-2</v>
      </c>
      <c r="BA83034" s="5">
        <v>0.9088235294117647</v>
      </c>
      <c r="BB83034" s="3">
        <f t="shared" si="888"/>
        <v>0.17522111764705883</v>
      </c>
    </row>
    <row r="83035" spans="8:54" x14ac:dyDescent="0.3">
      <c r="H83035" t="s">
        <v>71400</v>
      </c>
      <c r="I83035" t="s">
        <v>15</v>
      </c>
      <c r="J83035" t="s">
        <v>91058</v>
      </c>
      <c r="U83035" s="1">
        <v>42313</v>
      </c>
      <c r="V83035" s="2"/>
      <c r="W83035" s="2"/>
      <c r="X83035" t="s">
        <v>91059</v>
      </c>
      <c r="Y83035">
        <v>102</v>
      </c>
      <c r="Z83035">
        <v>10.9</v>
      </c>
      <c r="AA83035" t="s">
        <v>101</v>
      </c>
      <c r="AB83035" t="s">
        <v>101</v>
      </c>
      <c r="AC83035">
        <v>30.5</v>
      </c>
      <c r="AD83035">
        <v>20.7</v>
      </c>
      <c r="AE83035">
        <v>9.8000000000000007</v>
      </c>
      <c r="AY83035" s="3"/>
      <c r="AZ83035" s="3">
        <v>0.10686274509803922</v>
      </c>
      <c r="BA83035" s="5">
        <v>0.89313725490196072</v>
      </c>
      <c r="BB83035" s="3">
        <f t="shared" si="888"/>
        <v>0.20536668627450982</v>
      </c>
    </row>
    <row r="83036" spans="8:54" x14ac:dyDescent="0.3">
      <c r="H83036" t="s">
        <v>68847</v>
      </c>
      <c r="I83036" t="s">
        <v>15</v>
      </c>
      <c r="J83036" t="s">
        <v>67721</v>
      </c>
      <c r="U83036" s="1">
        <v>42314</v>
      </c>
      <c r="V83036" s="2"/>
      <c r="W83036" s="2"/>
      <c r="X83036" t="s">
        <v>91060</v>
      </c>
      <c r="Y83036">
        <v>95</v>
      </c>
      <c r="Z83036">
        <v>0</v>
      </c>
      <c r="AA83036" t="s">
        <v>101</v>
      </c>
      <c r="AB83036" t="s">
        <v>101</v>
      </c>
      <c r="AC83036">
        <v>24.2</v>
      </c>
      <c r="AD83036">
        <v>20.100000000000001</v>
      </c>
      <c r="AE83036">
        <v>4.0999999999999996</v>
      </c>
      <c r="AY83036" s="3"/>
      <c r="AZ83036" s="3">
        <v>0</v>
      </c>
      <c r="BA83036" s="5">
        <v>1</v>
      </c>
      <c r="BB83036" s="3">
        <f t="shared" si="888"/>
        <v>0</v>
      </c>
    </row>
    <row r="83037" spans="8:54" x14ac:dyDescent="0.3">
      <c r="H83037" t="s">
        <v>90803</v>
      </c>
      <c r="I83037" t="s">
        <v>15</v>
      </c>
      <c r="J83037" t="s">
        <v>91061</v>
      </c>
      <c r="U83037" s="1">
        <v>42314</v>
      </c>
      <c r="V83037" s="2"/>
      <c r="W83037" s="2"/>
      <c r="X83037" t="s">
        <v>742</v>
      </c>
      <c r="Y83037">
        <v>70</v>
      </c>
      <c r="Z83037">
        <v>0</v>
      </c>
      <c r="AA83037" t="s">
        <v>101</v>
      </c>
      <c r="AB83037" t="s">
        <v>101</v>
      </c>
      <c r="AC83037">
        <v>26.4</v>
      </c>
      <c r="AD83037">
        <v>20.7</v>
      </c>
      <c r="AE83037">
        <v>5.7</v>
      </c>
      <c r="AY83037" s="3"/>
      <c r="AZ83037" s="3">
        <v>0</v>
      </c>
      <c r="BA83037" s="5">
        <v>1</v>
      </c>
      <c r="BB83037" s="3">
        <f t="shared" si="888"/>
        <v>0</v>
      </c>
    </row>
    <row r="83038" spans="8:54" x14ac:dyDescent="0.3">
      <c r="H83038" t="s">
        <v>68847</v>
      </c>
      <c r="I83038" t="s">
        <v>15</v>
      </c>
      <c r="J83038" t="s">
        <v>91062</v>
      </c>
      <c r="U83038" s="1">
        <v>42313</v>
      </c>
      <c r="V83038" s="2"/>
      <c r="W83038" s="2"/>
      <c r="X83038" t="s">
        <v>91063</v>
      </c>
      <c r="Y83038">
        <v>68</v>
      </c>
      <c r="Z83038">
        <v>18.7</v>
      </c>
      <c r="AA83038" t="s">
        <v>101</v>
      </c>
      <c r="AB83038" t="s">
        <v>101</v>
      </c>
      <c r="AC83038">
        <v>25.6</v>
      </c>
      <c r="AD83038">
        <v>21.4</v>
      </c>
      <c r="AE83038">
        <v>4.2</v>
      </c>
      <c r="AY83038" s="3"/>
      <c r="AZ83038" s="3">
        <v>0.27500000000000002</v>
      </c>
      <c r="BA83038" s="5">
        <v>0.72499999999999998</v>
      </c>
      <c r="BB83038" s="3">
        <f t="shared" si="888"/>
        <v>0.52848950000000006</v>
      </c>
    </row>
    <row r="83039" spans="8:54" x14ac:dyDescent="0.3">
      <c r="H83039" t="s">
        <v>24936</v>
      </c>
      <c r="I83039" t="s">
        <v>15</v>
      </c>
      <c r="J83039" t="s">
        <v>91064</v>
      </c>
      <c r="U83039" s="1">
        <v>42313</v>
      </c>
      <c r="V83039" s="2"/>
      <c r="W83039" s="2"/>
      <c r="X83039" t="s">
        <v>742</v>
      </c>
      <c r="Y83039">
        <v>86</v>
      </c>
      <c r="Z83039">
        <v>-8.1</v>
      </c>
      <c r="AA83039" t="s">
        <v>101</v>
      </c>
      <c r="AB83039" t="s">
        <v>101</v>
      </c>
      <c r="AC83039">
        <v>19</v>
      </c>
      <c r="AD83039">
        <v>18</v>
      </c>
      <c r="AE83039">
        <v>1.1000000000000001</v>
      </c>
      <c r="AY83039" s="3"/>
      <c r="AZ83039" s="3">
        <v>-9.4186046511627902E-2</v>
      </c>
      <c r="BA83039" s="5">
        <v>1.094186046511628</v>
      </c>
      <c r="BB83039" s="3">
        <f t="shared" si="888"/>
        <v>2.637651976744193E-2</v>
      </c>
    </row>
    <row r="83040" spans="8:54" x14ac:dyDescent="0.3">
      <c r="H83040" t="s">
        <v>24936</v>
      </c>
      <c r="I83040" t="s">
        <v>15</v>
      </c>
      <c r="J83040" t="s">
        <v>91064</v>
      </c>
      <c r="U83040" s="1">
        <v>42313</v>
      </c>
      <c r="V83040" s="2"/>
      <c r="W83040" s="2"/>
      <c r="X83040" t="s">
        <v>742</v>
      </c>
      <c r="Y83040">
        <v>86</v>
      </c>
      <c r="Z83040">
        <v>2.9</v>
      </c>
      <c r="AA83040" t="s">
        <v>101</v>
      </c>
      <c r="AB83040" t="s">
        <v>101</v>
      </c>
      <c r="AC83040">
        <v>15.7</v>
      </c>
      <c r="AD83040">
        <v>18.2</v>
      </c>
      <c r="AE83040">
        <v>-2.5</v>
      </c>
      <c r="AY83040" s="3"/>
      <c r="AZ83040" s="3">
        <v>3.3720930232558136E-2</v>
      </c>
      <c r="BA83040" s="5">
        <v>0.96627906976744182</v>
      </c>
      <c r="BB83040" s="3">
        <f t="shared" si="888"/>
        <v>6.4804209302325555E-2</v>
      </c>
    </row>
    <row r="83041" spans="8:54" x14ac:dyDescent="0.3">
      <c r="H83041" t="s">
        <v>24915</v>
      </c>
      <c r="I83041" t="s">
        <v>15</v>
      </c>
      <c r="J83041" t="s">
        <v>91065</v>
      </c>
      <c r="U83041" s="1">
        <v>42315</v>
      </c>
      <c r="V83041" s="2"/>
      <c r="W83041" s="2"/>
      <c r="X83041" t="s">
        <v>28503</v>
      </c>
      <c r="Y83041">
        <v>56</v>
      </c>
      <c r="Z83041">
        <v>0</v>
      </c>
      <c r="AA83041" t="s">
        <v>101</v>
      </c>
      <c r="AB83041" t="s">
        <v>101</v>
      </c>
      <c r="AC83041">
        <v>35</v>
      </c>
      <c r="AD83041">
        <v>20.2</v>
      </c>
      <c r="AE83041">
        <v>14.9</v>
      </c>
      <c r="AY83041" s="3"/>
      <c r="AZ83041" s="3">
        <v>0</v>
      </c>
      <c r="BA83041" s="5">
        <v>1</v>
      </c>
      <c r="BB83041" s="3">
        <f t="shared" si="888"/>
        <v>0</v>
      </c>
    </row>
    <row r="83042" spans="8:54" x14ac:dyDescent="0.3">
      <c r="H83042" t="s">
        <v>24936</v>
      </c>
      <c r="I83042" t="s">
        <v>15</v>
      </c>
      <c r="J83042" t="s">
        <v>41586</v>
      </c>
      <c r="U83042" s="1">
        <v>42313</v>
      </c>
      <c r="V83042" s="2"/>
      <c r="W83042" s="2"/>
      <c r="X83042" t="s">
        <v>76375</v>
      </c>
      <c r="Y83042">
        <v>85</v>
      </c>
      <c r="Z83042">
        <v>-6.1</v>
      </c>
      <c r="AA83042" t="s">
        <v>101</v>
      </c>
      <c r="AB83042" t="s">
        <v>101</v>
      </c>
      <c r="AC83042">
        <v>17.399999999999999</v>
      </c>
      <c r="AD83042">
        <v>19.3</v>
      </c>
      <c r="AE83042">
        <v>-1.9</v>
      </c>
      <c r="AY83042" s="3"/>
      <c r="AZ83042" s="3">
        <v>-7.1764705882352939E-2</v>
      </c>
      <c r="BA83042" s="5">
        <v>1.071764705882353</v>
      </c>
      <c r="BB83042" s="3">
        <f t="shared" si="888"/>
        <v>2.00974905882354E-2</v>
      </c>
    </row>
    <row r="83043" spans="8:54" x14ac:dyDescent="0.3">
      <c r="H83043" t="s">
        <v>57403</v>
      </c>
      <c r="I83043" t="s">
        <v>15</v>
      </c>
      <c r="J83043" t="s">
        <v>91066</v>
      </c>
      <c r="U83043" s="1">
        <v>42313</v>
      </c>
      <c r="V83043" s="2"/>
      <c r="W83043" s="2"/>
      <c r="X83043" t="s">
        <v>91067</v>
      </c>
      <c r="Y83043">
        <v>152</v>
      </c>
      <c r="Z83043">
        <v>4.7</v>
      </c>
      <c r="AA83043" t="s">
        <v>101</v>
      </c>
      <c r="AB83043" t="s">
        <v>101</v>
      </c>
      <c r="AC83043">
        <v>20</v>
      </c>
      <c r="AD83043">
        <v>19.100000000000001</v>
      </c>
      <c r="AE83043">
        <v>0.9</v>
      </c>
      <c r="AY83043" s="3"/>
      <c r="AZ83043" s="3">
        <v>3.092105263157895E-2</v>
      </c>
      <c r="BA83043" s="5">
        <v>0.96907894736842104</v>
      </c>
      <c r="BB83043" s="3">
        <f t="shared" si="888"/>
        <v>5.9423460526315752E-2</v>
      </c>
    </row>
    <row r="83044" spans="8:54" x14ac:dyDescent="0.3">
      <c r="H83044" t="s">
        <v>57403</v>
      </c>
      <c r="I83044" t="s">
        <v>15</v>
      </c>
      <c r="J83044" t="s">
        <v>91066</v>
      </c>
      <c r="U83044" s="1">
        <v>42313</v>
      </c>
      <c r="V83044" s="2"/>
      <c r="W83044" s="2"/>
      <c r="X83044" t="s">
        <v>91068</v>
      </c>
      <c r="Y83044">
        <v>152</v>
      </c>
      <c r="Z83044">
        <v>0</v>
      </c>
      <c r="AA83044" t="s">
        <v>101</v>
      </c>
      <c r="AB83044" t="s">
        <v>101</v>
      </c>
      <c r="AC83044">
        <v>35</v>
      </c>
      <c r="AD83044">
        <v>20.399999999999999</v>
      </c>
      <c r="AE83044">
        <v>14.6</v>
      </c>
      <c r="AY83044" s="3"/>
      <c r="AZ83044" s="3">
        <v>0</v>
      </c>
      <c r="BA83044" s="5">
        <v>1</v>
      </c>
      <c r="BB83044" s="3">
        <f t="shared" si="888"/>
        <v>0</v>
      </c>
    </row>
    <row r="83045" spans="8:54" x14ac:dyDescent="0.3">
      <c r="H83045" t="s">
        <v>83727</v>
      </c>
      <c r="I83045" t="s">
        <v>15</v>
      </c>
      <c r="J83045" t="s">
        <v>91069</v>
      </c>
      <c r="U83045" s="1">
        <v>42314</v>
      </c>
      <c r="V83045" s="2"/>
      <c r="W83045" s="2"/>
      <c r="X83045" t="s">
        <v>332</v>
      </c>
      <c r="Y83045">
        <v>85</v>
      </c>
      <c r="Z83045">
        <v>11.9</v>
      </c>
      <c r="AA83045" t="s">
        <v>101</v>
      </c>
      <c r="AB83045" t="s">
        <v>101</v>
      </c>
      <c r="AC83045">
        <v>20</v>
      </c>
      <c r="AD83045">
        <v>20.9</v>
      </c>
      <c r="AE83045">
        <v>-0.9</v>
      </c>
      <c r="AY83045" s="3"/>
      <c r="AZ83045" s="3">
        <v>0.14000000000000001</v>
      </c>
      <c r="BA83045" s="5">
        <v>0.86</v>
      </c>
      <c r="BB83045" s="3">
        <f t="shared" ref="BB83045:BB83108" si="889">IF(BA83045&lt;=1,1-(1.92178*BA83045 - 0.92178),1-(-0.280047*BA83045 + 1.280047))</f>
        <v>0.26904919999999999</v>
      </c>
    </row>
    <row r="83046" spans="8:54" x14ac:dyDescent="0.3">
      <c r="H83046" t="s">
        <v>69391</v>
      </c>
      <c r="I83046" t="s">
        <v>15</v>
      </c>
      <c r="J83046" t="s">
        <v>91070</v>
      </c>
      <c r="U83046" s="1">
        <v>42314</v>
      </c>
      <c r="V83046" s="2"/>
      <c r="W83046" s="2"/>
      <c r="X83046" t="s">
        <v>91071</v>
      </c>
      <c r="Y83046">
        <v>89</v>
      </c>
      <c r="Z83046">
        <v>-9</v>
      </c>
      <c r="AA83046" t="s">
        <v>101</v>
      </c>
      <c r="AB83046" t="s">
        <v>101</v>
      </c>
      <c r="AC83046">
        <v>20.399999999999999</v>
      </c>
      <c r="AD83046">
        <v>17.7</v>
      </c>
      <c r="AE83046">
        <v>2.7</v>
      </c>
      <c r="AY83046" s="3"/>
      <c r="AZ83046" s="3">
        <v>-0.10112359550561797</v>
      </c>
      <c r="BA83046" s="5">
        <v>1.101123595505618</v>
      </c>
      <c r="BB83046" s="3">
        <f t="shared" si="889"/>
        <v>2.8319359550561862E-2</v>
      </c>
    </row>
    <row r="83047" spans="8:54" x14ac:dyDescent="0.3">
      <c r="H83047" t="s">
        <v>83727</v>
      </c>
      <c r="I83047" t="s">
        <v>15</v>
      </c>
      <c r="J83047" t="s">
        <v>91072</v>
      </c>
      <c r="U83047" s="1">
        <v>42314</v>
      </c>
      <c r="V83047" s="2"/>
      <c r="W83047" s="2"/>
      <c r="X83047" t="s">
        <v>91073</v>
      </c>
      <c r="Y83047">
        <v>79</v>
      </c>
      <c r="Z83047">
        <v>-4.5</v>
      </c>
      <c r="AA83047" t="s">
        <v>101</v>
      </c>
      <c r="AB83047" t="s">
        <v>101</v>
      </c>
      <c r="AC83047">
        <v>18.5</v>
      </c>
      <c r="AD83047">
        <v>17.7</v>
      </c>
      <c r="AE83047">
        <v>0.8</v>
      </c>
      <c r="AY83047" s="3"/>
      <c r="AZ83047" s="3">
        <v>-5.6962025316455694E-2</v>
      </c>
      <c r="BA83047" s="5">
        <v>1.0569620253164558</v>
      </c>
      <c r="BB83047" s="3">
        <f t="shared" si="889"/>
        <v>1.5952044303797486E-2</v>
      </c>
    </row>
    <row r="83048" spans="8:54" x14ac:dyDescent="0.3">
      <c r="H83048" t="s">
        <v>52188</v>
      </c>
      <c r="I83048" t="s">
        <v>15</v>
      </c>
      <c r="J83048" t="s">
        <v>91074</v>
      </c>
      <c r="U83048" s="1">
        <v>42313</v>
      </c>
      <c r="V83048" s="2"/>
      <c r="W83048" s="2"/>
      <c r="X83048" t="s">
        <v>1814</v>
      </c>
      <c r="Y83048">
        <v>108</v>
      </c>
      <c r="Z83048">
        <v>4.7</v>
      </c>
      <c r="AA83048" t="s">
        <v>101</v>
      </c>
      <c r="AB83048" t="s">
        <v>101</v>
      </c>
      <c r="AC83048">
        <v>19.8</v>
      </c>
      <c r="AD83048">
        <v>18.8</v>
      </c>
      <c r="AE83048">
        <v>1</v>
      </c>
      <c r="AY83048" s="3"/>
      <c r="AZ83048" s="3">
        <v>4.3518518518518519E-2</v>
      </c>
      <c r="BA83048" s="5">
        <v>0.95648148148148149</v>
      </c>
      <c r="BB83048" s="3">
        <f t="shared" si="889"/>
        <v>8.3633018518518565E-2</v>
      </c>
    </row>
    <row r="83049" spans="8:54" x14ac:dyDescent="0.3">
      <c r="H83049" t="s">
        <v>24922</v>
      </c>
      <c r="I83049" t="s">
        <v>15</v>
      </c>
      <c r="J83049" t="s">
        <v>91075</v>
      </c>
      <c r="U83049" s="1">
        <v>42314</v>
      </c>
      <c r="V83049" s="2"/>
      <c r="W83049" s="2"/>
      <c r="X83049" t="s">
        <v>6977</v>
      </c>
      <c r="Y83049">
        <v>71</v>
      </c>
      <c r="Z83049">
        <v>22.8</v>
      </c>
      <c r="AA83049" t="s">
        <v>101</v>
      </c>
      <c r="AB83049" t="s">
        <v>101</v>
      </c>
      <c r="AC83049">
        <v>18.100000000000001</v>
      </c>
      <c r="AD83049">
        <v>20.399999999999999</v>
      </c>
      <c r="AE83049">
        <v>-2.2999999999999998</v>
      </c>
      <c r="AY83049" s="3"/>
      <c r="AZ83049" s="3">
        <v>0.3211267605633803</v>
      </c>
      <c r="BA83049" s="5">
        <v>0.6788732394366197</v>
      </c>
      <c r="BB83049" s="3">
        <f t="shared" si="889"/>
        <v>0.6171349859154931</v>
      </c>
    </row>
    <row r="83050" spans="8:54" x14ac:dyDescent="0.3">
      <c r="H83050" t="s">
        <v>90803</v>
      </c>
      <c r="I83050" t="s">
        <v>15</v>
      </c>
      <c r="J83050" t="s">
        <v>91076</v>
      </c>
      <c r="U83050" s="1">
        <v>42313</v>
      </c>
      <c r="V83050" s="2"/>
      <c r="W83050" s="2"/>
      <c r="X83050" t="s">
        <v>91077</v>
      </c>
      <c r="Y83050">
        <v>105</v>
      </c>
      <c r="Z83050">
        <v>8.8000000000000007</v>
      </c>
      <c r="AA83050" t="s">
        <v>101</v>
      </c>
      <c r="AB83050" t="s">
        <v>101</v>
      </c>
      <c r="AC83050">
        <v>25.1</v>
      </c>
      <c r="AD83050">
        <v>20.7</v>
      </c>
      <c r="AE83050">
        <v>4.4000000000000004</v>
      </c>
      <c r="AY83050" s="3"/>
      <c r="AZ83050" s="3">
        <v>8.380952380952382E-2</v>
      </c>
      <c r="BA83050" s="5">
        <v>0.91619047619047622</v>
      </c>
      <c r="BB83050" s="3">
        <f t="shared" si="889"/>
        <v>0.1610634666666666</v>
      </c>
    </row>
    <row r="83051" spans="8:54" x14ac:dyDescent="0.3">
      <c r="H83051" t="s">
        <v>52188</v>
      </c>
      <c r="I83051" t="s">
        <v>15</v>
      </c>
      <c r="J83051" t="s">
        <v>91078</v>
      </c>
      <c r="U83051" s="1">
        <v>42313</v>
      </c>
      <c r="V83051" s="2"/>
      <c r="W83051" s="2"/>
      <c r="X83051" t="s">
        <v>55608</v>
      </c>
      <c r="Y83051">
        <v>53</v>
      </c>
      <c r="Z83051">
        <v>2.5</v>
      </c>
      <c r="AA83051" t="s">
        <v>101</v>
      </c>
      <c r="AB83051" t="s">
        <v>101</v>
      </c>
      <c r="AC83051">
        <v>21</v>
      </c>
      <c r="AD83051">
        <v>18.2</v>
      </c>
      <c r="AE83051">
        <v>2.8</v>
      </c>
      <c r="AY83051" s="3"/>
      <c r="AZ83051" s="3">
        <v>4.716981132075472E-2</v>
      </c>
      <c r="BA83051" s="5">
        <v>0.95283018867924529</v>
      </c>
      <c r="BB83051" s="3">
        <f t="shared" si="889"/>
        <v>9.0649999999999897E-2</v>
      </c>
    </row>
    <row r="83052" spans="8:54" x14ac:dyDescent="0.3">
      <c r="H83052" t="s">
        <v>25530</v>
      </c>
      <c r="I83052" t="s">
        <v>15</v>
      </c>
      <c r="J83052" t="s">
        <v>91079</v>
      </c>
      <c r="U83052" s="1">
        <v>42311</v>
      </c>
      <c r="V83052" s="2"/>
      <c r="W83052" s="2"/>
      <c r="X83052" t="s">
        <v>91080</v>
      </c>
      <c r="Y83052">
        <v>68</v>
      </c>
      <c r="Z83052">
        <v>6.2</v>
      </c>
      <c r="AA83052" t="s">
        <v>101</v>
      </c>
      <c r="AB83052" t="s">
        <v>101</v>
      </c>
      <c r="AC83052">
        <v>22</v>
      </c>
      <c r="AD83052">
        <v>20.100000000000001</v>
      </c>
      <c r="AE83052">
        <v>1.9</v>
      </c>
      <c r="AY83052" s="3"/>
      <c r="AZ83052" s="3">
        <v>9.1176470588235303E-2</v>
      </c>
      <c r="BA83052" s="5">
        <v>0.9088235294117647</v>
      </c>
      <c r="BB83052" s="3">
        <f t="shared" si="889"/>
        <v>0.17522111764705883</v>
      </c>
    </row>
    <row r="83053" spans="8:54" x14ac:dyDescent="0.3">
      <c r="H83053" t="s">
        <v>57403</v>
      </c>
      <c r="I83053" t="s">
        <v>15</v>
      </c>
      <c r="J83053" t="s">
        <v>91081</v>
      </c>
      <c r="U83053" s="1">
        <v>42313</v>
      </c>
      <c r="V83053" s="2"/>
      <c r="W83053" s="2"/>
      <c r="X83053" t="s">
        <v>91082</v>
      </c>
      <c r="Y83053">
        <v>87</v>
      </c>
      <c r="Z83053">
        <v>-8.1999999999999993</v>
      </c>
      <c r="AA83053" t="s">
        <v>101</v>
      </c>
      <c r="AB83053" t="s">
        <v>101</v>
      </c>
      <c r="AC83053">
        <v>19.5</v>
      </c>
      <c r="AD83053">
        <v>19.100000000000001</v>
      </c>
      <c r="AE83053">
        <v>0.4</v>
      </c>
      <c r="AY83053" s="3"/>
      <c r="AZ83053" s="3">
        <v>-9.4252873563218389E-2</v>
      </c>
      <c r="BA83053" s="5">
        <v>1.0942528735632184</v>
      </c>
      <c r="BB83053" s="3">
        <f t="shared" si="889"/>
        <v>2.6395234482758712E-2</v>
      </c>
    </row>
    <row r="83054" spans="8:54" x14ac:dyDescent="0.3">
      <c r="H83054" t="s">
        <v>25530</v>
      </c>
      <c r="I83054" t="s">
        <v>15</v>
      </c>
      <c r="J83054" t="s">
        <v>48306</v>
      </c>
      <c r="U83054" s="1">
        <v>42311</v>
      </c>
      <c r="V83054" s="2"/>
      <c r="W83054" s="2"/>
      <c r="X83054" t="s">
        <v>944</v>
      </c>
      <c r="Y83054">
        <v>63</v>
      </c>
      <c r="Z83054">
        <v>6.4</v>
      </c>
      <c r="AA83054" t="s">
        <v>101</v>
      </c>
      <c r="AB83054" t="s">
        <v>101</v>
      </c>
      <c r="AC83054">
        <v>21.5</v>
      </c>
      <c r="AD83054">
        <v>20.100000000000001</v>
      </c>
      <c r="AE83054">
        <v>1.4</v>
      </c>
      <c r="AY83054" s="3"/>
      <c r="AZ83054" s="3">
        <v>0.10158730158730159</v>
      </c>
      <c r="BA83054" s="5">
        <v>0.89841269841269844</v>
      </c>
      <c r="BB83054" s="3">
        <f t="shared" si="889"/>
        <v>0.19522844444444432</v>
      </c>
    </row>
    <row r="83055" spans="8:54" x14ac:dyDescent="0.3">
      <c r="H83055" t="s">
        <v>57403</v>
      </c>
      <c r="I83055" t="s">
        <v>15</v>
      </c>
      <c r="J83055" t="s">
        <v>91083</v>
      </c>
      <c r="U83055" s="1">
        <v>42313</v>
      </c>
      <c r="V83055" s="2"/>
      <c r="W83055" s="2"/>
      <c r="X83055" t="s">
        <v>91084</v>
      </c>
      <c r="Y83055">
        <v>60</v>
      </c>
      <c r="Z83055">
        <v>0</v>
      </c>
      <c r="AA83055" t="s">
        <v>101</v>
      </c>
      <c r="AB83055" t="s">
        <v>101</v>
      </c>
      <c r="AC83055">
        <v>35</v>
      </c>
      <c r="AD83055">
        <v>20.399999999999999</v>
      </c>
      <c r="AE83055">
        <v>14.6</v>
      </c>
      <c r="AY83055" s="3"/>
      <c r="AZ83055" s="3">
        <v>0</v>
      </c>
      <c r="BA83055" s="5">
        <v>1</v>
      </c>
      <c r="BB83055" s="3">
        <f t="shared" si="889"/>
        <v>0</v>
      </c>
    </row>
    <row r="83056" spans="8:54" x14ac:dyDescent="0.3">
      <c r="H83056" t="s">
        <v>71198</v>
      </c>
      <c r="I83056" t="s">
        <v>15</v>
      </c>
      <c r="J83056" t="s">
        <v>87595</v>
      </c>
      <c r="U83056" s="1">
        <v>42314</v>
      </c>
      <c r="V83056" s="2"/>
      <c r="W83056" s="2"/>
      <c r="X83056" t="s">
        <v>3199</v>
      </c>
      <c r="Y83056">
        <v>142</v>
      </c>
      <c r="Z83056">
        <v>34.799999999999997</v>
      </c>
      <c r="AA83056" t="s">
        <v>101</v>
      </c>
      <c r="AB83056" t="s">
        <v>101</v>
      </c>
      <c r="AC83056">
        <v>35</v>
      </c>
      <c r="AD83056">
        <v>20.399999999999999</v>
      </c>
      <c r="AE83056">
        <v>14.6</v>
      </c>
      <c r="AY83056" s="3"/>
      <c r="AZ83056" s="3">
        <v>0.24507042253521125</v>
      </c>
      <c r="BA83056" s="5">
        <v>0.75492957746478873</v>
      </c>
      <c r="BB83056" s="3">
        <f t="shared" si="889"/>
        <v>0.47097143661971841</v>
      </c>
    </row>
    <row r="83057" spans="8:54" x14ac:dyDescent="0.3">
      <c r="H83057" t="s">
        <v>24922</v>
      </c>
      <c r="I83057" t="s">
        <v>15</v>
      </c>
      <c r="J83057" t="s">
        <v>34443</v>
      </c>
      <c r="U83057" s="1">
        <v>42314</v>
      </c>
      <c r="V83057" s="2"/>
      <c r="W83057" s="2"/>
      <c r="X83057" t="s">
        <v>91085</v>
      </c>
      <c r="Y83057">
        <v>92</v>
      </c>
      <c r="Z83057">
        <v>8.1</v>
      </c>
      <c r="AA83057" t="s">
        <v>101</v>
      </c>
      <c r="AB83057" t="s">
        <v>101</v>
      </c>
      <c r="AC83057">
        <v>18.399999999999999</v>
      </c>
      <c r="AD83057">
        <v>21.2</v>
      </c>
      <c r="AE83057">
        <v>-2.8</v>
      </c>
      <c r="AY83057" s="3"/>
      <c r="AZ83057" s="3">
        <v>8.8043478260869557E-2</v>
      </c>
      <c r="BA83057" s="5">
        <v>0.91195652173913044</v>
      </c>
      <c r="BB83057" s="3">
        <f t="shared" si="889"/>
        <v>0.16920019565217381</v>
      </c>
    </row>
    <row r="83058" spans="8:54" x14ac:dyDescent="0.3">
      <c r="H83058" t="s">
        <v>24922</v>
      </c>
      <c r="I83058" t="s">
        <v>15</v>
      </c>
      <c r="J83058" t="s">
        <v>4575</v>
      </c>
      <c r="U83058" s="1">
        <v>42314</v>
      </c>
      <c r="V83058" s="2"/>
      <c r="W83058" s="2"/>
      <c r="X83058" t="s">
        <v>27969</v>
      </c>
      <c r="Y83058">
        <v>68</v>
      </c>
      <c r="Z83058">
        <v>5.3</v>
      </c>
      <c r="AA83058" t="s">
        <v>101</v>
      </c>
      <c r="AB83058" t="s">
        <v>101</v>
      </c>
      <c r="AC83058">
        <v>25.1</v>
      </c>
      <c r="AD83058">
        <v>19.899999999999999</v>
      </c>
      <c r="AE83058">
        <v>5.2</v>
      </c>
      <c r="AY83058" s="3"/>
      <c r="AZ83058" s="3">
        <v>7.7941176470588236E-2</v>
      </c>
      <c r="BA83058" s="5">
        <v>0.92205882352941182</v>
      </c>
      <c r="BB83058" s="3">
        <f t="shared" si="889"/>
        <v>0.14978579411764703</v>
      </c>
    </row>
    <row r="83059" spans="8:54" x14ac:dyDescent="0.3">
      <c r="H83059" t="s">
        <v>24915</v>
      </c>
      <c r="I83059" t="s">
        <v>15</v>
      </c>
      <c r="J83059" t="s">
        <v>91086</v>
      </c>
      <c r="U83059" s="1">
        <v>42315</v>
      </c>
      <c r="V83059" s="2"/>
      <c r="W83059" s="2"/>
      <c r="X83059" t="s">
        <v>91087</v>
      </c>
      <c r="Y83059">
        <v>69</v>
      </c>
      <c r="Z83059">
        <v>0</v>
      </c>
      <c r="AA83059" t="s">
        <v>101</v>
      </c>
      <c r="AB83059" t="s">
        <v>101</v>
      </c>
      <c r="AC83059">
        <v>35</v>
      </c>
      <c r="AD83059">
        <v>20.2</v>
      </c>
      <c r="AE83059">
        <v>14.9</v>
      </c>
      <c r="AY83059" s="3"/>
      <c r="AZ83059" s="3">
        <v>0</v>
      </c>
      <c r="BA83059" s="5">
        <v>1</v>
      </c>
      <c r="BB83059" s="3">
        <f t="shared" si="889"/>
        <v>0</v>
      </c>
    </row>
    <row r="83060" spans="8:54" x14ac:dyDescent="0.3">
      <c r="H83060" t="s">
        <v>24915</v>
      </c>
      <c r="I83060" t="s">
        <v>15</v>
      </c>
      <c r="J83060" t="s">
        <v>55296</v>
      </c>
      <c r="U83060" s="1">
        <v>42316</v>
      </c>
      <c r="V83060" s="2"/>
      <c r="W83060" s="2"/>
      <c r="X83060" t="s">
        <v>91088</v>
      </c>
      <c r="Y83060">
        <v>67</v>
      </c>
      <c r="Z83060">
        <v>0</v>
      </c>
      <c r="AA83060" t="s">
        <v>101</v>
      </c>
      <c r="AB83060" t="s">
        <v>101</v>
      </c>
      <c r="AC83060">
        <v>31.9</v>
      </c>
      <c r="AD83060">
        <v>20.9</v>
      </c>
      <c r="AE83060">
        <v>11</v>
      </c>
      <c r="AY83060" s="3"/>
      <c r="AZ83060" s="3">
        <v>0</v>
      </c>
      <c r="BA83060" s="5">
        <v>1</v>
      </c>
      <c r="BB83060" s="3">
        <f t="shared" si="889"/>
        <v>0</v>
      </c>
    </row>
    <row r="83061" spans="8:54" x14ac:dyDescent="0.3">
      <c r="H83061" t="s">
        <v>24915</v>
      </c>
      <c r="I83061" t="s">
        <v>15</v>
      </c>
      <c r="J83061" t="s">
        <v>51939</v>
      </c>
      <c r="U83061" s="1">
        <v>42315</v>
      </c>
      <c r="V83061" s="2"/>
      <c r="W83061" s="2"/>
      <c r="X83061" t="s">
        <v>1434</v>
      </c>
      <c r="Y83061">
        <v>54</v>
      </c>
      <c r="Z83061">
        <v>3.5</v>
      </c>
      <c r="AA83061" t="s">
        <v>101</v>
      </c>
      <c r="AB83061" t="s">
        <v>101</v>
      </c>
      <c r="AC83061">
        <v>17.8</v>
      </c>
      <c r="AD83061">
        <v>20.2</v>
      </c>
      <c r="AE83061">
        <v>-2.4</v>
      </c>
      <c r="AY83061" s="3"/>
      <c r="AZ83061" s="3">
        <v>6.4814814814814811E-2</v>
      </c>
      <c r="BA83061" s="5">
        <v>0.93518518518518523</v>
      </c>
      <c r="BB83061" s="3">
        <f t="shared" si="889"/>
        <v>0.12455981481481482</v>
      </c>
    </row>
    <row r="83062" spans="8:54" x14ac:dyDescent="0.3">
      <c r="H83062" t="s">
        <v>68847</v>
      </c>
      <c r="I83062" t="s">
        <v>15</v>
      </c>
      <c r="J83062" t="s">
        <v>91089</v>
      </c>
      <c r="U83062" s="1">
        <v>42313</v>
      </c>
      <c r="V83062" s="2"/>
      <c r="W83062" s="2"/>
      <c r="X83062" t="s">
        <v>14125</v>
      </c>
      <c r="Y83062">
        <v>120</v>
      </c>
      <c r="Z83062">
        <v>6.4</v>
      </c>
      <c r="AA83062" t="s">
        <v>101</v>
      </c>
      <c r="AB83062" t="s">
        <v>101</v>
      </c>
      <c r="AC83062">
        <v>22.2</v>
      </c>
      <c r="AD83062">
        <v>20</v>
      </c>
      <c r="AE83062">
        <v>2.2000000000000002</v>
      </c>
      <c r="AY83062" s="3"/>
      <c r="AZ83062" s="3">
        <v>5.3333333333333337E-2</v>
      </c>
      <c r="BA83062" s="5">
        <v>0.94666666666666666</v>
      </c>
      <c r="BB83062" s="3">
        <f t="shared" si="889"/>
        <v>0.10249493333333337</v>
      </c>
    </row>
    <row r="83063" spans="8:54" x14ac:dyDescent="0.3">
      <c r="H83063" t="s">
        <v>24922</v>
      </c>
      <c r="I83063" t="s">
        <v>15</v>
      </c>
      <c r="J83063" t="s">
        <v>91090</v>
      </c>
      <c r="U83063" s="1">
        <v>42314</v>
      </c>
      <c r="V83063" s="2"/>
      <c r="W83063" s="2"/>
      <c r="X83063" t="s">
        <v>19867</v>
      </c>
      <c r="Y83063">
        <v>70</v>
      </c>
      <c r="Z83063">
        <v>0</v>
      </c>
      <c r="AA83063" t="s">
        <v>101</v>
      </c>
      <c r="AB83063" t="s">
        <v>101</v>
      </c>
      <c r="AC83063">
        <v>15.2</v>
      </c>
      <c r="AD83063">
        <v>20.100000000000001</v>
      </c>
      <c r="AE83063">
        <v>-4.9000000000000004</v>
      </c>
      <c r="AY83063" s="3"/>
      <c r="AZ83063" s="3">
        <v>0</v>
      </c>
      <c r="BA83063" s="5">
        <v>1</v>
      </c>
      <c r="BB83063" s="3">
        <f t="shared" si="889"/>
        <v>0</v>
      </c>
    </row>
    <row r="83064" spans="8:54" x14ac:dyDescent="0.3">
      <c r="H83064" t="s">
        <v>24922</v>
      </c>
      <c r="I83064" t="s">
        <v>15</v>
      </c>
      <c r="J83064" t="s">
        <v>91090</v>
      </c>
      <c r="U83064" s="1">
        <v>42314</v>
      </c>
      <c r="V83064" s="2"/>
      <c r="W83064" s="2"/>
      <c r="X83064" t="s">
        <v>51270</v>
      </c>
      <c r="Y83064">
        <v>68</v>
      </c>
      <c r="Z83064">
        <v>4.7</v>
      </c>
      <c r="AA83064" t="s">
        <v>101</v>
      </c>
      <c r="AB83064" t="s">
        <v>101</v>
      </c>
      <c r="AC83064">
        <v>20</v>
      </c>
      <c r="AD83064">
        <v>19.899999999999999</v>
      </c>
      <c r="AE83064">
        <v>0.1</v>
      </c>
      <c r="AY83064" s="3"/>
      <c r="AZ83064" s="3">
        <v>6.9117647058823534E-2</v>
      </c>
      <c r="BA83064" s="5">
        <v>0.93088235294117649</v>
      </c>
      <c r="BB83064" s="3">
        <f t="shared" si="889"/>
        <v>0.1328289117647059</v>
      </c>
    </row>
    <row r="83065" spans="8:54" x14ac:dyDescent="0.3">
      <c r="H83065" t="s">
        <v>24922</v>
      </c>
      <c r="I83065" t="s">
        <v>15</v>
      </c>
      <c r="J83065" t="s">
        <v>91091</v>
      </c>
      <c r="U83065" s="1">
        <v>42314</v>
      </c>
      <c r="V83065" s="2"/>
      <c r="W83065" s="2"/>
      <c r="X83065" t="s">
        <v>237</v>
      </c>
      <c r="Y83065">
        <v>110</v>
      </c>
      <c r="Z83065">
        <v>7.7</v>
      </c>
      <c r="AA83065" t="s">
        <v>101</v>
      </c>
      <c r="AB83065" t="s">
        <v>101</v>
      </c>
      <c r="AC83065">
        <v>31.8</v>
      </c>
      <c r="AD83065">
        <v>19.100000000000001</v>
      </c>
      <c r="AE83065">
        <v>12.8</v>
      </c>
      <c r="AY83065" s="3"/>
      <c r="AZ83065" s="3">
        <v>7.0000000000000007E-2</v>
      </c>
      <c r="BA83065" s="5">
        <v>0.93</v>
      </c>
      <c r="BB83065" s="3">
        <f t="shared" si="889"/>
        <v>0.13452459999999999</v>
      </c>
    </row>
    <row r="83066" spans="8:54" x14ac:dyDescent="0.3">
      <c r="H83066" t="s">
        <v>24936</v>
      </c>
      <c r="I83066" t="s">
        <v>15</v>
      </c>
      <c r="J83066" t="s">
        <v>91092</v>
      </c>
      <c r="U83066" s="1">
        <v>42313</v>
      </c>
      <c r="V83066" s="2"/>
      <c r="W83066" s="2"/>
      <c r="X83066" t="s">
        <v>132</v>
      </c>
      <c r="Y83066">
        <v>150</v>
      </c>
      <c r="Z83066">
        <v>8.1</v>
      </c>
      <c r="AA83066" t="s">
        <v>101</v>
      </c>
      <c r="AB83066" t="s">
        <v>101</v>
      </c>
      <c r="AC83066">
        <v>17.5</v>
      </c>
      <c r="AD83066">
        <v>17.5</v>
      </c>
      <c r="AE83066">
        <v>0.1</v>
      </c>
      <c r="AY83066" s="3"/>
      <c r="AZ83066" s="3">
        <v>5.3999999999999999E-2</v>
      </c>
      <c r="BA83066" s="5">
        <v>0.94599999999999995</v>
      </c>
      <c r="BB83066" s="3">
        <f t="shared" si="889"/>
        <v>0.10377612000000003</v>
      </c>
    </row>
    <row r="83067" spans="8:54" x14ac:dyDescent="0.3">
      <c r="H83067" t="s">
        <v>24915</v>
      </c>
      <c r="I83067" t="s">
        <v>15</v>
      </c>
      <c r="J83067" t="s">
        <v>91093</v>
      </c>
      <c r="U83067" s="1">
        <v>42315</v>
      </c>
      <c r="V83067" s="2"/>
      <c r="W83067" s="2"/>
      <c r="X83067" t="s">
        <v>237</v>
      </c>
      <c r="Y83067">
        <v>110</v>
      </c>
      <c r="Z83067">
        <v>0</v>
      </c>
      <c r="AA83067" t="s">
        <v>101</v>
      </c>
      <c r="AB83067" t="s">
        <v>101</v>
      </c>
      <c r="AC83067">
        <v>27.6</v>
      </c>
      <c r="AD83067">
        <v>20.399999999999999</v>
      </c>
      <c r="AE83067">
        <v>7.2</v>
      </c>
      <c r="AY83067" s="3"/>
      <c r="AZ83067" s="3">
        <v>0</v>
      </c>
      <c r="BA83067" s="5">
        <v>1</v>
      </c>
      <c r="BB83067" s="3">
        <f t="shared" si="889"/>
        <v>0</v>
      </c>
    </row>
    <row r="83068" spans="8:54" x14ac:dyDescent="0.3">
      <c r="H83068" t="s">
        <v>71400</v>
      </c>
      <c r="I83068" t="s">
        <v>15</v>
      </c>
      <c r="J83068" t="s">
        <v>91094</v>
      </c>
      <c r="U83068" s="1">
        <v>42321</v>
      </c>
      <c r="V83068" s="2"/>
      <c r="W83068" s="2"/>
      <c r="X83068" t="s">
        <v>35308</v>
      </c>
      <c r="Y83068">
        <v>82</v>
      </c>
      <c r="Z83068">
        <v>4</v>
      </c>
      <c r="AA83068" t="s">
        <v>101</v>
      </c>
      <c r="AB83068" t="s">
        <v>101</v>
      </c>
      <c r="AC83068">
        <v>21.1</v>
      </c>
      <c r="AD83068">
        <v>20</v>
      </c>
      <c r="AE83068">
        <v>1.1000000000000001</v>
      </c>
      <c r="AY83068" s="3"/>
      <c r="AZ83068" s="3">
        <v>4.878048780487805E-2</v>
      </c>
      <c r="BA83068" s="5">
        <v>0.95121951219512191</v>
      </c>
      <c r="BB83068" s="3">
        <f t="shared" si="889"/>
        <v>9.3745365853658669E-2</v>
      </c>
    </row>
    <row r="83069" spans="8:54" x14ac:dyDescent="0.3">
      <c r="H83069" t="s">
        <v>71400</v>
      </c>
      <c r="I83069" t="s">
        <v>15</v>
      </c>
      <c r="J83069" t="s">
        <v>91094</v>
      </c>
      <c r="U83069" s="1">
        <v>42321</v>
      </c>
      <c r="V83069" s="2"/>
      <c r="W83069" s="2"/>
      <c r="X83069" t="s">
        <v>35308</v>
      </c>
      <c r="Y83069">
        <v>82</v>
      </c>
      <c r="Z83069">
        <v>2.5</v>
      </c>
      <c r="AA83069" t="s">
        <v>101</v>
      </c>
      <c r="AB83069" t="s">
        <v>101</v>
      </c>
      <c r="AC83069">
        <v>18</v>
      </c>
      <c r="AD83069">
        <v>18.7</v>
      </c>
      <c r="AE83069">
        <v>-0.7</v>
      </c>
      <c r="AY83069" s="3"/>
      <c r="AZ83069" s="3">
        <v>3.048780487804878E-2</v>
      </c>
      <c r="BA83069" s="5">
        <v>0.96951219512195119</v>
      </c>
      <c r="BB83069" s="3">
        <f t="shared" si="889"/>
        <v>5.8590853658536668E-2</v>
      </c>
    </row>
    <row r="83070" spans="8:54" x14ac:dyDescent="0.3">
      <c r="H83070" t="s">
        <v>71400</v>
      </c>
      <c r="I83070" t="s">
        <v>15</v>
      </c>
      <c r="J83070" t="s">
        <v>91095</v>
      </c>
      <c r="U83070" s="1">
        <v>42321</v>
      </c>
      <c r="V83070" s="2"/>
      <c r="W83070" s="2"/>
      <c r="X83070" t="s">
        <v>52498</v>
      </c>
      <c r="Y83070">
        <v>101</v>
      </c>
      <c r="Z83070">
        <v>5.3</v>
      </c>
      <c r="AA83070" t="s">
        <v>101</v>
      </c>
      <c r="AB83070" t="s">
        <v>101</v>
      </c>
      <c r="AC83070">
        <v>18.899999999999999</v>
      </c>
      <c r="AD83070">
        <v>20.3</v>
      </c>
      <c r="AE83070">
        <v>-1.4</v>
      </c>
      <c r="AY83070" s="3"/>
      <c r="AZ83070" s="3">
        <v>5.2475247524752473E-2</v>
      </c>
      <c r="BA83070" s="5">
        <v>0.94752475247524748</v>
      </c>
      <c r="BB83070" s="3">
        <f t="shared" si="889"/>
        <v>0.10084588118811899</v>
      </c>
    </row>
    <row r="83071" spans="8:54" x14ac:dyDescent="0.3">
      <c r="H83071" t="s">
        <v>59273</v>
      </c>
      <c r="I83071" t="s">
        <v>15</v>
      </c>
      <c r="J83071" t="s">
        <v>91096</v>
      </c>
      <c r="U83071" s="1">
        <v>42314</v>
      </c>
      <c r="V83071" s="2"/>
      <c r="W83071" s="2"/>
      <c r="X83071" t="s">
        <v>91097</v>
      </c>
      <c r="Y83071">
        <v>132</v>
      </c>
      <c r="Z83071">
        <v>3.9</v>
      </c>
      <c r="AA83071" t="s">
        <v>101</v>
      </c>
      <c r="AB83071" t="s">
        <v>101</v>
      </c>
      <c r="AC83071">
        <v>19.899999999999999</v>
      </c>
      <c r="AD83071">
        <v>18.2</v>
      </c>
      <c r="AE83071">
        <v>1.7</v>
      </c>
      <c r="AY83071" s="3"/>
      <c r="AZ83071" s="3">
        <v>2.9545454545454545E-2</v>
      </c>
      <c r="BA83071" s="5">
        <v>0.97045454545454546</v>
      </c>
      <c r="BB83071" s="3">
        <f t="shared" si="889"/>
        <v>5.677986363636367E-2</v>
      </c>
    </row>
    <row r="83072" spans="8:54" x14ac:dyDescent="0.3">
      <c r="H83072" t="s">
        <v>71400</v>
      </c>
      <c r="I83072" t="s">
        <v>15</v>
      </c>
      <c r="J83072" t="s">
        <v>91098</v>
      </c>
      <c r="U83072" s="1">
        <v>42321</v>
      </c>
      <c r="V83072" s="2"/>
      <c r="W83072" s="2"/>
      <c r="X83072" t="s">
        <v>37359</v>
      </c>
      <c r="Y83072">
        <v>98</v>
      </c>
      <c r="Z83072">
        <v>6.8</v>
      </c>
      <c r="AA83072" t="s">
        <v>101</v>
      </c>
      <c r="AB83072" t="s">
        <v>101</v>
      </c>
      <c r="AC83072">
        <v>21.9</v>
      </c>
      <c r="AD83072">
        <v>20.100000000000001</v>
      </c>
      <c r="AE83072">
        <v>1.8</v>
      </c>
      <c r="AY83072" s="3"/>
      <c r="AZ83072" s="3">
        <v>6.9387755102040816E-2</v>
      </c>
      <c r="BA83072" s="5">
        <v>0.93061224489795924</v>
      </c>
      <c r="BB83072" s="3">
        <f t="shared" si="889"/>
        <v>0.1333479999999998</v>
      </c>
    </row>
    <row r="83073" spans="8:54" x14ac:dyDescent="0.3">
      <c r="H83073" t="s">
        <v>59273</v>
      </c>
      <c r="I83073" t="s">
        <v>15</v>
      </c>
      <c r="J83073" t="s">
        <v>91099</v>
      </c>
      <c r="U83073" s="1">
        <v>42318</v>
      </c>
      <c r="V83073" s="2"/>
      <c r="W83073" s="2"/>
      <c r="X83073" t="s">
        <v>29499</v>
      </c>
      <c r="Y83073">
        <v>117</v>
      </c>
      <c r="Z83073">
        <v>-6.9</v>
      </c>
      <c r="AA83073" t="s">
        <v>101</v>
      </c>
      <c r="AB83073" t="s">
        <v>101</v>
      </c>
      <c r="AC83073">
        <v>20.8</v>
      </c>
      <c r="AD83073">
        <v>15.8</v>
      </c>
      <c r="AE83073">
        <v>5</v>
      </c>
      <c r="AY83073" s="3"/>
      <c r="AZ83073" s="3">
        <v>-5.897435897435898E-2</v>
      </c>
      <c r="BA83073" s="5">
        <v>1.058974358974359</v>
      </c>
      <c r="BB83073" s="3">
        <f t="shared" si="889"/>
        <v>1.6515592307692284E-2</v>
      </c>
    </row>
    <row r="83074" spans="8:54" x14ac:dyDescent="0.3">
      <c r="H83074" t="s">
        <v>71400</v>
      </c>
      <c r="I83074" t="s">
        <v>15</v>
      </c>
      <c r="J83074" t="s">
        <v>91100</v>
      </c>
      <c r="U83074" s="1">
        <v>42321</v>
      </c>
      <c r="V83074" s="2"/>
      <c r="W83074" s="2"/>
      <c r="X83074" t="s">
        <v>17565</v>
      </c>
      <c r="Y83074">
        <v>125</v>
      </c>
      <c r="Z83074">
        <v>0</v>
      </c>
      <c r="AA83074" t="s">
        <v>101</v>
      </c>
      <c r="AB83074" t="s">
        <v>101</v>
      </c>
      <c r="AC83074">
        <v>34.5</v>
      </c>
      <c r="AD83074">
        <v>24.2</v>
      </c>
      <c r="AE83074">
        <v>10.3</v>
      </c>
      <c r="AY83074" s="3"/>
      <c r="AZ83074" s="3">
        <v>0</v>
      </c>
      <c r="BA83074" s="5">
        <v>1</v>
      </c>
      <c r="BB83074" s="3">
        <f t="shared" si="889"/>
        <v>0</v>
      </c>
    </row>
    <row r="83075" spans="8:54" x14ac:dyDescent="0.3">
      <c r="H83075" t="s">
        <v>58448</v>
      </c>
      <c r="I83075" t="s">
        <v>15</v>
      </c>
      <c r="J83075" t="s">
        <v>91101</v>
      </c>
      <c r="U83075" s="1">
        <v>42319</v>
      </c>
      <c r="V83075" s="2"/>
      <c r="W83075" s="2"/>
      <c r="X83075" t="s">
        <v>86126</v>
      </c>
      <c r="Y83075">
        <v>83</v>
      </c>
      <c r="Z83075">
        <v>9.1</v>
      </c>
      <c r="AA83075" t="s">
        <v>101</v>
      </c>
      <c r="AB83075" t="s">
        <v>101</v>
      </c>
      <c r="AC83075">
        <v>16.8</v>
      </c>
      <c r="AD83075">
        <v>19.3</v>
      </c>
      <c r="AE83075">
        <v>-2.5</v>
      </c>
      <c r="AY83075" s="3"/>
      <c r="AZ83075" s="3">
        <v>0.10963855421686747</v>
      </c>
      <c r="BA83075" s="5">
        <v>0.89036144578313259</v>
      </c>
      <c r="BB83075" s="3">
        <f t="shared" si="889"/>
        <v>0.21070118072289157</v>
      </c>
    </row>
    <row r="83076" spans="8:54" x14ac:dyDescent="0.3">
      <c r="H83076" t="s">
        <v>58448</v>
      </c>
      <c r="I83076" t="s">
        <v>15</v>
      </c>
      <c r="J83076" t="s">
        <v>91102</v>
      </c>
      <c r="U83076" s="1">
        <v>42319</v>
      </c>
      <c r="V83076" s="2"/>
      <c r="W83076" s="2"/>
      <c r="X83076" t="s">
        <v>86126</v>
      </c>
      <c r="Y83076">
        <v>83</v>
      </c>
      <c r="Z83076">
        <v>10.3</v>
      </c>
      <c r="AA83076" t="s">
        <v>101</v>
      </c>
      <c r="AB83076" t="s">
        <v>101</v>
      </c>
      <c r="AC83076">
        <v>17.5</v>
      </c>
      <c r="AD83076">
        <v>18.2</v>
      </c>
      <c r="AE83076">
        <v>-0.7</v>
      </c>
      <c r="AY83076" s="3"/>
      <c r="AZ83076" s="3">
        <v>0.12409638554216869</v>
      </c>
      <c r="BA83076" s="5">
        <v>0.87590361445783127</v>
      </c>
      <c r="BB83076" s="3">
        <f t="shared" si="889"/>
        <v>0.23848595180722909</v>
      </c>
    </row>
    <row r="83077" spans="8:54" x14ac:dyDescent="0.3">
      <c r="H83077" t="s">
        <v>58448</v>
      </c>
      <c r="I83077" t="s">
        <v>15</v>
      </c>
      <c r="J83077" t="s">
        <v>91102</v>
      </c>
      <c r="U83077" s="1">
        <v>42319</v>
      </c>
      <c r="V83077" s="2"/>
      <c r="W83077" s="2"/>
      <c r="X83077" t="s">
        <v>58564</v>
      </c>
      <c r="Y83077">
        <v>70</v>
      </c>
      <c r="Z83077">
        <v>7.1</v>
      </c>
      <c r="AA83077" t="s">
        <v>101</v>
      </c>
      <c r="AB83077" t="s">
        <v>101</v>
      </c>
      <c r="AC83077">
        <v>16.899999999999999</v>
      </c>
      <c r="AD83077">
        <v>18.2</v>
      </c>
      <c r="AE83077">
        <v>-1.3</v>
      </c>
      <c r="AY83077" s="3"/>
      <c r="AZ83077" s="3">
        <v>0.10142857142857142</v>
      </c>
      <c r="BA83077" s="5">
        <v>0.89857142857142858</v>
      </c>
      <c r="BB83077" s="3">
        <f t="shared" si="889"/>
        <v>0.19492339999999997</v>
      </c>
    </row>
    <row r="83078" spans="8:54" x14ac:dyDescent="0.3">
      <c r="H83078" t="s">
        <v>58448</v>
      </c>
      <c r="I83078" t="s">
        <v>15</v>
      </c>
      <c r="J83078" t="s">
        <v>91102</v>
      </c>
      <c r="U83078" s="1">
        <v>42319</v>
      </c>
      <c r="V83078" s="2"/>
      <c r="W83078" s="2"/>
      <c r="X83078" t="s">
        <v>91103</v>
      </c>
      <c r="Y83078">
        <v>77</v>
      </c>
      <c r="Z83078">
        <v>5.3</v>
      </c>
      <c r="AA83078" t="s">
        <v>101</v>
      </c>
      <c r="AB83078" t="s">
        <v>101</v>
      </c>
      <c r="AC83078">
        <v>16.100000000000001</v>
      </c>
      <c r="AD83078">
        <v>18.2</v>
      </c>
      <c r="AE83078">
        <v>-2.1</v>
      </c>
      <c r="AY83078" s="3"/>
      <c r="AZ83078" s="3">
        <v>6.8831168831168826E-2</v>
      </c>
      <c r="BA83078" s="5">
        <v>0.9311688311688312</v>
      </c>
      <c r="BB83078" s="3">
        <f t="shared" si="889"/>
        <v>0.13227836363636358</v>
      </c>
    </row>
    <row r="83079" spans="8:54" x14ac:dyDescent="0.3">
      <c r="H83079" t="s">
        <v>59273</v>
      </c>
      <c r="I83079" t="s">
        <v>15</v>
      </c>
      <c r="J83079" t="s">
        <v>91104</v>
      </c>
      <c r="U83079" s="1">
        <v>42314</v>
      </c>
      <c r="V83079" s="2"/>
      <c r="W83079" s="2"/>
      <c r="X83079" t="s">
        <v>16249</v>
      </c>
      <c r="Y83079">
        <v>134</v>
      </c>
      <c r="Z83079">
        <v>4</v>
      </c>
      <c r="AA83079" t="s">
        <v>101</v>
      </c>
      <c r="AB83079" t="s">
        <v>101</v>
      </c>
      <c r="AC83079">
        <v>18.100000000000001</v>
      </c>
      <c r="AD83079">
        <v>17.100000000000001</v>
      </c>
      <c r="AE83079">
        <v>1</v>
      </c>
      <c r="AY83079" s="3"/>
      <c r="AZ83079" s="3">
        <v>2.9850746268656716E-2</v>
      </c>
      <c r="BA83079" s="5">
        <v>0.97014925373134331</v>
      </c>
      <c r="BB83079" s="3">
        <f t="shared" si="889"/>
        <v>5.7366567164178983E-2</v>
      </c>
    </row>
    <row r="83080" spans="8:54" x14ac:dyDescent="0.3">
      <c r="H83080" t="s">
        <v>35647</v>
      </c>
      <c r="I83080" t="s">
        <v>15</v>
      </c>
      <c r="J83080" t="s">
        <v>58692</v>
      </c>
      <c r="U83080" s="1">
        <v>42320</v>
      </c>
      <c r="V83080" s="2"/>
      <c r="W83080" s="2"/>
      <c r="X83080" t="s">
        <v>219</v>
      </c>
      <c r="Y83080">
        <v>65</v>
      </c>
      <c r="Z83080">
        <v>3.1</v>
      </c>
      <c r="AA83080" t="s">
        <v>101</v>
      </c>
      <c r="AB83080" t="s">
        <v>101</v>
      </c>
      <c r="AC83080">
        <v>23.8</v>
      </c>
      <c r="AD83080">
        <v>19.899999999999999</v>
      </c>
      <c r="AE83080">
        <v>3.9</v>
      </c>
      <c r="AY83080" s="3"/>
      <c r="AZ83080" s="3">
        <v>4.7692307692307694E-2</v>
      </c>
      <c r="BA83080" s="5">
        <v>0.9523076923076923</v>
      </c>
      <c r="BB83080" s="3">
        <f t="shared" si="889"/>
        <v>9.1654123076923E-2</v>
      </c>
    </row>
    <row r="83081" spans="8:54" x14ac:dyDescent="0.3">
      <c r="H83081" t="s">
        <v>90803</v>
      </c>
      <c r="I83081" t="s">
        <v>15</v>
      </c>
      <c r="J83081" t="s">
        <v>90919</v>
      </c>
      <c r="U83081" s="1">
        <v>42320</v>
      </c>
      <c r="V83081" s="2"/>
      <c r="W83081" s="2"/>
      <c r="X83081" t="s">
        <v>90874</v>
      </c>
      <c r="Y83081">
        <v>73</v>
      </c>
      <c r="Z83081">
        <v>4.0999999999999996</v>
      </c>
      <c r="AA83081" t="s">
        <v>101</v>
      </c>
      <c r="AB83081" t="s">
        <v>101</v>
      </c>
      <c r="AC83081">
        <v>23.6</v>
      </c>
      <c r="AD83081">
        <v>19.899999999999999</v>
      </c>
      <c r="AE83081">
        <v>3.7</v>
      </c>
      <c r="AY83081" s="3"/>
      <c r="AZ83081" s="3">
        <v>5.6164383561643834E-2</v>
      </c>
      <c r="BA83081" s="5">
        <v>0.94383561643835612</v>
      </c>
      <c r="BB83081" s="3">
        <f t="shared" si="889"/>
        <v>0.10793558904109601</v>
      </c>
    </row>
    <row r="83082" spans="8:54" x14ac:dyDescent="0.3">
      <c r="H83082" t="s">
        <v>59273</v>
      </c>
      <c r="I83082" t="s">
        <v>15</v>
      </c>
      <c r="J83082" t="s">
        <v>91105</v>
      </c>
      <c r="U83082" s="1">
        <v>42314</v>
      </c>
      <c r="V83082" s="2"/>
      <c r="W83082" s="2"/>
      <c r="X83082" t="s">
        <v>91106</v>
      </c>
      <c r="Y83082">
        <v>21</v>
      </c>
      <c r="Z83082">
        <v>-5</v>
      </c>
      <c r="AA83082" t="s">
        <v>101</v>
      </c>
      <c r="AB83082" t="s">
        <v>101</v>
      </c>
      <c r="AC83082">
        <v>16.3</v>
      </c>
      <c r="AD83082">
        <v>17.7</v>
      </c>
      <c r="AE83082">
        <v>-1.4</v>
      </c>
      <c r="AY83082" s="3"/>
      <c r="AZ83082" s="3">
        <v>-0.23809523809523808</v>
      </c>
      <c r="BA83082" s="5">
        <v>1.2380952380952381</v>
      </c>
      <c r="BB83082" s="3">
        <f t="shared" si="889"/>
        <v>6.6677857142857233E-2</v>
      </c>
    </row>
    <row r="83083" spans="8:54" x14ac:dyDescent="0.3">
      <c r="H83083" t="s">
        <v>35647</v>
      </c>
      <c r="I83083" t="s">
        <v>15</v>
      </c>
      <c r="J83083" t="s">
        <v>91107</v>
      </c>
      <c r="U83083" s="1">
        <v>42320</v>
      </c>
      <c r="V83083" s="2"/>
      <c r="W83083" s="2"/>
      <c r="X83083" t="s">
        <v>7153</v>
      </c>
      <c r="Y83083">
        <v>76</v>
      </c>
      <c r="Z83083">
        <v>3.5</v>
      </c>
      <c r="AA83083" t="s">
        <v>101</v>
      </c>
      <c r="AB83083" t="s">
        <v>101</v>
      </c>
      <c r="AC83083">
        <v>24.1</v>
      </c>
      <c r="AD83083">
        <v>19.899999999999999</v>
      </c>
      <c r="AE83083">
        <v>4.2</v>
      </c>
      <c r="AY83083" s="3"/>
      <c r="AZ83083" s="3">
        <v>4.6052631578947366E-2</v>
      </c>
      <c r="BA83083" s="5">
        <v>0.95394736842105265</v>
      </c>
      <c r="BB83083" s="3">
        <f t="shared" si="889"/>
        <v>8.8503026315789324E-2</v>
      </c>
    </row>
    <row r="83084" spans="8:54" x14ac:dyDescent="0.3">
      <c r="H83084" t="s">
        <v>28331</v>
      </c>
      <c r="I83084" t="s">
        <v>15</v>
      </c>
      <c r="J83084" t="s">
        <v>91108</v>
      </c>
      <c r="U83084" s="1">
        <v>42321</v>
      </c>
      <c r="V83084" s="2"/>
      <c r="W83084" s="2"/>
      <c r="X83084" t="s">
        <v>5104</v>
      </c>
      <c r="Y83084">
        <v>83</v>
      </c>
      <c r="Z83084">
        <v>3.4</v>
      </c>
      <c r="AA83084" t="s">
        <v>101</v>
      </c>
      <c r="AB83084" t="s">
        <v>101</v>
      </c>
      <c r="AC83084">
        <v>20.2</v>
      </c>
      <c r="AD83084">
        <v>19.600000000000001</v>
      </c>
      <c r="AE83084">
        <v>0.7</v>
      </c>
      <c r="AY83084" s="3"/>
      <c r="AZ83084" s="3">
        <v>4.0963855421686748E-2</v>
      </c>
      <c r="BA83084" s="5">
        <v>0.95903614457831321</v>
      </c>
      <c r="BB83084" s="3">
        <f t="shared" si="889"/>
        <v>7.8723518072289167E-2</v>
      </c>
    </row>
    <row r="83085" spans="8:54" x14ac:dyDescent="0.3">
      <c r="H83085" t="s">
        <v>24936</v>
      </c>
      <c r="I83085" t="s">
        <v>15</v>
      </c>
      <c r="J83085" t="s">
        <v>66433</v>
      </c>
      <c r="U83085" s="1">
        <v>42314</v>
      </c>
      <c r="V83085" s="2"/>
      <c r="W83085" s="2"/>
      <c r="X83085" t="s">
        <v>37465</v>
      </c>
      <c r="Y83085">
        <v>58</v>
      </c>
      <c r="Z83085">
        <v>-6.1</v>
      </c>
      <c r="AA83085" t="s">
        <v>101</v>
      </c>
      <c r="AB83085" t="s">
        <v>101</v>
      </c>
      <c r="AC83085">
        <v>18.100000000000001</v>
      </c>
      <c r="AD83085">
        <v>16.100000000000001</v>
      </c>
      <c r="AE83085">
        <v>2</v>
      </c>
      <c r="AY83085" s="3"/>
      <c r="AZ83085" s="3">
        <v>-0.10517241379310344</v>
      </c>
      <c r="BA83085" s="5">
        <v>1.1051724137931034</v>
      </c>
      <c r="BB83085" s="3">
        <f t="shared" si="889"/>
        <v>2.9453218965517225E-2</v>
      </c>
    </row>
    <row r="83086" spans="8:54" x14ac:dyDescent="0.3">
      <c r="H83086" t="s">
        <v>59273</v>
      </c>
      <c r="I83086" t="s">
        <v>15</v>
      </c>
      <c r="J83086" t="s">
        <v>91109</v>
      </c>
      <c r="U83086" s="1">
        <v>42320</v>
      </c>
      <c r="V83086" s="2"/>
      <c r="W83086" s="2"/>
      <c r="X83086" t="s">
        <v>91110</v>
      </c>
      <c r="Y83086">
        <v>98</v>
      </c>
      <c r="Z83086">
        <v>-9.1999999999999993</v>
      </c>
      <c r="AA83086" t="s">
        <v>101</v>
      </c>
      <c r="AB83086" t="s">
        <v>101</v>
      </c>
      <c r="AC83086">
        <v>28.9</v>
      </c>
      <c r="AD83086">
        <v>20.6</v>
      </c>
      <c r="AE83086">
        <v>8.3000000000000007</v>
      </c>
      <c r="AY83086" s="3"/>
      <c r="AZ83086" s="3">
        <v>-9.3877551020408151E-2</v>
      </c>
      <c r="BA83086" s="5">
        <v>1.0938775510204082</v>
      </c>
      <c r="BB83086" s="3">
        <f t="shared" si="889"/>
        <v>2.6290126530612357E-2</v>
      </c>
    </row>
    <row r="83087" spans="8:54" x14ac:dyDescent="0.3">
      <c r="H83087" t="s">
        <v>24936</v>
      </c>
      <c r="I83087" t="s">
        <v>15</v>
      </c>
      <c r="J83087" t="s">
        <v>91111</v>
      </c>
      <c r="U83087" s="1">
        <v>42314</v>
      </c>
      <c r="V83087" s="2"/>
      <c r="W83087" s="2"/>
      <c r="X83087" t="s">
        <v>237</v>
      </c>
      <c r="Y83087">
        <v>81</v>
      </c>
      <c r="Z83087">
        <v>9.4</v>
      </c>
      <c r="AA83087" t="s">
        <v>101</v>
      </c>
      <c r="AB83087" t="s">
        <v>101</v>
      </c>
      <c r="AC83087">
        <v>20.399999999999999</v>
      </c>
      <c r="AD83087">
        <v>18.100000000000001</v>
      </c>
      <c r="AE83087">
        <v>2.2999999999999998</v>
      </c>
      <c r="AY83087" s="3"/>
      <c r="AZ83087" s="3">
        <v>0.11604938271604939</v>
      </c>
      <c r="BA83087" s="5">
        <v>0.88395061728395063</v>
      </c>
      <c r="BB83087" s="3">
        <f t="shared" si="889"/>
        <v>0.22302138271604943</v>
      </c>
    </row>
    <row r="83088" spans="8:54" x14ac:dyDescent="0.3">
      <c r="H83088" t="s">
        <v>90803</v>
      </c>
      <c r="I83088" t="s">
        <v>15</v>
      </c>
      <c r="J83088" t="s">
        <v>91112</v>
      </c>
      <c r="U83088" s="1">
        <v>42320</v>
      </c>
      <c r="V83088" s="2"/>
      <c r="W83088" s="2"/>
      <c r="X83088" t="s">
        <v>15145</v>
      </c>
      <c r="Y83088">
        <v>179</v>
      </c>
      <c r="Z83088">
        <v>8</v>
      </c>
      <c r="AA83088" t="s">
        <v>101</v>
      </c>
      <c r="AB83088" t="s">
        <v>101</v>
      </c>
      <c r="AC83088">
        <v>25.6</v>
      </c>
      <c r="AD83088">
        <v>20.100000000000001</v>
      </c>
      <c r="AE83088">
        <v>5.5</v>
      </c>
      <c r="AY83088" s="3"/>
      <c r="AZ83088" s="3">
        <v>4.4692737430167599E-2</v>
      </c>
      <c r="BA83088" s="5">
        <v>0.95530726256983245</v>
      </c>
      <c r="BB83088" s="3">
        <f t="shared" si="889"/>
        <v>8.5889608938547468E-2</v>
      </c>
    </row>
    <row r="83089" spans="8:54" x14ac:dyDescent="0.3">
      <c r="H83089" t="s">
        <v>35647</v>
      </c>
      <c r="I83089" t="s">
        <v>15</v>
      </c>
      <c r="J83089" t="s">
        <v>91113</v>
      </c>
      <c r="U83089" s="1">
        <v>42320</v>
      </c>
      <c r="V83089" s="2"/>
      <c r="W83089" s="2"/>
      <c r="X83089" t="s">
        <v>17982</v>
      </c>
      <c r="Y83089">
        <v>100</v>
      </c>
      <c r="Z83089">
        <v>3.6</v>
      </c>
      <c r="AA83089" t="s">
        <v>101</v>
      </c>
      <c r="AB83089" t="s">
        <v>101</v>
      </c>
      <c r="AC83089">
        <v>25.4</v>
      </c>
      <c r="AD83089">
        <v>20.6</v>
      </c>
      <c r="AE83089">
        <v>4.8</v>
      </c>
      <c r="AY83089" s="3"/>
      <c r="AZ83089" s="3">
        <v>3.6000000000000004E-2</v>
      </c>
      <c r="BA83089" s="5">
        <v>0.96399999999999997</v>
      </c>
      <c r="BB83089" s="3">
        <f t="shared" si="889"/>
        <v>6.9184080000000092E-2</v>
      </c>
    </row>
    <row r="83090" spans="8:54" x14ac:dyDescent="0.3">
      <c r="H83090" t="s">
        <v>28331</v>
      </c>
      <c r="I83090" t="s">
        <v>15</v>
      </c>
      <c r="J83090" t="s">
        <v>91114</v>
      </c>
      <c r="U83090" s="1">
        <v>42321</v>
      </c>
      <c r="V83090" s="2"/>
      <c r="W83090" s="2"/>
      <c r="X83090" t="s">
        <v>91115</v>
      </c>
      <c r="Y83090">
        <v>68</v>
      </c>
      <c r="Z83090">
        <v>3.6</v>
      </c>
      <c r="AA83090" t="s">
        <v>101</v>
      </c>
      <c r="AB83090" t="s">
        <v>101</v>
      </c>
      <c r="AC83090">
        <v>20.399999999999999</v>
      </c>
      <c r="AD83090">
        <v>18.7</v>
      </c>
      <c r="AE83090">
        <v>1.7</v>
      </c>
      <c r="AY83090" s="3"/>
      <c r="AZ83090" s="3">
        <v>5.2941176470588235E-2</v>
      </c>
      <c r="BA83090" s="5">
        <v>0.94705882352941173</v>
      </c>
      <c r="BB83090" s="3">
        <f t="shared" si="889"/>
        <v>0.10174129411764721</v>
      </c>
    </row>
    <row r="83091" spans="8:54" x14ac:dyDescent="0.3">
      <c r="H83091" t="s">
        <v>24936</v>
      </c>
      <c r="I83091" t="s">
        <v>15</v>
      </c>
      <c r="J83091" t="s">
        <v>91116</v>
      </c>
      <c r="U83091" s="1">
        <v>42314</v>
      </c>
      <c r="V83091" s="2"/>
      <c r="W83091" s="2"/>
      <c r="X83091" t="s">
        <v>55483</v>
      </c>
      <c r="Y83091">
        <v>123</v>
      </c>
      <c r="Z83091">
        <v>14.3</v>
      </c>
      <c r="AA83091" t="s">
        <v>101</v>
      </c>
      <c r="AB83091" t="s">
        <v>101</v>
      </c>
      <c r="AC83091">
        <v>15.7</v>
      </c>
      <c r="AD83091">
        <v>18.5</v>
      </c>
      <c r="AE83091">
        <v>-2.8</v>
      </c>
      <c r="AY83091" s="3"/>
      <c r="AZ83091" s="3">
        <v>0.11626016260162603</v>
      </c>
      <c r="BA83091" s="5">
        <v>0.88373983739837403</v>
      </c>
      <c r="BB83091" s="3">
        <f t="shared" si="889"/>
        <v>0.22342645528455285</v>
      </c>
    </row>
    <row r="83092" spans="8:54" x14ac:dyDescent="0.3">
      <c r="H83092" t="s">
        <v>24915</v>
      </c>
      <c r="I83092" t="s">
        <v>15</v>
      </c>
      <c r="J83092" t="s">
        <v>91117</v>
      </c>
      <c r="U83092" s="1">
        <v>42320</v>
      </c>
      <c r="V83092" s="2"/>
      <c r="W83092" s="2"/>
      <c r="X83092" t="s">
        <v>982</v>
      </c>
      <c r="Y83092">
        <v>190</v>
      </c>
      <c r="Z83092">
        <v>0</v>
      </c>
      <c r="AA83092" t="s">
        <v>101</v>
      </c>
      <c r="AB83092" t="s">
        <v>101</v>
      </c>
      <c r="AC83092">
        <v>35</v>
      </c>
      <c r="AD83092">
        <v>20.7</v>
      </c>
      <c r="AE83092">
        <v>14.3</v>
      </c>
      <c r="AY83092" s="3"/>
      <c r="AZ83092" s="3">
        <v>0</v>
      </c>
      <c r="BA83092" s="5">
        <v>1</v>
      </c>
      <c r="BB83092" s="3">
        <f t="shared" si="889"/>
        <v>0</v>
      </c>
    </row>
    <row r="83093" spans="8:54" x14ac:dyDescent="0.3">
      <c r="H83093" t="s">
        <v>25372</v>
      </c>
      <c r="I83093" t="s">
        <v>15</v>
      </c>
      <c r="J83093" t="s">
        <v>91118</v>
      </c>
      <c r="U83093" s="1">
        <v>42319</v>
      </c>
      <c r="V83093" s="2"/>
      <c r="W83093" s="2"/>
      <c r="X83093" t="s">
        <v>4106</v>
      </c>
      <c r="Y83093">
        <v>54</v>
      </c>
      <c r="Z83093">
        <v>1.9</v>
      </c>
      <c r="AA83093" t="s">
        <v>101</v>
      </c>
      <c r="AB83093" t="s">
        <v>101</v>
      </c>
      <c r="AC83093">
        <v>18.600000000000001</v>
      </c>
      <c r="AD83093">
        <v>18.2</v>
      </c>
      <c r="AE83093">
        <v>0.4</v>
      </c>
      <c r="AY83093" s="3"/>
      <c r="AZ83093" s="3">
        <v>3.518518518518518E-2</v>
      </c>
      <c r="BA83093" s="5">
        <v>0.96481481481481479</v>
      </c>
      <c r="BB83093" s="3">
        <f t="shared" si="889"/>
        <v>6.7618185185185142E-2</v>
      </c>
    </row>
    <row r="83094" spans="8:54" x14ac:dyDescent="0.3">
      <c r="H83094" t="s">
        <v>25372</v>
      </c>
      <c r="I83094" t="s">
        <v>15</v>
      </c>
      <c r="J83094" t="s">
        <v>91119</v>
      </c>
      <c r="U83094" s="1">
        <v>42319</v>
      </c>
      <c r="V83094" s="2"/>
      <c r="W83094" s="2"/>
      <c r="X83094" t="s">
        <v>91120</v>
      </c>
      <c r="Y83094">
        <v>100</v>
      </c>
      <c r="Z83094">
        <v>3.1</v>
      </c>
      <c r="AA83094" t="s">
        <v>101</v>
      </c>
      <c r="AB83094" t="s">
        <v>101</v>
      </c>
      <c r="AC83094">
        <v>23</v>
      </c>
      <c r="AD83094">
        <v>20.6</v>
      </c>
      <c r="AE83094">
        <v>2.4</v>
      </c>
      <c r="AY83094" s="3"/>
      <c r="AZ83094" s="3">
        <v>3.1E-2</v>
      </c>
      <c r="BA83094" s="5">
        <v>0.96899999999999997</v>
      </c>
      <c r="BB83094" s="3">
        <f t="shared" si="889"/>
        <v>5.957517999999995E-2</v>
      </c>
    </row>
    <row r="83095" spans="8:54" x14ac:dyDescent="0.3">
      <c r="H83095" t="s">
        <v>28331</v>
      </c>
      <c r="I83095" t="s">
        <v>15</v>
      </c>
      <c r="J83095" t="s">
        <v>91121</v>
      </c>
      <c r="U83095" s="1">
        <v>42321</v>
      </c>
      <c r="V83095" s="2"/>
      <c r="W83095" s="2"/>
      <c r="X83095" t="s">
        <v>36017</v>
      </c>
      <c r="Y83095">
        <v>73</v>
      </c>
      <c r="Z83095">
        <v>4</v>
      </c>
      <c r="AA83095" t="s">
        <v>101</v>
      </c>
      <c r="AB83095" t="s">
        <v>101</v>
      </c>
      <c r="AC83095">
        <v>20.9</v>
      </c>
      <c r="AD83095">
        <v>18.5</v>
      </c>
      <c r="AE83095">
        <v>2.5</v>
      </c>
      <c r="AY83095" s="3"/>
      <c r="AZ83095" s="3">
        <v>5.4794520547945202E-2</v>
      </c>
      <c r="BA83095" s="5">
        <v>0.9452054794520548</v>
      </c>
      <c r="BB83095" s="3">
        <f t="shared" si="889"/>
        <v>0.10530301369863015</v>
      </c>
    </row>
    <row r="83096" spans="8:54" x14ac:dyDescent="0.3">
      <c r="H83096" t="s">
        <v>57403</v>
      </c>
      <c r="I83096" t="s">
        <v>15</v>
      </c>
      <c r="J83096" t="s">
        <v>91122</v>
      </c>
      <c r="U83096" s="1">
        <v>42319</v>
      </c>
      <c r="V83096" s="2"/>
      <c r="W83096" s="2"/>
      <c r="X83096" t="s">
        <v>9401</v>
      </c>
      <c r="Y83096">
        <v>60</v>
      </c>
      <c r="Z83096">
        <v>14.7</v>
      </c>
      <c r="AA83096" t="s">
        <v>101</v>
      </c>
      <c r="AB83096" t="s">
        <v>101</v>
      </c>
      <c r="AC83096">
        <v>22</v>
      </c>
      <c r="AD83096">
        <v>19.899999999999999</v>
      </c>
      <c r="AE83096">
        <v>2.1</v>
      </c>
      <c r="AY83096" s="3"/>
      <c r="AZ83096" s="3">
        <v>0.245</v>
      </c>
      <c r="BA83096" s="5">
        <v>0.755</v>
      </c>
      <c r="BB83096" s="3">
        <f t="shared" si="889"/>
        <v>0.47083610000000009</v>
      </c>
    </row>
    <row r="83097" spans="8:54" x14ac:dyDescent="0.3">
      <c r="H83097" t="s">
        <v>25372</v>
      </c>
      <c r="I83097" t="s">
        <v>15</v>
      </c>
      <c r="J83097" t="s">
        <v>91123</v>
      </c>
      <c r="U83097" s="1">
        <v>42319</v>
      </c>
      <c r="V83097" s="2"/>
      <c r="W83097" s="2"/>
      <c r="X83097" t="s">
        <v>91124</v>
      </c>
      <c r="Y83097">
        <v>73</v>
      </c>
      <c r="Z83097">
        <v>0</v>
      </c>
      <c r="AA83097" t="s">
        <v>101</v>
      </c>
      <c r="AB83097" t="s">
        <v>101</v>
      </c>
      <c r="AC83097">
        <v>35</v>
      </c>
      <c r="AD83097">
        <v>20.2</v>
      </c>
      <c r="AE83097">
        <v>14.9</v>
      </c>
      <c r="AY83097" s="3"/>
      <c r="AZ83097" s="3">
        <v>0</v>
      </c>
      <c r="BA83097" s="5">
        <v>1</v>
      </c>
      <c r="BB83097" s="3">
        <f t="shared" si="889"/>
        <v>0</v>
      </c>
    </row>
    <row r="83098" spans="8:54" x14ac:dyDescent="0.3">
      <c r="H83098" t="s">
        <v>57403</v>
      </c>
      <c r="I83098" t="s">
        <v>15</v>
      </c>
      <c r="J83098" t="s">
        <v>91125</v>
      </c>
      <c r="U83098" s="1">
        <v>42318</v>
      </c>
      <c r="V83098" s="2"/>
      <c r="W83098" s="2"/>
      <c r="X83098" t="s">
        <v>237</v>
      </c>
      <c r="Y83098">
        <v>65</v>
      </c>
      <c r="Z83098">
        <v>-18.899999999999999</v>
      </c>
      <c r="AA83098" t="s">
        <v>101</v>
      </c>
      <c r="AB83098" t="s">
        <v>101</v>
      </c>
      <c r="AC83098">
        <v>17.5</v>
      </c>
      <c r="AD83098">
        <v>19.100000000000001</v>
      </c>
      <c r="AE83098">
        <v>-1.6</v>
      </c>
      <c r="AY83098" s="3"/>
      <c r="AZ83098" s="3">
        <v>-0.29076923076923072</v>
      </c>
      <c r="BA83098" s="5">
        <v>1.2907692307692307</v>
      </c>
      <c r="BB83098" s="3">
        <f t="shared" si="889"/>
        <v>8.1429050769230793E-2</v>
      </c>
    </row>
    <row r="83099" spans="8:54" x14ac:dyDescent="0.3">
      <c r="H83099" t="s">
        <v>57054</v>
      </c>
      <c r="I83099" t="s">
        <v>15</v>
      </c>
      <c r="J83099" t="s">
        <v>91126</v>
      </c>
      <c r="U83099" s="1">
        <v>42318</v>
      </c>
      <c r="V83099" s="2"/>
      <c r="W83099" s="2"/>
      <c r="X83099" t="s">
        <v>30075</v>
      </c>
      <c r="Y83099">
        <v>134</v>
      </c>
      <c r="Z83099">
        <v>-7.9</v>
      </c>
      <c r="AA83099" t="s">
        <v>101</v>
      </c>
      <c r="AB83099" t="s">
        <v>101</v>
      </c>
      <c r="AC83099">
        <v>17.7</v>
      </c>
      <c r="AD83099">
        <v>18.3</v>
      </c>
      <c r="AE83099">
        <v>-0.6</v>
      </c>
      <c r="AY83099" s="3"/>
      <c r="AZ83099" s="3">
        <v>-5.895522388059702E-2</v>
      </c>
      <c r="BA83099" s="5">
        <v>1.058955223880597</v>
      </c>
      <c r="BB83099" s="3">
        <f t="shared" si="889"/>
        <v>1.6510233582089695E-2</v>
      </c>
    </row>
    <row r="83100" spans="8:54" x14ac:dyDescent="0.3">
      <c r="H83100" t="s">
        <v>24912</v>
      </c>
      <c r="I83100" t="s">
        <v>15</v>
      </c>
      <c r="J83100" t="s">
        <v>49795</v>
      </c>
      <c r="U83100" s="1">
        <v>42320</v>
      </c>
      <c r="V83100" s="2"/>
      <c r="W83100" s="2"/>
      <c r="X83100" t="s">
        <v>91127</v>
      </c>
      <c r="Y83100">
        <v>70</v>
      </c>
      <c r="Z83100">
        <v>3.7</v>
      </c>
      <c r="AA83100" t="s">
        <v>101</v>
      </c>
      <c r="AB83100" t="s">
        <v>101</v>
      </c>
      <c r="AC83100">
        <v>21</v>
      </c>
      <c r="AD83100">
        <v>19.100000000000001</v>
      </c>
      <c r="AE83100">
        <v>1.9</v>
      </c>
      <c r="AY83100" s="3"/>
      <c r="AZ83100" s="3">
        <v>5.2857142857142859E-2</v>
      </c>
      <c r="BA83100" s="5">
        <v>0.94714285714285718</v>
      </c>
      <c r="BB83100" s="3">
        <f t="shared" si="889"/>
        <v>0.10157979999999989</v>
      </c>
    </row>
    <row r="83101" spans="8:54" x14ac:dyDescent="0.3">
      <c r="H83101" t="s">
        <v>24915</v>
      </c>
      <c r="I83101" t="s">
        <v>15</v>
      </c>
      <c r="J83101" t="s">
        <v>91128</v>
      </c>
      <c r="U83101" s="1">
        <v>42321</v>
      </c>
      <c r="V83101" s="2"/>
      <c r="W83101" s="2"/>
      <c r="X83101" t="s">
        <v>408</v>
      </c>
      <c r="Y83101">
        <v>59</v>
      </c>
      <c r="Z83101">
        <v>-5.6</v>
      </c>
      <c r="AA83101" t="s">
        <v>101</v>
      </c>
      <c r="AB83101" t="s">
        <v>101</v>
      </c>
      <c r="AC83101">
        <v>19.399999999999999</v>
      </c>
      <c r="AD83101">
        <v>18.7</v>
      </c>
      <c r="AE83101">
        <v>0.7</v>
      </c>
      <c r="AY83101" s="3"/>
      <c r="AZ83101" s="3">
        <v>-9.4915254237288124E-2</v>
      </c>
      <c r="BA83101" s="5">
        <v>1.0949152542372882</v>
      </c>
      <c r="BB83101" s="3">
        <f t="shared" si="889"/>
        <v>2.6580732203389967E-2</v>
      </c>
    </row>
    <row r="83102" spans="8:54" x14ac:dyDescent="0.3">
      <c r="H83102" t="s">
        <v>24915</v>
      </c>
      <c r="I83102" t="s">
        <v>15</v>
      </c>
      <c r="J83102" t="s">
        <v>42727</v>
      </c>
      <c r="U83102" s="1">
        <v>42320</v>
      </c>
      <c r="V83102" s="2"/>
      <c r="W83102" s="2"/>
      <c r="X83102" t="s">
        <v>62048</v>
      </c>
      <c r="Y83102">
        <v>54</v>
      </c>
      <c r="Z83102">
        <v>2</v>
      </c>
      <c r="AA83102" t="s">
        <v>101</v>
      </c>
      <c r="AB83102" t="s">
        <v>101</v>
      </c>
      <c r="AC83102">
        <v>23.5</v>
      </c>
      <c r="AD83102">
        <v>20.7</v>
      </c>
      <c r="AE83102">
        <v>2.9</v>
      </c>
      <c r="AY83102" s="3"/>
      <c r="AZ83102" s="3">
        <v>3.7037037037037035E-2</v>
      </c>
      <c r="BA83102" s="5">
        <v>0.96296296296296302</v>
      </c>
      <c r="BB83102" s="3">
        <f t="shared" si="889"/>
        <v>7.1177037037037039E-2</v>
      </c>
    </row>
    <row r="83103" spans="8:54" x14ac:dyDescent="0.3">
      <c r="H83103" t="s">
        <v>24915</v>
      </c>
      <c r="I83103" t="s">
        <v>15</v>
      </c>
      <c r="J83103" t="s">
        <v>59430</v>
      </c>
      <c r="U83103" s="1">
        <v>42320</v>
      </c>
      <c r="V83103" s="2"/>
      <c r="W83103" s="2"/>
      <c r="X83103" t="s">
        <v>10621</v>
      </c>
      <c r="Y83103">
        <v>56</v>
      </c>
      <c r="Z83103">
        <v>5.9</v>
      </c>
      <c r="AA83103" t="s">
        <v>101</v>
      </c>
      <c r="AB83103" t="s">
        <v>101</v>
      </c>
      <c r="AC83103">
        <v>19</v>
      </c>
      <c r="AD83103">
        <v>18.2</v>
      </c>
      <c r="AE83103">
        <v>0.8</v>
      </c>
      <c r="AY83103" s="3"/>
      <c r="AZ83103" s="3">
        <v>0.10535714285714286</v>
      </c>
      <c r="BA83103" s="5">
        <v>0.89464285714285718</v>
      </c>
      <c r="BB83103" s="3">
        <f t="shared" si="889"/>
        <v>0.20247324999999994</v>
      </c>
    </row>
    <row r="83104" spans="8:54" x14ac:dyDescent="0.3">
      <c r="H83104" t="s">
        <v>24915</v>
      </c>
      <c r="I83104" t="s">
        <v>15</v>
      </c>
      <c r="J83104" t="s">
        <v>64053</v>
      </c>
      <c r="U83104" s="1">
        <v>42320</v>
      </c>
      <c r="V83104" s="2"/>
      <c r="W83104" s="2"/>
      <c r="X83104" t="s">
        <v>91129</v>
      </c>
      <c r="Y83104">
        <v>92</v>
      </c>
      <c r="Z83104">
        <v>4</v>
      </c>
      <c r="AA83104" t="s">
        <v>101</v>
      </c>
      <c r="AB83104" t="s">
        <v>101</v>
      </c>
      <c r="AC83104">
        <v>19.7</v>
      </c>
      <c r="AD83104">
        <v>15.9</v>
      </c>
      <c r="AE83104">
        <v>3.8</v>
      </c>
      <c r="AY83104" s="3"/>
      <c r="AZ83104" s="3">
        <v>4.3478260869565216E-2</v>
      </c>
      <c r="BA83104" s="5">
        <v>0.95652173913043481</v>
      </c>
      <c r="BB83104" s="3">
        <f t="shared" si="889"/>
        <v>8.355565217391292E-2</v>
      </c>
    </row>
    <row r="83105" spans="8:54" x14ac:dyDescent="0.3">
      <c r="H83105" t="s">
        <v>24915</v>
      </c>
      <c r="I83105" t="s">
        <v>15</v>
      </c>
      <c r="J83105" t="s">
        <v>91130</v>
      </c>
      <c r="U83105" s="1">
        <v>42320</v>
      </c>
      <c r="V83105" s="2"/>
      <c r="W83105" s="2"/>
      <c r="X83105" t="s">
        <v>27536</v>
      </c>
      <c r="Y83105">
        <v>80</v>
      </c>
      <c r="Z83105">
        <v>4</v>
      </c>
      <c r="AA83105" t="s">
        <v>101</v>
      </c>
      <c r="AB83105" t="s">
        <v>101</v>
      </c>
      <c r="AC83105">
        <v>19.100000000000001</v>
      </c>
      <c r="AD83105">
        <v>18.7</v>
      </c>
      <c r="AE83105">
        <v>0.4</v>
      </c>
      <c r="AY83105" s="3"/>
      <c r="AZ83105" s="3">
        <v>0.05</v>
      </c>
      <c r="BA83105" s="5">
        <v>0.95</v>
      </c>
      <c r="BB83105" s="3">
        <f t="shared" si="889"/>
        <v>9.6089000000000091E-2</v>
      </c>
    </row>
    <row r="83106" spans="8:54" x14ac:dyDescent="0.3">
      <c r="H83106" t="s">
        <v>28331</v>
      </c>
      <c r="I83106" t="s">
        <v>15</v>
      </c>
      <c r="J83106" t="s">
        <v>91131</v>
      </c>
      <c r="U83106" s="1">
        <v>42321</v>
      </c>
      <c r="V83106" s="2"/>
      <c r="W83106" s="2"/>
      <c r="X83106" t="s">
        <v>7955</v>
      </c>
      <c r="Y83106">
        <v>82</v>
      </c>
      <c r="Z83106">
        <v>-6.8</v>
      </c>
      <c r="AA83106" t="s">
        <v>101</v>
      </c>
      <c r="AB83106" t="s">
        <v>101</v>
      </c>
      <c r="AC83106">
        <v>24.2</v>
      </c>
      <c r="AD83106">
        <v>19.5</v>
      </c>
      <c r="AE83106">
        <v>4.7</v>
      </c>
      <c r="AY83106" s="3"/>
      <c r="AZ83106" s="3">
        <v>-8.2926829268292687E-2</v>
      </c>
      <c r="BA83106" s="5">
        <v>1.0829268292682928</v>
      </c>
      <c r="BB83106" s="3">
        <f t="shared" si="889"/>
        <v>2.3223409756097713E-2</v>
      </c>
    </row>
    <row r="83107" spans="8:54" x14ac:dyDescent="0.3">
      <c r="H83107" t="s">
        <v>68954</v>
      </c>
      <c r="I83107" t="s">
        <v>15</v>
      </c>
      <c r="J83107" t="s">
        <v>91132</v>
      </c>
      <c r="U83107" s="1">
        <v>42319</v>
      </c>
      <c r="V83107" s="2"/>
      <c r="W83107" s="2"/>
      <c r="X83107" t="s">
        <v>7716</v>
      </c>
      <c r="Y83107">
        <v>120</v>
      </c>
      <c r="Z83107">
        <v>-7.1</v>
      </c>
      <c r="AA83107" t="s">
        <v>101</v>
      </c>
      <c r="AB83107" t="s">
        <v>101</v>
      </c>
      <c r="AC83107">
        <v>24</v>
      </c>
      <c r="AD83107">
        <v>21</v>
      </c>
      <c r="AE83107">
        <v>3</v>
      </c>
      <c r="AY83107" s="3"/>
      <c r="AZ83107" s="3">
        <v>-5.9166666666666666E-2</v>
      </c>
      <c r="BA83107" s="5">
        <v>1.0591666666666666</v>
      </c>
      <c r="BB83107" s="3">
        <f t="shared" si="889"/>
        <v>1.6569447500000001E-2</v>
      </c>
    </row>
    <row r="83108" spans="8:54" x14ac:dyDescent="0.3">
      <c r="H83108" t="s">
        <v>24912</v>
      </c>
      <c r="I83108" t="s">
        <v>15</v>
      </c>
      <c r="J83108" t="s">
        <v>91133</v>
      </c>
      <c r="U83108" s="1">
        <v>42321</v>
      </c>
      <c r="V83108" s="2"/>
      <c r="W83108" s="2"/>
      <c r="X83108" t="s">
        <v>91134</v>
      </c>
      <c r="Y83108">
        <v>70</v>
      </c>
      <c r="Z83108">
        <v>-4.0999999999999996</v>
      </c>
      <c r="AA83108" t="s">
        <v>101</v>
      </c>
      <c r="AB83108" t="s">
        <v>101</v>
      </c>
      <c r="AC83108">
        <v>20</v>
      </c>
      <c r="AD83108">
        <v>20.399999999999999</v>
      </c>
      <c r="AE83108">
        <v>-0.4</v>
      </c>
      <c r="AY83108" s="3"/>
      <c r="AZ83108" s="3">
        <v>-5.8571428571428566E-2</v>
      </c>
      <c r="BA83108" s="5">
        <v>1.0585714285714285</v>
      </c>
      <c r="BB83108" s="3">
        <f t="shared" si="889"/>
        <v>1.6402752857142877E-2</v>
      </c>
    </row>
    <row r="83109" spans="8:54" x14ac:dyDescent="0.3">
      <c r="H83109" t="s">
        <v>24912</v>
      </c>
      <c r="I83109" t="s">
        <v>15</v>
      </c>
      <c r="J83109" t="s">
        <v>91135</v>
      </c>
      <c r="U83109" s="1">
        <v>42321</v>
      </c>
      <c r="V83109" s="2"/>
      <c r="W83109" s="2"/>
      <c r="X83109" t="s">
        <v>38727</v>
      </c>
      <c r="Y83109">
        <v>60</v>
      </c>
      <c r="Z83109">
        <v>-4.2</v>
      </c>
      <c r="AA83109" t="s">
        <v>101</v>
      </c>
      <c r="AB83109" t="s">
        <v>101</v>
      </c>
      <c r="AC83109">
        <v>23.5</v>
      </c>
      <c r="AD83109">
        <v>17.7</v>
      </c>
      <c r="AE83109">
        <v>5.9</v>
      </c>
      <c r="AY83109" s="3"/>
      <c r="AZ83109" s="3">
        <v>-7.0000000000000007E-2</v>
      </c>
      <c r="BA83109" s="5">
        <v>1.07</v>
      </c>
      <c r="BB83109" s="3">
        <f t="shared" ref="BB83109:BB83172" si="890">IF(BA83109&lt;=1,1-(1.92178*BA83109 - 0.92178),1-(-0.280047*BA83109 + 1.280047))</f>
        <v>1.9603290000000051E-2</v>
      </c>
    </row>
    <row r="83110" spans="8:54" x14ac:dyDescent="0.3">
      <c r="H83110" t="s">
        <v>24915</v>
      </c>
      <c r="I83110" t="s">
        <v>15</v>
      </c>
      <c r="J83110" t="s">
        <v>91136</v>
      </c>
      <c r="U83110" s="1">
        <v>42319</v>
      </c>
      <c r="V83110" s="2"/>
      <c r="W83110" s="2"/>
      <c r="X83110" t="s">
        <v>33245</v>
      </c>
      <c r="Y83110">
        <v>85</v>
      </c>
      <c r="Z83110">
        <v>2.9</v>
      </c>
      <c r="AA83110" t="s">
        <v>101</v>
      </c>
      <c r="AB83110" t="s">
        <v>101</v>
      </c>
      <c r="AC83110">
        <v>23.8</v>
      </c>
      <c r="AD83110">
        <v>19.5</v>
      </c>
      <c r="AE83110">
        <v>4.3</v>
      </c>
      <c r="AY83110" s="3"/>
      <c r="AZ83110" s="3">
        <v>3.411764705882353E-2</v>
      </c>
      <c r="BA83110" s="5">
        <v>0.96588235294117641</v>
      </c>
      <c r="BB83110" s="3">
        <f t="shared" si="890"/>
        <v>6.5566611764706018E-2</v>
      </c>
    </row>
    <row r="83111" spans="8:54" x14ac:dyDescent="0.3">
      <c r="H83111" t="s">
        <v>24915</v>
      </c>
      <c r="I83111" t="s">
        <v>15</v>
      </c>
      <c r="J83111" t="s">
        <v>91137</v>
      </c>
      <c r="U83111" s="1">
        <v>42320</v>
      </c>
      <c r="V83111" s="2"/>
      <c r="W83111" s="2"/>
      <c r="X83111" t="s">
        <v>219</v>
      </c>
      <c r="Y83111">
        <v>110</v>
      </c>
      <c r="Z83111">
        <v>5.8</v>
      </c>
      <c r="AA83111" t="s">
        <v>101</v>
      </c>
      <c r="AB83111" t="s">
        <v>101</v>
      </c>
      <c r="AC83111">
        <v>18.2</v>
      </c>
      <c r="AD83111">
        <v>19.2</v>
      </c>
      <c r="AE83111">
        <v>-1</v>
      </c>
      <c r="AY83111" s="3"/>
      <c r="AZ83111" s="3">
        <v>5.2727272727272727E-2</v>
      </c>
      <c r="BA83111" s="5">
        <v>0.94727272727272727</v>
      </c>
      <c r="BB83111" s="3">
        <f t="shared" si="890"/>
        <v>0.10133021818181809</v>
      </c>
    </row>
    <row r="83112" spans="8:54" x14ac:dyDescent="0.3">
      <c r="H83112" t="s">
        <v>28331</v>
      </c>
      <c r="I83112" t="s">
        <v>15</v>
      </c>
      <c r="J83112" t="s">
        <v>91138</v>
      </c>
      <c r="U83112" s="1">
        <v>42321</v>
      </c>
      <c r="V83112" s="2"/>
      <c r="W83112" s="2"/>
      <c r="X83112" t="s">
        <v>50616</v>
      </c>
      <c r="Y83112">
        <v>64</v>
      </c>
      <c r="Z83112">
        <v>2.4</v>
      </c>
      <c r="AA83112" t="s">
        <v>101</v>
      </c>
      <c r="AB83112" t="s">
        <v>101</v>
      </c>
      <c r="AC83112">
        <v>26.2</v>
      </c>
      <c r="AD83112">
        <v>20.3</v>
      </c>
      <c r="AE83112">
        <v>6</v>
      </c>
      <c r="AY83112" s="3"/>
      <c r="AZ83112" s="3">
        <v>3.7499999999999999E-2</v>
      </c>
      <c r="BA83112" s="5">
        <v>0.96250000000000002</v>
      </c>
      <c r="BB83112" s="3">
        <f t="shared" si="890"/>
        <v>7.2066750000000068E-2</v>
      </c>
    </row>
    <row r="83113" spans="8:54" x14ac:dyDescent="0.3">
      <c r="H83113" t="s">
        <v>24915</v>
      </c>
      <c r="I83113" t="s">
        <v>15</v>
      </c>
      <c r="J83113" t="s">
        <v>91139</v>
      </c>
      <c r="U83113" s="1">
        <v>42320</v>
      </c>
      <c r="V83113" s="2"/>
      <c r="W83113" s="2"/>
      <c r="X83113" t="s">
        <v>58242</v>
      </c>
      <c r="Y83113">
        <v>62</v>
      </c>
      <c r="Z83113">
        <v>0</v>
      </c>
      <c r="AA83113" t="s">
        <v>101</v>
      </c>
      <c r="AB83113" t="s">
        <v>101</v>
      </c>
      <c r="AC83113">
        <v>19.100000000000001</v>
      </c>
      <c r="AD83113">
        <v>22.1</v>
      </c>
      <c r="AE83113">
        <v>-3</v>
      </c>
      <c r="AY83113" s="3"/>
      <c r="AZ83113" s="3">
        <v>0</v>
      </c>
      <c r="BA83113" s="5">
        <v>1</v>
      </c>
      <c r="BB83113" s="3">
        <f t="shared" si="890"/>
        <v>0</v>
      </c>
    </row>
    <row r="83114" spans="8:54" x14ac:dyDescent="0.3">
      <c r="H83114" t="s">
        <v>57054</v>
      </c>
      <c r="I83114" t="s">
        <v>15</v>
      </c>
      <c r="J83114" t="s">
        <v>91140</v>
      </c>
      <c r="U83114" s="1">
        <v>42318</v>
      </c>
      <c r="V83114" s="2"/>
      <c r="W83114" s="2"/>
      <c r="X83114" t="s">
        <v>32854</v>
      </c>
      <c r="Y83114">
        <v>69</v>
      </c>
      <c r="Z83114">
        <v>-6.5</v>
      </c>
      <c r="AA83114" t="s">
        <v>101</v>
      </c>
      <c r="AB83114" t="s">
        <v>101</v>
      </c>
      <c r="AC83114">
        <v>23</v>
      </c>
      <c r="AD83114">
        <v>19.100000000000001</v>
      </c>
      <c r="AE83114">
        <v>3.9</v>
      </c>
      <c r="AY83114" s="3"/>
      <c r="AZ83114" s="3">
        <v>-9.420289855072464E-2</v>
      </c>
      <c r="BA83114" s="5">
        <v>1.0942028985507246</v>
      </c>
      <c r="BB83114" s="3">
        <f t="shared" si="890"/>
        <v>2.6381239130434775E-2</v>
      </c>
    </row>
    <row r="83115" spans="8:54" x14ac:dyDescent="0.3">
      <c r="H83115" t="s">
        <v>24915</v>
      </c>
      <c r="I83115" t="s">
        <v>15</v>
      </c>
      <c r="J83115" t="s">
        <v>91141</v>
      </c>
      <c r="U83115" s="1">
        <v>42321</v>
      </c>
      <c r="V83115" s="2"/>
      <c r="W83115" s="2"/>
      <c r="X83115" t="s">
        <v>9979</v>
      </c>
      <c r="Y83115">
        <v>83</v>
      </c>
      <c r="Z83115">
        <v>6.9</v>
      </c>
      <c r="AA83115" t="s">
        <v>101</v>
      </c>
      <c r="AB83115" t="s">
        <v>101</v>
      </c>
      <c r="AC83115">
        <v>15</v>
      </c>
      <c r="AD83115">
        <v>18</v>
      </c>
      <c r="AE83115">
        <v>-3</v>
      </c>
      <c r="AY83115" s="3"/>
      <c r="AZ83115" s="3">
        <v>8.3132530120481926E-2</v>
      </c>
      <c r="BA83115" s="5">
        <v>0.91686746987951806</v>
      </c>
      <c r="BB83115" s="3">
        <f t="shared" si="890"/>
        <v>0.1597624337349397</v>
      </c>
    </row>
    <row r="83116" spans="8:54" x14ac:dyDescent="0.3">
      <c r="H83116" t="s">
        <v>24915</v>
      </c>
      <c r="I83116" t="s">
        <v>15</v>
      </c>
      <c r="J83116" t="s">
        <v>91141</v>
      </c>
      <c r="U83116" s="1">
        <v>42321</v>
      </c>
      <c r="V83116" s="2"/>
      <c r="W83116" s="2"/>
      <c r="X83116" t="s">
        <v>9979</v>
      </c>
      <c r="Y83116">
        <v>83</v>
      </c>
      <c r="Z83116">
        <v>6.1</v>
      </c>
      <c r="AA83116" t="s">
        <v>101</v>
      </c>
      <c r="AB83116" t="s">
        <v>101</v>
      </c>
      <c r="AC83116">
        <v>22.3</v>
      </c>
      <c r="AD83116">
        <v>18.7</v>
      </c>
      <c r="AE83116">
        <v>3.6</v>
      </c>
      <c r="AY83116" s="3"/>
      <c r="AZ83116" s="3">
        <v>7.349397590361445E-2</v>
      </c>
      <c r="BA83116" s="5">
        <v>0.92650602409638561</v>
      </c>
      <c r="BB83116" s="3">
        <f t="shared" si="890"/>
        <v>0.14123925301204809</v>
      </c>
    </row>
    <row r="83117" spans="8:54" x14ac:dyDescent="0.3">
      <c r="H83117" t="s">
        <v>59273</v>
      </c>
      <c r="I83117" t="s">
        <v>15</v>
      </c>
      <c r="J83117" t="s">
        <v>91142</v>
      </c>
      <c r="U83117" s="1">
        <v>42320</v>
      </c>
      <c r="V83117" s="2"/>
      <c r="W83117" s="2"/>
      <c r="X83117" t="s">
        <v>12047</v>
      </c>
      <c r="Y83117">
        <v>74</v>
      </c>
      <c r="Z83117">
        <v>-2.9</v>
      </c>
      <c r="AA83117" t="s">
        <v>101</v>
      </c>
      <c r="AB83117" t="s">
        <v>101</v>
      </c>
      <c r="AC83117">
        <v>26</v>
      </c>
      <c r="AD83117">
        <v>20.399999999999999</v>
      </c>
      <c r="AE83117">
        <v>5.6</v>
      </c>
      <c r="AY83117" s="3"/>
      <c r="AZ83117" s="3">
        <v>-3.9189189189189191E-2</v>
      </c>
      <c r="BA83117" s="5">
        <v>1.0391891891891891</v>
      </c>
      <c r="BB83117" s="3">
        <f t="shared" si="890"/>
        <v>1.0974814864864957E-2</v>
      </c>
    </row>
    <row r="83118" spans="8:54" x14ac:dyDescent="0.3">
      <c r="H83118" t="s">
        <v>24915</v>
      </c>
      <c r="I83118" t="s">
        <v>15</v>
      </c>
      <c r="J83118" t="s">
        <v>91143</v>
      </c>
      <c r="U83118" s="1">
        <v>42319</v>
      </c>
      <c r="V83118" s="2"/>
      <c r="W83118" s="2"/>
      <c r="X83118" t="s">
        <v>91144</v>
      </c>
      <c r="Y83118">
        <v>107</v>
      </c>
      <c r="Z83118">
        <v>7.2</v>
      </c>
      <c r="AA83118" t="s">
        <v>101</v>
      </c>
      <c r="AB83118" t="s">
        <v>101</v>
      </c>
      <c r="AC83118">
        <v>19.3</v>
      </c>
      <c r="AD83118">
        <v>16.7</v>
      </c>
      <c r="AE83118">
        <v>2.7</v>
      </c>
      <c r="AY83118" s="3"/>
      <c r="AZ83118" s="3">
        <v>6.7289719626168226E-2</v>
      </c>
      <c r="BA83118" s="5">
        <v>0.93271028037383175</v>
      </c>
      <c r="BB83118" s="3">
        <f t="shared" si="890"/>
        <v>0.12931603738317765</v>
      </c>
    </row>
    <row r="83119" spans="8:54" x14ac:dyDescent="0.3">
      <c r="H83119" t="s">
        <v>24915</v>
      </c>
      <c r="I83119" t="s">
        <v>15</v>
      </c>
      <c r="J83119" t="s">
        <v>90377</v>
      </c>
      <c r="U83119" s="1">
        <v>42319</v>
      </c>
      <c r="V83119" s="2"/>
      <c r="W83119" s="2"/>
      <c r="X83119" t="s">
        <v>91145</v>
      </c>
      <c r="Y83119">
        <v>166</v>
      </c>
      <c r="Z83119">
        <v>-8.6</v>
      </c>
      <c r="AA83119" t="s">
        <v>101</v>
      </c>
      <c r="AB83119" t="s">
        <v>101</v>
      </c>
      <c r="AC83119">
        <v>24.1</v>
      </c>
      <c r="AD83119">
        <v>20.6</v>
      </c>
      <c r="AE83119">
        <v>3.5</v>
      </c>
      <c r="AY83119" s="3"/>
      <c r="AZ83119" s="3">
        <v>-5.1807228915662647E-2</v>
      </c>
      <c r="BA83119" s="5">
        <v>1.0518072289156626</v>
      </c>
      <c r="BB83119" s="3">
        <f t="shared" si="890"/>
        <v>1.4508459036144616E-2</v>
      </c>
    </row>
    <row r="83120" spans="8:54" x14ac:dyDescent="0.3">
      <c r="H83120" t="s">
        <v>25372</v>
      </c>
      <c r="I83120" t="s">
        <v>15</v>
      </c>
      <c r="J83120" t="s">
        <v>91146</v>
      </c>
      <c r="U83120" s="1">
        <v>42319</v>
      </c>
      <c r="V83120" s="2"/>
      <c r="W83120" s="2"/>
      <c r="X83120" t="s">
        <v>37359</v>
      </c>
      <c r="Y83120">
        <v>109</v>
      </c>
      <c r="Z83120">
        <v>6.9</v>
      </c>
      <c r="AA83120" t="s">
        <v>101</v>
      </c>
      <c r="AB83120" t="s">
        <v>101</v>
      </c>
      <c r="AC83120">
        <v>24.2</v>
      </c>
      <c r="AD83120">
        <v>20.6</v>
      </c>
      <c r="AE83120">
        <v>3.6</v>
      </c>
      <c r="AY83120" s="3"/>
      <c r="AZ83120" s="3">
        <v>6.3302752293577985E-2</v>
      </c>
      <c r="BA83120" s="5">
        <v>0.93669724770642204</v>
      </c>
      <c r="BB83120" s="3">
        <f t="shared" si="890"/>
        <v>0.12165396330275224</v>
      </c>
    </row>
    <row r="83121" spans="8:54" x14ac:dyDescent="0.3">
      <c r="H83121" t="s">
        <v>25372</v>
      </c>
      <c r="I83121" t="s">
        <v>15</v>
      </c>
      <c r="J83121" t="s">
        <v>91147</v>
      </c>
      <c r="U83121" s="1">
        <v>42319</v>
      </c>
      <c r="V83121" s="2"/>
      <c r="W83121" s="2"/>
      <c r="X83121" t="s">
        <v>26356</v>
      </c>
      <c r="Y83121">
        <v>110</v>
      </c>
      <c r="Z83121">
        <v>0</v>
      </c>
      <c r="AA83121" t="s">
        <v>101</v>
      </c>
      <c r="AB83121" t="s">
        <v>101</v>
      </c>
      <c r="AC83121">
        <v>35</v>
      </c>
      <c r="AD83121">
        <v>20.399999999999999</v>
      </c>
      <c r="AE83121">
        <v>14.6</v>
      </c>
      <c r="AY83121" s="3"/>
      <c r="AZ83121" s="3">
        <v>0</v>
      </c>
      <c r="BA83121" s="5">
        <v>1</v>
      </c>
      <c r="BB83121" s="3">
        <f t="shared" si="890"/>
        <v>0</v>
      </c>
    </row>
    <row r="83122" spans="8:54" x14ac:dyDescent="0.3">
      <c r="H83122" t="s">
        <v>24912</v>
      </c>
      <c r="I83122" t="s">
        <v>15</v>
      </c>
      <c r="J83122" t="s">
        <v>20314</v>
      </c>
      <c r="U83122" s="1">
        <v>42321</v>
      </c>
      <c r="V83122" s="2"/>
      <c r="W83122" s="2"/>
      <c r="X83122" t="s">
        <v>91148</v>
      </c>
      <c r="Y83122">
        <v>91</v>
      </c>
      <c r="Z83122">
        <v>4.9000000000000004</v>
      </c>
      <c r="AA83122" t="s">
        <v>101</v>
      </c>
      <c r="AB83122" t="s">
        <v>101</v>
      </c>
      <c r="AC83122">
        <v>25</v>
      </c>
      <c r="AD83122">
        <v>22.2</v>
      </c>
      <c r="AE83122">
        <v>2.8</v>
      </c>
      <c r="AY83122" s="3"/>
      <c r="AZ83122" s="3">
        <v>5.3846153846153849E-2</v>
      </c>
      <c r="BA83122" s="5">
        <v>0.94615384615384612</v>
      </c>
      <c r="BB83122" s="3">
        <f t="shared" si="890"/>
        <v>0.10348046153846169</v>
      </c>
    </row>
    <row r="83123" spans="8:54" x14ac:dyDescent="0.3">
      <c r="H83123" t="s">
        <v>59273</v>
      </c>
      <c r="I83123" t="s">
        <v>15</v>
      </c>
      <c r="J83123" t="s">
        <v>91149</v>
      </c>
      <c r="U83123" s="1">
        <v>42321</v>
      </c>
      <c r="V83123" s="2"/>
      <c r="W83123" s="2"/>
      <c r="X83123" t="s">
        <v>51326</v>
      </c>
      <c r="Y83123">
        <v>85</v>
      </c>
      <c r="Z83123">
        <v>4.8</v>
      </c>
      <c r="AA83123" t="s">
        <v>101</v>
      </c>
      <c r="AB83123" t="s">
        <v>101</v>
      </c>
      <c r="AC83123">
        <v>22.8</v>
      </c>
      <c r="AD83123">
        <v>20.100000000000001</v>
      </c>
      <c r="AE83123">
        <v>2.7</v>
      </c>
      <c r="AY83123" s="3"/>
      <c r="AZ83123" s="3">
        <v>5.6470588235294113E-2</v>
      </c>
      <c r="BA83123" s="5">
        <v>0.94352941176470584</v>
      </c>
      <c r="BB83123" s="3">
        <f t="shared" si="890"/>
        <v>0.10852404705882357</v>
      </c>
    </row>
    <row r="83124" spans="8:54" x14ac:dyDescent="0.3">
      <c r="H83124" t="s">
        <v>68954</v>
      </c>
      <c r="I83124" t="s">
        <v>15</v>
      </c>
      <c r="J83124" t="s">
        <v>91150</v>
      </c>
      <c r="U83124" s="1">
        <v>42319</v>
      </c>
      <c r="V83124" s="2"/>
      <c r="W83124" s="2"/>
      <c r="X83124" t="s">
        <v>91151</v>
      </c>
      <c r="Y83124">
        <v>115</v>
      </c>
      <c r="Z83124">
        <v>-6.8</v>
      </c>
      <c r="AA83124" t="s">
        <v>101</v>
      </c>
      <c r="AB83124" t="s">
        <v>101</v>
      </c>
      <c r="AC83124">
        <v>20</v>
      </c>
      <c r="AD83124">
        <v>20</v>
      </c>
      <c r="AE83124">
        <v>0</v>
      </c>
      <c r="AY83124" s="3"/>
      <c r="AZ83124" s="3">
        <v>-5.9130434782608696E-2</v>
      </c>
      <c r="BA83124" s="5">
        <v>1.0591304347826087</v>
      </c>
      <c r="BB83124" s="3">
        <f t="shared" si="890"/>
        <v>1.6559300869565252E-2</v>
      </c>
    </row>
    <row r="83125" spans="8:54" x14ac:dyDescent="0.3">
      <c r="H83125" t="s">
        <v>24912</v>
      </c>
      <c r="I83125" t="s">
        <v>15</v>
      </c>
      <c r="J83125" t="s">
        <v>91152</v>
      </c>
      <c r="U83125" s="1">
        <v>42320</v>
      </c>
      <c r="V83125" s="2"/>
      <c r="W83125" s="2"/>
      <c r="X83125" t="s">
        <v>40827</v>
      </c>
      <c r="Y83125">
        <v>146</v>
      </c>
      <c r="Z83125">
        <v>10.6</v>
      </c>
      <c r="AA83125" t="s">
        <v>101</v>
      </c>
      <c r="AB83125" t="s">
        <v>101</v>
      </c>
      <c r="AC83125">
        <v>21</v>
      </c>
      <c r="AD83125">
        <v>19.3</v>
      </c>
      <c r="AE83125">
        <v>1.7</v>
      </c>
      <c r="AY83125" s="3"/>
      <c r="AZ83125" s="3">
        <v>7.260273972602739E-2</v>
      </c>
      <c r="BA83125" s="5">
        <v>0.92739726027397262</v>
      </c>
      <c r="BB83125" s="3">
        <f t="shared" si="890"/>
        <v>0.13952649315068499</v>
      </c>
    </row>
    <row r="83126" spans="8:54" x14ac:dyDescent="0.3">
      <c r="H83126" t="s">
        <v>59273</v>
      </c>
      <c r="I83126" t="s">
        <v>15</v>
      </c>
      <c r="J83126" t="s">
        <v>91153</v>
      </c>
      <c r="U83126" s="1">
        <v>42318</v>
      </c>
      <c r="V83126" s="2"/>
      <c r="W83126" s="2"/>
      <c r="X83126" t="s">
        <v>91154</v>
      </c>
      <c r="Y83126">
        <v>140</v>
      </c>
      <c r="Z83126">
        <v>4.4000000000000004</v>
      </c>
      <c r="AA83126" t="s">
        <v>101</v>
      </c>
      <c r="AB83126" t="s">
        <v>101</v>
      </c>
      <c r="AC83126">
        <v>14.4</v>
      </c>
      <c r="AD83126">
        <v>17.2</v>
      </c>
      <c r="AE83126">
        <v>-2.8</v>
      </c>
      <c r="AY83126" s="3"/>
      <c r="AZ83126" s="3">
        <v>3.1428571428571431E-2</v>
      </c>
      <c r="BA83126" s="5">
        <v>0.96857142857142853</v>
      </c>
      <c r="BB83126" s="3">
        <f t="shared" si="890"/>
        <v>6.0398799999999975E-2</v>
      </c>
    </row>
    <row r="83127" spans="8:54" x14ac:dyDescent="0.3">
      <c r="H83127" t="s">
        <v>24915</v>
      </c>
      <c r="I83127" t="s">
        <v>15</v>
      </c>
      <c r="J83127" t="s">
        <v>72281</v>
      </c>
      <c r="U83127" s="1">
        <v>42319</v>
      </c>
      <c r="V83127" s="2"/>
      <c r="W83127" s="2"/>
      <c r="X83127" t="s">
        <v>219</v>
      </c>
      <c r="Y83127">
        <v>84</v>
      </c>
      <c r="Z83127">
        <v>-7.9</v>
      </c>
      <c r="AA83127" t="s">
        <v>101</v>
      </c>
      <c r="AB83127" t="s">
        <v>101</v>
      </c>
      <c r="AC83127">
        <v>18.600000000000001</v>
      </c>
      <c r="AD83127">
        <v>16.899999999999999</v>
      </c>
      <c r="AE83127">
        <v>1.7</v>
      </c>
      <c r="AY83127" s="3"/>
      <c r="AZ83127" s="3">
        <v>-9.4047619047619047E-2</v>
      </c>
      <c r="BA83127" s="5">
        <v>1.0940476190476192</v>
      </c>
      <c r="BB83127" s="3">
        <f t="shared" si="890"/>
        <v>2.6337753571428646E-2</v>
      </c>
    </row>
    <row r="83128" spans="8:54" x14ac:dyDescent="0.3">
      <c r="H83128" t="s">
        <v>24915</v>
      </c>
      <c r="I83128" t="s">
        <v>15</v>
      </c>
      <c r="J83128" t="s">
        <v>91155</v>
      </c>
      <c r="U83128" s="1">
        <v>42319</v>
      </c>
      <c r="V83128" s="2"/>
      <c r="W83128" s="2"/>
      <c r="X83128" t="s">
        <v>205</v>
      </c>
      <c r="Y83128">
        <v>74</v>
      </c>
      <c r="Z83128">
        <v>2.8</v>
      </c>
      <c r="AA83128" t="s">
        <v>101</v>
      </c>
      <c r="AB83128" t="s">
        <v>101</v>
      </c>
      <c r="AC83128">
        <v>17.7</v>
      </c>
      <c r="AD83128">
        <v>15.9</v>
      </c>
      <c r="AE83128">
        <v>1.8</v>
      </c>
      <c r="AY83128" s="3"/>
      <c r="AZ83128" s="3">
        <v>3.7837837837837833E-2</v>
      </c>
      <c r="BA83128" s="5">
        <v>0.96216216216216222</v>
      </c>
      <c r="BB83128" s="3">
        <f t="shared" si="890"/>
        <v>7.2716000000000003E-2</v>
      </c>
    </row>
    <row r="83129" spans="8:54" x14ac:dyDescent="0.3">
      <c r="H83129" t="s">
        <v>24915</v>
      </c>
      <c r="I83129" t="s">
        <v>15</v>
      </c>
      <c r="J83129" t="s">
        <v>91156</v>
      </c>
      <c r="U83129" s="1">
        <v>42319</v>
      </c>
      <c r="V83129" s="2"/>
      <c r="W83129" s="2"/>
      <c r="X83129" t="s">
        <v>91157</v>
      </c>
      <c r="Y83129">
        <v>92</v>
      </c>
      <c r="Z83129">
        <v>4.2</v>
      </c>
      <c r="AA83129" t="s">
        <v>101</v>
      </c>
      <c r="AB83129" t="s">
        <v>101</v>
      </c>
      <c r="AC83129">
        <v>18</v>
      </c>
      <c r="AD83129">
        <v>20.399999999999999</v>
      </c>
      <c r="AE83129">
        <v>-2.4</v>
      </c>
      <c r="AY83129" s="3"/>
      <c r="AZ83129" s="3">
        <v>4.5652173913043478E-2</v>
      </c>
      <c r="BA83129" s="5">
        <v>0.95434782608695656</v>
      </c>
      <c r="BB83129" s="3">
        <f t="shared" si="890"/>
        <v>8.7733434782608644E-2</v>
      </c>
    </row>
    <row r="83130" spans="8:54" x14ac:dyDescent="0.3">
      <c r="H83130" t="s">
        <v>24915</v>
      </c>
      <c r="I83130" t="s">
        <v>15</v>
      </c>
      <c r="J83130" t="s">
        <v>91158</v>
      </c>
      <c r="U83130" s="1">
        <v>42319</v>
      </c>
      <c r="V83130" s="2"/>
      <c r="W83130" s="2"/>
      <c r="X83130" t="s">
        <v>9743</v>
      </c>
      <c r="Y83130">
        <v>108</v>
      </c>
      <c r="Z83130">
        <v>3.9</v>
      </c>
      <c r="AA83130" t="s">
        <v>101</v>
      </c>
      <c r="AB83130" t="s">
        <v>101</v>
      </c>
      <c r="AC83130">
        <v>25.7</v>
      </c>
      <c r="AD83130">
        <v>20.5</v>
      </c>
      <c r="AE83130">
        <v>5.2</v>
      </c>
      <c r="AY83130" s="3"/>
      <c r="AZ83130" s="3">
        <v>3.6111111111111108E-2</v>
      </c>
      <c r="BA83130" s="5">
        <v>0.96388888888888891</v>
      </c>
      <c r="BB83130" s="3">
        <f t="shared" si="890"/>
        <v>6.9397611111110979E-2</v>
      </c>
    </row>
    <row r="83131" spans="8:54" x14ac:dyDescent="0.3">
      <c r="H83131" t="s">
        <v>24915</v>
      </c>
      <c r="I83131" t="s">
        <v>15</v>
      </c>
      <c r="J83131" t="s">
        <v>6014</v>
      </c>
      <c r="U83131" s="1">
        <v>42320</v>
      </c>
      <c r="V83131" s="2"/>
      <c r="W83131" s="2"/>
      <c r="X83131" t="s">
        <v>91159</v>
      </c>
      <c r="Y83131">
        <v>77</v>
      </c>
      <c r="Z83131">
        <v>4.4000000000000004</v>
      </c>
      <c r="AA83131" t="s">
        <v>101</v>
      </c>
      <c r="AB83131" t="s">
        <v>101</v>
      </c>
      <c r="AC83131">
        <v>24.7</v>
      </c>
      <c r="AD83131">
        <v>18.7</v>
      </c>
      <c r="AE83131">
        <v>6</v>
      </c>
      <c r="AY83131" s="3"/>
      <c r="AZ83131" s="3">
        <v>5.7142857142857148E-2</v>
      </c>
      <c r="BA83131" s="5">
        <v>0.94285714285714284</v>
      </c>
      <c r="BB83131" s="3">
        <f t="shared" si="890"/>
        <v>0.10981600000000014</v>
      </c>
    </row>
    <row r="83132" spans="8:54" x14ac:dyDescent="0.3">
      <c r="H83132" t="s">
        <v>57054</v>
      </c>
      <c r="I83132" t="s">
        <v>15</v>
      </c>
      <c r="J83132" t="s">
        <v>84399</v>
      </c>
      <c r="U83132" s="1">
        <v>42318</v>
      </c>
      <c r="V83132" s="2"/>
      <c r="W83132" s="2"/>
      <c r="X83132" t="s">
        <v>20</v>
      </c>
      <c r="Y83132">
        <v>62</v>
      </c>
      <c r="Z83132">
        <v>9.6999999999999993</v>
      </c>
      <c r="AA83132" t="s">
        <v>101</v>
      </c>
      <c r="AB83132" t="s">
        <v>101</v>
      </c>
      <c r="AC83132">
        <v>24</v>
      </c>
      <c r="AD83132">
        <v>18.7</v>
      </c>
      <c r="AE83132">
        <v>5.3</v>
      </c>
      <c r="AY83132" s="3"/>
      <c r="AZ83132" s="3">
        <v>0.15645161290322579</v>
      </c>
      <c r="BA83132" s="5">
        <v>0.84354838709677415</v>
      </c>
      <c r="BB83132" s="3">
        <f t="shared" si="890"/>
        <v>0.30066558064516147</v>
      </c>
    </row>
    <row r="83133" spans="8:54" x14ac:dyDescent="0.3">
      <c r="H83133" t="s">
        <v>24915</v>
      </c>
      <c r="I83133" t="s">
        <v>15</v>
      </c>
      <c r="J83133" t="s">
        <v>91160</v>
      </c>
      <c r="U83133" s="1">
        <v>42321</v>
      </c>
      <c r="V83133" s="2"/>
      <c r="W83133" s="2"/>
      <c r="X83133" t="s">
        <v>18410</v>
      </c>
      <c r="Y83133">
        <v>74</v>
      </c>
      <c r="Z83133">
        <v>7.1</v>
      </c>
      <c r="AA83133" t="s">
        <v>101</v>
      </c>
      <c r="AB83133" t="s">
        <v>101</v>
      </c>
      <c r="AC83133">
        <v>19</v>
      </c>
      <c r="AD83133">
        <v>18.2</v>
      </c>
      <c r="AE83133">
        <v>0.8</v>
      </c>
      <c r="AY83133" s="3"/>
      <c r="AZ83133" s="3">
        <v>9.5945945945945937E-2</v>
      </c>
      <c r="BA83133" s="5">
        <v>0.90405405405405403</v>
      </c>
      <c r="BB83133" s="3">
        <f t="shared" si="890"/>
        <v>0.18438700000000008</v>
      </c>
    </row>
    <row r="83134" spans="8:54" x14ac:dyDescent="0.3">
      <c r="H83134" t="s">
        <v>52188</v>
      </c>
      <c r="I83134" t="s">
        <v>15</v>
      </c>
      <c r="J83134" t="s">
        <v>91161</v>
      </c>
      <c r="U83134" s="1">
        <v>42319</v>
      </c>
      <c r="V83134" s="2"/>
      <c r="W83134" s="2"/>
      <c r="X83134" t="s">
        <v>91162</v>
      </c>
      <c r="Y83134">
        <v>83</v>
      </c>
      <c r="Z83134">
        <v>2.7</v>
      </c>
      <c r="AA83134" t="s">
        <v>101</v>
      </c>
      <c r="AB83134" t="s">
        <v>101</v>
      </c>
      <c r="AC83134">
        <v>19.2</v>
      </c>
      <c r="AD83134">
        <v>18.7</v>
      </c>
      <c r="AE83134">
        <v>0.5</v>
      </c>
      <c r="AY83134" s="3"/>
      <c r="AZ83134" s="3">
        <v>3.2530120481927716E-2</v>
      </c>
      <c r="BA83134" s="5">
        <v>0.96746987951807228</v>
      </c>
      <c r="BB83134" s="3">
        <f t="shared" si="890"/>
        <v>6.2515734939759149E-2</v>
      </c>
    </row>
    <row r="83135" spans="8:54" x14ac:dyDescent="0.3">
      <c r="H83135" t="s">
        <v>25372</v>
      </c>
      <c r="I83135" t="s">
        <v>15</v>
      </c>
      <c r="J83135" t="s">
        <v>90187</v>
      </c>
      <c r="U83135" s="1">
        <v>42319</v>
      </c>
      <c r="V83135" s="2"/>
      <c r="W83135" s="2"/>
      <c r="X83135" t="s">
        <v>91163</v>
      </c>
      <c r="Y83135">
        <v>68</v>
      </c>
      <c r="Z83135">
        <v>2.1</v>
      </c>
      <c r="AA83135" t="s">
        <v>101</v>
      </c>
      <c r="AB83135" t="s">
        <v>101</v>
      </c>
      <c r="AC83135">
        <v>23.3</v>
      </c>
      <c r="AD83135">
        <v>20</v>
      </c>
      <c r="AE83135">
        <v>3.3</v>
      </c>
      <c r="AY83135" s="3"/>
      <c r="AZ83135" s="3">
        <v>3.0882352941176472E-2</v>
      </c>
      <c r="BA83135" s="5">
        <v>0.96911764705882353</v>
      </c>
      <c r="BB83135" s="3">
        <f t="shared" si="890"/>
        <v>5.9349088235294056E-2</v>
      </c>
    </row>
    <row r="83136" spans="8:54" x14ac:dyDescent="0.3">
      <c r="H83136" t="s">
        <v>28331</v>
      </c>
      <c r="I83136" t="s">
        <v>15</v>
      </c>
      <c r="J83136" t="s">
        <v>61291</v>
      </c>
      <c r="U83136" s="1">
        <v>42321</v>
      </c>
      <c r="V83136" s="2"/>
      <c r="W83136" s="2"/>
      <c r="X83136" t="s">
        <v>91164</v>
      </c>
      <c r="Y83136">
        <v>95</v>
      </c>
      <c r="Z83136">
        <v>4.8</v>
      </c>
      <c r="AA83136" t="s">
        <v>101</v>
      </c>
      <c r="AB83136" t="s">
        <v>101</v>
      </c>
      <c r="AC83136">
        <v>23.9</v>
      </c>
      <c r="AD83136">
        <v>19.3</v>
      </c>
      <c r="AE83136">
        <v>4.5999999999999996</v>
      </c>
      <c r="AY83136" s="3"/>
      <c r="AZ83136" s="3">
        <v>5.0526315789473683E-2</v>
      </c>
      <c r="BA83136" s="5">
        <v>0.94947368421052636</v>
      </c>
      <c r="BB83136" s="3">
        <f t="shared" si="890"/>
        <v>9.7100463157894668E-2</v>
      </c>
    </row>
    <row r="83137" spans="8:54" x14ac:dyDescent="0.3">
      <c r="H83137" t="s">
        <v>24915</v>
      </c>
      <c r="I83137" t="s">
        <v>15</v>
      </c>
      <c r="J83137" t="s">
        <v>26525</v>
      </c>
      <c r="U83137" s="1">
        <v>42320</v>
      </c>
      <c r="V83137" s="2"/>
      <c r="W83137" s="2"/>
      <c r="X83137" t="s">
        <v>26497</v>
      </c>
      <c r="Y83137">
        <v>111</v>
      </c>
      <c r="Z83137">
        <v>9.6</v>
      </c>
      <c r="AA83137" t="s">
        <v>101</v>
      </c>
      <c r="AB83137" t="s">
        <v>101</v>
      </c>
      <c r="AC83137">
        <v>24.2</v>
      </c>
      <c r="AD83137">
        <v>20.100000000000001</v>
      </c>
      <c r="AE83137">
        <v>4.0999999999999996</v>
      </c>
      <c r="AY83137" s="3"/>
      <c r="AZ83137" s="3">
        <v>8.6486486486486477E-2</v>
      </c>
      <c r="BA83137" s="5">
        <v>0.91351351351351351</v>
      </c>
      <c r="BB83137" s="3">
        <f t="shared" si="890"/>
        <v>0.16620799999999991</v>
      </c>
    </row>
    <row r="83138" spans="8:54" x14ac:dyDescent="0.3">
      <c r="H83138" t="s">
        <v>24915</v>
      </c>
      <c r="I83138" t="s">
        <v>15</v>
      </c>
      <c r="J83138" t="s">
        <v>39361</v>
      </c>
      <c r="U83138" s="1">
        <v>42320</v>
      </c>
      <c r="V83138" s="2"/>
      <c r="W83138" s="2"/>
      <c r="X83138" t="s">
        <v>91165</v>
      </c>
      <c r="Y83138">
        <v>110</v>
      </c>
      <c r="Z83138">
        <v>0</v>
      </c>
      <c r="AA83138" t="s">
        <v>101</v>
      </c>
      <c r="AB83138" t="s">
        <v>101</v>
      </c>
      <c r="AC83138">
        <v>19.100000000000001</v>
      </c>
      <c r="AD83138">
        <v>17.600000000000001</v>
      </c>
      <c r="AE83138">
        <v>1.5</v>
      </c>
      <c r="AY83138" s="3"/>
      <c r="AZ83138" s="3">
        <v>0</v>
      </c>
      <c r="BA83138" s="5">
        <v>1</v>
      </c>
      <c r="BB83138" s="3">
        <f t="shared" si="890"/>
        <v>0</v>
      </c>
    </row>
    <row r="83139" spans="8:54" x14ac:dyDescent="0.3">
      <c r="H83139" t="s">
        <v>24912</v>
      </c>
      <c r="I83139" t="s">
        <v>15</v>
      </c>
      <c r="J83139" t="s">
        <v>89969</v>
      </c>
      <c r="U83139" s="1">
        <v>42320</v>
      </c>
      <c r="V83139" s="2"/>
      <c r="W83139" s="2"/>
      <c r="X83139" t="s">
        <v>91166</v>
      </c>
      <c r="Y83139">
        <v>76</v>
      </c>
      <c r="Z83139">
        <v>3.8</v>
      </c>
      <c r="AA83139" t="s">
        <v>101</v>
      </c>
      <c r="AB83139" t="s">
        <v>101</v>
      </c>
      <c r="AC83139">
        <v>20</v>
      </c>
      <c r="AD83139">
        <v>19.3</v>
      </c>
      <c r="AE83139">
        <v>0.7</v>
      </c>
      <c r="AY83139" s="3"/>
      <c r="AZ83139" s="3">
        <v>0.05</v>
      </c>
      <c r="BA83139" s="5">
        <v>0.95</v>
      </c>
      <c r="BB83139" s="3">
        <f t="shared" si="890"/>
        <v>9.6089000000000091E-2</v>
      </c>
    </row>
    <row r="83140" spans="8:54" x14ac:dyDescent="0.3">
      <c r="H83140" t="s">
        <v>58220</v>
      </c>
      <c r="I83140" t="s">
        <v>15</v>
      </c>
      <c r="J83140" t="s">
        <v>91167</v>
      </c>
      <c r="U83140" s="1">
        <v>42319</v>
      </c>
      <c r="V83140" s="2"/>
      <c r="W83140" s="2"/>
      <c r="X83140" t="s">
        <v>12185</v>
      </c>
      <c r="Y83140">
        <v>90</v>
      </c>
      <c r="Z83140">
        <v>-6.4</v>
      </c>
      <c r="AA83140" t="s">
        <v>101</v>
      </c>
      <c r="AB83140" t="s">
        <v>101</v>
      </c>
      <c r="AC83140">
        <v>19</v>
      </c>
      <c r="AD83140">
        <v>19.3</v>
      </c>
      <c r="AE83140">
        <v>-0.3</v>
      </c>
      <c r="AY83140" s="3"/>
      <c r="AZ83140" s="3">
        <v>-7.1111111111111111E-2</v>
      </c>
      <c r="BA83140" s="5">
        <v>1.0711111111111111</v>
      </c>
      <c r="BB83140" s="3">
        <f t="shared" si="890"/>
        <v>1.9914453333333415E-2</v>
      </c>
    </row>
    <row r="83141" spans="8:54" x14ac:dyDescent="0.3">
      <c r="H83141" t="s">
        <v>24915</v>
      </c>
      <c r="I83141" t="s">
        <v>15</v>
      </c>
      <c r="J83141" t="s">
        <v>30938</v>
      </c>
      <c r="U83141" s="1">
        <v>42319</v>
      </c>
      <c r="V83141" s="2"/>
      <c r="W83141" s="2"/>
      <c r="X83141" t="s">
        <v>57349</v>
      </c>
      <c r="Y83141">
        <v>44</v>
      </c>
      <c r="Z83141">
        <v>3</v>
      </c>
      <c r="AA83141" t="s">
        <v>101</v>
      </c>
      <c r="AB83141" t="s">
        <v>101</v>
      </c>
      <c r="AC83141">
        <v>17.8</v>
      </c>
      <c r="AD83141">
        <v>18.399999999999999</v>
      </c>
      <c r="AE83141">
        <v>-0.6</v>
      </c>
      <c r="AY83141" s="3"/>
      <c r="AZ83141" s="3">
        <v>6.8181818181818177E-2</v>
      </c>
      <c r="BA83141" s="5">
        <v>0.93181818181818188</v>
      </c>
      <c r="BB83141" s="3">
        <f t="shared" si="890"/>
        <v>0.13103045454545437</v>
      </c>
    </row>
    <row r="83142" spans="8:54" x14ac:dyDescent="0.3">
      <c r="H83142" t="s">
        <v>24912</v>
      </c>
      <c r="I83142" t="s">
        <v>15</v>
      </c>
      <c r="J83142" t="s">
        <v>91168</v>
      </c>
      <c r="U83142" s="1">
        <v>42321</v>
      </c>
      <c r="V83142" s="2"/>
      <c r="W83142" s="2"/>
      <c r="X83142" t="s">
        <v>91169</v>
      </c>
      <c r="Y83142">
        <v>83</v>
      </c>
      <c r="Z83142">
        <v>3.2</v>
      </c>
      <c r="AA83142" t="s">
        <v>101</v>
      </c>
      <c r="AB83142" t="s">
        <v>101</v>
      </c>
      <c r="AC83142">
        <v>17.5</v>
      </c>
      <c r="AD83142">
        <v>19.7</v>
      </c>
      <c r="AE83142">
        <v>-2.2000000000000002</v>
      </c>
      <c r="AY83142" s="3"/>
      <c r="AZ83142" s="3">
        <v>3.8554216867469883E-2</v>
      </c>
      <c r="BA83142" s="5">
        <v>0.96144578313253015</v>
      </c>
      <c r="BB83142" s="3">
        <f t="shared" si="890"/>
        <v>7.4092722891566209E-2</v>
      </c>
    </row>
    <row r="83143" spans="8:54" x14ac:dyDescent="0.3">
      <c r="H83143" t="s">
        <v>59273</v>
      </c>
      <c r="I83143" t="s">
        <v>15</v>
      </c>
      <c r="J83143" t="s">
        <v>91170</v>
      </c>
      <c r="U83143" s="1">
        <v>42321</v>
      </c>
      <c r="V83143" s="2"/>
      <c r="W83143" s="2"/>
      <c r="X83143" t="s">
        <v>91171</v>
      </c>
      <c r="Y83143">
        <v>116</v>
      </c>
      <c r="Z83143">
        <v>3.4</v>
      </c>
      <c r="AA83143" t="s">
        <v>101</v>
      </c>
      <c r="AB83143" t="s">
        <v>101</v>
      </c>
      <c r="AC83143">
        <v>21.6</v>
      </c>
      <c r="AD83143">
        <v>20.7</v>
      </c>
      <c r="AE83143">
        <v>0.9</v>
      </c>
      <c r="AY83143" s="3"/>
      <c r="AZ83143" s="3">
        <v>2.9310344827586206E-2</v>
      </c>
      <c r="BA83143" s="5">
        <v>0.97068965517241379</v>
      </c>
      <c r="BB83143" s="3">
        <f t="shared" si="890"/>
        <v>5.6328034482758582E-2</v>
      </c>
    </row>
    <row r="83144" spans="8:54" x14ac:dyDescent="0.3">
      <c r="H83144" t="s">
        <v>59273</v>
      </c>
      <c r="I83144" t="s">
        <v>15</v>
      </c>
      <c r="J83144" t="s">
        <v>91172</v>
      </c>
      <c r="U83144" s="1">
        <v>42325</v>
      </c>
      <c r="V83144" s="2"/>
      <c r="W83144" s="2"/>
      <c r="X83144" t="s">
        <v>8172</v>
      </c>
      <c r="Y83144">
        <v>70</v>
      </c>
      <c r="Z83144">
        <v>-4.0999999999999996</v>
      </c>
      <c r="AA83144" t="s">
        <v>101</v>
      </c>
      <c r="AB83144" t="s">
        <v>101</v>
      </c>
      <c r="AC83144">
        <v>23</v>
      </c>
      <c r="AD83144">
        <v>20.399999999999999</v>
      </c>
      <c r="AE83144">
        <v>2.6</v>
      </c>
      <c r="AY83144" s="3"/>
      <c r="AZ83144" s="3">
        <v>-5.8571428571428566E-2</v>
      </c>
      <c r="BA83144" s="5">
        <v>1.0585714285714285</v>
      </c>
      <c r="BB83144" s="3">
        <f t="shared" si="890"/>
        <v>1.6402752857142877E-2</v>
      </c>
    </row>
    <row r="83145" spans="8:54" x14ac:dyDescent="0.3">
      <c r="H83145" t="s">
        <v>59273</v>
      </c>
      <c r="I83145" t="s">
        <v>15</v>
      </c>
      <c r="J83145" t="s">
        <v>91173</v>
      </c>
      <c r="U83145" s="1">
        <v>42325</v>
      </c>
      <c r="V83145" s="2"/>
      <c r="W83145" s="2"/>
      <c r="X83145" t="s">
        <v>91174</v>
      </c>
      <c r="Y83145">
        <v>117</v>
      </c>
      <c r="Z83145">
        <v>-6.9</v>
      </c>
      <c r="AA83145" t="s">
        <v>101</v>
      </c>
      <c r="AB83145" t="s">
        <v>101</v>
      </c>
      <c r="AC83145">
        <v>19</v>
      </c>
      <c r="AD83145">
        <v>18.2</v>
      </c>
      <c r="AE83145">
        <v>0.8</v>
      </c>
      <c r="AY83145" s="3"/>
      <c r="AZ83145" s="3">
        <v>-5.897435897435898E-2</v>
      </c>
      <c r="BA83145" s="5">
        <v>1.058974358974359</v>
      </c>
      <c r="BB83145" s="3">
        <f t="shared" si="890"/>
        <v>1.6515592307692284E-2</v>
      </c>
    </row>
    <row r="83146" spans="8:54" x14ac:dyDescent="0.3">
      <c r="H83146" t="s">
        <v>59273</v>
      </c>
      <c r="I83146" t="s">
        <v>15</v>
      </c>
      <c r="J83146" t="s">
        <v>91173</v>
      </c>
      <c r="U83146" s="1">
        <v>42325</v>
      </c>
      <c r="V83146" s="2"/>
      <c r="W83146" s="2"/>
      <c r="X83146" t="s">
        <v>462</v>
      </c>
      <c r="Y83146">
        <v>63</v>
      </c>
      <c r="Z83146">
        <v>-4.4000000000000004</v>
      </c>
      <c r="AA83146" t="s">
        <v>101</v>
      </c>
      <c r="AB83146" t="s">
        <v>101</v>
      </c>
      <c r="AC83146">
        <v>19.3</v>
      </c>
      <c r="AD83146">
        <v>18.7</v>
      </c>
      <c r="AE83146">
        <v>0.6</v>
      </c>
      <c r="AY83146" s="3"/>
      <c r="AZ83146" s="3">
        <v>-6.9841269841269843E-2</v>
      </c>
      <c r="BA83146" s="5">
        <v>1.0698412698412698</v>
      </c>
      <c r="BB83146" s="3">
        <f t="shared" si="890"/>
        <v>1.9558838095238062E-2</v>
      </c>
    </row>
    <row r="83147" spans="8:54" x14ac:dyDescent="0.3">
      <c r="H83147" t="s">
        <v>68847</v>
      </c>
      <c r="I83147" t="s">
        <v>15</v>
      </c>
      <c r="J83147" t="s">
        <v>91175</v>
      </c>
      <c r="U83147" s="1">
        <v>42319</v>
      </c>
      <c r="V83147" s="2"/>
      <c r="W83147" s="2"/>
      <c r="X83147" t="s">
        <v>3161</v>
      </c>
      <c r="Y83147">
        <v>57</v>
      </c>
      <c r="Z83147">
        <v>7</v>
      </c>
      <c r="AA83147" t="s">
        <v>101</v>
      </c>
      <c r="AB83147" t="s">
        <v>101</v>
      </c>
      <c r="AC83147">
        <v>17.100000000000001</v>
      </c>
      <c r="AD83147">
        <v>19.5</v>
      </c>
      <c r="AE83147">
        <v>-2.4</v>
      </c>
      <c r="AY83147" s="3"/>
      <c r="AZ83147" s="3">
        <v>0.12280701754385964</v>
      </c>
      <c r="BA83147" s="5">
        <v>0.87719298245614041</v>
      </c>
      <c r="BB83147" s="3">
        <f t="shared" si="890"/>
        <v>0.23600807017543857</v>
      </c>
    </row>
    <row r="83148" spans="8:54" x14ac:dyDescent="0.3">
      <c r="H83148" t="s">
        <v>27159</v>
      </c>
      <c r="I83148" t="s">
        <v>15</v>
      </c>
      <c r="J83148" t="s">
        <v>91176</v>
      </c>
      <c r="U83148" s="1">
        <v>42320</v>
      </c>
      <c r="V83148" s="2"/>
      <c r="W83148" s="2"/>
      <c r="X83148" t="s">
        <v>91177</v>
      </c>
      <c r="Y83148">
        <v>130</v>
      </c>
      <c r="Z83148">
        <v>32.1</v>
      </c>
      <c r="AA83148" t="s">
        <v>101</v>
      </c>
      <c r="AB83148" t="s">
        <v>101</v>
      </c>
      <c r="AC83148">
        <v>20.3</v>
      </c>
      <c r="AD83148">
        <v>19.899999999999999</v>
      </c>
      <c r="AE83148">
        <v>0.4</v>
      </c>
      <c r="AY83148" s="3"/>
      <c r="AZ83148" s="3">
        <v>0.24692307692307694</v>
      </c>
      <c r="BA83148" s="5">
        <v>0.75307692307692309</v>
      </c>
      <c r="BB83148" s="3">
        <f t="shared" si="890"/>
        <v>0.47453183076923078</v>
      </c>
    </row>
    <row r="83149" spans="8:54" x14ac:dyDescent="0.3">
      <c r="H83149" t="s">
        <v>24912</v>
      </c>
      <c r="I83149" t="s">
        <v>15</v>
      </c>
      <c r="J83149" t="s">
        <v>91178</v>
      </c>
      <c r="U83149" s="1">
        <v>42325</v>
      </c>
      <c r="V83149" s="2"/>
      <c r="W83149" s="2"/>
      <c r="X83149" t="s">
        <v>91179</v>
      </c>
      <c r="Y83149">
        <v>89</v>
      </c>
      <c r="Z83149">
        <v>11.5</v>
      </c>
      <c r="AA83149" t="s">
        <v>101</v>
      </c>
      <c r="AB83149" t="s">
        <v>101</v>
      </c>
      <c r="AC83149">
        <v>20</v>
      </c>
      <c r="AD83149">
        <v>20.399999999999999</v>
      </c>
      <c r="AE83149">
        <v>-0.4</v>
      </c>
      <c r="AY83149" s="3"/>
      <c r="AZ83149" s="3">
        <v>0.12921348314606743</v>
      </c>
      <c r="BA83149" s="5">
        <v>0.8707865168539326</v>
      </c>
      <c r="BB83149" s="3">
        <f t="shared" si="890"/>
        <v>0.24831988764044932</v>
      </c>
    </row>
    <row r="83150" spans="8:54" x14ac:dyDescent="0.3">
      <c r="H83150" t="s">
        <v>24912</v>
      </c>
      <c r="I83150" t="s">
        <v>15</v>
      </c>
      <c r="J83150" t="s">
        <v>44773</v>
      </c>
      <c r="U83150" s="1">
        <v>42327</v>
      </c>
      <c r="V83150" s="2"/>
      <c r="W83150" s="2"/>
      <c r="X83150" t="s">
        <v>91180</v>
      </c>
      <c r="Y83150">
        <v>82</v>
      </c>
      <c r="Z83150">
        <v>3.5</v>
      </c>
      <c r="AA83150" t="s">
        <v>101</v>
      </c>
      <c r="AB83150" t="s">
        <v>101</v>
      </c>
      <c r="AC83150">
        <v>20.5</v>
      </c>
      <c r="AD83150">
        <v>18.899999999999999</v>
      </c>
      <c r="AE83150">
        <v>1.6</v>
      </c>
      <c r="AY83150" s="3"/>
      <c r="AZ83150" s="3">
        <v>4.2682926829268296E-2</v>
      </c>
      <c r="BA83150" s="5">
        <v>0.95731707317073167</v>
      </c>
      <c r="BB83150" s="3">
        <f t="shared" si="890"/>
        <v>8.2027195121951335E-2</v>
      </c>
    </row>
    <row r="83151" spans="8:54" x14ac:dyDescent="0.3">
      <c r="H83151" t="s">
        <v>24912</v>
      </c>
      <c r="I83151" t="s">
        <v>15</v>
      </c>
      <c r="J83151" t="s">
        <v>91181</v>
      </c>
      <c r="U83151" s="1">
        <v>42325</v>
      </c>
      <c r="V83151" s="2"/>
      <c r="W83151" s="2"/>
      <c r="X83151" t="s">
        <v>91182</v>
      </c>
      <c r="Y83151">
        <v>35</v>
      </c>
      <c r="Z83151">
        <v>8</v>
      </c>
      <c r="AA83151" t="s">
        <v>101</v>
      </c>
      <c r="AB83151" t="s">
        <v>101</v>
      </c>
      <c r="AC83151">
        <v>20.5</v>
      </c>
      <c r="AD83151">
        <v>20.9</v>
      </c>
      <c r="AE83151">
        <v>-0.4</v>
      </c>
      <c r="AY83151" s="3"/>
      <c r="AZ83151" s="3">
        <v>0.22857142857142856</v>
      </c>
      <c r="BA83151" s="5">
        <v>0.77142857142857146</v>
      </c>
      <c r="BB83151" s="3">
        <f t="shared" si="890"/>
        <v>0.43926399999999988</v>
      </c>
    </row>
    <row r="83152" spans="8:54" x14ac:dyDescent="0.3">
      <c r="H83152" t="s">
        <v>24912</v>
      </c>
      <c r="I83152" t="s">
        <v>15</v>
      </c>
      <c r="J83152" t="s">
        <v>19658</v>
      </c>
      <c r="U83152" s="1">
        <v>42325</v>
      </c>
      <c r="V83152" s="2"/>
      <c r="W83152" s="2"/>
      <c r="X83152" t="s">
        <v>91183</v>
      </c>
      <c r="Y83152">
        <v>96</v>
      </c>
      <c r="Z83152">
        <v>-7.9</v>
      </c>
      <c r="AA83152" t="s">
        <v>101</v>
      </c>
      <c r="AB83152" t="s">
        <v>101</v>
      </c>
      <c r="AC83152">
        <v>19.8</v>
      </c>
      <c r="AD83152">
        <v>20.100000000000001</v>
      </c>
      <c r="AE83152">
        <v>-0.3</v>
      </c>
      <c r="AY83152" s="3"/>
      <c r="AZ83152" s="3">
        <v>-8.2291666666666666E-2</v>
      </c>
      <c r="BA83152" s="5">
        <v>1.0822916666666667</v>
      </c>
      <c r="BB83152" s="3">
        <f t="shared" si="890"/>
        <v>2.304553437500001E-2</v>
      </c>
    </row>
    <row r="83153" spans="8:54" x14ac:dyDescent="0.3">
      <c r="H83153" t="s">
        <v>24912</v>
      </c>
      <c r="I83153" t="s">
        <v>15</v>
      </c>
      <c r="J83153" t="s">
        <v>11695</v>
      </c>
      <c r="U83153" s="1">
        <v>42324</v>
      </c>
      <c r="V83153" s="2"/>
      <c r="W83153" s="2"/>
      <c r="X83153" t="s">
        <v>5668</v>
      </c>
      <c r="Y83153">
        <v>50</v>
      </c>
      <c r="Z83153">
        <v>-4.7</v>
      </c>
      <c r="AA83153" t="s">
        <v>101</v>
      </c>
      <c r="AB83153" t="s">
        <v>101</v>
      </c>
      <c r="AC83153">
        <v>25</v>
      </c>
      <c r="AD83153">
        <v>20.9</v>
      </c>
      <c r="AE83153">
        <v>4.0999999999999996</v>
      </c>
      <c r="AY83153" s="3"/>
      <c r="AZ83153" s="3">
        <v>-9.4E-2</v>
      </c>
      <c r="BA83153" s="5">
        <v>1.0940000000000001</v>
      </c>
      <c r="BB83153" s="3">
        <f t="shared" si="890"/>
        <v>2.6324418000000072E-2</v>
      </c>
    </row>
    <row r="83154" spans="8:54" x14ac:dyDescent="0.3">
      <c r="H83154" t="s">
        <v>25895</v>
      </c>
      <c r="I83154" t="s">
        <v>15</v>
      </c>
      <c r="J83154" t="s">
        <v>47182</v>
      </c>
      <c r="U83154" s="1">
        <v>42322</v>
      </c>
      <c r="V83154" s="2"/>
      <c r="W83154" s="2"/>
      <c r="X83154" t="s">
        <v>91184</v>
      </c>
      <c r="Y83154">
        <v>160</v>
      </c>
      <c r="Z83154">
        <v>10.9</v>
      </c>
      <c r="AA83154" t="s">
        <v>101</v>
      </c>
      <c r="AB83154" t="s">
        <v>101</v>
      </c>
      <c r="AC83154">
        <v>25.5</v>
      </c>
      <c r="AD83154">
        <v>20.100000000000001</v>
      </c>
      <c r="AE83154">
        <v>5.4</v>
      </c>
      <c r="AY83154" s="3"/>
      <c r="AZ83154" s="3">
        <v>6.8125000000000005E-2</v>
      </c>
      <c r="BA83154" s="5">
        <v>0.93187500000000001</v>
      </c>
      <c r="BB83154" s="3">
        <f t="shared" si="890"/>
        <v>0.13092126250000002</v>
      </c>
    </row>
    <row r="83155" spans="8:54" x14ac:dyDescent="0.3">
      <c r="H83155" t="s">
        <v>25895</v>
      </c>
      <c r="I83155" t="s">
        <v>15</v>
      </c>
      <c r="J83155" t="s">
        <v>47182</v>
      </c>
      <c r="U83155" s="1">
        <v>42322</v>
      </c>
      <c r="V83155" s="2"/>
      <c r="W83155" s="2"/>
      <c r="X83155" t="s">
        <v>91185</v>
      </c>
      <c r="Y83155">
        <v>107</v>
      </c>
      <c r="Z83155">
        <v>7.7</v>
      </c>
      <c r="AA83155" t="s">
        <v>101</v>
      </c>
      <c r="AB83155" t="s">
        <v>101</v>
      </c>
      <c r="AC83155">
        <v>19.2</v>
      </c>
      <c r="AD83155">
        <v>19.899999999999999</v>
      </c>
      <c r="AE83155">
        <v>-0.7</v>
      </c>
      <c r="AY83155" s="3"/>
      <c r="AZ83155" s="3">
        <v>7.1962616822429909E-2</v>
      </c>
      <c r="BA83155" s="5">
        <v>0.92803738317757012</v>
      </c>
      <c r="BB83155" s="3">
        <f t="shared" si="890"/>
        <v>0.13829631775700935</v>
      </c>
    </row>
    <row r="83156" spans="8:54" x14ac:dyDescent="0.3">
      <c r="H83156" t="s">
        <v>24912</v>
      </c>
      <c r="I83156" t="s">
        <v>15</v>
      </c>
      <c r="J83156" t="s">
        <v>91186</v>
      </c>
      <c r="U83156" s="1">
        <v>42327</v>
      </c>
      <c r="V83156" s="2"/>
      <c r="W83156" s="2"/>
      <c r="X83156" t="s">
        <v>91187</v>
      </c>
      <c r="Y83156">
        <v>85</v>
      </c>
      <c r="Z83156">
        <v>0</v>
      </c>
      <c r="AA83156" t="s">
        <v>101</v>
      </c>
      <c r="AB83156" t="s">
        <v>101</v>
      </c>
      <c r="AC83156">
        <v>22</v>
      </c>
      <c r="AD83156">
        <v>20.100000000000001</v>
      </c>
      <c r="AE83156">
        <v>1.9</v>
      </c>
      <c r="AY83156" s="3"/>
      <c r="AZ83156" s="3">
        <v>0</v>
      </c>
      <c r="BA83156" s="5">
        <v>1</v>
      </c>
      <c r="BB83156" s="3">
        <f t="shared" si="890"/>
        <v>0</v>
      </c>
    </row>
    <row r="83157" spans="8:54" x14ac:dyDescent="0.3">
      <c r="H83157" t="s">
        <v>25150</v>
      </c>
      <c r="I83157" t="s">
        <v>15</v>
      </c>
      <c r="J83157" t="s">
        <v>91188</v>
      </c>
      <c r="U83157" s="1">
        <v>42327</v>
      </c>
      <c r="V83157" s="2"/>
      <c r="W83157" s="2"/>
      <c r="X83157" t="s">
        <v>35380</v>
      </c>
      <c r="Y83157">
        <v>208</v>
      </c>
      <c r="Z83157">
        <v>7</v>
      </c>
      <c r="AA83157" t="s">
        <v>101</v>
      </c>
      <c r="AB83157" t="s">
        <v>101</v>
      </c>
      <c r="AC83157">
        <v>20.5</v>
      </c>
      <c r="AD83157">
        <v>19.5</v>
      </c>
      <c r="AE83157">
        <v>1</v>
      </c>
      <c r="AY83157" s="3"/>
      <c r="AZ83157" s="3">
        <v>3.3653846153846152E-2</v>
      </c>
      <c r="BA83157" s="5">
        <v>0.96634615384615385</v>
      </c>
      <c r="BB83157" s="3">
        <f t="shared" si="890"/>
        <v>6.4675288461538472E-2</v>
      </c>
    </row>
    <row r="83158" spans="8:54" x14ac:dyDescent="0.3">
      <c r="H83158" t="s">
        <v>27159</v>
      </c>
      <c r="I83158" t="s">
        <v>15</v>
      </c>
      <c r="J83158" t="s">
        <v>49722</v>
      </c>
      <c r="U83158" s="1">
        <v>42320</v>
      </c>
      <c r="V83158" s="2"/>
      <c r="W83158" s="2"/>
      <c r="X83158" t="s">
        <v>3158</v>
      </c>
      <c r="Y83158">
        <v>136</v>
      </c>
      <c r="Z83158">
        <v>35.4</v>
      </c>
      <c r="AA83158" t="s">
        <v>101</v>
      </c>
      <c r="AB83158" t="s">
        <v>101</v>
      </c>
      <c r="AC83158">
        <v>23.6</v>
      </c>
      <c r="AD83158">
        <v>20.399999999999999</v>
      </c>
      <c r="AE83158">
        <v>3.2</v>
      </c>
      <c r="AY83158" s="3"/>
      <c r="AZ83158" s="3">
        <v>0.26029411764705879</v>
      </c>
      <c r="BA83158" s="5">
        <v>0.73970588235294121</v>
      </c>
      <c r="BB83158" s="3">
        <f t="shared" si="890"/>
        <v>0.5002280294117647</v>
      </c>
    </row>
    <row r="83159" spans="8:54" x14ac:dyDescent="0.3">
      <c r="H83159" t="s">
        <v>59273</v>
      </c>
      <c r="I83159" t="s">
        <v>15</v>
      </c>
      <c r="J83159" t="s">
        <v>91189</v>
      </c>
      <c r="U83159" s="1">
        <v>42324</v>
      </c>
      <c r="V83159" s="2"/>
      <c r="W83159" s="2"/>
      <c r="X83159" t="s">
        <v>91190</v>
      </c>
      <c r="Y83159">
        <v>117</v>
      </c>
      <c r="Z83159">
        <v>-6.9</v>
      </c>
      <c r="AA83159" t="s">
        <v>101</v>
      </c>
      <c r="AB83159" t="s">
        <v>101</v>
      </c>
      <c r="AC83159">
        <v>20.5</v>
      </c>
      <c r="AD83159">
        <v>17.2</v>
      </c>
      <c r="AE83159">
        <v>3.3</v>
      </c>
      <c r="AY83159" s="3"/>
      <c r="AZ83159" s="3">
        <v>-5.897435897435898E-2</v>
      </c>
      <c r="BA83159" s="5">
        <v>1.058974358974359</v>
      </c>
      <c r="BB83159" s="3">
        <f t="shared" si="890"/>
        <v>1.6515592307692284E-2</v>
      </c>
    </row>
    <row r="83160" spans="8:54" x14ac:dyDescent="0.3">
      <c r="H83160" t="s">
        <v>24915</v>
      </c>
      <c r="I83160" t="s">
        <v>15</v>
      </c>
      <c r="J83160" t="s">
        <v>91191</v>
      </c>
      <c r="U83160" s="1">
        <v>42326</v>
      </c>
      <c r="V83160" s="2"/>
      <c r="W83160" s="2"/>
      <c r="X83160" t="s">
        <v>2066</v>
      </c>
      <c r="Y83160">
        <v>128</v>
      </c>
      <c r="Z83160">
        <v>-5.3</v>
      </c>
      <c r="AA83160" t="s">
        <v>101</v>
      </c>
      <c r="AB83160" t="s">
        <v>101</v>
      </c>
      <c r="AC83160">
        <v>20.9</v>
      </c>
      <c r="AD83160">
        <v>20.100000000000001</v>
      </c>
      <c r="AE83160">
        <v>0.8</v>
      </c>
      <c r="AY83160" s="3"/>
      <c r="AZ83160" s="3">
        <v>-4.1406249999999999E-2</v>
      </c>
      <c r="BA83160" s="5">
        <v>1.0414062500000001</v>
      </c>
      <c r="BB83160" s="3">
        <f t="shared" si="890"/>
        <v>1.1595696093750107E-2</v>
      </c>
    </row>
    <row r="83161" spans="8:54" x14ac:dyDescent="0.3">
      <c r="H83161" t="s">
        <v>26274</v>
      </c>
      <c r="I83161" t="s">
        <v>15</v>
      </c>
      <c r="J83161" t="s">
        <v>58060</v>
      </c>
      <c r="U83161" s="1">
        <v>42322</v>
      </c>
      <c r="V83161" s="2"/>
      <c r="W83161" s="2"/>
      <c r="X83161" t="s">
        <v>90493</v>
      </c>
      <c r="Y83161">
        <v>120</v>
      </c>
      <c r="Z83161">
        <v>4.4000000000000004</v>
      </c>
      <c r="AA83161" t="s">
        <v>101</v>
      </c>
      <c r="AB83161" t="s">
        <v>101</v>
      </c>
      <c r="AC83161">
        <v>26</v>
      </c>
      <c r="AD83161">
        <v>19.5</v>
      </c>
      <c r="AE83161">
        <v>6.5</v>
      </c>
      <c r="AY83161" s="3"/>
      <c r="AZ83161" s="3">
        <v>3.6666666666666667E-2</v>
      </c>
      <c r="BA83161" s="5">
        <v>0.96333333333333337</v>
      </c>
      <c r="BB83161" s="3">
        <f t="shared" si="890"/>
        <v>7.0465266666666526E-2</v>
      </c>
    </row>
    <row r="83162" spans="8:54" x14ac:dyDescent="0.3">
      <c r="H83162" t="s">
        <v>25150</v>
      </c>
      <c r="I83162" t="s">
        <v>15</v>
      </c>
      <c r="J83162" t="s">
        <v>62662</v>
      </c>
      <c r="U83162" s="1">
        <v>42327</v>
      </c>
      <c r="V83162" s="2"/>
      <c r="W83162" s="2"/>
      <c r="X83162" t="s">
        <v>60047</v>
      </c>
      <c r="Y83162">
        <v>51</v>
      </c>
      <c r="Z83162">
        <v>0</v>
      </c>
      <c r="AA83162" t="s">
        <v>101</v>
      </c>
      <c r="AB83162" t="s">
        <v>101</v>
      </c>
      <c r="AC83162">
        <v>35</v>
      </c>
      <c r="AD83162">
        <v>20.2</v>
      </c>
      <c r="AE83162">
        <v>14.9</v>
      </c>
      <c r="AY83162" s="3"/>
      <c r="AZ83162" s="3">
        <v>0</v>
      </c>
      <c r="BA83162" s="5">
        <v>1</v>
      </c>
      <c r="BB83162" s="3">
        <f t="shared" si="890"/>
        <v>0</v>
      </c>
    </row>
    <row r="83163" spans="8:54" x14ac:dyDescent="0.3">
      <c r="H83163" t="s">
        <v>26274</v>
      </c>
      <c r="I83163" t="s">
        <v>15</v>
      </c>
      <c r="J83163" t="s">
        <v>4865</v>
      </c>
      <c r="U83163" s="1">
        <v>42322</v>
      </c>
      <c r="V83163" s="2"/>
      <c r="W83163" s="2"/>
      <c r="X83163" t="s">
        <v>18146</v>
      </c>
      <c r="Y83163">
        <v>89</v>
      </c>
      <c r="Z83163">
        <v>4.7</v>
      </c>
      <c r="AA83163" t="s">
        <v>101</v>
      </c>
      <c r="AB83163" t="s">
        <v>101</v>
      </c>
      <c r="AC83163">
        <v>16</v>
      </c>
      <c r="AD83163">
        <v>16.600000000000001</v>
      </c>
      <c r="AE83163">
        <v>-0.6</v>
      </c>
      <c r="AY83163" s="3"/>
      <c r="AZ83163" s="3">
        <v>5.2808988764044947E-2</v>
      </c>
      <c r="BA83163" s="5">
        <v>0.94719101123595506</v>
      </c>
      <c r="BB83163" s="3">
        <f t="shared" si="890"/>
        <v>0.10148725842696638</v>
      </c>
    </row>
    <row r="83164" spans="8:54" x14ac:dyDescent="0.3">
      <c r="H83164" t="s">
        <v>24915</v>
      </c>
      <c r="I83164" t="s">
        <v>15</v>
      </c>
      <c r="J83164" t="s">
        <v>62249</v>
      </c>
      <c r="U83164" s="1">
        <v>42327</v>
      </c>
      <c r="V83164" s="2"/>
      <c r="W83164" s="2"/>
      <c r="X83164" t="s">
        <v>3807</v>
      </c>
      <c r="Y83164">
        <v>105</v>
      </c>
      <c r="Z83164">
        <v>-6.2</v>
      </c>
      <c r="AA83164" t="s">
        <v>101</v>
      </c>
      <c r="AB83164" t="s">
        <v>101</v>
      </c>
      <c r="AC83164">
        <v>21</v>
      </c>
      <c r="AD83164">
        <v>18.7</v>
      </c>
      <c r="AE83164">
        <v>2.2999999999999998</v>
      </c>
      <c r="AY83164" s="3"/>
      <c r="AZ83164" s="3">
        <v>-5.904761904761905E-2</v>
      </c>
      <c r="BA83164" s="5">
        <v>1.059047619047619</v>
      </c>
      <c r="BB83164" s="3">
        <f t="shared" si="890"/>
        <v>1.653610857142862E-2</v>
      </c>
    </row>
    <row r="83165" spans="8:54" x14ac:dyDescent="0.3">
      <c r="H83165" t="s">
        <v>25895</v>
      </c>
      <c r="I83165" t="s">
        <v>15</v>
      </c>
      <c r="J83165" t="s">
        <v>91192</v>
      </c>
      <c r="U83165" s="1">
        <v>42322</v>
      </c>
      <c r="V83165" s="2"/>
      <c r="W83165" s="2"/>
      <c r="X83165" t="s">
        <v>2691</v>
      </c>
      <c r="Y83165">
        <v>80</v>
      </c>
      <c r="Z83165">
        <v>2.6</v>
      </c>
      <c r="AA83165" t="s">
        <v>101</v>
      </c>
      <c r="AB83165" t="s">
        <v>101</v>
      </c>
      <c r="AC83165">
        <v>20.2</v>
      </c>
      <c r="AD83165">
        <v>20.8</v>
      </c>
      <c r="AE83165">
        <v>-0.6</v>
      </c>
      <c r="AY83165" s="3"/>
      <c r="AZ83165" s="3">
        <v>3.2500000000000001E-2</v>
      </c>
      <c r="BA83165" s="5">
        <v>0.96750000000000003</v>
      </c>
      <c r="BB83165" s="3">
        <f t="shared" si="890"/>
        <v>6.2457849999999926E-2</v>
      </c>
    </row>
    <row r="83166" spans="8:54" x14ac:dyDescent="0.3">
      <c r="H83166" t="s">
        <v>25895</v>
      </c>
      <c r="I83166" t="s">
        <v>15</v>
      </c>
      <c r="J83166" t="s">
        <v>43099</v>
      </c>
      <c r="U83166" s="1">
        <v>42322</v>
      </c>
      <c r="V83166" s="2"/>
      <c r="W83166" s="2"/>
      <c r="X83166" t="s">
        <v>91193</v>
      </c>
      <c r="Y83166">
        <v>68</v>
      </c>
      <c r="Z83166">
        <v>12.4</v>
      </c>
      <c r="AA83166" t="s">
        <v>101</v>
      </c>
      <c r="AB83166" t="s">
        <v>101</v>
      </c>
      <c r="AC83166">
        <v>23.6</v>
      </c>
      <c r="AD83166">
        <v>19.899999999999999</v>
      </c>
      <c r="AE83166">
        <v>3.7</v>
      </c>
      <c r="AY83166" s="3"/>
      <c r="AZ83166" s="3">
        <v>0.18235294117647061</v>
      </c>
      <c r="BA83166" s="5">
        <v>0.81764705882352939</v>
      </c>
      <c r="BB83166" s="3">
        <f t="shared" si="890"/>
        <v>0.35044223529411767</v>
      </c>
    </row>
    <row r="83167" spans="8:54" x14ac:dyDescent="0.3">
      <c r="H83167" t="s">
        <v>25150</v>
      </c>
      <c r="I83167" t="s">
        <v>15</v>
      </c>
      <c r="J83167" t="s">
        <v>77086</v>
      </c>
      <c r="U83167" s="1">
        <v>42327</v>
      </c>
      <c r="V83167" s="2"/>
      <c r="W83167" s="2"/>
      <c r="X83167" t="s">
        <v>26356</v>
      </c>
      <c r="Y83167">
        <v>110</v>
      </c>
      <c r="Z83167">
        <v>3.8</v>
      </c>
      <c r="AA83167" t="s">
        <v>101</v>
      </c>
      <c r="AB83167" t="s">
        <v>101</v>
      </c>
      <c r="AC83167">
        <v>20.2</v>
      </c>
      <c r="AD83167">
        <v>19.3</v>
      </c>
      <c r="AE83167">
        <v>0.9</v>
      </c>
      <c r="AY83167" s="3"/>
      <c r="AZ83167" s="3">
        <v>3.4545454545454546E-2</v>
      </c>
      <c r="BA83167" s="5">
        <v>0.96545454545454545</v>
      </c>
      <c r="BB83167" s="3">
        <f t="shared" si="890"/>
        <v>6.638876363636359E-2</v>
      </c>
    </row>
    <row r="83168" spans="8:54" x14ac:dyDescent="0.3">
      <c r="H83168" t="s">
        <v>68847</v>
      </c>
      <c r="I83168" t="s">
        <v>15</v>
      </c>
      <c r="J83168" t="s">
        <v>91062</v>
      </c>
      <c r="U83168" s="1">
        <v>42319</v>
      </c>
      <c r="V83168" s="2"/>
      <c r="W83168" s="2"/>
      <c r="X83168" t="s">
        <v>5254</v>
      </c>
      <c r="Y83168">
        <v>59</v>
      </c>
      <c r="Z83168">
        <v>11.7</v>
      </c>
      <c r="AA83168" t="s">
        <v>101</v>
      </c>
      <c r="AB83168" t="s">
        <v>101</v>
      </c>
      <c r="AC83168">
        <v>21.7</v>
      </c>
      <c r="AD83168">
        <v>20.5</v>
      </c>
      <c r="AE83168">
        <v>1.2</v>
      </c>
      <c r="AY83168" s="3"/>
      <c r="AZ83168" s="3">
        <v>0.19830508474576269</v>
      </c>
      <c r="BA83168" s="5">
        <v>0.80169491525423731</v>
      </c>
      <c r="BB83168" s="3">
        <f t="shared" si="890"/>
        <v>0.38109874576271174</v>
      </c>
    </row>
    <row r="83169" spans="8:54" x14ac:dyDescent="0.3">
      <c r="H83169" t="s">
        <v>24915</v>
      </c>
      <c r="I83169" t="s">
        <v>15</v>
      </c>
      <c r="J83169" t="s">
        <v>91194</v>
      </c>
      <c r="U83169" s="1">
        <v>42326</v>
      </c>
      <c r="V83169" s="2"/>
      <c r="W83169" s="2"/>
      <c r="X83169" t="s">
        <v>13700</v>
      </c>
      <c r="Y83169">
        <v>112</v>
      </c>
      <c r="Z83169">
        <v>7.3</v>
      </c>
      <c r="AA83169" t="s">
        <v>101</v>
      </c>
      <c r="AB83169" t="s">
        <v>101</v>
      </c>
      <c r="AC83169">
        <v>25.4</v>
      </c>
      <c r="AD83169">
        <v>22.2</v>
      </c>
      <c r="AE83169">
        <v>3.2</v>
      </c>
      <c r="AY83169" s="3"/>
      <c r="AZ83169" s="3">
        <v>6.5178571428571433E-2</v>
      </c>
      <c r="BA83169" s="5">
        <v>0.93482142857142858</v>
      </c>
      <c r="BB83169" s="3">
        <f t="shared" si="890"/>
        <v>0.12525887499999988</v>
      </c>
    </row>
    <row r="83170" spans="8:54" x14ac:dyDescent="0.3">
      <c r="H83170" t="s">
        <v>24915</v>
      </c>
      <c r="I83170" t="s">
        <v>15</v>
      </c>
      <c r="J83170" t="s">
        <v>91195</v>
      </c>
      <c r="U83170" s="1">
        <v>42328</v>
      </c>
      <c r="V83170" s="2"/>
      <c r="W83170" s="2"/>
      <c r="X83170" t="s">
        <v>91196</v>
      </c>
      <c r="Y83170">
        <v>85</v>
      </c>
      <c r="Z83170">
        <v>8.6</v>
      </c>
      <c r="AA83170" t="s">
        <v>101</v>
      </c>
      <c r="AB83170" t="s">
        <v>101</v>
      </c>
      <c r="AC83170">
        <v>16.600000000000001</v>
      </c>
      <c r="AD83170">
        <v>16.3</v>
      </c>
      <c r="AE83170">
        <v>0.3</v>
      </c>
      <c r="AY83170" s="3"/>
      <c r="AZ83170" s="3">
        <v>0.10117647058823528</v>
      </c>
      <c r="BA83170" s="5">
        <v>0.89882352941176469</v>
      </c>
      <c r="BB83170" s="3">
        <f t="shared" si="890"/>
        <v>0.1944389176470589</v>
      </c>
    </row>
    <row r="83171" spans="8:54" x14ac:dyDescent="0.3">
      <c r="H83171" t="s">
        <v>25895</v>
      </c>
      <c r="I83171" t="s">
        <v>15</v>
      </c>
      <c r="J83171" t="s">
        <v>91197</v>
      </c>
      <c r="U83171" s="1">
        <v>42322</v>
      </c>
      <c r="V83171" s="2"/>
      <c r="W83171" s="2"/>
      <c r="X83171" t="s">
        <v>3269</v>
      </c>
      <c r="Y83171">
        <v>83</v>
      </c>
      <c r="Z83171">
        <v>5.8</v>
      </c>
      <c r="AA83171" t="s">
        <v>101</v>
      </c>
      <c r="AB83171" t="s">
        <v>101</v>
      </c>
      <c r="AC83171">
        <v>19.399999999999999</v>
      </c>
      <c r="AD83171">
        <v>19.3</v>
      </c>
      <c r="AE83171">
        <v>0.1</v>
      </c>
      <c r="AY83171" s="3"/>
      <c r="AZ83171" s="3">
        <v>6.9879518072289148E-2</v>
      </c>
      <c r="BA83171" s="5">
        <v>0.93012048192771091</v>
      </c>
      <c r="BB83171" s="3">
        <f t="shared" si="890"/>
        <v>0.13429306024096377</v>
      </c>
    </row>
    <row r="83172" spans="8:54" x14ac:dyDescent="0.3">
      <c r="H83172" t="s">
        <v>24909</v>
      </c>
      <c r="I83172" t="s">
        <v>15</v>
      </c>
      <c r="J83172" t="s">
        <v>91198</v>
      </c>
      <c r="U83172" s="1">
        <v>42329</v>
      </c>
      <c r="V83172" s="2"/>
      <c r="W83172" s="2"/>
      <c r="X83172" t="s">
        <v>91199</v>
      </c>
      <c r="Y83172">
        <v>85</v>
      </c>
      <c r="Z83172">
        <v>3.8</v>
      </c>
      <c r="AA83172" t="s">
        <v>101</v>
      </c>
      <c r="AB83172" t="s">
        <v>101</v>
      </c>
      <c r="AC83172">
        <v>22.3</v>
      </c>
      <c r="AD83172">
        <v>19.3</v>
      </c>
      <c r="AE83172">
        <v>3</v>
      </c>
      <c r="AY83172" s="3"/>
      <c r="AZ83172" s="3">
        <v>4.4705882352941172E-2</v>
      </c>
      <c r="BA83172" s="5">
        <v>0.95529411764705885</v>
      </c>
      <c r="BB83172" s="3">
        <f t="shared" si="890"/>
        <v>8.5914870588235326E-2</v>
      </c>
    </row>
    <row r="83173" spans="8:54" x14ac:dyDescent="0.3">
      <c r="H83173" t="s">
        <v>27159</v>
      </c>
      <c r="I83173" t="s">
        <v>15</v>
      </c>
      <c r="J83173" t="s">
        <v>91200</v>
      </c>
      <c r="U83173" s="1">
        <v>42320</v>
      </c>
      <c r="V83173" s="2"/>
      <c r="W83173" s="2"/>
      <c r="X83173" t="s">
        <v>7531</v>
      </c>
      <c r="Y83173">
        <v>206</v>
      </c>
      <c r="Z83173">
        <v>17.399999999999999</v>
      </c>
      <c r="AA83173" t="s">
        <v>101</v>
      </c>
      <c r="AB83173" t="s">
        <v>101</v>
      </c>
      <c r="AC83173">
        <v>25.8</v>
      </c>
      <c r="AD83173">
        <v>20.399999999999999</v>
      </c>
      <c r="AE83173">
        <v>5.4</v>
      </c>
      <c r="AY83173" s="3"/>
      <c r="AZ83173" s="3">
        <v>8.4466019417475724E-2</v>
      </c>
      <c r="BA83173" s="5">
        <v>0.91553398058252422</v>
      </c>
      <c r="BB83173" s="3">
        <f t="shared" ref="BB83173:BB83236" si="891">IF(BA83173&lt;=1,1-(1.92178*BA83173 - 0.92178),1-(-0.280047*BA83173 + 1.280047))</f>
        <v>0.16232510679611667</v>
      </c>
    </row>
    <row r="83174" spans="8:54" x14ac:dyDescent="0.3">
      <c r="H83174" t="s">
        <v>57194</v>
      </c>
      <c r="I83174" t="s">
        <v>15</v>
      </c>
      <c r="J83174" t="s">
        <v>91201</v>
      </c>
      <c r="U83174" s="1">
        <v>42326</v>
      </c>
      <c r="V83174" s="2"/>
      <c r="W83174" s="2"/>
      <c r="X83174" t="s">
        <v>82977</v>
      </c>
      <c r="Y83174">
        <v>178</v>
      </c>
      <c r="Z83174">
        <v>-19.3</v>
      </c>
      <c r="AA83174" t="s">
        <v>101</v>
      </c>
      <c r="AB83174" t="s">
        <v>101</v>
      </c>
      <c r="AC83174">
        <v>20</v>
      </c>
      <c r="AD83174">
        <v>18.7</v>
      </c>
      <c r="AE83174">
        <v>1.3</v>
      </c>
      <c r="AY83174" s="3"/>
      <c r="AZ83174" s="3">
        <v>-0.10842696629213483</v>
      </c>
      <c r="BA83174" s="5">
        <v>1.1084269662921349</v>
      </c>
      <c r="BB83174" s="3">
        <f t="shared" si="891"/>
        <v>3.0364646629213565E-2</v>
      </c>
    </row>
    <row r="83175" spans="8:54" x14ac:dyDescent="0.3">
      <c r="H83175" t="s">
        <v>24915</v>
      </c>
      <c r="I83175" t="s">
        <v>15</v>
      </c>
      <c r="J83175" t="s">
        <v>91202</v>
      </c>
      <c r="U83175" s="1">
        <v>42329</v>
      </c>
      <c r="V83175" s="2"/>
      <c r="W83175" s="2"/>
      <c r="X83175" t="s">
        <v>48976</v>
      </c>
      <c r="Y83175">
        <v>203</v>
      </c>
      <c r="Z83175">
        <v>-19.100000000000001</v>
      </c>
      <c r="AA83175" t="s">
        <v>101</v>
      </c>
      <c r="AB83175" t="s">
        <v>101</v>
      </c>
      <c r="AC83175">
        <v>14.7</v>
      </c>
      <c r="AD83175">
        <v>18.3</v>
      </c>
      <c r="AE83175">
        <v>-3.6</v>
      </c>
      <c r="AY83175" s="3"/>
      <c r="AZ83175" s="3">
        <v>-9.4088669950738918E-2</v>
      </c>
      <c r="BA83175" s="5">
        <v>1.0940886699507388</v>
      </c>
      <c r="BB83175" s="3">
        <f t="shared" si="891"/>
        <v>2.634924975369457E-2</v>
      </c>
    </row>
    <row r="83176" spans="8:54" x14ac:dyDescent="0.3">
      <c r="H83176" t="s">
        <v>26274</v>
      </c>
      <c r="I83176" t="s">
        <v>15</v>
      </c>
      <c r="J83176" t="s">
        <v>91203</v>
      </c>
      <c r="U83176" s="1">
        <v>42322</v>
      </c>
      <c r="V83176" s="2"/>
      <c r="W83176" s="2"/>
      <c r="X83176" t="s">
        <v>91204</v>
      </c>
      <c r="Y83176">
        <v>49</v>
      </c>
      <c r="Z83176">
        <v>3.1</v>
      </c>
      <c r="AA83176" t="s">
        <v>101</v>
      </c>
      <c r="AB83176" t="s">
        <v>101</v>
      </c>
      <c r="AC83176">
        <v>22.2</v>
      </c>
      <c r="AD83176">
        <v>19.3</v>
      </c>
      <c r="AE83176">
        <v>2.9</v>
      </c>
      <c r="AY83176" s="3"/>
      <c r="AZ83176" s="3">
        <v>6.3265306122448975E-2</v>
      </c>
      <c r="BA83176" s="5">
        <v>0.93673469387755104</v>
      </c>
      <c r="BB83176" s="3">
        <f t="shared" si="891"/>
        <v>0.12158199999999986</v>
      </c>
    </row>
    <row r="83177" spans="8:54" x14ac:dyDescent="0.3">
      <c r="H83177" t="s">
        <v>27159</v>
      </c>
      <c r="I83177" t="s">
        <v>15</v>
      </c>
      <c r="J83177" t="s">
        <v>91205</v>
      </c>
      <c r="U83177" s="1">
        <v>42321</v>
      </c>
      <c r="V83177" s="2"/>
      <c r="W83177" s="2"/>
      <c r="X83177" t="s">
        <v>18702</v>
      </c>
      <c r="Y83177">
        <v>80</v>
      </c>
      <c r="Z83177">
        <v>-7.5</v>
      </c>
      <c r="AA83177" t="s">
        <v>101</v>
      </c>
      <c r="AB83177" t="s">
        <v>101</v>
      </c>
      <c r="AC83177">
        <v>23.9</v>
      </c>
      <c r="AD83177">
        <v>19.100000000000001</v>
      </c>
      <c r="AE83177">
        <v>4.8</v>
      </c>
      <c r="AY83177" s="3"/>
      <c r="AZ83177" s="3">
        <v>-9.375E-2</v>
      </c>
      <c r="BA83177" s="5">
        <v>1.09375</v>
      </c>
      <c r="BB83177" s="3">
        <f t="shared" si="891"/>
        <v>2.6254406250000084E-2</v>
      </c>
    </row>
    <row r="83178" spans="8:54" x14ac:dyDescent="0.3">
      <c r="H83178" t="s">
        <v>24909</v>
      </c>
      <c r="I83178" t="s">
        <v>15</v>
      </c>
      <c r="J83178" t="s">
        <v>91206</v>
      </c>
      <c r="U83178" s="1">
        <v>42328</v>
      </c>
      <c r="V83178" s="2"/>
      <c r="W83178" s="2"/>
      <c r="X83178" t="s">
        <v>26356</v>
      </c>
      <c r="Y83178">
        <v>110</v>
      </c>
      <c r="Z83178">
        <v>0</v>
      </c>
      <c r="AA83178" t="s">
        <v>101</v>
      </c>
      <c r="AB83178" t="s">
        <v>101</v>
      </c>
      <c r="AC83178">
        <v>35</v>
      </c>
      <c r="AD83178">
        <v>20.2</v>
      </c>
      <c r="AE83178">
        <v>14.9</v>
      </c>
      <c r="AY83178" s="3"/>
      <c r="AZ83178" s="3">
        <v>0</v>
      </c>
      <c r="BA83178" s="5">
        <v>1</v>
      </c>
      <c r="BB83178" s="3">
        <f t="shared" si="891"/>
        <v>0</v>
      </c>
    </row>
    <row r="83179" spans="8:54" x14ac:dyDescent="0.3">
      <c r="H83179" t="s">
        <v>27159</v>
      </c>
      <c r="I83179" t="s">
        <v>15</v>
      </c>
      <c r="J83179" t="s">
        <v>91207</v>
      </c>
      <c r="U83179" s="1">
        <v>42318</v>
      </c>
      <c r="V83179" s="2"/>
      <c r="W83179" s="2"/>
      <c r="X83179" t="s">
        <v>6649</v>
      </c>
      <c r="Y83179">
        <v>55</v>
      </c>
      <c r="Z83179">
        <v>6.2</v>
      </c>
      <c r="AA83179" t="s">
        <v>101</v>
      </c>
      <c r="AB83179" t="s">
        <v>101</v>
      </c>
      <c r="AC83179">
        <v>24.7</v>
      </c>
      <c r="AD83179">
        <v>19.899999999999999</v>
      </c>
      <c r="AE83179">
        <v>4.8</v>
      </c>
      <c r="AY83179" s="3"/>
      <c r="AZ83179" s="3">
        <v>0.11272727272727273</v>
      </c>
      <c r="BA83179" s="5">
        <v>0.88727272727272721</v>
      </c>
      <c r="BB83179" s="3">
        <f t="shared" si="891"/>
        <v>0.21663701818181824</v>
      </c>
    </row>
    <row r="83180" spans="8:54" x14ac:dyDescent="0.3">
      <c r="H83180" t="s">
        <v>24909</v>
      </c>
      <c r="I83180" t="s">
        <v>15</v>
      </c>
      <c r="J83180" t="s">
        <v>91208</v>
      </c>
      <c r="U83180" s="1">
        <v>42328</v>
      </c>
      <c r="V83180" s="2"/>
      <c r="W83180" s="2"/>
      <c r="X83180" t="s">
        <v>68753</v>
      </c>
      <c r="Y83180">
        <v>117</v>
      </c>
      <c r="Z83180">
        <v>4</v>
      </c>
      <c r="AA83180" t="s">
        <v>101</v>
      </c>
      <c r="AB83180" t="s">
        <v>101</v>
      </c>
      <c r="AC83180">
        <v>22.6</v>
      </c>
      <c r="AD83180">
        <v>19.7</v>
      </c>
      <c r="AE83180">
        <v>2.9</v>
      </c>
      <c r="AY83180" s="3"/>
      <c r="AZ83180" s="3">
        <v>3.4188034188034191E-2</v>
      </c>
      <c r="BA83180" s="5">
        <v>0.96581196581196582</v>
      </c>
      <c r="BB83180" s="3">
        <f t="shared" si="891"/>
        <v>6.5701880341880292E-2</v>
      </c>
    </row>
    <row r="83181" spans="8:54" x14ac:dyDescent="0.3">
      <c r="H83181" t="s">
        <v>27159</v>
      </c>
      <c r="I83181" t="s">
        <v>15</v>
      </c>
      <c r="J83181" t="s">
        <v>91209</v>
      </c>
      <c r="U83181" s="1">
        <v>42325</v>
      </c>
      <c r="V83181" s="2"/>
      <c r="W83181" s="2"/>
      <c r="X83181" t="s">
        <v>804</v>
      </c>
      <c r="Y83181">
        <v>67</v>
      </c>
      <c r="Z83181">
        <v>-5.5</v>
      </c>
      <c r="AA83181" t="s">
        <v>101</v>
      </c>
      <c r="AB83181" t="s">
        <v>101</v>
      </c>
      <c r="AC83181">
        <v>25</v>
      </c>
      <c r="AD83181">
        <v>20.100000000000001</v>
      </c>
      <c r="AE83181">
        <v>4.9000000000000004</v>
      </c>
      <c r="AY83181" s="3"/>
      <c r="AZ83181" s="3">
        <v>-8.2089552238805971E-2</v>
      </c>
      <c r="BA83181" s="5">
        <v>1.0820895522388059</v>
      </c>
      <c r="BB83181" s="3">
        <f t="shared" si="891"/>
        <v>2.298893283582093E-2</v>
      </c>
    </row>
    <row r="83182" spans="8:54" x14ac:dyDescent="0.3">
      <c r="H83182" t="s">
        <v>24915</v>
      </c>
      <c r="I83182" t="s">
        <v>15</v>
      </c>
      <c r="J83182" t="s">
        <v>91210</v>
      </c>
      <c r="U83182" s="1">
        <v>42328</v>
      </c>
      <c r="V83182" s="2"/>
      <c r="W83182" s="2"/>
      <c r="X83182" t="s">
        <v>91211</v>
      </c>
      <c r="Y83182">
        <v>69</v>
      </c>
      <c r="Z83182">
        <v>2.8</v>
      </c>
      <c r="AA83182" t="s">
        <v>101</v>
      </c>
      <c r="AB83182" t="s">
        <v>101</v>
      </c>
      <c r="AC83182">
        <v>21.6</v>
      </c>
      <c r="AD83182">
        <v>17.2</v>
      </c>
      <c r="AE83182">
        <v>4.4000000000000004</v>
      </c>
      <c r="AY83182" s="3"/>
      <c r="AZ83182" s="3">
        <v>4.0579710144927533E-2</v>
      </c>
      <c r="BA83182" s="5">
        <v>0.95942028985507244</v>
      </c>
      <c r="BB83182" s="3">
        <f t="shared" si="891"/>
        <v>7.7985275362318918E-2</v>
      </c>
    </row>
    <row r="83183" spans="8:54" x14ac:dyDescent="0.3">
      <c r="H83183" t="s">
        <v>52188</v>
      </c>
      <c r="I83183" t="s">
        <v>15</v>
      </c>
      <c r="J83183" t="s">
        <v>91212</v>
      </c>
      <c r="U83183" s="1">
        <v>42328</v>
      </c>
      <c r="V83183" s="2"/>
      <c r="W83183" s="2"/>
      <c r="X83183" t="s">
        <v>3120</v>
      </c>
      <c r="Y83183">
        <v>120</v>
      </c>
      <c r="Z83183">
        <v>7.2</v>
      </c>
      <c r="AA83183" t="s">
        <v>101</v>
      </c>
      <c r="AB83183" t="s">
        <v>101</v>
      </c>
      <c r="AC83183">
        <v>16.8</v>
      </c>
      <c r="AD83183">
        <v>18.2</v>
      </c>
      <c r="AE83183">
        <v>-1.4</v>
      </c>
      <c r="AY83183" s="3"/>
      <c r="AZ83183" s="3">
        <v>0.06</v>
      </c>
      <c r="BA83183" s="5">
        <v>0.94</v>
      </c>
      <c r="BB83183" s="3">
        <f t="shared" si="891"/>
        <v>0.11530680000000015</v>
      </c>
    </row>
    <row r="83184" spans="8:54" x14ac:dyDescent="0.3">
      <c r="H83184" t="s">
        <v>24909</v>
      </c>
      <c r="I83184" t="s">
        <v>15</v>
      </c>
      <c r="J83184" t="s">
        <v>10975</v>
      </c>
      <c r="U83184" s="1">
        <v>42328</v>
      </c>
      <c r="V83184" s="2"/>
      <c r="W83184" s="2"/>
      <c r="X83184" t="s">
        <v>13941</v>
      </c>
      <c r="Y83184">
        <v>85</v>
      </c>
      <c r="Z83184">
        <v>2.6</v>
      </c>
      <c r="AA83184" t="s">
        <v>101</v>
      </c>
      <c r="AB83184" t="s">
        <v>101</v>
      </c>
      <c r="AC83184">
        <v>22.5</v>
      </c>
      <c r="AD83184">
        <v>17.7</v>
      </c>
      <c r="AE83184">
        <v>4.8</v>
      </c>
      <c r="AY83184" s="3"/>
      <c r="AZ83184" s="3">
        <v>3.0588235294117649E-2</v>
      </c>
      <c r="BA83184" s="5">
        <v>0.96941176470588231</v>
      </c>
      <c r="BB83184" s="3">
        <f t="shared" si="891"/>
        <v>5.8783858823529433E-2</v>
      </c>
    </row>
    <row r="83185" spans="8:54" x14ac:dyDescent="0.3">
      <c r="H83185" t="s">
        <v>24929</v>
      </c>
      <c r="I83185" t="s">
        <v>15</v>
      </c>
      <c r="J83185" t="s">
        <v>91213</v>
      </c>
      <c r="U83185" s="1">
        <v>42322</v>
      </c>
      <c r="V83185" s="2"/>
      <c r="W83185" s="2"/>
      <c r="X83185" t="s">
        <v>142</v>
      </c>
      <c r="Y83185">
        <v>80</v>
      </c>
      <c r="Z83185">
        <v>9.6</v>
      </c>
      <c r="AA83185" t="s">
        <v>101</v>
      </c>
      <c r="AB83185" t="s">
        <v>101</v>
      </c>
      <c r="AC83185">
        <v>17.399999999999999</v>
      </c>
      <c r="AD83185">
        <v>19.100000000000001</v>
      </c>
      <c r="AE83185">
        <v>-1.7</v>
      </c>
      <c r="AY83185" s="3"/>
      <c r="AZ83185" s="3">
        <v>0.12</v>
      </c>
      <c r="BA83185" s="5">
        <v>0.88</v>
      </c>
      <c r="BB83185" s="3">
        <f t="shared" si="891"/>
        <v>0.23061360000000009</v>
      </c>
    </row>
    <row r="83186" spans="8:54" x14ac:dyDescent="0.3">
      <c r="H83186" t="s">
        <v>24909</v>
      </c>
      <c r="I83186" t="s">
        <v>15</v>
      </c>
      <c r="J83186" t="s">
        <v>91214</v>
      </c>
      <c r="U83186" s="1">
        <v>42329</v>
      </c>
      <c r="V83186" s="2"/>
      <c r="W83186" s="2"/>
      <c r="X83186" t="s">
        <v>46834</v>
      </c>
      <c r="Y83186">
        <v>128</v>
      </c>
      <c r="Z83186">
        <v>3.9</v>
      </c>
      <c r="AA83186" t="s">
        <v>101</v>
      </c>
      <c r="AB83186" t="s">
        <v>101</v>
      </c>
      <c r="AC83186">
        <v>25.9</v>
      </c>
      <c r="AD83186">
        <v>19.899999999999999</v>
      </c>
      <c r="AE83186">
        <v>6</v>
      </c>
      <c r="AY83186" s="3"/>
      <c r="AZ83186" s="3">
        <v>3.0468749999999999E-2</v>
      </c>
      <c r="BA83186" s="5">
        <v>0.96953124999999996</v>
      </c>
      <c r="BB83186" s="3">
        <f t="shared" si="891"/>
        <v>5.8554234375000069E-2</v>
      </c>
    </row>
    <row r="83187" spans="8:54" x14ac:dyDescent="0.3">
      <c r="H83187" t="s">
        <v>24909</v>
      </c>
      <c r="I83187" t="s">
        <v>15</v>
      </c>
      <c r="J83187" t="s">
        <v>19512</v>
      </c>
      <c r="U83187" s="1">
        <v>42328</v>
      </c>
      <c r="V83187" s="2"/>
      <c r="W83187" s="2"/>
      <c r="X83187" t="s">
        <v>4613</v>
      </c>
      <c r="Y83187">
        <v>115</v>
      </c>
      <c r="Z83187">
        <v>3.9</v>
      </c>
      <c r="AA83187" t="s">
        <v>101</v>
      </c>
      <c r="AB83187" t="s">
        <v>101</v>
      </c>
      <c r="AC83187">
        <v>24.1</v>
      </c>
      <c r="AD83187">
        <v>19.8</v>
      </c>
      <c r="AE83187">
        <v>4.3</v>
      </c>
      <c r="AY83187" s="3"/>
      <c r="AZ83187" s="3">
        <v>3.3913043478260872E-2</v>
      </c>
      <c r="BA83187" s="5">
        <v>0.96608695652173915</v>
      </c>
      <c r="BB83187" s="3">
        <f t="shared" si="891"/>
        <v>6.5173408695652135E-2</v>
      </c>
    </row>
    <row r="83188" spans="8:54" x14ac:dyDescent="0.3">
      <c r="H83188" t="s">
        <v>24929</v>
      </c>
      <c r="I83188" t="s">
        <v>15</v>
      </c>
      <c r="J83188" t="s">
        <v>91215</v>
      </c>
      <c r="U83188" s="1">
        <v>42322</v>
      </c>
      <c r="V83188" s="2"/>
      <c r="W83188" s="2"/>
      <c r="X83188" t="s">
        <v>91216</v>
      </c>
      <c r="Y83188">
        <v>152</v>
      </c>
      <c r="Z83188">
        <v>7.2</v>
      </c>
      <c r="AA83188" t="s">
        <v>101</v>
      </c>
      <c r="AB83188" t="s">
        <v>101</v>
      </c>
      <c r="AC83188">
        <v>20.9</v>
      </c>
      <c r="AD83188">
        <v>18.2</v>
      </c>
      <c r="AE83188">
        <v>2.7</v>
      </c>
      <c r="AY83188" s="3"/>
      <c r="AZ83188" s="3">
        <v>4.736842105263158E-2</v>
      </c>
      <c r="BA83188" s="5">
        <v>0.95263157894736838</v>
      </c>
      <c r="BB83188" s="3">
        <f t="shared" si="891"/>
        <v>9.103168421052632E-2</v>
      </c>
    </row>
    <row r="83189" spans="8:54" x14ac:dyDescent="0.3">
      <c r="H83189" t="s">
        <v>24909</v>
      </c>
      <c r="I83189" t="s">
        <v>15</v>
      </c>
      <c r="J83189" t="s">
        <v>91217</v>
      </c>
      <c r="U83189" s="1">
        <v>42328</v>
      </c>
      <c r="V83189" s="2"/>
      <c r="W83189" s="2"/>
      <c r="X83189" t="s">
        <v>74335</v>
      </c>
      <c r="Y83189">
        <v>125</v>
      </c>
      <c r="Z83189">
        <v>0</v>
      </c>
      <c r="AA83189" t="s">
        <v>101</v>
      </c>
      <c r="AB83189" t="s">
        <v>101</v>
      </c>
      <c r="AC83189">
        <v>14.1</v>
      </c>
      <c r="AD83189">
        <v>21.9</v>
      </c>
      <c r="AE83189">
        <v>-7.8</v>
      </c>
      <c r="AY83189" s="3"/>
      <c r="AZ83189" s="3">
        <v>0</v>
      </c>
      <c r="BA83189" s="5">
        <v>1</v>
      </c>
      <c r="BB83189" s="3">
        <f t="shared" si="891"/>
        <v>0</v>
      </c>
    </row>
    <row r="83190" spans="8:54" x14ac:dyDescent="0.3">
      <c r="H83190" t="s">
        <v>27159</v>
      </c>
      <c r="I83190" t="s">
        <v>15</v>
      </c>
      <c r="J83190" t="s">
        <v>91218</v>
      </c>
      <c r="U83190" s="1">
        <v>42318</v>
      </c>
      <c r="V83190" s="2"/>
      <c r="W83190" s="2"/>
      <c r="X83190" t="s">
        <v>91219</v>
      </c>
      <c r="Y83190">
        <v>116</v>
      </c>
      <c r="Z83190">
        <v>4</v>
      </c>
      <c r="AA83190" t="s">
        <v>101</v>
      </c>
      <c r="AB83190" t="s">
        <v>101</v>
      </c>
      <c r="AC83190">
        <v>26.3</v>
      </c>
      <c r="AD83190">
        <v>21</v>
      </c>
      <c r="AE83190">
        <v>5.3</v>
      </c>
      <c r="AY83190" s="3"/>
      <c r="AZ83190" s="3">
        <v>3.4482758620689655E-2</v>
      </c>
      <c r="BA83190" s="5">
        <v>0.96551724137931039</v>
      </c>
      <c r="BB83190" s="3">
        <f t="shared" si="891"/>
        <v>6.6268275862068959E-2</v>
      </c>
    </row>
    <row r="83191" spans="8:54" x14ac:dyDescent="0.3">
      <c r="H83191" t="s">
        <v>24915</v>
      </c>
      <c r="I83191" t="s">
        <v>15</v>
      </c>
      <c r="J83191" t="s">
        <v>91220</v>
      </c>
      <c r="U83191" s="1">
        <v>42326</v>
      </c>
      <c r="V83191" s="2"/>
      <c r="W83191" s="2"/>
      <c r="X83191" t="s">
        <v>2691</v>
      </c>
      <c r="Y83191">
        <v>110</v>
      </c>
      <c r="Z83191">
        <v>0</v>
      </c>
      <c r="AA83191" t="s">
        <v>101</v>
      </c>
      <c r="AB83191" t="s">
        <v>101</v>
      </c>
      <c r="AC83191">
        <v>35</v>
      </c>
      <c r="AD83191">
        <v>20.2</v>
      </c>
      <c r="AE83191">
        <v>14.9</v>
      </c>
      <c r="AY83191" s="3"/>
      <c r="AZ83191" s="3">
        <v>0</v>
      </c>
      <c r="BA83191" s="5">
        <v>1</v>
      </c>
      <c r="BB83191" s="3">
        <f t="shared" si="891"/>
        <v>0</v>
      </c>
    </row>
    <row r="83192" spans="8:54" x14ac:dyDescent="0.3">
      <c r="H83192" t="s">
        <v>24915</v>
      </c>
      <c r="I83192" t="s">
        <v>15</v>
      </c>
      <c r="J83192" t="s">
        <v>70586</v>
      </c>
      <c r="U83192" s="1">
        <v>42328</v>
      </c>
      <c r="V83192" s="2"/>
      <c r="W83192" s="2"/>
      <c r="X83192" t="s">
        <v>13941</v>
      </c>
      <c r="Y83192">
        <v>85</v>
      </c>
      <c r="Z83192">
        <v>6.1</v>
      </c>
      <c r="AA83192" t="s">
        <v>101</v>
      </c>
      <c r="AB83192" t="s">
        <v>101</v>
      </c>
      <c r="AC83192">
        <v>19.8</v>
      </c>
      <c r="AD83192">
        <v>18.5</v>
      </c>
      <c r="AE83192">
        <v>1.3</v>
      </c>
      <c r="AY83192" s="3"/>
      <c r="AZ83192" s="3">
        <v>7.1764705882352939E-2</v>
      </c>
      <c r="BA83192" s="5">
        <v>0.92823529411764705</v>
      </c>
      <c r="BB83192" s="3">
        <f t="shared" si="891"/>
        <v>0.13791597647058818</v>
      </c>
    </row>
    <row r="83193" spans="8:54" x14ac:dyDescent="0.3">
      <c r="H83193" t="s">
        <v>24915</v>
      </c>
      <c r="I83193" t="s">
        <v>15</v>
      </c>
      <c r="J83193" t="s">
        <v>91221</v>
      </c>
      <c r="U83193" s="1">
        <v>42329</v>
      </c>
      <c r="V83193" s="2"/>
      <c r="W83193" s="2"/>
      <c r="X83193" t="s">
        <v>2691</v>
      </c>
      <c r="Y83193">
        <v>58</v>
      </c>
      <c r="Z83193">
        <v>-5.5</v>
      </c>
      <c r="AA83193" t="s">
        <v>101</v>
      </c>
      <c r="AB83193" t="s">
        <v>101</v>
      </c>
      <c r="AC83193">
        <v>22.7</v>
      </c>
      <c r="AD83193">
        <v>17.600000000000001</v>
      </c>
      <c r="AE83193">
        <v>5.0999999999999996</v>
      </c>
      <c r="AY83193" s="3"/>
      <c r="AZ83193" s="3">
        <v>-9.4827586206896547E-2</v>
      </c>
      <c r="BA83193" s="5">
        <v>1.0948275862068966</v>
      </c>
      <c r="BB83193" s="3">
        <f t="shared" si="891"/>
        <v>2.6556181034482762E-2</v>
      </c>
    </row>
    <row r="83194" spans="8:54" x14ac:dyDescent="0.3">
      <c r="H83194" t="s">
        <v>58569</v>
      </c>
      <c r="I83194" t="s">
        <v>15</v>
      </c>
      <c r="J83194" t="s">
        <v>91222</v>
      </c>
      <c r="U83194" s="1">
        <v>42326</v>
      </c>
      <c r="V83194" s="2"/>
      <c r="W83194" s="2"/>
      <c r="X83194" t="s">
        <v>3158</v>
      </c>
      <c r="Y83194">
        <v>136</v>
      </c>
      <c r="Z83194">
        <v>7.8</v>
      </c>
      <c r="AA83194" t="s">
        <v>101</v>
      </c>
      <c r="AB83194" t="s">
        <v>101</v>
      </c>
      <c r="AC83194">
        <v>20.5</v>
      </c>
      <c r="AD83194">
        <v>19.5</v>
      </c>
      <c r="AE83194">
        <v>1</v>
      </c>
      <c r="AY83194" s="3"/>
      <c r="AZ83194" s="3">
        <v>5.7352941176470586E-2</v>
      </c>
      <c r="BA83194" s="5">
        <v>0.94264705882352939</v>
      </c>
      <c r="BB83194" s="3">
        <f t="shared" si="891"/>
        <v>0.11021973529411766</v>
      </c>
    </row>
    <row r="83195" spans="8:54" x14ac:dyDescent="0.3">
      <c r="H83195" t="s">
        <v>24915</v>
      </c>
      <c r="I83195" t="s">
        <v>15</v>
      </c>
      <c r="J83195" t="s">
        <v>91223</v>
      </c>
      <c r="U83195" s="1">
        <v>42326</v>
      </c>
      <c r="V83195" s="2"/>
      <c r="W83195" s="2"/>
      <c r="X83195" t="s">
        <v>91224</v>
      </c>
      <c r="Y83195">
        <v>140</v>
      </c>
      <c r="Z83195">
        <v>6</v>
      </c>
      <c r="AA83195" t="s">
        <v>101</v>
      </c>
      <c r="AB83195" t="s">
        <v>101</v>
      </c>
      <c r="AC83195">
        <v>20.399999999999999</v>
      </c>
      <c r="AD83195">
        <v>18.2</v>
      </c>
      <c r="AE83195">
        <v>2.2000000000000002</v>
      </c>
      <c r="AY83195" s="3"/>
      <c r="AZ83195" s="3">
        <v>4.2857142857142858E-2</v>
      </c>
      <c r="BA83195" s="5">
        <v>0.95714285714285718</v>
      </c>
      <c r="BB83195" s="3">
        <f t="shared" si="891"/>
        <v>8.2361999999999824E-2</v>
      </c>
    </row>
    <row r="83196" spans="8:54" x14ac:dyDescent="0.3">
      <c r="H83196" t="s">
        <v>24915</v>
      </c>
      <c r="I83196" t="s">
        <v>15</v>
      </c>
      <c r="J83196" t="s">
        <v>91223</v>
      </c>
      <c r="U83196" s="1">
        <v>42326</v>
      </c>
      <c r="V83196" s="2"/>
      <c r="W83196" s="2"/>
      <c r="X83196" t="s">
        <v>7035</v>
      </c>
      <c r="Y83196">
        <v>122</v>
      </c>
      <c r="Z83196">
        <v>5.3</v>
      </c>
      <c r="AA83196" t="s">
        <v>101</v>
      </c>
      <c r="AB83196" t="s">
        <v>101</v>
      </c>
      <c r="AC83196">
        <v>21</v>
      </c>
      <c r="AD83196">
        <v>18.7</v>
      </c>
      <c r="AE83196">
        <v>2.2999999999999998</v>
      </c>
      <c r="AY83196" s="3"/>
      <c r="AZ83196" s="3">
        <v>4.3442622950819673E-2</v>
      </c>
      <c r="BA83196" s="5">
        <v>0.95655737704918031</v>
      </c>
      <c r="BB83196" s="3">
        <f t="shared" si="891"/>
        <v>8.3487163934426345E-2</v>
      </c>
    </row>
    <row r="83197" spans="8:54" x14ac:dyDescent="0.3">
      <c r="H83197" t="s">
        <v>27159</v>
      </c>
      <c r="I83197" t="s">
        <v>15</v>
      </c>
      <c r="J83197" t="s">
        <v>91225</v>
      </c>
      <c r="U83197" s="1">
        <v>42328</v>
      </c>
      <c r="V83197" s="2"/>
      <c r="W83197" s="2"/>
      <c r="X83197" t="s">
        <v>55483</v>
      </c>
      <c r="Y83197">
        <v>123</v>
      </c>
      <c r="Z83197">
        <v>-7.2</v>
      </c>
      <c r="AA83197" t="s">
        <v>101</v>
      </c>
      <c r="AB83197" t="s">
        <v>101</v>
      </c>
      <c r="AC83197">
        <v>23.2</v>
      </c>
      <c r="AD83197">
        <v>20.7</v>
      </c>
      <c r="AE83197">
        <v>2.6</v>
      </c>
      <c r="AY83197" s="3"/>
      <c r="AZ83197" s="3">
        <v>-5.8536585365853662E-2</v>
      </c>
      <c r="BA83197" s="5">
        <v>1.0585365853658537</v>
      </c>
      <c r="BB83197" s="3">
        <f t="shared" si="891"/>
        <v>1.6392995121951248E-2</v>
      </c>
    </row>
    <row r="83198" spans="8:54" x14ac:dyDescent="0.3">
      <c r="H83198" t="s">
        <v>27159</v>
      </c>
      <c r="I83198" t="s">
        <v>15</v>
      </c>
      <c r="J83198" t="s">
        <v>91225</v>
      </c>
      <c r="U83198" s="1">
        <v>42328</v>
      </c>
      <c r="V83198" s="2"/>
      <c r="W83198" s="2"/>
      <c r="X83198" t="s">
        <v>91226</v>
      </c>
      <c r="Y83198">
        <v>106</v>
      </c>
      <c r="Z83198">
        <v>5.5</v>
      </c>
      <c r="AA83198" t="s">
        <v>101</v>
      </c>
      <c r="AB83198" t="s">
        <v>101</v>
      </c>
      <c r="AC83198">
        <v>22.9</v>
      </c>
      <c r="AD83198">
        <v>19.8</v>
      </c>
      <c r="AE83198">
        <v>3.1</v>
      </c>
      <c r="AY83198" s="3"/>
      <c r="AZ83198" s="3">
        <v>5.1886792452830191E-2</v>
      </c>
      <c r="BA83198" s="5">
        <v>0.94811320754716977</v>
      </c>
      <c r="BB83198" s="3">
        <f t="shared" si="891"/>
        <v>9.9714999999999998E-2</v>
      </c>
    </row>
    <row r="83199" spans="8:54" x14ac:dyDescent="0.3">
      <c r="H83199" t="s">
        <v>27159</v>
      </c>
      <c r="I83199" t="s">
        <v>15</v>
      </c>
      <c r="J83199" t="s">
        <v>91227</v>
      </c>
      <c r="U83199" s="1">
        <v>42321</v>
      </c>
      <c r="V83199" s="2"/>
      <c r="W83199" s="2"/>
      <c r="X83199" t="s">
        <v>4670</v>
      </c>
      <c r="Y83199">
        <v>83</v>
      </c>
      <c r="Z83199">
        <v>8.6999999999999993</v>
      </c>
      <c r="AA83199" t="s">
        <v>101</v>
      </c>
      <c r="AB83199" t="s">
        <v>101</v>
      </c>
      <c r="AC83199">
        <v>25</v>
      </c>
      <c r="AD83199">
        <v>20.100000000000001</v>
      </c>
      <c r="AE83199">
        <v>4.9000000000000004</v>
      </c>
      <c r="AY83199" s="3"/>
      <c r="AZ83199" s="3">
        <v>0.10481927710843372</v>
      </c>
      <c r="BA83199" s="5">
        <v>0.89518072289156625</v>
      </c>
      <c r="BB83199" s="3">
        <f t="shared" si="891"/>
        <v>0.20143959036144587</v>
      </c>
    </row>
    <row r="83200" spans="8:54" x14ac:dyDescent="0.3">
      <c r="H83200" t="s">
        <v>52188</v>
      </c>
      <c r="I83200" t="s">
        <v>15</v>
      </c>
      <c r="J83200" t="s">
        <v>91228</v>
      </c>
      <c r="U83200" s="1">
        <v>42327</v>
      </c>
      <c r="V83200" s="2"/>
      <c r="W83200" s="2"/>
      <c r="X83200" t="s">
        <v>91229</v>
      </c>
      <c r="Y83200">
        <v>90</v>
      </c>
      <c r="Z83200">
        <v>4.4000000000000004</v>
      </c>
      <c r="AA83200" t="s">
        <v>101</v>
      </c>
      <c r="AB83200" t="s">
        <v>101</v>
      </c>
      <c r="AC83200">
        <v>16.399999999999999</v>
      </c>
      <c r="AD83200">
        <v>18.8</v>
      </c>
      <c r="AE83200">
        <v>-2.4</v>
      </c>
      <c r="AY83200" s="3"/>
      <c r="AZ83200" s="3">
        <v>4.8888888888888891E-2</v>
      </c>
      <c r="BA83200" s="5">
        <v>0.95111111111111113</v>
      </c>
      <c r="BB83200" s="3">
        <f t="shared" si="891"/>
        <v>9.3953688888888776E-2</v>
      </c>
    </row>
    <row r="83201" spans="8:54" x14ac:dyDescent="0.3">
      <c r="H83201" t="s">
        <v>52188</v>
      </c>
      <c r="I83201" t="s">
        <v>15</v>
      </c>
      <c r="J83201" t="s">
        <v>91230</v>
      </c>
      <c r="U83201" s="1">
        <v>42323</v>
      </c>
      <c r="V83201" s="2"/>
      <c r="W83201" s="2"/>
      <c r="X83201" t="s">
        <v>6251</v>
      </c>
      <c r="Y83201">
        <v>82</v>
      </c>
      <c r="Z83201">
        <v>6</v>
      </c>
      <c r="AA83201" t="s">
        <v>101</v>
      </c>
      <c r="AB83201" t="s">
        <v>101</v>
      </c>
      <c r="AC83201">
        <v>16.100000000000001</v>
      </c>
      <c r="AD83201">
        <v>18.2</v>
      </c>
      <c r="AE83201">
        <v>-2.1</v>
      </c>
      <c r="AY83201" s="3"/>
      <c r="AZ83201" s="3">
        <v>7.3170731707317069E-2</v>
      </c>
      <c r="BA83201" s="5">
        <v>0.92682926829268297</v>
      </c>
      <c r="BB83201" s="3">
        <f t="shared" si="891"/>
        <v>0.14061804878048778</v>
      </c>
    </row>
    <row r="83202" spans="8:54" x14ac:dyDescent="0.3">
      <c r="H83202" t="s">
        <v>52188</v>
      </c>
      <c r="I83202" t="s">
        <v>15</v>
      </c>
      <c r="J83202" t="s">
        <v>91231</v>
      </c>
      <c r="U83202" s="1">
        <v>42323</v>
      </c>
      <c r="V83202" s="2"/>
      <c r="W83202" s="2"/>
      <c r="X83202" t="s">
        <v>27010</v>
      </c>
      <c r="Y83202">
        <v>94</v>
      </c>
      <c r="Z83202">
        <v>11.4</v>
      </c>
      <c r="AA83202" t="s">
        <v>101</v>
      </c>
      <c r="AB83202" t="s">
        <v>101</v>
      </c>
      <c r="AC83202">
        <v>18</v>
      </c>
      <c r="AD83202">
        <v>18.3</v>
      </c>
      <c r="AE83202">
        <v>-0.3</v>
      </c>
      <c r="AY83202" s="3"/>
      <c r="AZ83202" s="3">
        <v>0.12127659574468086</v>
      </c>
      <c r="BA83202" s="5">
        <v>0.87872340425531914</v>
      </c>
      <c r="BB83202" s="3">
        <f t="shared" si="891"/>
        <v>0.23306693617021268</v>
      </c>
    </row>
    <row r="83203" spans="8:54" x14ac:dyDescent="0.3">
      <c r="H83203" t="s">
        <v>24915</v>
      </c>
      <c r="I83203" t="s">
        <v>15</v>
      </c>
      <c r="J83203" t="s">
        <v>91232</v>
      </c>
      <c r="U83203" s="1">
        <v>42327</v>
      </c>
      <c r="V83203" s="2"/>
      <c r="W83203" s="2"/>
      <c r="X83203" t="s">
        <v>91233</v>
      </c>
      <c r="Y83203">
        <v>88</v>
      </c>
      <c r="Z83203">
        <v>-11.4</v>
      </c>
      <c r="AA83203" t="s">
        <v>101</v>
      </c>
      <c r="AB83203" t="s">
        <v>101</v>
      </c>
      <c r="AC83203">
        <v>20.9</v>
      </c>
      <c r="AD83203">
        <v>16.5</v>
      </c>
      <c r="AE83203">
        <v>4.4000000000000004</v>
      </c>
      <c r="AY83203" s="3"/>
      <c r="AZ83203" s="3">
        <v>-0.12954545454545455</v>
      </c>
      <c r="BA83203" s="5">
        <v>1.1295454545454546</v>
      </c>
      <c r="BB83203" s="3">
        <f t="shared" si="891"/>
        <v>3.6278815909090989E-2</v>
      </c>
    </row>
    <row r="83204" spans="8:54" x14ac:dyDescent="0.3">
      <c r="H83204" t="s">
        <v>52188</v>
      </c>
      <c r="I83204" t="s">
        <v>15</v>
      </c>
      <c r="J83204" t="s">
        <v>91234</v>
      </c>
      <c r="U83204" s="1">
        <v>42323</v>
      </c>
      <c r="V83204" s="2"/>
      <c r="W83204" s="2"/>
      <c r="X83204" t="s">
        <v>91235</v>
      </c>
      <c r="Y83204">
        <v>134</v>
      </c>
      <c r="Z83204">
        <v>5.9</v>
      </c>
      <c r="AA83204" t="s">
        <v>101</v>
      </c>
      <c r="AB83204" t="s">
        <v>101</v>
      </c>
      <c r="AC83204">
        <v>17.3</v>
      </c>
      <c r="AD83204">
        <v>18.8</v>
      </c>
      <c r="AE83204">
        <v>-1.5</v>
      </c>
      <c r="AY83204" s="3"/>
      <c r="AZ83204" s="3">
        <v>4.402985074626866E-2</v>
      </c>
      <c r="BA83204" s="5">
        <v>0.95597014925373136</v>
      </c>
      <c r="BB83204" s="3">
        <f t="shared" si="891"/>
        <v>8.4615686567164117E-2</v>
      </c>
    </row>
    <row r="83205" spans="8:54" x14ac:dyDescent="0.3">
      <c r="H83205" t="s">
        <v>24909</v>
      </c>
      <c r="I83205" t="s">
        <v>15</v>
      </c>
      <c r="J83205" t="s">
        <v>91236</v>
      </c>
      <c r="U83205" s="1">
        <v>42329</v>
      </c>
      <c r="V83205" s="2"/>
      <c r="W83205" s="2"/>
      <c r="X83205" t="s">
        <v>8897</v>
      </c>
      <c r="Y83205">
        <v>94</v>
      </c>
      <c r="Z83205">
        <v>4.4000000000000004</v>
      </c>
      <c r="AA83205" t="s">
        <v>101</v>
      </c>
      <c r="AB83205" t="s">
        <v>101</v>
      </c>
      <c r="AC83205">
        <v>24.7</v>
      </c>
      <c r="AD83205">
        <v>20</v>
      </c>
      <c r="AE83205">
        <v>4.7</v>
      </c>
      <c r="AY83205" s="3"/>
      <c r="AZ83205" s="3">
        <v>4.6808510638297877E-2</v>
      </c>
      <c r="BA83205" s="5">
        <v>0.95319148936170217</v>
      </c>
      <c r="BB83205" s="3">
        <f t="shared" si="891"/>
        <v>8.9955659574467939E-2</v>
      </c>
    </row>
    <row r="83206" spans="8:54" x14ac:dyDescent="0.3">
      <c r="H83206" t="s">
        <v>58569</v>
      </c>
      <c r="I83206" t="s">
        <v>15</v>
      </c>
      <c r="J83206" t="s">
        <v>91237</v>
      </c>
      <c r="U83206" s="1">
        <v>42326</v>
      </c>
      <c r="V83206" s="2"/>
      <c r="W83206" s="2"/>
      <c r="X83206" t="s">
        <v>68732</v>
      </c>
      <c r="Y83206">
        <v>83</v>
      </c>
      <c r="Z83206">
        <v>-5.9</v>
      </c>
      <c r="AA83206" t="s">
        <v>101</v>
      </c>
      <c r="AB83206" t="s">
        <v>101</v>
      </c>
      <c r="AC83206">
        <v>20</v>
      </c>
      <c r="AD83206">
        <v>20.100000000000001</v>
      </c>
      <c r="AE83206">
        <v>-0.1</v>
      </c>
      <c r="AY83206" s="3"/>
      <c r="AZ83206" s="3">
        <v>-7.1084337349397592E-2</v>
      </c>
      <c r="BA83206" s="5">
        <v>1.0710843373493977</v>
      </c>
      <c r="BB83206" s="3">
        <f t="shared" si="891"/>
        <v>1.9906955421686856E-2</v>
      </c>
    </row>
    <row r="83207" spans="8:54" x14ac:dyDescent="0.3">
      <c r="H83207" t="s">
        <v>24915</v>
      </c>
      <c r="I83207" t="s">
        <v>15</v>
      </c>
      <c r="J83207" t="s">
        <v>90044</v>
      </c>
      <c r="U83207" s="1">
        <v>42327</v>
      </c>
      <c r="V83207" s="2"/>
      <c r="W83207" s="2"/>
      <c r="X83207" t="s">
        <v>59898</v>
      </c>
      <c r="Y83207">
        <v>52</v>
      </c>
      <c r="Z83207">
        <v>-4.9000000000000004</v>
      </c>
      <c r="AA83207" t="s">
        <v>101</v>
      </c>
      <c r="AB83207" t="s">
        <v>101</v>
      </c>
      <c r="AC83207">
        <v>20.8</v>
      </c>
      <c r="AD83207">
        <v>18.2</v>
      </c>
      <c r="AE83207">
        <v>2.6</v>
      </c>
      <c r="AY83207" s="3"/>
      <c r="AZ83207" s="3">
        <v>-9.4230769230769243E-2</v>
      </c>
      <c r="BA83207" s="5">
        <v>1.0942307692307693</v>
      </c>
      <c r="BB83207" s="3">
        <f t="shared" si="891"/>
        <v>2.6389044230769265E-2</v>
      </c>
    </row>
    <row r="83208" spans="8:54" x14ac:dyDescent="0.3">
      <c r="H83208" t="s">
        <v>24912</v>
      </c>
      <c r="I83208" t="s">
        <v>15</v>
      </c>
      <c r="J83208" t="s">
        <v>50197</v>
      </c>
      <c r="U83208" s="1">
        <v>42327</v>
      </c>
      <c r="V83208" s="2"/>
      <c r="W83208" s="2"/>
      <c r="X83208" t="s">
        <v>28592</v>
      </c>
      <c r="Y83208">
        <v>79</v>
      </c>
      <c r="Z83208">
        <v>4.5999999999999996</v>
      </c>
      <c r="AA83208" t="s">
        <v>101</v>
      </c>
      <c r="AB83208" t="s">
        <v>101</v>
      </c>
      <c r="AC83208">
        <v>20.5</v>
      </c>
      <c r="AD83208">
        <v>18.7</v>
      </c>
      <c r="AE83208">
        <v>1.8</v>
      </c>
      <c r="AY83208" s="3"/>
      <c r="AZ83208" s="3">
        <v>5.8227848101265821E-2</v>
      </c>
      <c r="BA83208" s="5">
        <v>0.9417721518987342</v>
      </c>
      <c r="BB83208" s="3">
        <f t="shared" si="891"/>
        <v>0.11190111392405067</v>
      </c>
    </row>
    <row r="83209" spans="8:54" x14ac:dyDescent="0.3">
      <c r="H83209" t="s">
        <v>58569</v>
      </c>
      <c r="I83209" t="s">
        <v>15</v>
      </c>
      <c r="J83209" t="s">
        <v>91238</v>
      </c>
      <c r="U83209" s="1">
        <v>42326</v>
      </c>
      <c r="V83209" s="2"/>
      <c r="W83209" s="2"/>
      <c r="X83209" t="s">
        <v>344</v>
      </c>
      <c r="Y83209">
        <v>62</v>
      </c>
      <c r="Z83209">
        <v>11</v>
      </c>
      <c r="AA83209" t="s">
        <v>101</v>
      </c>
      <c r="AB83209" t="s">
        <v>101</v>
      </c>
      <c r="AC83209">
        <v>21</v>
      </c>
      <c r="AD83209">
        <v>18.7</v>
      </c>
      <c r="AE83209">
        <v>2.2999999999999998</v>
      </c>
      <c r="AY83209" s="3"/>
      <c r="AZ83209" s="3">
        <v>0.17741935483870969</v>
      </c>
      <c r="BA83209" s="5">
        <v>0.82258064516129026</v>
      </c>
      <c r="BB83209" s="3">
        <f t="shared" si="891"/>
        <v>0.34096096774193563</v>
      </c>
    </row>
    <row r="83210" spans="8:54" x14ac:dyDescent="0.3">
      <c r="H83210" t="s">
        <v>52188</v>
      </c>
      <c r="I83210" t="s">
        <v>15</v>
      </c>
      <c r="J83210" t="s">
        <v>91239</v>
      </c>
      <c r="U83210" s="1">
        <v>42323</v>
      </c>
      <c r="V83210" s="2"/>
      <c r="W83210" s="2"/>
      <c r="X83210" t="s">
        <v>12522</v>
      </c>
      <c r="Y83210">
        <v>70</v>
      </c>
      <c r="Z83210">
        <v>4.2</v>
      </c>
      <c r="AA83210" t="s">
        <v>101</v>
      </c>
      <c r="AB83210" t="s">
        <v>101</v>
      </c>
      <c r="AC83210">
        <v>16</v>
      </c>
      <c r="AD83210">
        <v>18.8</v>
      </c>
      <c r="AE83210">
        <v>-2.8</v>
      </c>
      <c r="AY83210" s="3"/>
      <c r="AZ83210" s="3">
        <v>0.06</v>
      </c>
      <c r="BA83210" s="5">
        <v>0.94</v>
      </c>
      <c r="BB83210" s="3">
        <f t="shared" si="891"/>
        <v>0.11530680000000015</v>
      </c>
    </row>
    <row r="83211" spans="8:54" x14ac:dyDescent="0.3">
      <c r="H83211" t="s">
        <v>24912</v>
      </c>
      <c r="I83211" t="s">
        <v>15</v>
      </c>
      <c r="J83211" t="s">
        <v>87269</v>
      </c>
      <c r="U83211" s="1">
        <v>42325</v>
      </c>
      <c r="V83211" s="2"/>
      <c r="W83211" s="2"/>
      <c r="X83211" t="s">
        <v>91240</v>
      </c>
      <c r="Y83211">
        <v>82</v>
      </c>
      <c r="Z83211">
        <v>4.8</v>
      </c>
      <c r="AA83211" t="s">
        <v>101</v>
      </c>
      <c r="AB83211" t="s">
        <v>101</v>
      </c>
      <c r="AC83211">
        <v>19</v>
      </c>
      <c r="AD83211">
        <v>20.100000000000001</v>
      </c>
      <c r="AE83211">
        <v>-1.1000000000000001</v>
      </c>
      <c r="AY83211" s="3"/>
      <c r="AZ83211" s="3">
        <v>5.8536585365853655E-2</v>
      </c>
      <c r="BA83211" s="5">
        <v>0.94146341463414629</v>
      </c>
      <c r="BB83211" s="3">
        <f t="shared" si="891"/>
        <v>0.11249443902439027</v>
      </c>
    </row>
    <row r="83212" spans="8:54" x14ac:dyDescent="0.3">
      <c r="H83212" t="s">
        <v>24912</v>
      </c>
      <c r="I83212" t="s">
        <v>15</v>
      </c>
      <c r="J83212" t="s">
        <v>91241</v>
      </c>
      <c r="U83212" s="1">
        <v>42327</v>
      </c>
      <c r="V83212" s="2"/>
      <c r="W83212" s="2"/>
      <c r="X83212" t="s">
        <v>13327</v>
      </c>
      <c r="Y83212">
        <v>80</v>
      </c>
      <c r="Z83212">
        <v>7.8</v>
      </c>
      <c r="AA83212" t="s">
        <v>101</v>
      </c>
      <c r="AB83212" t="s">
        <v>101</v>
      </c>
      <c r="AC83212">
        <v>24</v>
      </c>
      <c r="AD83212">
        <v>20.399999999999999</v>
      </c>
      <c r="AE83212">
        <v>3.6</v>
      </c>
      <c r="AY83212" s="3"/>
      <c r="AZ83212" s="3">
        <v>9.7500000000000003E-2</v>
      </c>
      <c r="BA83212" s="5">
        <v>0.90249999999999997</v>
      </c>
      <c r="BB83212" s="3">
        <f t="shared" si="891"/>
        <v>0.18737355</v>
      </c>
    </row>
    <row r="83213" spans="8:54" x14ac:dyDescent="0.3">
      <c r="H83213" t="s">
        <v>24909</v>
      </c>
      <c r="I83213" t="s">
        <v>15</v>
      </c>
      <c r="J83213" t="s">
        <v>91242</v>
      </c>
      <c r="U83213" s="1">
        <v>42329</v>
      </c>
      <c r="V83213" s="2"/>
      <c r="W83213" s="2"/>
      <c r="X83213" t="s">
        <v>4811</v>
      </c>
      <c r="Y83213">
        <v>74</v>
      </c>
      <c r="Z83213">
        <v>3</v>
      </c>
      <c r="AA83213" t="s">
        <v>101</v>
      </c>
      <c r="AB83213" t="s">
        <v>101</v>
      </c>
      <c r="AC83213">
        <v>17.3</v>
      </c>
      <c r="AD83213">
        <v>17.5</v>
      </c>
      <c r="AE83213">
        <v>-0.2</v>
      </c>
      <c r="AY83213" s="3"/>
      <c r="AZ83213" s="3">
        <v>4.0540540540540543E-2</v>
      </c>
      <c r="BA83213" s="5">
        <v>0.95945945945945943</v>
      </c>
      <c r="BB83213" s="3">
        <f t="shared" si="891"/>
        <v>7.7910000000000146E-2</v>
      </c>
    </row>
    <row r="83214" spans="8:54" x14ac:dyDescent="0.3">
      <c r="H83214" t="s">
        <v>24915</v>
      </c>
      <c r="I83214" t="s">
        <v>15</v>
      </c>
      <c r="J83214" t="s">
        <v>62857</v>
      </c>
      <c r="U83214" s="1">
        <v>42326</v>
      </c>
      <c r="V83214" s="2"/>
      <c r="W83214" s="2"/>
      <c r="X83214" t="s">
        <v>26356</v>
      </c>
      <c r="Y83214">
        <v>110</v>
      </c>
      <c r="Z83214">
        <v>0</v>
      </c>
      <c r="AA83214" t="s">
        <v>101</v>
      </c>
      <c r="AB83214" t="s">
        <v>101</v>
      </c>
      <c r="AC83214">
        <v>35</v>
      </c>
      <c r="AD83214">
        <v>20.2</v>
      </c>
      <c r="AE83214">
        <v>14.9</v>
      </c>
      <c r="AY83214" s="3"/>
      <c r="AZ83214" s="3">
        <v>0</v>
      </c>
      <c r="BA83214" s="5">
        <v>1</v>
      </c>
      <c r="BB83214" s="3">
        <f t="shared" si="891"/>
        <v>0</v>
      </c>
    </row>
    <row r="83215" spans="8:54" x14ac:dyDescent="0.3">
      <c r="H83215" t="s">
        <v>24909</v>
      </c>
      <c r="I83215" t="s">
        <v>15</v>
      </c>
      <c r="J83215" t="s">
        <v>91243</v>
      </c>
      <c r="U83215" s="1">
        <v>42329</v>
      </c>
      <c r="V83215" s="2"/>
      <c r="W83215" s="2"/>
      <c r="X83215" t="s">
        <v>91244</v>
      </c>
      <c r="Y83215">
        <v>49</v>
      </c>
      <c r="Z83215">
        <v>0</v>
      </c>
      <c r="AA83215" t="s">
        <v>101</v>
      </c>
      <c r="AB83215" t="s">
        <v>101</v>
      </c>
      <c r="AC83215">
        <v>35</v>
      </c>
      <c r="AD83215">
        <v>20.2</v>
      </c>
      <c r="AE83215">
        <v>14.9</v>
      </c>
      <c r="AY83215" s="3"/>
      <c r="AZ83215" s="3">
        <v>0</v>
      </c>
      <c r="BA83215" s="5">
        <v>1</v>
      </c>
      <c r="BB83215" s="3">
        <f t="shared" si="891"/>
        <v>0</v>
      </c>
    </row>
    <row r="83216" spans="8:54" x14ac:dyDescent="0.3">
      <c r="H83216" t="s">
        <v>24929</v>
      </c>
      <c r="I83216" t="s">
        <v>15</v>
      </c>
      <c r="J83216" t="s">
        <v>91245</v>
      </c>
      <c r="U83216" s="1">
        <v>42322</v>
      </c>
      <c r="V83216" s="2"/>
      <c r="W83216" s="2"/>
      <c r="X83216" t="s">
        <v>841</v>
      </c>
      <c r="Y83216">
        <v>144</v>
      </c>
      <c r="Z83216">
        <v>16.399999999999999</v>
      </c>
      <c r="AA83216" t="s">
        <v>101</v>
      </c>
      <c r="AB83216" t="s">
        <v>101</v>
      </c>
      <c r="AC83216">
        <v>21.2</v>
      </c>
      <c r="AD83216">
        <v>20.2</v>
      </c>
      <c r="AE83216">
        <v>1.1000000000000001</v>
      </c>
      <c r="AY83216" s="3"/>
      <c r="AZ83216" s="3">
        <v>0.11388888888888887</v>
      </c>
      <c r="BA83216" s="5">
        <v>0.88611111111111107</v>
      </c>
      <c r="BB83216" s="3">
        <f t="shared" si="891"/>
        <v>0.21886938888888907</v>
      </c>
    </row>
    <row r="83217" spans="8:54" x14ac:dyDescent="0.3">
      <c r="H83217" t="s">
        <v>24912</v>
      </c>
      <c r="I83217" t="s">
        <v>15</v>
      </c>
      <c r="J83217" t="s">
        <v>43282</v>
      </c>
      <c r="U83217" s="1">
        <v>42326</v>
      </c>
      <c r="V83217" s="2"/>
      <c r="W83217" s="2"/>
      <c r="X83217" t="s">
        <v>5503</v>
      </c>
      <c r="Y83217">
        <v>132</v>
      </c>
      <c r="Z83217">
        <v>14.8</v>
      </c>
      <c r="AA83217" t="s">
        <v>101</v>
      </c>
      <c r="AB83217" t="s">
        <v>101</v>
      </c>
      <c r="AC83217">
        <v>20.7</v>
      </c>
      <c r="AD83217">
        <v>20.100000000000001</v>
      </c>
      <c r="AE83217">
        <v>0.6</v>
      </c>
      <c r="AY83217" s="3"/>
      <c r="AZ83217" s="3">
        <v>0.11212121212121212</v>
      </c>
      <c r="BA83217" s="5">
        <v>0.88787878787878793</v>
      </c>
      <c r="BB83217" s="3">
        <f t="shared" si="891"/>
        <v>0.21547230303030296</v>
      </c>
    </row>
    <row r="83218" spans="8:54" x14ac:dyDescent="0.3">
      <c r="H83218" t="s">
        <v>24909</v>
      </c>
      <c r="I83218" t="s">
        <v>15</v>
      </c>
      <c r="J83218" t="s">
        <v>19790</v>
      </c>
      <c r="U83218" s="1">
        <v>42329</v>
      </c>
      <c r="V83218" s="2"/>
      <c r="W83218" s="2"/>
      <c r="X83218" t="s">
        <v>2691</v>
      </c>
      <c r="Y83218">
        <v>110</v>
      </c>
      <c r="Z83218">
        <v>0</v>
      </c>
      <c r="AA83218" t="s">
        <v>101</v>
      </c>
      <c r="AB83218" t="s">
        <v>101</v>
      </c>
      <c r="AC83218">
        <v>35</v>
      </c>
      <c r="AD83218">
        <v>20.2</v>
      </c>
      <c r="AE83218">
        <v>14.9</v>
      </c>
      <c r="AY83218" s="3"/>
      <c r="AZ83218" s="3">
        <v>0</v>
      </c>
      <c r="BA83218" s="5">
        <v>1</v>
      </c>
      <c r="BB83218" s="3">
        <f t="shared" si="891"/>
        <v>0</v>
      </c>
    </row>
    <row r="83219" spans="8:54" x14ac:dyDescent="0.3">
      <c r="H83219" t="s">
        <v>27159</v>
      </c>
      <c r="I83219" t="s">
        <v>15</v>
      </c>
      <c r="J83219" t="s">
        <v>91246</v>
      </c>
      <c r="U83219" s="1">
        <v>42318</v>
      </c>
      <c r="V83219" s="2"/>
      <c r="W83219" s="2"/>
      <c r="X83219" t="s">
        <v>7791</v>
      </c>
      <c r="Y83219">
        <v>56</v>
      </c>
      <c r="Z83219">
        <v>9.4</v>
      </c>
      <c r="AA83219" t="s">
        <v>101</v>
      </c>
      <c r="AB83219" t="s">
        <v>101</v>
      </c>
      <c r="AC83219">
        <v>25.3</v>
      </c>
      <c r="AD83219">
        <v>19.899999999999999</v>
      </c>
      <c r="AE83219">
        <v>5.4</v>
      </c>
      <c r="AY83219" s="3"/>
      <c r="AZ83219" s="3">
        <v>0.16785714285714287</v>
      </c>
      <c r="BA83219" s="5">
        <v>0.83214285714285707</v>
      </c>
      <c r="BB83219" s="3">
        <f t="shared" si="891"/>
        <v>0.32258450000000005</v>
      </c>
    </row>
    <row r="83220" spans="8:54" x14ac:dyDescent="0.3">
      <c r="H83220" t="s">
        <v>27159</v>
      </c>
      <c r="I83220" t="s">
        <v>15</v>
      </c>
      <c r="J83220" t="s">
        <v>91246</v>
      </c>
      <c r="U83220" s="1">
        <v>42318</v>
      </c>
      <c r="V83220" s="2"/>
      <c r="W83220" s="2"/>
      <c r="X83220" t="s">
        <v>7791</v>
      </c>
      <c r="Y83220">
        <v>56</v>
      </c>
      <c r="Z83220">
        <v>-5.3</v>
      </c>
      <c r="AA83220" t="s">
        <v>101</v>
      </c>
      <c r="AB83220" t="s">
        <v>101</v>
      </c>
      <c r="AC83220">
        <v>23.3</v>
      </c>
      <c r="AD83220">
        <v>20.100000000000001</v>
      </c>
      <c r="AE83220">
        <v>3.2</v>
      </c>
      <c r="AY83220" s="3"/>
      <c r="AZ83220" s="3">
        <v>-9.464285714285714E-2</v>
      </c>
      <c r="BA83220" s="5">
        <v>1.094642857142857</v>
      </c>
      <c r="BB83220" s="3">
        <f t="shared" si="891"/>
        <v>2.650444821428577E-2</v>
      </c>
    </row>
    <row r="83221" spans="8:54" x14ac:dyDescent="0.3">
      <c r="H83221" t="s">
        <v>59273</v>
      </c>
      <c r="I83221" t="s">
        <v>15</v>
      </c>
      <c r="J83221" t="s">
        <v>91247</v>
      </c>
      <c r="U83221" s="1">
        <v>42324</v>
      </c>
      <c r="V83221" s="2"/>
      <c r="W83221" s="2"/>
      <c r="X83221" t="s">
        <v>91248</v>
      </c>
      <c r="Y83221">
        <v>54</v>
      </c>
      <c r="Z83221">
        <v>-3.8</v>
      </c>
      <c r="AA83221" t="s">
        <v>101</v>
      </c>
      <c r="AB83221" t="s">
        <v>101</v>
      </c>
      <c r="AC83221">
        <v>14.2</v>
      </c>
      <c r="AD83221">
        <v>17.2</v>
      </c>
      <c r="AE83221">
        <v>-3</v>
      </c>
      <c r="AY83221" s="3"/>
      <c r="AZ83221" s="3">
        <v>-7.0370370370370361E-2</v>
      </c>
      <c r="BA83221" s="5">
        <v>1.0703703703703704</v>
      </c>
      <c r="BB83221" s="3">
        <f t="shared" si="891"/>
        <v>1.9707011111111172E-2</v>
      </c>
    </row>
    <row r="83222" spans="8:54" x14ac:dyDescent="0.3">
      <c r="H83222" t="s">
        <v>24912</v>
      </c>
      <c r="I83222" t="s">
        <v>15</v>
      </c>
      <c r="J83222" t="s">
        <v>26445</v>
      </c>
      <c r="U83222" s="1">
        <v>42327</v>
      </c>
      <c r="V83222" s="2"/>
      <c r="W83222" s="2"/>
      <c r="X83222" t="s">
        <v>11114</v>
      </c>
      <c r="Y83222">
        <v>80</v>
      </c>
      <c r="Z83222">
        <v>4.7</v>
      </c>
      <c r="AA83222" t="s">
        <v>101</v>
      </c>
      <c r="AB83222" t="s">
        <v>101</v>
      </c>
      <c r="AC83222">
        <v>24</v>
      </c>
      <c r="AD83222">
        <v>20</v>
      </c>
      <c r="AE83222">
        <v>4</v>
      </c>
      <c r="AY83222" s="3"/>
      <c r="AZ83222" s="3">
        <v>5.8749999999999997E-2</v>
      </c>
      <c r="BA83222" s="5">
        <v>0.94125000000000003</v>
      </c>
      <c r="BB83222" s="3">
        <f t="shared" si="891"/>
        <v>0.11290457499999995</v>
      </c>
    </row>
    <row r="83223" spans="8:54" x14ac:dyDescent="0.3">
      <c r="H83223" t="s">
        <v>25427</v>
      </c>
      <c r="I83223" t="s">
        <v>15</v>
      </c>
      <c r="J83223" t="s">
        <v>91249</v>
      </c>
      <c r="U83223" s="1">
        <v>42322</v>
      </c>
      <c r="V83223" s="2"/>
      <c r="W83223" s="2"/>
      <c r="X83223" t="s">
        <v>50421</v>
      </c>
      <c r="Y83223">
        <v>130</v>
      </c>
      <c r="Z83223">
        <v>6</v>
      </c>
      <c r="AA83223" t="s">
        <v>101</v>
      </c>
      <c r="AB83223" t="s">
        <v>101</v>
      </c>
      <c r="AC83223">
        <v>23.2</v>
      </c>
      <c r="AD83223">
        <v>22.6</v>
      </c>
      <c r="AE83223">
        <v>0.6</v>
      </c>
      <c r="AY83223" s="3"/>
      <c r="AZ83223" s="3">
        <v>4.6153846153846156E-2</v>
      </c>
      <c r="BA83223" s="5">
        <v>0.95384615384615379</v>
      </c>
      <c r="BB83223" s="3">
        <f t="shared" si="891"/>
        <v>8.8697538461538494E-2</v>
      </c>
    </row>
    <row r="83224" spans="8:54" x14ac:dyDescent="0.3">
      <c r="H83224" t="s">
        <v>52188</v>
      </c>
      <c r="I83224" t="s">
        <v>15</v>
      </c>
      <c r="J83224" t="s">
        <v>91250</v>
      </c>
      <c r="U83224" s="1">
        <v>42323</v>
      </c>
      <c r="V83224" s="2"/>
      <c r="W83224" s="2"/>
      <c r="X83224" t="s">
        <v>253</v>
      </c>
      <c r="Y83224">
        <v>140</v>
      </c>
      <c r="Z83224">
        <v>6.3</v>
      </c>
      <c r="AA83224" t="s">
        <v>101</v>
      </c>
      <c r="AB83224" t="s">
        <v>101</v>
      </c>
      <c r="AC83224">
        <v>16.100000000000001</v>
      </c>
      <c r="AD83224">
        <v>18.2</v>
      </c>
      <c r="AE83224">
        <v>-2.1</v>
      </c>
      <c r="AY83224" s="3"/>
      <c r="AZ83224" s="3">
        <v>4.4999999999999998E-2</v>
      </c>
      <c r="BA83224" s="5">
        <v>0.95499999999999996</v>
      </c>
      <c r="BB83224" s="3">
        <f t="shared" si="891"/>
        <v>8.6480100000000171E-2</v>
      </c>
    </row>
    <row r="83225" spans="8:54" x14ac:dyDescent="0.3">
      <c r="H83225" t="s">
        <v>52188</v>
      </c>
      <c r="I83225" t="s">
        <v>15</v>
      </c>
      <c r="J83225" t="s">
        <v>91251</v>
      </c>
      <c r="U83225" s="1">
        <v>42326</v>
      </c>
      <c r="V83225" s="2"/>
      <c r="W83225" s="2"/>
      <c r="X83225" t="s">
        <v>91252</v>
      </c>
      <c r="Y83225">
        <v>85</v>
      </c>
      <c r="Z83225">
        <v>4.0999999999999996</v>
      </c>
      <c r="AA83225" t="s">
        <v>101</v>
      </c>
      <c r="AB83225" t="s">
        <v>101</v>
      </c>
      <c r="AC83225">
        <v>19.899999999999999</v>
      </c>
      <c r="AD83225">
        <v>19.3</v>
      </c>
      <c r="AE83225">
        <v>0.6</v>
      </c>
      <c r="AY83225" s="3"/>
      <c r="AZ83225" s="3">
        <v>4.8235294117647057E-2</v>
      </c>
      <c r="BA83225" s="5">
        <v>0.95176470588235296</v>
      </c>
      <c r="BB83225" s="3">
        <f t="shared" si="891"/>
        <v>9.2697623529411688E-2</v>
      </c>
    </row>
    <row r="83226" spans="8:54" x14ac:dyDescent="0.3">
      <c r="H83226" t="s">
        <v>24929</v>
      </c>
      <c r="I83226" t="s">
        <v>15</v>
      </c>
      <c r="J83226" t="s">
        <v>57579</v>
      </c>
      <c r="U83226" s="1">
        <v>42322</v>
      </c>
      <c r="V83226" s="2"/>
      <c r="W83226" s="2"/>
      <c r="X83226" t="s">
        <v>91253</v>
      </c>
      <c r="Y83226">
        <v>104</v>
      </c>
      <c r="Z83226">
        <v>4.5</v>
      </c>
      <c r="AA83226" t="s">
        <v>101</v>
      </c>
      <c r="AB83226" t="s">
        <v>101</v>
      </c>
      <c r="AC83226">
        <v>24.5</v>
      </c>
      <c r="AD83226">
        <v>19.100000000000001</v>
      </c>
      <c r="AE83226">
        <v>5.4</v>
      </c>
      <c r="AY83226" s="3"/>
      <c r="AZ83226" s="3">
        <v>4.3269230769230768E-2</v>
      </c>
      <c r="BA83226" s="5">
        <v>0.95673076923076927</v>
      </c>
      <c r="BB83226" s="3">
        <f t="shared" si="891"/>
        <v>8.315394230769213E-2</v>
      </c>
    </row>
    <row r="83227" spans="8:54" x14ac:dyDescent="0.3">
      <c r="H83227" t="s">
        <v>24929</v>
      </c>
      <c r="I83227" t="s">
        <v>15</v>
      </c>
      <c r="J83227" t="s">
        <v>91254</v>
      </c>
      <c r="U83227" s="1">
        <v>42322</v>
      </c>
      <c r="V83227" s="2"/>
      <c r="W83227" s="2"/>
      <c r="X83227" t="s">
        <v>91255</v>
      </c>
      <c r="Y83227">
        <v>70</v>
      </c>
      <c r="Z83227">
        <v>4.5999999999999996</v>
      </c>
      <c r="AA83227" t="s">
        <v>101</v>
      </c>
      <c r="AB83227" t="s">
        <v>101</v>
      </c>
      <c r="AC83227">
        <v>20</v>
      </c>
      <c r="AD83227">
        <v>18.5</v>
      </c>
      <c r="AE83227">
        <v>1.5</v>
      </c>
      <c r="AY83227" s="3"/>
      <c r="AZ83227" s="3">
        <v>6.5714285714285711E-2</v>
      </c>
      <c r="BA83227" s="5">
        <v>0.93428571428571427</v>
      </c>
      <c r="BB83227" s="3">
        <f t="shared" si="891"/>
        <v>0.12628839999999997</v>
      </c>
    </row>
    <row r="83228" spans="8:54" x14ac:dyDescent="0.3">
      <c r="H83228" t="s">
        <v>25150</v>
      </c>
      <c r="I83228" t="s">
        <v>15</v>
      </c>
      <c r="J83228" t="s">
        <v>41193</v>
      </c>
      <c r="U83228" s="1">
        <v>42327</v>
      </c>
      <c r="V83228" s="2"/>
      <c r="W83228" s="2"/>
      <c r="X83228" t="s">
        <v>32172</v>
      </c>
      <c r="Y83228">
        <v>83</v>
      </c>
      <c r="Z83228">
        <v>3.1</v>
      </c>
      <c r="AA83228" t="s">
        <v>101</v>
      </c>
      <c r="AB83228" t="s">
        <v>101</v>
      </c>
      <c r="AC83228">
        <v>15.8</v>
      </c>
      <c r="AD83228">
        <v>18.600000000000001</v>
      </c>
      <c r="AE83228">
        <v>-2.8</v>
      </c>
      <c r="AY83228" s="3"/>
      <c r="AZ83228" s="3">
        <v>3.7349397590361447E-2</v>
      </c>
      <c r="BA83228" s="5">
        <v>0.96265060240963851</v>
      </c>
      <c r="BB83228" s="3">
        <f t="shared" si="891"/>
        <v>7.1777325301204842E-2</v>
      </c>
    </row>
    <row r="83229" spans="8:54" x14ac:dyDescent="0.3">
      <c r="H83229" t="s">
        <v>52188</v>
      </c>
      <c r="I83229" t="s">
        <v>15</v>
      </c>
      <c r="J83229" t="s">
        <v>91256</v>
      </c>
      <c r="U83229" s="1">
        <v>42328</v>
      </c>
      <c r="V83229" s="2"/>
      <c r="W83229" s="2"/>
      <c r="X83229" t="s">
        <v>91257</v>
      </c>
      <c r="Y83229">
        <v>166</v>
      </c>
      <c r="Z83229">
        <v>19.8</v>
      </c>
      <c r="AA83229" t="s">
        <v>101</v>
      </c>
      <c r="AB83229" t="s">
        <v>101</v>
      </c>
      <c r="AC83229">
        <v>16.399999999999999</v>
      </c>
      <c r="AD83229">
        <v>18.8</v>
      </c>
      <c r="AE83229">
        <v>-2.4</v>
      </c>
      <c r="AY83229" s="3"/>
      <c r="AZ83229" s="3">
        <v>0.11927710843373494</v>
      </c>
      <c r="BA83229" s="5">
        <v>0.88072289156626504</v>
      </c>
      <c r="BB83229" s="3">
        <f t="shared" si="891"/>
        <v>0.22922436144578318</v>
      </c>
    </row>
    <row r="83230" spans="8:54" x14ac:dyDescent="0.3">
      <c r="H83230" t="s">
        <v>52188</v>
      </c>
      <c r="I83230" t="s">
        <v>15</v>
      </c>
      <c r="J83230" t="s">
        <v>91256</v>
      </c>
      <c r="U83230" s="1">
        <v>42328</v>
      </c>
      <c r="V83230" s="2"/>
      <c r="W83230" s="2"/>
      <c r="X83230" t="s">
        <v>90795</v>
      </c>
      <c r="Y83230">
        <v>118</v>
      </c>
      <c r="Z83230">
        <v>4.4000000000000004</v>
      </c>
      <c r="AA83230" t="s">
        <v>101</v>
      </c>
      <c r="AB83230" t="s">
        <v>101</v>
      </c>
      <c r="AC83230">
        <v>16.2</v>
      </c>
      <c r="AD83230">
        <v>18.8</v>
      </c>
      <c r="AE83230">
        <v>-2.6</v>
      </c>
      <c r="AY83230" s="3"/>
      <c r="AZ83230" s="3">
        <v>3.7288135593220341E-2</v>
      </c>
      <c r="BA83230" s="5">
        <v>0.96271186440677969</v>
      </c>
      <c r="BB83230" s="3">
        <f t="shared" si="891"/>
        <v>7.1659593220338991E-2</v>
      </c>
    </row>
    <row r="83231" spans="8:54" x14ac:dyDescent="0.3">
      <c r="H83231" t="s">
        <v>25150</v>
      </c>
      <c r="I83231" t="s">
        <v>15</v>
      </c>
      <c r="J83231" t="s">
        <v>30325</v>
      </c>
      <c r="U83231" s="1">
        <v>42327</v>
      </c>
      <c r="V83231" s="2"/>
      <c r="W83231" s="2"/>
      <c r="X83231" t="s">
        <v>219</v>
      </c>
      <c r="Y83231">
        <v>110</v>
      </c>
      <c r="Z83231">
        <v>3.8</v>
      </c>
      <c r="AA83231" t="s">
        <v>101</v>
      </c>
      <c r="AB83231" t="s">
        <v>101</v>
      </c>
      <c r="AC83231">
        <v>19.2</v>
      </c>
      <c r="AD83231">
        <v>18</v>
      </c>
      <c r="AE83231">
        <v>1.2</v>
      </c>
      <c r="AY83231" s="3"/>
      <c r="AZ83231" s="3">
        <v>3.4545454545454546E-2</v>
      </c>
      <c r="BA83231" s="5">
        <v>0.96545454545454545</v>
      </c>
      <c r="BB83231" s="3">
        <f t="shared" si="891"/>
        <v>6.638876363636359E-2</v>
      </c>
    </row>
    <row r="83232" spans="8:54" x14ac:dyDescent="0.3">
      <c r="H83232" t="s">
        <v>24912</v>
      </c>
      <c r="I83232" t="s">
        <v>15</v>
      </c>
      <c r="J83232" t="s">
        <v>23261</v>
      </c>
      <c r="U83232" s="1">
        <v>42324</v>
      </c>
      <c r="V83232" s="2"/>
      <c r="W83232" s="2"/>
      <c r="X83232" t="s">
        <v>2704</v>
      </c>
      <c r="Y83232">
        <v>64</v>
      </c>
      <c r="Z83232">
        <v>0</v>
      </c>
      <c r="AA83232" t="s">
        <v>101</v>
      </c>
      <c r="AB83232" t="s">
        <v>101</v>
      </c>
      <c r="AY83232" s="3"/>
      <c r="AZ83232" s="3">
        <v>0</v>
      </c>
      <c r="BA83232" s="5">
        <v>1</v>
      </c>
      <c r="BB83232" s="3">
        <f t="shared" si="891"/>
        <v>0</v>
      </c>
    </row>
    <row r="83233" spans="8:54" x14ac:dyDescent="0.3">
      <c r="H83233" t="s">
        <v>24915</v>
      </c>
      <c r="I83233" t="s">
        <v>15</v>
      </c>
      <c r="J83233" t="s">
        <v>91258</v>
      </c>
      <c r="U83233" s="1">
        <v>42326</v>
      </c>
      <c r="V83233" s="2"/>
      <c r="W83233" s="2"/>
      <c r="X83233" t="s">
        <v>56293</v>
      </c>
      <c r="Y83233">
        <v>85</v>
      </c>
      <c r="Z83233">
        <v>4.3</v>
      </c>
      <c r="AA83233" t="s">
        <v>101</v>
      </c>
      <c r="AB83233" t="s">
        <v>101</v>
      </c>
      <c r="AC83233">
        <v>20</v>
      </c>
      <c r="AD83233">
        <v>18.7</v>
      </c>
      <c r="AE83233">
        <v>1.3</v>
      </c>
      <c r="AY83233" s="3"/>
      <c r="AZ83233" s="3">
        <v>5.0588235294117642E-2</v>
      </c>
      <c r="BA83233" s="5">
        <v>0.9494117647058824</v>
      </c>
      <c r="BB83233" s="3">
        <f t="shared" si="891"/>
        <v>9.7219458823529337E-2</v>
      </c>
    </row>
    <row r="83234" spans="8:54" x14ac:dyDescent="0.3">
      <c r="H83234" t="s">
        <v>24915</v>
      </c>
      <c r="I83234" t="s">
        <v>15</v>
      </c>
      <c r="J83234" t="s">
        <v>91259</v>
      </c>
      <c r="U83234" s="1">
        <v>42329</v>
      </c>
      <c r="V83234" s="2"/>
      <c r="W83234" s="2"/>
      <c r="X83234" t="s">
        <v>27363</v>
      </c>
      <c r="Y83234">
        <v>85</v>
      </c>
      <c r="Z83234">
        <v>4.9000000000000004</v>
      </c>
      <c r="AA83234" t="s">
        <v>101</v>
      </c>
      <c r="AB83234" t="s">
        <v>101</v>
      </c>
      <c r="AC83234">
        <v>20.2</v>
      </c>
      <c r="AD83234">
        <v>18.8</v>
      </c>
      <c r="AE83234">
        <v>1.5</v>
      </c>
      <c r="AY83234" s="3"/>
      <c r="AZ83234" s="3">
        <v>5.7647058823529419E-2</v>
      </c>
      <c r="BA83234" s="5">
        <v>0.94235294117647062</v>
      </c>
      <c r="BB83234" s="3">
        <f t="shared" si="891"/>
        <v>0.11078496470588228</v>
      </c>
    </row>
    <row r="83235" spans="8:54" x14ac:dyDescent="0.3">
      <c r="H83235" t="s">
        <v>24915</v>
      </c>
      <c r="I83235" t="s">
        <v>15</v>
      </c>
      <c r="J83235" t="s">
        <v>38142</v>
      </c>
      <c r="U83235" s="1">
        <v>42326</v>
      </c>
      <c r="V83235" s="2"/>
      <c r="W83235" s="2"/>
      <c r="X83235" t="s">
        <v>40746</v>
      </c>
      <c r="Y83235">
        <v>81</v>
      </c>
      <c r="Z83235">
        <v>38.9</v>
      </c>
      <c r="AA83235" t="s">
        <v>101</v>
      </c>
      <c r="AB83235" t="s">
        <v>101</v>
      </c>
      <c r="AC83235">
        <v>11.8</v>
      </c>
      <c r="AD83235">
        <v>14.4</v>
      </c>
      <c r="AE83235">
        <v>-2.6</v>
      </c>
      <c r="AY83235" s="3"/>
      <c r="AZ83235" s="3">
        <v>0.4802469135802469</v>
      </c>
      <c r="BA83235" s="5">
        <v>0.51975308641975304</v>
      </c>
      <c r="BB83235" s="3">
        <f t="shared" si="891"/>
        <v>0.92292891358024698</v>
      </c>
    </row>
    <row r="83236" spans="8:54" x14ac:dyDescent="0.3">
      <c r="H83236" t="s">
        <v>24915</v>
      </c>
      <c r="I83236" t="s">
        <v>15</v>
      </c>
      <c r="J83236" t="s">
        <v>77155</v>
      </c>
      <c r="U83236" s="1">
        <v>42329</v>
      </c>
      <c r="V83236" s="2"/>
      <c r="W83236" s="2"/>
      <c r="X83236" t="s">
        <v>91260</v>
      </c>
      <c r="Y83236">
        <v>65</v>
      </c>
      <c r="Z83236">
        <v>6.9</v>
      </c>
      <c r="AA83236" t="s">
        <v>101</v>
      </c>
      <c r="AB83236" t="s">
        <v>101</v>
      </c>
      <c r="AC83236">
        <v>22.3</v>
      </c>
      <c r="AD83236">
        <v>19.7</v>
      </c>
      <c r="AE83236">
        <v>2.6</v>
      </c>
      <c r="AY83236" s="3"/>
      <c r="AZ83236" s="3">
        <v>0.10615384615384615</v>
      </c>
      <c r="BA83236" s="5">
        <v>0.89384615384615385</v>
      </c>
      <c r="BB83236" s="3">
        <f t="shared" si="891"/>
        <v>0.20400433846153843</v>
      </c>
    </row>
    <row r="83237" spans="8:54" x14ac:dyDescent="0.3">
      <c r="H83237" t="s">
        <v>24915</v>
      </c>
      <c r="I83237" t="s">
        <v>15</v>
      </c>
      <c r="J83237" t="s">
        <v>91261</v>
      </c>
      <c r="U83237" s="1">
        <v>42327</v>
      </c>
      <c r="V83237" s="2"/>
      <c r="W83237" s="2"/>
      <c r="X83237" t="s">
        <v>91262</v>
      </c>
      <c r="Y83237">
        <v>55</v>
      </c>
      <c r="Z83237">
        <v>4</v>
      </c>
      <c r="AA83237" t="s">
        <v>101</v>
      </c>
      <c r="AB83237" t="s">
        <v>101</v>
      </c>
      <c r="AC83237">
        <v>21</v>
      </c>
      <c r="AD83237">
        <v>19.5</v>
      </c>
      <c r="AE83237">
        <v>1.5</v>
      </c>
      <c r="AY83237" s="3"/>
      <c r="AZ83237" s="3">
        <v>7.2727272727272724E-2</v>
      </c>
      <c r="BA83237" s="5">
        <v>0.92727272727272725</v>
      </c>
      <c r="BB83237" s="3">
        <f t="shared" ref="BB83237:BB83300" si="892">IF(BA83237&lt;=1,1-(1.92178*BA83237 - 0.92178),1-(-0.280047*BA83237 + 1.280047))</f>
        <v>0.13976581818181821</v>
      </c>
    </row>
    <row r="83238" spans="8:54" x14ac:dyDescent="0.3">
      <c r="H83238" t="s">
        <v>24915</v>
      </c>
      <c r="I83238" t="s">
        <v>15</v>
      </c>
      <c r="J83238" t="s">
        <v>3819</v>
      </c>
      <c r="U83238" s="1">
        <v>42328</v>
      </c>
      <c r="V83238" s="2"/>
      <c r="W83238" s="2"/>
      <c r="X83238" t="s">
        <v>91263</v>
      </c>
      <c r="Y83238">
        <v>87</v>
      </c>
      <c r="Z83238">
        <v>5.5</v>
      </c>
      <c r="AA83238" t="s">
        <v>101</v>
      </c>
      <c r="AB83238" t="s">
        <v>101</v>
      </c>
      <c r="AC83238">
        <v>16.5</v>
      </c>
      <c r="AD83238">
        <v>18.2</v>
      </c>
      <c r="AE83238">
        <v>-1.7</v>
      </c>
      <c r="AY83238" s="3"/>
      <c r="AZ83238" s="3">
        <v>6.3218390804597707E-2</v>
      </c>
      <c r="BA83238" s="5">
        <v>0.93678160919540232</v>
      </c>
      <c r="BB83238" s="3">
        <f t="shared" si="892"/>
        <v>0.1214918390804598</v>
      </c>
    </row>
    <row r="83239" spans="8:54" x14ac:dyDescent="0.3">
      <c r="H83239" t="s">
        <v>24915</v>
      </c>
      <c r="I83239" t="s">
        <v>15</v>
      </c>
      <c r="J83239" t="s">
        <v>52273</v>
      </c>
      <c r="U83239" s="1">
        <v>42326</v>
      </c>
      <c r="V83239" s="2"/>
      <c r="W83239" s="2"/>
      <c r="X83239" t="s">
        <v>91264</v>
      </c>
      <c r="Y83239">
        <v>123</v>
      </c>
      <c r="Z83239">
        <v>0</v>
      </c>
      <c r="AA83239" t="s">
        <v>101</v>
      </c>
      <c r="AB83239" t="s">
        <v>101</v>
      </c>
      <c r="AC83239">
        <v>11.4</v>
      </c>
      <c r="AD83239">
        <v>20.3</v>
      </c>
      <c r="AE83239">
        <v>-8.9</v>
      </c>
      <c r="AY83239" s="3"/>
      <c r="AZ83239" s="3">
        <v>0</v>
      </c>
      <c r="BA83239" s="5">
        <v>1</v>
      </c>
      <c r="BB83239" s="3">
        <f t="shared" si="892"/>
        <v>0</v>
      </c>
    </row>
    <row r="83240" spans="8:54" x14ac:dyDescent="0.3">
      <c r="H83240" t="s">
        <v>24912</v>
      </c>
      <c r="I83240" t="s">
        <v>15</v>
      </c>
      <c r="J83240" t="s">
        <v>8082</v>
      </c>
      <c r="U83240" s="1">
        <v>42326</v>
      </c>
      <c r="V83240" s="2"/>
      <c r="W83240" s="2"/>
      <c r="X83240" t="s">
        <v>91265</v>
      </c>
      <c r="Y83240">
        <v>103</v>
      </c>
      <c r="Z83240">
        <v>-9.6999999999999993</v>
      </c>
      <c r="AA83240" t="s">
        <v>101</v>
      </c>
      <c r="AB83240" t="s">
        <v>101</v>
      </c>
      <c r="AC83240">
        <v>23.5</v>
      </c>
      <c r="AD83240">
        <v>19.100000000000001</v>
      </c>
      <c r="AE83240">
        <v>4.4000000000000004</v>
      </c>
      <c r="AY83240" s="3"/>
      <c r="AZ83240" s="3">
        <v>-9.417475728155339E-2</v>
      </c>
      <c r="BA83240" s="5">
        <v>1.0941747572815534</v>
      </c>
      <c r="BB83240" s="3">
        <f t="shared" si="892"/>
        <v>2.6373358252427259E-2</v>
      </c>
    </row>
    <row r="83241" spans="8:54" x14ac:dyDescent="0.3">
      <c r="H83241" t="s">
        <v>24915</v>
      </c>
      <c r="I83241" t="s">
        <v>15</v>
      </c>
      <c r="J83241" t="s">
        <v>90786</v>
      </c>
      <c r="U83241" s="1">
        <v>42327</v>
      </c>
      <c r="V83241" s="2"/>
      <c r="W83241" s="2"/>
      <c r="X83241" t="s">
        <v>91266</v>
      </c>
      <c r="Y83241">
        <v>55</v>
      </c>
      <c r="Z83241">
        <v>-5.2</v>
      </c>
      <c r="AA83241" t="s">
        <v>101</v>
      </c>
      <c r="AB83241" t="s">
        <v>101</v>
      </c>
      <c r="AC83241">
        <v>17.899999999999999</v>
      </c>
      <c r="AD83241">
        <v>16.5</v>
      </c>
      <c r="AE83241">
        <v>1.4</v>
      </c>
      <c r="AY83241" s="3"/>
      <c r="AZ83241" s="3">
        <v>-9.4545454545454544E-2</v>
      </c>
      <c r="BA83241" s="5">
        <v>1.0945454545454545</v>
      </c>
      <c r="BB83241" s="3">
        <f t="shared" si="892"/>
        <v>2.6477170909090963E-2</v>
      </c>
    </row>
    <row r="83242" spans="8:54" x14ac:dyDescent="0.3">
      <c r="H83242" t="s">
        <v>68847</v>
      </c>
      <c r="I83242" t="s">
        <v>15</v>
      </c>
      <c r="J83242" t="s">
        <v>91267</v>
      </c>
      <c r="U83242" s="1">
        <v>42319</v>
      </c>
      <c r="V83242" s="2"/>
      <c r="W83242" s="2"/>
      <c r="X83242" t="s">
        <v>91268</v>
      </c>
      <c r="Y83242">
        <v>77</v>
      </c>
      <c r="Z83242">
        <v>2.5</v>
      </c>
      <c r="AA83242" t="s">
        <v>101</v>
      </c>
      <c r="AB83242" t="s">
        <v>101</v>
      </c>
      <c r="AC83242">
        <v>18.100000000000001</v>
      </c>
      <c r="AD83242">
        <v>20.100000000000001</v>
      </c>
      <c r="AE83242">
        <v>-2</v>
      </c>
      <c r="AY83242" s="3"/>
      <c r="AZ83242" s="3">
        <v>3.2467532467532464E-2</v>
      </c>
      <c r="BA83242" s="5">
        <v>0.96753246753246758</v>
      </c>
      <c r="BB83242" s="3">
        <f t="shared" si="892"/>
        <v>6.2395454545454365E-2</v>
      </c>
    </row>
    <row r="83243" spans="8:54" x14ac:dyDescent="0.3">
      <c r="H83243" t="s">
        <v>57194</v>
      </c>
      <c r="I83243" t="s">
        <v>15</v>
      </c>
      <c r="J83243" t="s">
        <v>91269</v>
      </c>
      <c r="U83243" s="1">
        <v>42326</v>
      </c>
      <c r="V83243" s="2"/>
      <c r="W83243" s="2"/>
      <c r="X83243" t="s">
        <v>2841</v>
      </c>
      <c r="Y83243">
        <v>50</v>
      </c>
      <c r="Z83243">
        <v>-4.7</v>
      </c>
      <c r="AA83243" t="s">
        <v>101</v>
      </c>
      <c r="AB83243" t="s">
        <v>101</v>
      </c>
      <c r="AC83243">
        <v>21</v>
      </c>
      <c r="AD83243">
        <v>19.100000000000001</v>
      </c>
      <c r="AE83243">
        <v>1.9</v>
      </c>
      <c r="AY83243" s="3"/>
      <c r="AZ83243" s="3">
        <v>-9.4E-2</v>
      </c>
      <c r="BA83243" s="5">
        <v>1.0940000000000001</v>
      </c>
      <c r="BB83243" s="3">
        <f t="shared" si="892"/>
        <v>2.6324418000000072E-2</v>
      </c>
    </row>
    <row r="83244" spans="8:54" x14ac:dyDescent="0.3">
      <c r="H83244" t="s">
        <v>24915</v>
      </c>
      <c r="I83244" t="s">
        <v>15</v>
      </c>
      <c r="J83244" t="s">
        <v>91270</v>
      </c>
      <c r="U83244" s="1">
        <v>42326</v>
      </c>
      <c r="V83244" s="2"/>
      <c r="W83244" s="2"/>
      <c r="X83244" t="s">
        <v>91271</v>
      </c>
      <c r="Y83244">
        <v>73</v>
      </c>
      <c r="Z83244">
        <v>5</v>
      </c>
      <c r="AA83244" t="s">
        <v>101</v>
      </c>
      <c r="AB83244" t="s">
        <v>101</v>
      </c>
      <c r="AC83244">
        <v>19.7</v>
      </c>
      <c r="AD83244">
        <v>18.7</v>
      </c>
      <c r="AE83244">
        <v>1</v>
      </c>
      <c r="AY83244" s="3"/>
      <c r="AZ83244" s="3">
        <v>6.8493150684931503E-2</v>
      </c>
      <c r="BA83244" s="5">
        <v>0.93150684931506844</v>
      </c>
      <c r="BB83244" s="3">
        <f t="shared" si="892"/>
        <v>0.13162876712328786</v>
      </c>
    </row>
    <row r="83245" spans="8:54" x14ac:dyDescent="0.3">
      <c r="H83245" t="s">
        <v>52188</v>
      </c>
      <c r="I83245" t="s">
        <v>15</v>
      </c>
      <c r="J83245" t="s">
        <v>91272</v>
      </c>
      <c r="U83245" s="1">
        <v>42327</v>
      </c>
      <c r="V83245" s="2"/>
      <c r="W83245" s="2"/>
      <c r="X83245" t="s">
        <v>91273</v>
      </c>
      <c r="Y83245">
        <v>108</v>
      </c>
      <c r="Z83245">
        <v>3.6</v>
      </c>
      <c r="AA83245" t="s">
        <v>101</v>
      </c>
      <c r="AB83245" t="s">
        <v>101</v>
      </c>
      <c r="AC83245">
        <v>18.5</v>
      </c>
      <c r="AD83245">
        <v>18.8</v>
      </c>
      <c r="AE83245">
        <v>-0.3</v>
      </c>
      <c r="AY83245" s="3"/>
      <c r="AZ83245" s="3">
        <v>3.3333333333333333E-2</v>
      </c>
      <c r="BA83245" s="5">
        <v>0.96666666666666667</v>
      </c>
      <c r="BB83245" s="3">
        <f t="shared" si="892"/>
        <v>6.4059333333333246E-2</v>
      </c>
    </row>
    <row r="83246" spans="8:54" x14ac:dyDescent="0.3">
      <c r="H83246" t="s">
        <v>52188</v>
      </c>
      <c r="I83246" t="s">
        <v>15</v>
      </c>
      <c r="J83246" t="s">
        <v>71720</v>
      </c>
      <c r="U83246" s="1">
        <v>42327</v>
      </c>
      <c r="V83246" s="2"/>
      <c r="W83246" s="2"/>
      <c r="X83246" t="s">
        <v>91274</v>
      </c>
      <c r="Y83246">
        <v>54</v>
      </c>
      <c r="Z83246">
        <v>2.1</v>
      </c>
      <c r="AA83246" t="s">
        <v>101</v>
      </c>
      <c r="AB83246" t="s">
        <v>101</v>
      </c>
      <c r="AC83246">
        <v>16.5</v>
      </c>
      <c r="AD83246">
        <v>18.8</v>
      </c>
      <c r="AE83246">
        <v>-2.2999999999999998</v>
      </c>
      <c r="AY83246" s="3"/>
      <c r="AZ83246" s="3">
        <v>3.888888888888889E-2</v>
      </c>
      <c r="BA83246" s="5">
        <v>0.96111111111111114</v>
      </c>
      <c r="BB83246" s="3">
        <f t="shared" si="892"/>
        <v>7.4735888888888935E-2</v>
      </c>
    </row>
    <row r="83247" spans="8:54" x14ac:dyDescent="0.3">
      <c r="H83247" t="s">
        <v>52188</v>
      </c>
      <c r="I83247" t="s">
        <v>15</v>
      </c>
      <c r="J83247" t="s">
        <v>91275</v>
      </c>
      <c r="U83247" s="1">
        <v>42323</v>
      </c>
      <c r="V83247" s="2"/>
      <c r="W83247" s="2"/>
      <c r="X83247" t="s">
        <v>91276</v>
      </c>
      <c r="Y83247">
        <v>108</v>
      </c>
      <c r="Z83247">
        <v>13.5</v>
      </c>
      <c r="AA83247" t="s">
        <v>101</v>
      </c>
      <c r="AB83247" t="s">
        <v>101</v>
      </c>
      <c r="AC83247">
        <v>16.8</v>
      </c>
      <c r="AD83247">
        <v>18.2</v>
      </c>
      <c r="AE83247">
        <v>-1.4</v>
      </c>
      <c r="AY83247" s="3"/>
      <c r="AZ83247" s="3">
        <v>0.125</v>
      </c>
      <c r="BA83247" s="5">
        <v>0.875</v>
      </c>
      <c r="BB83247" s="3">
        <f t="shared" si="892"/>
        <v>0.24022250000000001</v>
      </c>
    </row>
    <row r="83248" spans="8:54" x14ac:dyDescent="0.3">
      <c r="H83248" t="s">
        <v>52188</v>
      </c>
      <c r="I83248" t="s">
        <v>15</v>
      </c>
      <c r="J83248" t="s">
        <v>91275</v>
      </c>
      <c r="U83248" s="1">
        <v>42323</v>
      </c>
      <c r="V83248" s="2"/>
      <c r="W83248" s="2"/>
      <c r="X83248" t="s">
        <v>91276</v>
      </c>
      <c r="Y83248">
        <v>108</v>
      </c>
      <c r="Z83248">
        <v>13.2</v>
      </c>
      <c r="AA83248" t="s">
        <v>101</v>
      </c>
      <c r="AB83248" t="s">
        <v>101</v>
      </c>
      <c r="AC83248">
        <v>16.5</v>
      </c>
      <c r="AD83248">
        <v>18.2</v>
      </c>
      <c r="AE83248">
        <v>-1.7</v>
      </c>
      <c r="AY83248" s="3"/>
      <c r="AZ83248" s="3">
        <v>0.12222222222222222</v>
      </c>
      <c r="BA83248" s="5">
        <v>0.87777777777777777</v>
      </c>
      <c r="BB83248" s="3">
        <f t="shared" si="892"/>
        <v>0.23488422222222227</v>
      </c>
    </row>
    <row r="83249" spans="8:54" x14ac:dyDescent="0.3">
      <c r="H83249" t="s">
        <v>52188</v>
      </c>
      <c r="I83249" t="s">
        <v>15</v>
      </c>
      <c r="J83249" t="s">
        <v>91277</v>
      </c>
      <c r="U83249" s="1">
        <v>42326</v>
      </c>
      <c r="V83249" s="2"/>
      <c r="W83249" s="2"/>
      <c r="X83249" t="s">
        <v>91278</v>
      </c>
      <c r="Y83249">
        <v>64</v>
      </c>
      <c r="Z83249">
        <v>1.9</v>
      </c>
      <c r="AA83249" t="s">
        <v>101</v>
      </c>
      <c r="AB83249" t="s">
        <v>101</v>
      </c>
      <c r="AC83249">
        <v>19.7</v>
      </c>
      <c r="AD83249">
        <v>19.899999999999999</v>
      </c>
      <c r="AE83249">
        <v>-0.2</v>
      </c>
      <c r="AY83249" s="3"/>
      <c r="AZ83249" s="3">
        <v>2.9687499999999999E-2</v>
      </c>
      <c r="BA83249" s="5">
        <v>0.97031250000000002</v>
      </c>
      <c r="BB83249" s="3">
        <f t="shared" si="892"/>
        <v>5.7052843749999971E-2</v>
      </c>
    </row>
    <row r="83250" spans="8:54" x14ac:dyDescent="0.3">
      <c r="H83250" t="s">
        <v>24915</v>
      </c>
      <c r="I83250" t="s">
        <v>15</v>
      </c>
      <c r="J83250" t="s">
        <v>91279</v>
      </c>
      <c r="U83250" s="1">
        <v>42328</v>
      </c>
      <c r="V83250" s="2"/>
      <c r="W83250" s="2"/>
      <c r="X83250" t="s">
        <v>91280</v>
      </c>
      <c r="Y83250">
        <v>101</v>
      </c>
      <c r="Z83250">
        <v>6.9</v>
      </c>
      <c r="AA83250" t="s">
        <v>101</v>
      </c>
      <c r="AB83250" t="s">
        <v>101</v>
      </c>
      <c r="AC83250">
        <v>19.600000000000001</v>
      </c>
      <c r="AD83250">
        <v>18.8</v>
      </c>
      <c r="AE83250">
        <v>0.8</v>
      </c>
      <c r="AY83250" s="3"/>
      <c r="AZ83250" s="3">
        <v>6.8316831683168322E-2</v>
      </c>
      <c r="BA83250" s="5">
        <v>0.93168316831683162</v>
      </c>
      <c r="BB83250" s="3">
        <f t="shared" si="892"/>
        <v>0.13128992079207924</v>
      </c>
    </row>
    <row r="83251" spans="8:54" x14ac:dyDescent="0.3">
      <c r="H83251" t="s">
        <v>68847</v>
      </c>
      <c r="I83251" t="s">
        <v>15</v>
      </c>
      <c r="J83251" t="s">
        <v>91281</v>
      </c>
      <c r="U83251" s="1">
        <v>42331</v>
      </c>
      <c r="V83251" s="2"/>
      <c r="W83251" s="2"/>
      <c r="X83251" t="s">
        <v>91282</v>
      </c>
      <c r="Y83251">
        <v>83</v>
      </c>
      <c r="Z83251">
        <v>-4.9000000000000004</v>
      </c>
      <c r="AA83251" t="s">
        <v>101</v>
      </c>
      <c r="AB83251" t="s">
        <v>101</v>
      </c>
      <c r="AC83251">
        <v>21</v>
      </c>
      <c r="AD83251">
        <v>19.3</v>
      </c>
      <c r="AE83251">
        <v>1.7</v>
      </c>
      <c r="AY83251" s="3"/>
      <c r="AZ83251" s="3">
        <v>-5.9036144578313257E-2</v>
      </c>
      <c r="BA83251" s="5">
        <v>1.0590361445783132</v>
      </c>
      <c r="BB83251" s="3">
        <f t="shared" si="892"/>
        <v>1.6532895180722873E-2</v>
      </c>
    </row>
    <row r="83252" spans="8:54" x14ac:dyDescent="0.3">
      <c r="H83252" t="s">
        <v>59273</v>
      </c>
      <c r="I83252" t="s">
        <v>15</v>
      </c>
      <c r="J83252" t="s">
        <v>91283</v>
      </c>
      <c r="U83252" s="1">
        <v>42332</v>
      </c>
      <c r="V83252" s="2"/>
      <c r="W83252" s="2"/>
      <c r="X83252" t="s">
        <v>91284</v>
      </c>
      <c r="Y83252">
        <v>85</v>
      </c>
      <c r="Z83252">
        <v>3.5</v>
      </c>
      <c r="AA83252" t="s">
        <v>101</v>
      </c>
      <c r="AB83252" t="s">
        <v>101</v>
      </c>
      <c r="AC83252">
        <v>19.399999999999999</v>
      </c>
      <c r="AD83252">
        <v>18.2</v>
      </c>
      <c r="AE83252">
        <v>1.2</v>
      </c>
      <c r="AY83252" s="3"/>
      <c r="AZ83252" s="3">
        <v>4.1176470588235294E-2</v>
      </c>
      <c r="BA83252" s="5">
        <v>0.95882352941176474</v>
      </c>
      <c r="BB83252" s="3">
        <f t="shared" si="892"/>
        <v>7.9132117647058742E-2</v>
      </c>
    </row>
    <row r="83253" spans="8:54" x14ac:dyDescent="0.3">
      <c r="H83253" t="s">
        <v>68847</v>
      </c>
      <c r="I83253" t="s">
        <v>15</v>
      </c>
      <c r="J83253" t="s">
        <v>91285</v>
      </c>
      <c r="U83253" s="1">
        <v>42331</v>
      </c>
      <c r="V83253" s="2"/>
      <c r="W83253" s="2"/>
      <c r="X83253" t="s">
        <v>944</v>
      </c>
      <c r="Y83253">
        <v>63</v>
      </c>
      <c r="Z83253">
        <v>6.4</v>
      </c>
      <c r="AA83253" t="s">
        <v>101</v>
      </c>
      <c r="AB83253" t="s">
        <v>101</v>
      </c>
      <c r="AC83253">
        <v>19.5</v>
      </c>
      <c r="AD83253">
        <v>18.899999999999999</v>
      </c>
      <c r="AE83253">
        <v>0.6</v>
      </c>
      <c r="AY83253" s="3"/>
      <c r="AZ83253" s="3">
        <v>0.10158730158730159</v>
      </c>
      <c r="BA83253" s="5">
        <v>0.89841269841269844</v>
      </c>
      <c r="BB83253" s="3">
        <f t="shared" si="892"/>
        <v>0.19522844444444432</v>
      </c>
    </row>
    <row r="83254" spans="8:54" x14ac:dyDescent="0.3">
      <c r="H83254" t="s">
        <v>68847</v>
      </c>
      <c r="I83254" t="s">
        <v>15</v>
      </c>
      <c r="J83254" t="s">
        <v>91286</v>
      </c>
      <c r="U83254" s="1">
        <v>42331</v>
      </c>
      <c r="V83254" s="2"/>
      <c r="W83254" s="2"/>
      <c r="X83254" t="s">
        <v>91287</v>
      </c>
      <c r="Y83254">
        <v>53</v>
      </c>
      <c r="Z83254">
        <v>-5</v>
      </c>
      <c r="AA83254" t="s">
        <v>101</v>
      </c>
      <c r="AB83254" t="s">
        <v>101</v>
      </c>
      <c r="AC83254">
        <v>17</v>
      </c>
      <c r="AD83254">
        <v>19.100000000000001</v>
      </c>
      <c r="AE83254">
        <v>-2.1</v>
      </c>
      <c r="AY83254" s="3"/>
      <c r="AZ83254" s="3">
        <v>-9.4339622641509441E-2</v>
      </c>
      <c r="BA83254" s="5">
        <v>1.0943396226415094</v>
      </c>
      <c r="BB83254" s="3">
        <f t="shared" si="892"/>
        <v>2.6419528301886874E-2</v>
      </c>
    </row>
    <row r="83255" spans="8:54" x14ac:dyDescent="0.3">
      <c r="H83255" t="s">
        <v>68847</v>
      </c>
      <c r="I83255" t="s">
        <v>15</v>
      </c>
      <c r="J83255" t="s">
        <v>91288</v>
      </c>
      <c r="U83255" s="1">
        <v>42331</v>
      </c>
      <c r="V83255" s="2"/>
      <c r="W83255" s="2"/>
      <c r="X83255" t="s">
        <v>91289</v>
      </c>
      <c r="Y83255">
        <v>75</v>
      </c>
      <c r="Z83255">
        <v>0</v>
      </c>
      <c r="AA83255" t="s">
        <v>101</v>
      </c>
      <c r="AB83255" t="s">
        <v>101</v>
      </c>
      <c r="AC83255">
        <v>35</v>
      </c>
      <c r="AD83255">
        <v>20.399999999999999</v>
      </c>
      <c r="AE83255">
        <v>14.6</v>
      </c>
      <c r="AY83255" s="3"/>
      <c r="AZ83255" s="3">
        <v>0</v>
      </c>
      <c r="BA83255" s="5">
        <v>1</v>
      </c>
      <c r="BB83255" s="3">
        <f t="shared" si="892"/>
        <v>0</v>
      </c>
    </row>
    <row r="83256" spans="8:54" x14ac:dyDescent="0.3">
      <c r="H83256" t="s">
        <v>24915</v>
      </c>
      <c r="I83256" t="s">
        <v>15</v>
      </c>
      <c r="J83256" t="s">
        <v>47392</v>
      </c>
      <c r="U83256" s="1">
        <v>42331</v>
      </c>
      <c r="V83256" s="2"/>
      <c r="W83256" s="2"/>
      <c r="X83256" t="s">
        <v>16582</v>
      </c>
      <c r="Y83256">
        <v>160</v>
      </c>
      <c r="Z83256">
        <v>4.8</v>
      </c>
      <c r="AA83256" t="s">
        <v>101</v>
      </c>
      <c r="AB83256" t="s">
        <v>101</v>
      </c>
      <c r="AC83256">
        <v>23.2</v>
      </c>
      <c r="AD83256">
        <v>20.2</v>
      </c>
      <c r="AE83256">
        <v>3</v>
      </c>
      <c r="AY83256" s="3"/>
      <c r="AZ83256" s="3">
        <v>0.03</v>
      </c>
      <c r="BA83256" s="5">
        <v>0.97</v>
      </c>
      <c r="BB83256" s="3">
        <f t="shared" si="892"/>
        <v>5.7653399999999966E-2</v>
      </c>
    </row>
    <row r="83257" spans="8:54" x14ac:dyDescent="0.3">
      <c r="H83257" t="s">
        <v>24915</v>
      </c>
      <c r="I83257" t="s">
        <v>15</v>
      </c>
      <c r="J83257" t="s">
        <v>27271</v>
      </c>
      <c r="U83257" s="1">
        <v>42331</v>
      </c>
      <c r="V83257" s="2"/>
      <c r="W83257" s="2"/>
      <c r="X83257" t="s">
        <v>47043</v>
      </c>
      <c r="Y83257">
        <v>64</v>
      </c>
      <c r="Z83257">
        <v>5.6</v>
      </c>
      <c r="AA83257" t="s">
        <v>101</v>
      </c>
      <c r="AB83257" t="s">
        <v>101</v>
      </c>
      <c r="AC83257">
        <v>19.100000000000001</v>
      </c>
      <c r="AD83257">
        <v>17.2</v>
      </c>
      <c r="AE83257">
        <v>1.9</v>
      </c>
      <c r="AY83257" s="3"/>
      <c r="AZ83257" s="3">
        <v>8.7499999999999994E-2</v>
      </c>
      <c r="BA83257" s="5">
        <v>0.91249999999999998</v>
      </c>
      <c r="BB83257" s="3">
        <f t="shared" si="892"/>
        <v>0.16815574999999994</v>
      </c>
    </row>
    <row r="83258" spans="8:54" x14ac:dyDescent="0.3">
      <c r="H83258" t="s">
        <v>24915</v>
      </c>
      <c r="I83258" t="s">
        <v>15</v>
      </c>
      <c r="J83258" t="s">
        <v>91290</v>
      </c>
      <c r="U83258" s="1">
        <v>42331</v>
      </c>
      <c r="V83258" s="2"/>
      <c r="W83258" s="2"/>
      <c r="X83258" t="s">
        <v>91291</v>
      </c>
      <c r="Y83258">
        <v>49</v>
      </c>
      <c r="Z83258">
        <v>-4</v>
      </c>
      <c r="AA83258" t="s">
        <v>101</v>
      </c>
      <c r="AB83258" t="s">
        <v>101</v>
      </c>
      <c r="AC83258">
        <v>16.8</v>
      </c>
      <c r="AD83258">
        <v>17.600000000000001</v>
      </c>
      <c r="AE83258">
        <v>-0.8</v>
      </c>
      <c r="AY83258" s="3"/>
      <c r="AZ83258" s="3">
        <v>-8.1632653061224483E-2</v>
      </c>
      <c r="BA83258" s="5">
        <v>1.0816326530612246</v>
      </c>
      <c r="BB83258" s="3">
        <f t="shared" si="892"/>
        <v>2.2860979591836861E-2</v>
      </c>
    </row>
    <row r="83259" spans="8:54" x14ac:dyDescent="0.3">
      <c r="H83259" t="s">
        <v>24915</v>
      </c>
      <c r="I83259" t="s">
        <v>15</v>
      </c>
      <c r="J83259" t="s">
        <v>88824</v>
      </c>
      <c r="U83259" s="1">
        <v>42331</v>
      </c>
      <c r="V83259" s="2"/>
      <c r="W83259" s="2"/>
      <c r="X83259" t="s">
        <v>91292</v>
      </c>
      <c r="Y83259">
        <v>71</v>
      </c>
      <c r="Z83259">
        <v>3.7</v>
      </c>
      <c r="AA83259" t="s">
        <v>101</v>
      </c>
      <c r="AB83259" t="s">
        <v>101</v>
      </c>
      <c r="AC83259">
        <v>23.5</v>
      </c>
      <c r="AD83259">
        <v>18.8</v>
      </c>
      <c r="AE83259">
        <v>4.7</v>
      </c>
      <c r="AY83259" s="3"/>
      <c r="AZ83259" s="3">
        <v>5.2112676056338028E-2</v>
      </c>
      <c r="BA83259" s="5">
        <v>0.94788732394366193</v>
      </c>
      <c r="BB83259" s="3">
        <f t="shared" si="892"/>
        <v>0.10014909859154941</v>
      </c>
    </row>
    <row r="83260" spans="8:54" x14ac:dyDescent="0.3">
      <c r="H83260" t="s">
        <v>52188</v>
      </c>
      <c r="I83260" t="s">
        <v>15</v>
      </c>
      <c r="J83260" t="s">
        <v>91293</v>
      </c>
      <c r="U83260" s="1">
        <v>42331</v>
      </c>
      <c r="V83260" s="2"/>
      <c r="W83260" s="2"/>
      <c r="X83260" t="s">
        <v>19542</v>
      </c>
      <c r="Y83260">
        <v>112</v>
      </c>
      <c r="Z83260">
        <v>7.1</v>
      </c>
      <c r="AA83260" t="s">
        <v>101</v>
      </c>
      <c r="AB83260" t="s">
        <v>101</v>
      </c>
      <c r="AC83260">
        <v>19.5</v>
      </c>
      <c r="AD83260">
        <v>18.7</v>
      </c>
      <c r="AE83260">
        <v>0.8</v>
      </c>
      <c r="AY83260" s="3"/>
      <c r="AZ83260" s="3">
        <v>6.339285714285714E-2</v>
      </c>
      <c r="BA83260" s="5">
        <v>0.93660714285714286</v>
      </c>
      <c r="BB83260" s="3">
        <f t="shared" si="892"/>
        <v>0.12182712500000004</v>
      </c>
    </row>
    <row r="83261" spans="8:54" x14ac:dyDescent="0.3">
      <c r="H83261" t="s">
        <v>52188</v>
      </c>
      <c r="I83261" t="s">
        <v>15</v>
      </c>
      <c r="J83261" t="s">
        <v>91294</v>
      </c>
      <c r="U83261" s="1">
        <v>42331</v>
      </c>
      <c r="V83261" s="2"/>
      <c r="W83261" s="2"/>
      <c r="X83261" t="s">
        <v>3120</v>
      </c>
      <c r="Y83261">
        <v>120</v>
      </c>
      <c r="Z83261">
        <v>23.6</v>
      </c>
      <c r="AA83261" t="s">
        <v>101</v>
      </c>
      <c r="AB83261" t="s">
        <v>101</v>
      </c>
      <c r="AC83261">
        <v>17.7</v>
      </c>
      <c r="AD83261">
        <v>18.5</v>
      </c>
      <c r="AE83261">
        <v>-0.7</v>
      </c>
      <c r="AY83261" s="3"/>
      <c r="AZ83261" s="3">
        <v>0.19666666666666668</v>
      </c>
      <c r="BA83261" s="5">
        <v>0.80333333333333334</v>
      </c>
      <c r="BB83261" s="3">
        <f t="shared" si="892"/>
        <v>0.37795006666666664</v>
      </c>
    </row>
    <row r="83262" spans="8:54" x14ac:dyDescent="0.3">
      <c r="H83262" t="s">
        <v>24912</v>
      </c>
      <c r="I83262" t="s">
        <v>15</v>
      </c>
      <c r="J83262" t="s">
        <v>7406</v>
      </c>
      <c r="U83262" s="1">
        <v>42331</v>
      </c>
      <c r="V83262" s="2"/>
      <c r="W83262" s="2"/>
      <c r="X83262" t="s">
        <v>91295</v>
      </c>
      <c r="Y83262">
        <v>83</v>
      </c>
      <c r="Z83262">
        <v>-5.9</v>
      </c>
      <c r="AA83262" t="s">
        <v>101</v>
      </c>
      <c r="AB83262" t="s">
        <v>101</v>
      </c>
      <c r="AC83262">
        <v>23.1</v>
      </c>
      <c r="AD83262">
        <v>17.7</v>
      </c>
      <c r="AE83262">
        <v>5.4</v>
      </c>
      <c r="AY83262" s="3"/>
      <c r="AZ83262" s="3">
        <v>-7.1084337349397592E-2</v>
      </c>
      <c r="BA83262" s="5">
        <v>1.0710843373493977</v>
      </c>
      <c r="BB83262" s="3">
        <f t="shared" si="892"/>
        <v>1.9906955421686856E-2</v>
      </c>
    </row>
    <row r="83263" spans="8:54" x14ac:dyDescent="0.3">
      <c r="H83263" t="s">
        <v>24915</v>
      </c>
      <c r="I83263" t="s">
        <v>15</v>
      </c>
      <c r="J83263" t="s">
        <v>91296</v>
      </c>
      <c r="U83263" s="1">
        <v>42331</v>
      </c>
      <c r="V83263" s="2"/>
      <c r="W83263" s="2"/>
      <c r="X83263" t="s">
        <v>295</v>
      </c>
      <c r="Y83263">
        <v>125</v>
      </c>
      <c r="Z83263">
        <v>0</v>
      </c>
      <c r="AA83263" t="s">
        <v>101</v>
      </c>
      <c r="AB83263" t="s">
        <v>101</v>
      </c>
      <c r="AC83263">
        <v>29.7</v>
      </c>
      <c r="AD83263">
        <v>22.3</v>
      </c>
      <c r="AE83263">
        <v>7.5</v>
      </c>
      <c r="AY83263" s="3"/>
      <c r="AZ83263" s="3">
        <v>0</v>
      </c>
      <c r="BA83263" s="5">
        <v>1</v>
      </c>
      <c r="BB83263" s="3">
        <f t="shared" si="892"/>
        <v>0</v>
      </c>
    </row>
    <row r="83264" spans="8:54" x14ac:dyDescent="0.3">
      <c r="H83264" t="s">
        <v>27278</v>
      </c>
      <c r="I83264" t="s">
        <v>15</v>
      </c>
      <c r="J83264" t="s">
        <v>91297</v>
      </c>
      <c r="U83264" s="1">
        <v>42331</v>
      </c>
      <c r="V83264" s="2"/>
      <c r="W83264" s="2"/>
      <c r="X83264" t="s">
        <v>44154</v>
      </c>
      <c r="Y83264">
        <v>99</v>
      </c>
      <c r="Z83264">
        <v>3.7</v>
      </c>
      <c r="AA83264" t="s">
        <v>101</v>
      </c>
      <c r="AB83264" t="s">
        <v>101</v>
      </c>
      <c r="AC83264">
        <v>23.3</v>
      </c>
      <c r="AD83264">
        <v>19.100000000000001</v>
      </c>
      <c r="AE83264">
        <v>4.2</v>
      </c>
      <c r="AY83264" s="3"/>
      <c r="AZ83264" s="3">
        <v>3.7373737373737378E-2</v>
      </c>
      <c r="BA83264" s="5">
        <v>0.96262626262626261</v>
      </c>
      <c r="BB83264" s="3">
        <f t="shared" si="892"/>
        <v>7.182410101010106E-2</v>
      </c>
    </row>
    <row r="83265" spans="8:54" x14ac:dyDescent="0.3">
      <c r="H83265" t="s">
        <v>24912</v>
      </c>
      <c r="I83265" t="s">
        <v>15</v>
      </c>
      <c r="J83265" t="s">
        <v>16873</v>
      </c>
      <c r="U83265" s="1">
        <v>42332</v>
      </c>
      <c r="V83265" s="2"/>
      <c r="W83265" s="2"/>
      <c r="X83265" t="s">
        <v>97</v>
      </c>
      <c r="Y83265">
        <v>74</v>
      </c>
      <c r="Z83265">
        <v>9.8000000000000007</v>
      </c>
      <c r="AA83265" t="s">
        <v>101</v>
      </c>
      <c r="AB83265" t="s">
        <v>101</v>
      </c>
      <c r="AC83265">
        <v>23.1</v>
      </c>
      <c r="AD83265">
        <v>18.7</v>
      </c>
      <c r="AE83265">
        <v>4.4000000000000004</v>
      </c>
      <c r="AY83265" s="3"/>
      <c r="AZ83265" s="3">
        <v>0.13243243243243244</v>
      </c>
      <c r="BA83265" s="5">
        <v>0.86756756756756759</v>
      </c>
      <c r="BB83265" s="3">
        <f t="shared" si="892"/>
        <v>0.2545059999999999</v>
      </c>
    </row>
    <row r="83266" spans="8:54" x14ac:dyDescent="0.3">
      <c r="H83266" t="s">
        <v>24912</v>
      </c>
      <c r="I83266" t="s">
        <v>15</v>
      </c>
      <c r="J83266" t="s">
        <v>21299</v>
      </c>
      <c r="U83266" s="1">
        <v>42331</v>
      </c>
      <c r="V83266" s="2"/>
      <c r="W83266" s="2"/>
      <c r="X83266" t="s">
        <v>91298</v>
      </c>
      <c r="Y83266">
        <v>53</v>
      </c>
      <c r="Z83266">
        <v>5.3</v>
      </c>
      <c r="AA83266" t="s">
        <v>101</v>
      </c>
      <c r="AB83266" t="s">
        <v>101</v>
      </c>
      <c r="AC83266">
        <v>24.1</v>
      </c>
      <c r="AD83266">
        <v>20.9</v>
      </c>
      <c r="AE83266">
        <v>3.2</v>
      </c>
      <c r="AY83266" s="3"/>
      <c r="AZ83266" s="3">
        <v>0.1</v>
      </c>
      <c r="BA83266" s="5">
        <v>0.9</v>
      </c>
      <c r="BB83266" s="3">
        <f t="shared" si="892"/>
        <v>0.19217799999999996</v>
      </c>
    </row>
    <row r="83267" spans="8:54" x14ac:dyDescent="0.3">
      <c r="H83267" t="s">
        <v>52188</v>
      </c>
      <c r="I83267" t="s">
        <v>15</v>
      </c>
      <c r="J83267" t="s">
        <v>91299</v>
      </c>
      <c r="U83267" s="1">
        <v>42331</v>
      </c>
      <c r="V83267" s="2"/>
      <c r="W83267" s="2"/>
      <c r="X83267" t="s">
        <v>88965</v>
      </c>
      <c r="Y83267">
        <v>102</v>
      </c>
      <c r="Z83267">
        <v>4.4000000000000004</v>
      </c>
      <c r="AA83267" t="s">
        <v>101</v>
      </c>
      <c r="AB83267" t="s">
        <v>101</v>
      </c>
      <c r="AC83267">
        <v>19.600000000000001</v>
      </c>
      <c r="AD83267">
        <v>19.100000000000001</v>
      </c>
      <c r="AE83267">
        <v>0.5</v>
      </c>
      <c r="AY83267" s="3"/>
      <c r="AZ83267" s="3">
        <v>4.3137254901960791E-2</v>
      </c>
      <c r="BA83267" s="5">
        <v>0.95686274509803926</v>
      </c>
      <c r="BB83267" s="3">
        <f t="shared" si="892"/>
        <v>8.2900313725490227E-2</v>
      </c>
    </row>
    <row r="83268" spans="8:54" x14ac:dyDescent="0.3">
      <c r="H83268" t="s">
        <v>59273</v>
      </c>
      <c r="I83268" t="s">
        <v>15</v>
      </c>
      <c r="J83268" t="s">
        <v>91300</v>
      </c>
      <c r="U83268" s="1">
        <v>42327</v>
      </c>
      <c r="V83268" s="2"/>
      <c r="W83268" s="2"/>
      <c r="X83268" t="s">
        <v>91301</v>
      </c>
      <c r="Y83268">
        <v>59</v>
      </c>
      <c r="Z83268">
        <v>11.3</v>
      </c>
      <c r="AA83268" t="s">
        <v>101</v>
      </c>
      <c r="AB83268" t="s">
        <v>101</v>
      </c>
      <c r="AC83268">
        <v>19.5</v>
      </c>
      <c r="AD83268">
        <v>18.2</v>
      </c>
      <c r="AE83268">
        <v>1.3</v>
      </c>
      <c r="AY83268" s="3"/>
      <c r="AZ83268" s="3">
        <v>0.19152542372881357</v>
      </c>
      <c r="BA83268" s="5">
        <v>0.80847457627118646</v>
      </c>
      <c r="BB83268" s="3">
        <f t="shared" si="892"/>
        <v>0.36806972881355926</v>
      </c>
    </row>
    <row r="83269" spans="8:54" x14ac:dyDescent="0.3">
      <c r="H83269" t="s">
        <v>69696</v>
      </c>
      <c r="I83269" t="s">
        <v>15</v>
      </c>
      <c r="J83269" t="s">
        <v>91302</v>
      </c>
      <c r="U83269" s="1">
        <v>42334</v>
      </c>
      <c r="V83269" s="2"/>
      <c r="W83269" s="2"/>
      <c r="X83269" t="s">
        <v>754</v>
      </c>
      <c r="Y83269">
        <v>57</v>
      </c>
      <c r="Z83269">
        <v>3.1</v>
      </c>
      <c r="AA83269" t="s">
        <v>101</v>
      </c>
      <c r="AB83269" t="s">
        <v>101</v>
      </c>
      <c r="AC83269">
        <v>25</v>
      </c>
      <c r="AD83269">
        <v>20.399999999999999</v>
      </c>
      <c r="AE83269">
        <v>4.5999999999999996</v>
      </c>
      <c r="AY83269" s="3"/>
      <c r="AZ83269" s="3">
        <v>5.4385964912280704E-2</v>
      </c>
      <c r="BA83269" s="5">
        <v>0.94561403508771935</v>
      </c>
      <c r="BB83269" s="3">
        <f t="shared" si="892"/>
        <v>0.10451785964912275</v>
      </c>
    </row>
    <row r="83270" spans="8:54" x14ac:dyDescent="0.3">
      <c r="H83270" t="s">
        <v>69696</v>
      </c>
      <c r="I83270" t="s">
        <v>15</v>
      </c>
      <c r="J83270" t="s">
        <v>91302</v>
      </c>
      <c r="U83270" s="1">
        <v>42334</v>
      </c>
      <c r="V83270" s="2"/>
      <c r="W83270" s="2"/>
      <c r="X83270" t="s">
        <v>754</v>
      </c>
      <c r="Y83270">
        <v>54</v>
      </c>
      <c r="Z83270">
        <v>-2.5</v>
      </c>
      <c r="AA83270" t="s">
        <v>101</v>
      </c>
      <c r="AB83270" t="s">
        <v>101</v>
      </c>
      <c r="AC83270">
        <v>25.2</v>
      </c>
      <c r="AD83270">
        <v>20.399999999999999</v>
      </c>
      <c r="AE83270">
        <v>4.8</v>
      </c>
      <c r="AY83270" s="3"/>
      <c r="AZ83270" s="3">
        <v>-4.6296296296296294E-2</v>
      </c>
      <c r="BA83270" s="5">
        <v>1.0462962962962963</v>
      </c>
      <c r="BB83270" s="3">
        <f t="shared" si="892"/>
        <v>1.296513888888895E-2</v>
      </c>
    </row>
    <row r="83271" spans="8:54" x14ac:dyDescent="0.3">
      <c r="H83271" t="s">
        <v>24915</v>
      </c>
      <c r="I83271" t="s">
        <v>15</v>
      </c>
      <c r="J83271" t="s">
        <v>91303</v>
      </c>
      <c r="U83271" s="1">
        <v>42331</v>
      </c>
      <c r="V83271" s="2"/>
      <c r="W83271" s="2"/>
      <c r="X83271" t="s">
        <v>898</v>
      </c>
      <c r="Y83271">
        <v>60</v>
      </c>
      <c r="Z83271">
        <v>1.9</v>
      </c>
      <c r="AA83271" t="s">
        <v>101</v>
      </c>
      <c r="AB83271" t="s">
        <v>101</v>
      </c>
      <c r="AC83271">
        <v>20.399999999999999</v>
      </c>
      <c r="AD83271">
        <v>19.5</v>
      </c>
      <c r="AE83271">
        <v>0.9</v>
      </c>
      <c r="AY83271" s="3"/>
      <c r="AZ83271" s="3">
        <v>3.1666666666666662E-2</v>
      </c>
      <c r="BA83271" s="5">
        <v>0.96833333333333338</v>
      </c>
      <c r="BB83271" s="3">
        <f t="shared" si="892"/>
        <v>6.0856366666666606E-2</v>
      </c>
    </row>
    <row r="83272" spans="8:54" x14ac:dyDescent="0.3">
      <c r="H83272" t="s">
        <v>24912</v>
      </c>
      <c r="I83272" t="s">
        <v>15</v>
      </c>
      <c r="J83272" t="s">
        <v>91304</v>
      </c>
      <c r="U83272" s="1">
        <v>42332</v>
      </c>
      <c r="V83272" s="2"/>
      <c r="W83272" s="2"/>
      <c r="X83272" t="s">
        <v>375</v>
      </c>
      <c r="Y83272">
        <v>74</v>
      </c>
      <c r="Z83272">
        <v>-5.2</v>
      </c>
      <c r="AA83272" t="s">
        <v>101</v>
      </c>
      <c r="AB83272" t="s">
        <v>101</v>
      </c>
      <c r="AC83272">
        <v>22.8</v>
      </c>
      <c r="AD83272">
        <v>19.5</v>
      </c>
      <c r="AE83272">
        <v>3.3</v>
      </c>
      <c r="AY83272" s="3"/>
      <c r="AZ83272" s="3">
        <v>-7.0270270270270274E-2</v>
      </c>
      <c r="BA83272" s="5">
        <v>1.0702702702702702</v>
      </c>
      <c r="BB83272" s="3">
        <f t="shared" si="892"/>
        <v>1.9678978378378398E-2</v>
      </c>
    </row>
    <row r="83273" spans="8:54" x14ac:dyDescent="0.3">
      <c r="H83273" t="s">
        <v>24915</v>
      </c>
      <c r="I83273" t="s">
        <v>15</v>
      </c>
      <c r="J83273" t="s">
        <v>76356</v>
      </c>
      <c r="U83273" s="1">
        <v>42331</v>
      </c>
      <c r="V83273" s="2"/>
      <c r="W83273" s="2"/>
      <c r="X83273" t="s">
        <v>7672</v>
      </c>
      <c r="Y83273">
        <v>73</v>
      </c>
      <c r="Z83273">
        <v>2.6</v>
      </c>
      <c r="AA83273" t="s">
        <v>101</v>
      </c>
      <c r="AB83273" t="s">
        <v>101</v>
      </c>
      <c r="AC83273">
        <v>19.100000000000001</v>
      </c>
      <c r="AD83273">
        <v>19.899999999999999</v>
      </c>
      <c r="AE83273">
        <v>-0.8</v>
      </c>
      <c r="AY83273" s="3"/>
      <c r="AZ83273" s="3">
        <v>3.5616438356164383E-2</v>
      </c>
      <c r="BA83273" s="5">
        <v>0.96438356164383565</v>
      </c>
      <c r="BB83273" s="3">
        <f t="shared" si="892"/>
        <v>6.8446958904109456E-2</v>
      </c>
    </row>
    <row r="83274" spans="8:54" x14ac:dyDescent="0.3">
      <c r="H83274" t="s">
        <v>68954</v>
      </c>
      <c r="I83274" t="s">
        <v>15</v>
      </c>
      <c r="J83274" t="s">
        <v>91305</v>
      </c>
      <c r="U83274" s="1">
        <v>42331</v>
      </c>
      <c r="V83274" s="2"/>
      <c r="W83274" s="2"/>
      <c r="X83274" t="s">
        <v>32474</v>
      </c>
      <c r="Y83274">
        <v>98</v>
      </c>
      <c r="Z83274">
        <v>-4.7</v>
      </c>
      <c r="AA83274" t="s">
        <v>101</v>
      </c>
      <c r="AB83274" t="s">
        <v>101</v>
      </c>
      <c r="AC83274">
        <v>16.5</v>
      </c>
      <c r="AD83274">
        <v>18.899999999999999</v>
      </c>
      <c r="AE83274">
        <v>-2.4</v>
      </c>
      <c r="AY83274" s="3"/>
      <c r="AZ83274" s="3">
        <v>-4.7959183673469387E-2</v>
      </c>
      <c r="BA83274" s="5">
        <v>1.0479591836734694</v>
      </c>
      <c r="BB83274" s="3">
        <f t="shared" si="892"/>
        <v>1.3430825510204136E-2</v>
      </c>
    </row>
    <row r="83275" spans="8:54" x14ac:dyDescent="0.3">
      <c r="H83275" t="s">
        <v>52188</v>
      </c>
      <c r="I83275" t="s">
        <v>15</v>
      </c>
      <c r="J83275" t="s">
        <v>91306</v>
      </c>
      <c r="U83275" s="1">
        <v>42331</v>
      </c>
      <c r="V83275" s="2"/>
      <c r="W83275" s="2"/>
      <c r="X83275" t="s">
        <v>9979</v>
      </c>
      <c r="Y83275">
        <v>83</v>
      </c>
      <c r="Z83275">
        <v>4</v>
      </c>
      <c r="AA83275" t="s">
        <v>101</v>
      </c>
      <c r="AB83275" t="s">
        <v>101</v>
      </c>
      <c r="AC83275">
        <v>18.5</v>
      </c>
      <c r="AD83275">
        <v>18.8</v>
      </c>
      <c r="AE83275">
        <v>-0.3</v>
      </c>
      <c r="AY83275" s="3"/>
      <c r="AZ83275" s="3">
        <v>4.8192771084337352E-2</v>
      </c>
      <c r="BA83275" s="5">
        <v>0.95180722891566261</v>
      </c>
      <c r="BB83275" s="3">
        <f t="shared" si="892"/>
        <v>9.2615903614457817E-2</v>
      </c>
    </row>
    <row r="83276" spans="8:54" x14ac:dyDescent="0.3">
      <c r="H83276" t="s">
        <v>52188</v>
      </c>
      <c r="I83276" t="s">
        <v>15</v>
      </c>
      <c r="J83276" t="s">
        <v>91306</v>
      </c>
      <c r="U83276" s="1">
        <v>42331</v>
      </c>
      <c r="V83276" s="2"/>
      <c r="W83276" s="2"/>
      <c r="X83276" t="s">
        <v>4161</v>
      </c>
      <c r="Y83276">
        <v>119</v>
      </c>
      <c r="Z83276">
        <v>8.6</v>
      </c>
      <c r="AA83276" t="s">
        <v>101</v>
      </c>
      <c r="AB83276" t="s">
        <v>101</v>
      </c>
      <c r="AC83276">
        <v>20.5</v>
      </c>
      <c r="AD83276">
        <v>19.3</v>
      </c>
      <c r="AE83276">
        <v>1.2</v>
      </c>
      <c r="AY83276" s="3"/>
      <c r="AZ83276" s="3">
        <v>7.2268907563025203E-2</v>
      </c>
      <c r="BA83276" s="5">
        <v>0.92773109243697482</v>
      </c>
      <c r="BB83276" s="3">
        <f t="shared" si="892"/>
        <v>0.13888494117647054</v>
      </c>
    </row>
    <row r="83277" spans="8:54" x14ac:dyDescent="0.3">
      <c r="H83277" t="s">
        <v>52188</v>
      </c>
      <c r="I83277" t="s">
        <v>15</v>
      </c>
      <c r="J83277" t="s">
        <v>80705</v>
      </c>
      <c r="U83277" s="1">
        <v>42331</v>
      </c>
      <c r="V83277" s="2"/>
      <c r="W83277" s="2"/>
      <c r="X83277" t="s">
        <v>6735</v>
      </c>
      <c r="Y83277">
        <v>104</v>
      </c>
      <c r="Z83277">
        <v>6.2</v>
      </c>
      <c r="AA83277" t="s">
        <v>101</v>
      </c>
      <c r="AB83277" t="s">
        <v>101</v>
      </c>
      <c r="AC83277">
        <v>19.600000000000001</v>
      </c>
      <c r="AD83277">
        <v>19.100000000000001</v>
      </c>
      <c r="AE83277">
        <v>0.5</v>
      </c>
      <c r="AY83277" s="3"/>
      <c r="AZ83277" s="3">
        <v>5.9615384615384619E-2</v>
      </c>
      <c r="BA83277" s="5">
        <v>0.94038461538461537</v>
      </c>
      <c r="BB83277" s="3">
        <f t="shared" si="892"/>
        <v>0.11456765384615397</v>
      </c>
    </row>
    <row r="83278" spans="8:54" x14ac:dyDescent="0.3">
      <c r="H83278" t="s">
        <v>59273</v>
      </c>
      <c r="I83278" t="s">
        <v>15</v>
      </c>
      <c r="J83278" t="s">
        <v>91307</v>
      </c>
      <c r="U83278" s="1">
        <v>42332</v>
      </c>
      <c r="V83278" s="2"/>
      <c r="W83278" s="2"/>
      <c r="X83278" t="s">
        <v>15686</v>
      </c>
      <c r="Y83278">
        <v>98</v>
      </c>
      <c r="Z83278">
        <v>-5.8</v>
      </c>
      <c r="AA83278" t="s">
        <v>101</v>
      </c>
      <c r="AB83278" t="s">
        <v>101</v>
      </c>
      <c r="AC83278">
        <v>18</v>
      </c>
      <c r="AD83278">
        <v>20.100000000000001</v>
      </c>
      <c r="AE83278">
        <v>-2.1</v>
      </c>
      <c r="AY83278" s="3"/>
      <c r="AZ83278" s="3">
        <v>-5.918367346938775E-2</v>
      </c>
      <c r="BA83278" s="5">
        <v>1.0591836734693878</v>
      </c>
      <c r="BB83278" s="3">
        <f t="shared" si="892"/>
        <v>1.6574210204081674E-2</v>
      </c>
    </row>
    <row r="83279" spans="8:54" x14ac:dyDescent="0.3">
      <c r="H83279" t="s">
        <v>59273</v>
      </c>
      <c r="I83279" t="s">
        <v>15</v>
      </c>
      <c r="J83279" t="s">
        <v>91308</v>
      </c>
      <c r="U83279" s="1">
        <v>42327</v>
      </c>
      <c r="V83279" s="2"/>
      <c r="W83279" s="2"/>
      <c r="X83279" t="s">
        <v>2374</v>
      </c>
      <c r="Y83279">
        <v>90</v>
      </c>
      <c r="Z83279">
        <v>-6.4</v>
      </c>
      <c r="AA83279" t="s">
        <v>101</v>
      </c>
      <c r="AB83279" t="s">
        <v>101</v>
      </c>
      <c r="AC83279">
        <v>22.3</v>
      </c>
      <c r="AD83279">
        <v>20.6</v>
      </c>
      <c r="AE83279">
        <v>1.7</v>
      </c>
      <c r="AY83279" s="3"/>
      <c r="AZ83279" s="3">
        <v>-7.1111111111111111E-2</v>
      </c>
      <c r="BA83279" s="5">
        <v>1.0711111111111111</v>
      </c>
      <c r="BB83279" s="3">
        <f t="shared" si="892"/>
        <v>1.9914453333333415E-2</v>
      </c>
    </row>
    <row r="83280" spans="8:54" x14ac:dyDescent="0.3">
      <c r="H83280" t="s">
        <v>24915</v>
      </c>
      <c r="I83280" t="s">
        <v>15</v>
      </c>
      <c r="J83280" t="s">
        <v>86326</v>
      </c>
      <c r="U83280" s="1">
        <v>42331</v>
      </c>
      <c r="V83280" s="2"/>
      <c r="W83280" s="2"/>
      <c r="X83280" t="s">
        <v>58723</v>
      </c>
      <c r="Y83280">
        <v>69</v>
      </c>
      <c r="Z83280">
        <v>4.9000000000000004</v>
      </c>
      <c r="AA83280" t="s">
        <v>101</v>
      </c>
      <c r="AB83280" t="s">
        <v>101</v>
      </c>
      <c r="AC83280">
        <v>18.899999999999999</v>
      </c>
      <c r="AD83280">
        <v>18.7</v>
      </c>
      <c r="AE83280">
        <v>0.2</v>
      </c>
      <c r="AY83280" s="3"/>
      <c r="AZ83280" s="3">
        <v>7.101449275362319E-2</v>
      </c>
      <c r="BA83280" s="5">
        <v>0.92898550724637685</v>
      </c>
      <c r="BB83280" s="3">
        <f t="shared" si="892"/>
        <v>0.13647423188405794</v>
      </c>
    </row>
    <row r="83281" spans="8:54" x14ac:dyDescent="0.3">
      <c r="H83281" t="s">
        <v>24915</v>
      </c>
      <c r="I83281" t="s">
        <v>15</v>
      </c>
      <c r="J83281" t="s">
        <v>85978</v>
      </c>
      <c r="U83281" s="1">
        <v>42333</v>
      </c>
      <c r="V83281" s="2"/>
      <c r="W83281" s="2"/>
      <c r="X83281" t="s">
        <v>91309</v>
      </c>
      <c r="Y83281">
        <v>70</v>
      </c>
      <c r="Z83281">
        <v>0</v>
      </c>
      <c r="AA83281" t="s">
        <v>101</v>
      </c>
      <c r="AB83281" t="s">
        <v>101</v>
      </c>
      <c r="AC83281">
        <v>35</v>
      </c>
      <c r="AD83281">
        <v>20.399999999999999</v>
      </c>
      <c r="AE83281">
        <v>14.6</v>
      </c>
      <c r="AY83281" s="3"/>
      <c r="AZ83281" s="3">
        <v>0</v>
      </c>
      <c r="BA83281" s="5">
        <v>1</v>
      </c>
      <c r="BB83281" s="3">
        <f t="shared" si="892"/>
        <v>0</v>
      </c>
    </row>
    <row r="83282" spans="8:54" x14ac:dyDescent="0.3">
      <c r="H83282" t="s">
        <v>24915</v>
      </c>
      <c r="I83282" t="s">
        <v>15</v>
      </c>
      <c r="J83282" t="s">
        <v>91310</v>
      </c>
      <c r="U83282" s="1">
        <v>42332</v>
      </c>
      <c r="V83282" s="2"/>
      <c r="W83282" s="2"/>
      <c r="X83282" t="s">
        <v>61568</v>
      </c>
      <c r="Y83282">
        <v>71</v>
      </c>
      <c r="Z83282">
        <v>2.5</v>
      </c>
      <c r="AA83282" t="s">
        <v>101</v>
      </c>
      <c r="AB83282" t="s">
        <v>101</v>
      </c>
      <c r="AC83282">
        <v>21.4</v>
      </c>
      <c r="AD83282">
        <v>17.7</v>
      </c>
      <c r="AE83282">
        <v>3.7</v>
      </c>
      <c r="AY83282" s="3"/>
      <c r="AZ83282" s="3">
        <v>3.5211267605633804E-2</v>
      </c>
      <c r="BA83282" s="5">
        <v>0.96478873239436624</v>
      </c>
      <c r="BB83282" s="3">
        <f t="shared" si="892"/>
        <v>6.766830985915484E-2</v>
      </c>
    </row>
    <row r="83283" spans="8:54" x14ac:dyDescent="0.3">
      <c r="H83283" t="s">
        <v>24915</v>
      </c>
      <c r="I83283" t="s">
        <v>15</v>
      </c>
      <c r="J83283" t="s">
        <v>91311</v>
      </c>
      <c r="U83283" s="1">
        <v>42333</v>
      </c>
      <c r="V83283" s="2"/>
      <c r="W83283" s="2"/>
      <c r="X83283" t="s">
        <v>33731</v>
      </c>
      <c r="Y83283">
        <v>83</v>
      </c>
      <c r="Z83283">
        <v>0</v>
      </c>
      <c r="AA83283" t="s">
        <v>101</v>
      </c>
      <c r="AB83283" t="s">
        <v>101</v>
      </c>
      <c r="AC83283">
        <v>35</v>
      </c>
      <c r="AD83283">
        <v>20.399999999999999</v>
      </c>
      <c r="AE83283">
        <v>14.6</v>
      </c>
      <c r="AY83283" s="3"/>
      <c r="AZ83283" s="3">
        <v>0</v>
      </c>
      <c r="BA83283" s="5">
        <v>1</v>
      </c>
      <c r="BB83283" s="3">
        <f t="shared" si="892"/>
        <v>0</v>
      </c>
    </row>
    <row r="83284" spans="8:54" x14ac:dyDescent="0.3">
      <c r="H83284" t="s">
        <v>52188</v>
      </c>
      <c r="I83284" t="s">
        <v>15</v>
      </c>
      <c r="J83284" t="s">
        <v>74083</v>
      </c>
      <c r="U83284" s="1">
        <v>42338</v>
      </c>
      <c r="V83284" s="2"/>
      <c r="W83284" s="2"/>
      <c r="X83284" t="s">
        <v>40547</v>
      </c>
      <c r="Y83284">
        <v>100</v>
      </c>
      <c r="Z83284">
        <v>3.9</v>
      </c>
      <c r="AA83284" t="s">
        <v>101</v>
      </c>
      <c r="AB83284" t="s">
        <v>101</v>
      </c>
      <c r="AC83284">
        <v>19.100000000000001</v>
      </c>
      <c r="AD83284">
        <v>19.3</v>
      </c>
      <c r="AE83284">
        <v>-0.2</v>
      </c>
      <c r="AY83284" s="3"/>
      <c r="AZ83284" s="3">
        <v>3.9E-2</v>
      </c>
      <c r="BA83284" s="5">
        <v>0.96099999999999997</v>
      </c>
      <c r="BB83284" s="3">
        <f t="shared" si="892"/>
        <v>7.4949420000000044E-2</v>
      </c>
    </row>
    <row r="83285" spans="8:54" x14ac:dyDescent="0.3">
      <c r="H83285" t="s">
        <v>52188</v>
      </c>
      <c r="I83285" t="s">
        <v>15</v>
      </c>
      <c r="J83285" t="s">
        <v>91312</v>
      </c>
      <c r="U83285" s="1">
        <v>42338</v>
      </c>
      <c r="V83285" s="2"/>
      <c r="W83285" s="2"/>
      <c r="X83285" t="s">
        <v>17167</v>
      </c>
      <c r="Y83285">
        <v>102</v>
      </c>
      <c r="Z83285">
        <v>0</v>
      </c>
      <c r="AA83285" t="s">
        <v>101</v>
      </c>
      <c r="AB83285" t="s">
        <v>101</v>
      </c>
      <c r="AC83285">
        <v>19.899999999999999</v>
      </c>
      <c r="AD83285">
        <v>18.8</v>
      </c>
      <c r="AE83285">
        <v>1.1000000000000001</v>
      </c>
      <c r="AY83285" s="3"/>
      <c r="AZ83285" s="3">
        <v>0</v>
      </c>
      <c r="BA83285" s="5">
        <v>1</v>
      </c>
      <c r="BB83285" s="3">
        <f t="shared" si="892"/>
        <v>0</v>
      </c>
    </row>
    <row r="83286" spans="8:54" x14ac:dyDescent="0.3">
      <c r="H83286" t="s">
        <v>24915</v>
      </c>
      <c r="I83286" t="s">
        <v>15</v>
      </c>
      <c r="J83286" t="s">
        <v>57785</v>
      </c>
      <c r="U83286" s="1">
        <v>42349</v>
      </c>
      <c r="V83286" s="2"/>
      <c r="W83286" s="2"/>
      <c r="X83286" t="s">
        <v>3269</v>
      </c>
      <c r="Y83286">
        <v>85</v>
      </c>
      <c r="Z83286">
        <v>0</v>
      </c>
      <c r="AA83286" t="s">
        <v>101</v>
      </c>
      <c r="AB83286" t="s">
        <v>101</v>
      </c>
      <c r="AC83286">
        <v>19.5</v>
      </c>
      <c r="AD83286">
        <v>18.8</v>
      </c>
      <c r="AE83286">
        <v>0.7</v>
      </c>
      <c r="AY83286" s="3"/>
      <c r="AZ83286" s="3">
        <v>0</v>
      </c>
      <c r="BA83286" s="5">
        <v>1</v>
      </c>
      <c r="BB83286" s="3">
        <f t="shared" si="892"/>
        <v>0</v>
      </c>
    </row>
    <row r="83287" spans="8:54" x14ac:dyDescent="0.3">
      <c r="H83287" t="s">
        <v>24915</v>
      </c>
      <c r="I83287" t="s">
        <v>15</v>
      </c>
      <c r="J83287" t="s">
        <v>50583</v>
      </c>
      <c r="U83287" s="1">
        <v>42349</v>
      </c>
      <c r="V83287" s="2"/>
      <c r="W83287" s="2"/>
      <c r="X83287" t="s">
        <v>7533</v>
      </c>
      <c r="Y83287">
        <v>104</v>
      </c>
      <c r="Z83287">
        <v>0</v>
      </c>
      <c r="AA83287" t="s">
        <v>101</v>
      </c>
      <c r="AB83287" t="s">
        <v>101</v>
      </c>
      <c r="AC83287">
        <v>19.899999999999999</v>
      </c>
      <c r="AD83287">
        <v>19.899999999999999</v>
      </c>
      <c r="AE83287">
        <v>0</v>
      </c>
      <c r="AY83287" s="3"/>
      <c r="AZ83287" s="3">
        <v>0</v>
      </c>
      <c r="BA83287" s="5">
        <v>1</v>
      </c>
      <c r="BB83287" s="3">
        <f t="shared" si="892"/>
        <v>0</v>
      </c>
    </row>
    <row r="83288" spans="8:54" x14ac:dyDescent="0.3">
      <c r="H83288" t="s">
        <v>68962</v>
      </c>
      <c r="I83288" t="s">
        <v>15</v>
      </c>
      <c r="J83288" t="s">
        <v>91313</v>
      </c>
      <c r="U83288" s="1">
        <v>42355</v>
      </c>
      <c r="V83288" s="2"/>
      <c r="W83288" s="2"/>
      <c r="X83288" t="s">
        <v>91314</v>
      </c>
      <c r="Y83288">
        <v>85</v>
      </c>
      <c r="Z83288">
        <v>0</v>
      </c>
      <c r="AA83288" t="s">
        <v>101</v>
      </c>
      <c r="AB83288" t="s">
        <v>101</v>
      </c>
      <c r="AC83288">
        <v>35</v>
      </c>
      <c r="AD83288">
        <v>20.399999999999999</v>
      </c>
      <c r="AE83288">
        <v>14.6</v>
      </c>
      <c r="AY83288" s="3"/>
      <c r="AZ83288" s="3">
        <v>0</v>
      </c>
      <c r="BA83288" s="5">
        <v>1</v>
      </c>
      <c r="BB83288" s="3">
        <f t="shared" si="892"/>
        <v>0</v>
      </c>
    </row>
    <row r="83289" spans="8:54" x14ac:dyDescent="0.3">
      <c r="H83289" t="s">
        <v>24912</v>
      </c>
      <c r="I83289" t="s">
        <v>15</v>
      </c>
      <c r="J83289" t="s">
        <v>91315</v>
      </c>
      <c r="U83289" s="1">
        <v>42349</v>
      </c>
      <c r="V83289" s="2"/>
      <c r="W83289" s="2"/>
      <c r="X83289" t="s">
        <v>84178</v>
      </c>
      <c r="Y83289">
        <v>106</v>
      </c>
      <c r="Z83289">
        <v>10.7</v>
      </c>
      <c r="AA83289" t="s">
        <v>101</v>
      </c>
      <c r="AB83289" t="s">
        <v>101</v>
      </c>
      <c r="AC83289">
        <v>20.6</v>
      </c>
      <c r="AD83289">
        <v>19.899999999999999</v>
      </c>
      <c r="AE83289">
        <v>0.7</v>
      </c>
      <c r="AY83289" s="3"/>
      <c r="AZ83289" s="3">
        <v>0.10094339622641509</v>
      </c>
      <c r="BA83289" s="5">
        <v>0.89905660377358487</v>
      </c>
      <c r="BB83289" s="3">
        <f t="shared" si="892"/>
        <v>0.19399100000000002</v>
      </c>
    </row>
    <row r="83290" spans="8:54" x14ac:dyDescent="0.3">
      <c r="H83290" t="s">
        <v>24912</v>
      </c>
      <c r="I83290" t="s">
        <v>15</v>
      </c>
      <c r="J83290" t="s">
        <v>91316</v>
      </c>
      <c r="U83290" s="1">
        <v>42349</v>
      </c>
      <c r="V83290" s="2"/>
      <c r="W83290" s="2"/>
      <c r="X83290" t="s">
        <v>43753</v>
      </c>
      <c r="Y83290">
        <v>63</v>
      </c>
      <c r="Z83290">
        <v>8.6999999999999993</v>
      </c>
      <c r="AA83290" t="s">
        <v>101</v>
      </c>
      <c r="AB83290" t="s">
        <v>101</v>
      </c>
      <c r="AC83290">
        <v>20</v>
      </c>
      <c r="AD83290">
        <v>19.7</v>
      </c>
      <c r="AE83290">
        <v>0.3</v>
      </c>
      <c r="AY83290" s="3"/>
      <c r="AZ83290" s="3">
        <v>0.13809523809523808</v>
      </c>
      <c r="BA83290" s="5">
        <v>0.86190476190476195</v>
      </c>
      <c r="BB83290" s="3">
        <f t="shared" si="892"/>
        <v>0.2653886666666665</v>
      </c>
    </row>
    <row r="83291" spans="8:54" x14ac:dyDescent="0.3">
      <c r="H83291" t="s">
        <v>70742</v>
      </c>
      <c r="I83291" t="s">
        <v>15</v>
      </c>
      <c r="J83291" t="s">
        <v>91317</v>
      </c>
      <c r="U83291" s="1">
        <v>42354</v>
      </c>
      <c r="V83291" s="2"/>
      <c r="W83291" s="2"/>
      <c r="X83291" t="s">
        <v>91318</v>
      </c>
      <c r="Y83291">
        <v>69</v>
      </c>
      <c r="Z83291">
        <v>14.4</v>
      </c>
      <c r="AA83291" t="s">
        <v>101</v>
      </c>
      <c r="AB83291" t="s">
        <v>101</v>
      </c>
      <c r="AC83291">
        <v>35</v>
      </c>
      <c r="AD83291">
        <v>20.399999999999999</v>
      </c>
      <c r="AE83291">
        <v>14.6</v>
      </c>
      <c r="AY83291" s="3"/>
      <c r="AZ83291" s="3">
        <v>0.20869565217391306</v>
      </c>
      <c r="BA83291" s="5">
        <v>0.79130434782608694</v>
      </c>
      <c r="BB83291" s="3">
        <f t="shared" si="892"/>
        <v>0.40106713043478259</v>
      </c>
    </row>
    <row r="83292" spans="8:54" x14ac:dyDescent="0.3">
      <c r="H83292" t="s">
        <v>70742</v>
      </c>
      <c r="I83292" t="s">
        <v>15</v>
      </c>
      <c r="J83292" t="s">
        <v>91319</v>
      </c>
      <c r="U83292" s="1">
        <v>42354</v>
      </c>
      <c r="V83292" s="2"/>
      <c r="W83292" s="2"/>
      <c r="X83292" t="s">
        <v>91320</v>
      </c>
      <c r="Y83292">
        <v>98</v>
      </c>
      <c r="Z83292">
        <v>0</v>
      </c>
      <c r="AA83292" t="s">
        <v>101</v>
      </c>
      <c r="AB83292" t="s">
        <v>101</v>
      </c>
      <c r="AC83292">
        <v>35.5</v>
      </c>
      <c r="AD83292">
        <v>20.399999999999999</v>
      </c>
      <c r="AE83292">
        <v>15.1</v>
      </c>
      <c r="AY83292" s="3"/>
      <c r="AZ83292" s="3">
        <v>0</v>
      </c>
      <c r="BA83292" s="5">
        <v>1</v>
      </c>
      <c r="BB83292" s="3">
        <f t="shared" si="892"/>
        <v>0</v>
      </c>
    </row>
    <row r="83293" spans="8:54" x14ac:dyDescent="0.3">
      <c r="H83293" t="s">
        <v>25150</v>
      </c>
      <c r="I83293" t="s">
        <v>15</v>
      </c>
      <c r="J83293" t="s">
        <v>71827</v>
      </c>
      <c r="U83293" s="1">
        <v>42354</v>
      </c>
      <c r="V83293" s="2"/>
      <c r="W83293" s="2"/>
      <c r="X83293" t="s">
        <v>91321</v>
      </c>
      <c r="Y83293">
        <v>94</v>
      </c>
      <c r="Z83293">
        <v>0</v>
      </c>
      <c r="AA83293" t="s">
        <v>101</v>
      </c>
      <c r="AB83293" t="s">
        <v>101</v>
      </c>
      <c r="AC83293">
        <v>21.1</v>
      </c>
      <c r="AD83293">
        <v>18.2</v>
      </c>
      <c r="AE83293">
        <v>2.9</v>
      </c>
      <c r="AY83293" s="3"/>
      <c r="AZ83293" s="3">
        <v>0</v>
      </c>
      <c r="BA83293" s="5">
        <v>1</v>
      </c>
      <c r="BB83293" s="3">
        <f t="shared" si="892"/>
        <v>0</v>
      </c>
    </row>
    <row r="83294" spans="8:54" x14ac:dyDescent="0.3">
      <c r="H83294" t="s">
        <v>57054</v>
      </c>
      <c r="I83294" t="s">
        <v>15</v>
      </c>
      <c r="J83294" t="s">
        <v>83889</v>
      </c>
      <c r="U83294" s="1">
        <v>42356</v>
      </c>
      <c r="V83294" s="2"/>
      <c r="W83294" s="2"/>
      <c r="X83294" t="s">
        <v>91322</v>
      </c>
      <c r="Y83294">
        <v>98</v>
      </c>
      <c r="Z83294">
        <v>0</v>
      </c>
      <c r="AA83294" t="s">
        <v>101</v>
      </c>
      <c r="AB83294" t="s">
        <v>101</v>
      </c>
      <c r="AC83294">
        <v>35.5</v>
      </c>
      <c r="AD83294">
        <v>20.399999999999999</v>
      </c>
      <c r="AE83294">
        <v>15.1</v>
      </c>
      <c r="AY83294" s="3"/>
      <c r="AZ83294" s="3">
        <v>0</v>
      </c>
      <c r="BA83294" s="5">
        <v>1</v>
      </c>
      <c r="BB83294" s="3">
        <f t="shared" si="892"/>
        <v>0</v>
      </c>
    </row>
    <row r="83295" spans="8:54" x14ac:dyDescent="0.3">
      <c r="H83295" t="s">
        <v>70742</v>
      </c>
      <c r="I83295" t="s">
        <v>15</v>
      </c>
      <c r="J83295" t="s">
        <v>91323</v>
      </c>
      <c r="U83295" s="1">
        <v>42354</v>
      </c>
      <c r="V83295" s="2"/>
      <c r="W83295" s="2"/>
      <c r="X83295" t="s">
        <v>91324</v>
      </c>
      <c r="Y83295">
        <v>80</v>
      </c>
      <c r="Z83295">
        <v>0</v>
      </c>
      <c r="AA83295" t="s">
        <v>101</v>
      </c>
      <c r="AB83295" t="s">
        <v>101</v>
      </c>
      <c r="AC83295">
        <v>35.5</v>
      </c>
      <c r="AD83295">
        <v>20.399999999999999</v>
      </c>
      <c r="AE83295">
        <v>15.1</v>
      </c>
      <c r="AY83295" s="3"/>
      <c r="AZ83295" s="3">
        <v>0</v>
      </c>
      <c r="BA83295" s="5">
        <v>1</v>
      </c>
      <c r="BB83295" s="3">
        <f t="shared" si="892"/>
        <v>0</v>
      </c>
    </row>
    <row r="83296" spans="8:54" x14ac:dyDescent="0.3">
      <c r="H83296" t="s">
        <v>57054</v>
      </c>
      <c r="I83296" t="s">
        <v>15</v>
      </c>
      <c r="J83296" t="s">
        <v>91325</v>
      </c>
      <c r="U83296" s="1">
        <v>42352</v>
      </c>
      <c r="V83296" s="2"/>
      <c r="W83296" s="2"/>
      <c r="X83296" t="s">
        <v>219</v>
      </c>
      <c r="Y83296">
        <v>85</v>
      </c>
      <c r="Z83296">
        <v>0</v>
      </c>
      <c r="AA83296" t="s">
        <v>101</v>
      </c>
      <c r="AB83296" t="s">
        <v>101</v>
      </c>
      <c r="AC83296">
        <v>35.5</v>
      </c>
      <c r="AD83296">
        <v>20.399999999999999</v>
      </c>
      <c r="AE83296">
        <v>15.1</v>
      </c>
      <c r="AY83296" s="3"/>
      <c r="AZ83296" s="3">
        <v>0</v>
      </c>
      <c r="BA83296" s="5">
        <v>1</v>
      </c>
      <c r="BB83296" s="3">
        <f t="shared" si="892"/>
        <v>0</v>
      </c>
    </row>
    <row r="83297" spans="8:54" x14ac:dyDescent="0.3">
      <c r="H83297" t="s">
        <v>57054</v>
      </c>
      <c r="I83297" t="s">
        <v>15</v>
      </c>
      <c r="J83297" t="s">
        <v>91326</v>
      </c>
      <c r="U83297" s="1">
        <v>42356</v>
      </c>
      <c r="V83297" s="2"/>
      <c r="W83297" s="2"/>
      <c r="X83297" t="s">
        <v>2461</v>
      </c>
      <c r="Y83297">
        <v>80</v>
      </c>
      <c r="Z83297">
        <v>0</v>
      </c>
      <c r="AA83297" t="s">
        <v>101</v>
      </c>
      <c r="AB83297" t="s">
        <v>101</v>
      </c>
      <c r="AC83297">
        <v>35</v>
      </c>
      <c r="AD83297">
        <v>20.399999999999999</v>
      </c>
      <c r="AE83297">
        <v>14.6</v>
      </c>
      <c r="AY83297" s="3"/>
      <c r="AZ83297" s="3">
        <v>0</v>
      </c>
      <c r="BA83297" s="5">
        <v>1</v>
      </c>
      <c r="BB83297" s="3">
        <f t="shared" si="892"/>
        <v>0</v>
      </c>
    </row>
    <row r="83298" spans="8:54" x14ac:dyDescent="0.3">
      <c r="H83298" t="s">
        <v>57054</v>
      </c>
      <c r="I83298" t="s">
        <v>15</v>
      </c>
      <c r="J83298" t="s">
        <v>84302</v>
      </c>
      <c r="U83298" s="1">
        <v>42356</v>
      </c>
      <c r="V83298" s="2"/>
      <c r="W83298" s="2"/>
      <c r="X83298" t="s">
        <v>80616</v>
      </c>
      <c r="Y83298">
        <v>85</v>
      </c>
      <c r="Z83298">
        <v>0</v>
      </c>
      <c r="AA83298" t="s">
        <v>101</v>
      </c>
      <c r="AB83298" t="s">
        <v>101</v>
      </c>
      <c r="AC83298">
        <v>35.5</v>
      </c>
      <c r="AD83298">
        <v>20.399999999999999</v>
      </c>
      <c r="AE83298">
        <v>15.1</v>
      </c>
      <c r="AY83298" s="3"/>
      <c r="AZ83298" s="3">
        <v>0</v>
      </c>
      <c r="BA83298" s="5">
        <v>1</v>
      </c>
      <c r="BB83298" s="3">
        <f t="shared" si="892"/>
        <v>0</v>
      </c>
    </row>
    <row r="83299" spans="8:54" x14ac:dyDescent="0.3">
      <c r="H83299" t="s">
        <v>24915</v>
      </c>
      <c r="I83299" t="s">
        <v>15</v>
      </c>
      <c r="J83299" t="s">
        <v>91327</v>
      </c>
      <c r="U83299" s="1">
        <v>42352</v>
      </c>
      <c r="V83299" s="2"/>
      <c r="W83299" s="2"/>
      <c r="X83299" t="s">
        <v>7153</v>
      </c>
      <c r="Y83299">
        <v>85</v>
      </c>
      <c r="Z83299">
        <v>0</v>
      </c>
      <c r="AA83299" t="s">
        <v>101</v>
      </c>
      <c r="AB83299" t="s">
        <v>101</v>
      </c>
      <c r="AC83299">
        <v>22.6</v>
      </c>
      <c r="AD83299">
        <v>19.5</v>
      </c>
      <c r="AE83299">
        <v>3.1</v>
      </c>
      <c r="AY83299" s="3"/>
      <c r="AZ83299" s="3">
        <v>0</v>
      </c>
      <c r="BA83299" s="5">
        <v>1</v>
      </c>
      <c r="BB83299" s="3">
        <f t="shared" si="892"/>
        <v>0</v>
      </c>
    </row>
    <row r="83300" spans="8:54" x14ac:dyDescent="0.3">
      <c r="H83300" t="s">
        <v>59273</v>
      </c>
      <c r="I83300" t="s">
        <v>15</v>
      </c>
      <c r="J83300" t="s">
        <v>91328</v>
      </c>
      <c r="U83300" s="1">
        <v>42356</v>
      </c>
      <c r="V83300" s="2"/>
      <c r="W83300" s="2"/>
      <c r="X83300" t="s">
        <v>91329</v>
      </c>
      <c r="Y83300">
        <v>197</v>
      </c>
      <c r="Z83300">
        <v>7.6</v>
      </c>
      <c r="AA83300" t="s">
        <v>101</v>
      </c>
      <c r="AB83300" t="s">
        <v>101</v>
      </c>
      <c r="AC83300">
        <v>24.9</v>
      </c>
      <c r="AD83300">
        <v>20.100000000000001</v>
      </c>
      <c r="AE83300">
        <v>4.8</v>
      </c>
      <c r="AY83300" s="3"/>
      <c r="AZ83300" s="3">
        <v>3.8578680203045682E-2</v>
      </c>
      <c r="BA83300" s="5">
        <v>0.96142131979695433</v>
      </c>
      <c r="BB83300" s="3">
        <f t="shared" si="892"/>
        <v>7.4139736040609083E-2</v>
      </c>
    </row>
    <row r="83301" spans="8:54" x14ac:dyDescent="0.3">
      <c r="H83301" t="s">
        <v>59273</v>
      </c>
      <c r="I83301" t="s">
        <v>15</v>
      </c>
      <c r="J83301" t="s">
        <v>91330</v>
      </c>
      <c r="U83301" s="1">
        <v>42356</v>
      </c>
      <c r="V83301" s="2"/>
      <c r="W83301" s="2"/>
      <c r="X83301" t="s">
        <v>34588</v>
      </c>
      <c r="Y83301">
        <v>82</v>
      </c>
      <c r="Z83301">
        <v>-3.2</v>
      </c>
      <c r="AA83301" t="s">
        <v>101</v>
      </c>
      <c r="AB83301" t="s">
        <v>101</v>
      </c>
      <c r="AC83301">
        <v>20</v>
      </c>
      <c r="AD83301">
        <v>20.5</v>
      </c>
      <c r="AE83301">
        <v>-0.5</v>
      </c>
      <c r="AY83301" s="3"/>
      <c r="AZ83301" s="3">
        <v>-3.9024390243902439E-2</v>
      </c>
      <c r="BA83301" s="5">
        <v>1.0390243902439025</v>
      </c>
      <c r="BB83301" s="3">
        <f t="shared" ref="BB83301:BB83364" si="893">IF(BA83301&lt;=1,1-(1.92178*BA83301 - 0.92178),1-(-0.280047*BA83301 + 1.280047))</f>
        <v>1.0928663414634165E-2</v>
      </c>
    </row>
    <row r="83302" spans="8:54" x14ac:dyDescent="0.3">
      <c r="H83302" t="s">
        <v>25372</v>
      </c>
      <c r="I83302" t="s">
        <v>15</v>
      </c>
      <c r="J83302" t="s">
        <v>91331</v>
      </c>
      <c r="U83302" s="1">
        <v>42352</v>
      </c>
      <c r="V83302" s="2"/>
      <c r="W83302" s="2"/>
      <c r="X83302" t="s">
        <v>91332</v>
      </c>
      <c r="Y83302">
        <v>74</v>
      </c>
      <c r="Z83302">
        <v>4.0999999999999996</v>
      </c>
      <c r="AA83302" t="s">
        <v>101</v>
      </c>
      <c r="AB83302" t="s">
        <v>101</v>
      </c>
      <c r="AC83302">
        <v>17.899999999999999</v>
      </c>
      <c r="AD83302">
        <v>17.3</v>
      </c>
      <c r="AE83302">
        <v>0.6</v>
      </c>
      <c r="AY83302" s="3"/>
      <c r="AZ83302" s="3">
        <v>5.5405405405405402E-2</v>
      </c>
      <c r="BA83302" s="5">
        <v>0.94459459459459461</v>
      </c>
      <c r="BB83302" s="3">
        <f t="shared" si="893"/>
        <v>0.10647699999999993</v>
      </c>
    </row>
    <row r="83303" spans="8:54" x14ac:dyDescent="0.3">
      <c r="H83303" t="s">
        <v>57054</v>
      </c>
      <c r="I83303" t="s">
        <v>15</v>
      </c>
      <c r="J83303" t="s">
        <v>91333</v>
      </c>
      <c r="U83303" s="1">
        <v>42494</v>
      </c>
      <c r="V83303" s="2"/>
      <c r="W83303" s="2"/>
      <c r="X83303" t="s">
        <v>91334</v>
      </c>
      <c r="Y83303">
        <v>48</v>
      </c>
      <c r="Z83303">
        <v>10</v>
      </c>
      <c r="AA83303" t="s">
        <v>101</v>
      </c>
      <c r="AB83303" t="s">
        <v>101</v>
      </c>
      <c r="AC83303">
        <v>22.5</v>
      </c>
      <c r="AD83303">
        <v>20.2</v>
      </c>
      <c r="AE83303">
        <v>2.4</v>
      </c>
      <c r="AY83303" s="3"/>
      <c r="AZ83303" s="3">
        <v>0.20833333333333334</v>
      </c>
      <c r="BA83303" s="5">
        <v>0.79166666666666663</v>
      </c>
      <c r="BB83303" s="3">
        <f t="shared" si="893"/>
        <v>0.40037083333333334</v>
      </c>
    </row>
    <row r="83304" spans="8:54" x14ac:dyDescent="0.3">
      <c r="H83304" t="s">
        <v>24915</v>
      </c>
      <c r="I83304" t="s">
        <v>15</v>
      </c>
      <c r="J83304" t="s">
        <v>91335</v>
      </c>
      <c r="U83304" s="1">
        <v>42495</v>
      </c>
      <c r="V83304" s="2"/>
      <c r="W83304" s="2"/>
      <c r="X83304" t="s">
        <v>74838</v>
      </c>
      <c r="Y83304">
        <v>85</v>
      </c>
      <c r="Z83304">
        <v>9.5</v>
      </c>
      <c r="AA83304" t="s">
        <v>101</v>
      </c>
      <c r="AB83304" t="s">
        <v>101</v>
      </c>
      <c r="AC83304">
        <v>17.8</v>
      </c>
      <c r="AD83304">
        <v>18.600000000000001</v>
      </c>
      <c r="AE83304">
        <v>-0.8</v>
      </c>
      <c r="AY83304" s="3"/>
      <c r="AZ83304" s="3">
        <v>0.11176470588235295</v>
      </c>
      <c r="BA83304" s="5">
        <v>0.88823529411764701</v>
      </c>
      <c r="BB83304" s="3">
        <f t="shared" si="893"/>
        <v>0.21478717647058843</v>
      </c>
    </row>
    <row r="83305" spans="8:54" x14ac:dyDescent="0.3">
      <c r="H83305" t="s">
        <v>57054</v>
      </c>
      <c r="I83305" t="s">
        <v>15</v>
      </c>
      <c r="J83305" t="s">
        <v>91336</v>
      </c>
      <c r="U83305" s="1">
        <v>42494</v>
      </c>
      <c r="V83305" s="2"/>
      <c r="W83305" s="2"/>
      <c r="X83305" t="s">
        <v>91337</v>
      </c>
      <c r="Y83305">
        <v>80</v>
      </c>
      <c r="Z83305">
        <v>3.4</v>
      </c>
      <c r="AA83305" t="s">
        <v>101</v>
      </c>
      <c r="AB83305" t="s">
        <v>101</v>
      </c>
      <c r="AC83305">
        <v>20</v>
      </c>
      <c r="AD83305">
        <v>20.3</v>
      </c>
      <c r="AE83305">
        <v>-0.3</v>
      </c>
      <c r="AY83305" s="3"/>
      <c r="AZ83305" s="3">
        <v>4.2500000000000003E-2</v>
      </c>
      <c r="BA83305" s="5">
        <v>0.95750000000000002</v>
      </c>
      <c r="BB83305" s="3">
        <f t="shared" si="893"/>
        <v>8.1675649999999989E-2</v>
      </c>
    </row>
    <row r="83306" spans="8:54" x14ac:dyDescent="0.3">
      <c r="H83306" t="s">
        <v>24915</v>
      </c>
      <c r="I83306" t="s">
        <v>15</v>
      </c>
      <c r="J83306" t="s">
        <v>32539</v>
      </c>
      <c r="U83306" s="1">
        <v>42495</v>
      </c>
      <c r="V83306" s="2"/>
      <c r="W83306" s="2"/>
      <c r="X83306" t="s">
        <v>22630</v>
      </c>
      <c r="Y83306">
        <v>115</v>
      </c>
      <c r="Z83306">
        <v>8.1</v>
      </c>
      <c r="AA83306" t="s">
        <v>101</v>
      </c>
      <c r="AB83306" t="s">
        <v>101</v>
      </c>
      <c r="AC83306">
        <v>19.100000000000001</v>
      </c>
      <c r="AD83306">
        <v>19.100000000000001</v>
      </c>
      <c r="AE83306">
        <v>0</v>
      </c>
      <c r="AY83306" s="3"/>
      <c r="AZ83306" s="3">
        <v>7.0434782608695651E-2</v>
      </c>
      <c r="BA83306" s="5">
        <v>0.92956521739130438</v>
      </c>
      <c r="BB83306" s="3">
        <f t="shared" si="893"/>
        <v>0.13536015652173905</v>
      </c>
    </row>
    <row r="83307" spans="8:54" x14ac:dyDescent="0.3">
      <c r="H83307" t="s">
        <v>24915</v>
      </c>
      <c r="I83307" t="s">
        <v>15</v>
      </c>
      <c r="J83307" t="s">
        <v>91338</v>
      </c>
      <c r="U83307" s="1">
        <v>42495</v>
      </c>
      <c r="V83307" s="2"/>
      <c r="W83307" s="2"/>
      <c r="X83307" t="s">
        <v>91339</v>
      </c>
      <c r="Y83307">
        <v>113</v>
      </c>
      <c r="Z83307">
        <v>19.7</v>
      </c>
      <c r="AA83307" t="s">
        <v>101</v>
      </c>
      <c r="AB83307" t="s">
        <v>101</v>
      </c>
      <c r="AC83307">
        <v>17</v>
      </c>
      <c r="AD83307">
        <v>19.899999999999999</v>
      </c>
      <c r="AE83307">
        <v>-2.9</v>
      </c>
      <c r="AY83307" s="3"/>
      <c r="AZ83307" s="3">
        <v>0.17433628318584071</v>
      </c>
      <c r="BA83307" s="5">
        <v>0.82566371681415929</v>
      </c>
      <c r="BB83307" s="3">
        <f t="shared" si="893"/>
        <v>0.33503598230088505</v>
      </c>
    </row>
    <row r="83308" spans="8:54" x14ac:dyDescent="0.3">
      <c r="H83308" t="s">
        <v>57054</v>
      </c>
      <c r="I83308" t="s">
        <v>15</v>
      </c>
      <c r="J83308" t="s">
        <v>91340</v>
      </c>
      <c r="U83308" s="1">
        <v>42494</v>
      </c>
      <c r="V83308" s="2"/>
      <c r="W83308" s="2"/>
      <c r="X83308" t="s">
        <v>35308</v>
      </c>
      <c r="Y83308">
        <v>82</v>
      </c>
      <c r="Z83308">
        <v>0</v>
      </c>
      <c r="AA83308" t="s">
        <v>101</v>
      </c>
      <c r="AB83308" t="s">
        <v>101</v>
      </c>
      <c r="AC83308">
        <v>-0.3</v>
      </c>
      <c r="AD83308">
        <v>19.899999999999999</v>
      </c>
      <c r="AE83308">
        <v>-20.2</v>
      </c>
      <c r="AY83308" s="3"/>
      <c r="AZ83308" s="3">
        <v>0</v>
      </c>
      <c r="BA83308" s="5">
        <v>1</v>
      </c>
      <c r="BB83308" s="3">
        <f t="shared" si="893"/>
        <v>0</v>
      </c>
    </row>
    <row r="83309" spans="8:54" x14ac:dyDescent="0.3">
      <c r="H83309" t="s">
        <v>24915</v>
      </c>
      <c r="I83309" t="s">
        <v>15</v>
      </c>
      <c r="J83309" t="s">
        <v>91341</v>
      </c>
      <c r="U83309" s="1">
        <v>42495</v>
      </c>
      <c r="V83309" s="2"/>
      <c r="W83309" s="2"/>
      <c r="X83309" t="s">
        <v>3407</v>
      </c>
      <c r="Y83309">
        <v>116</v>
      </c>
      <c r="Z83309">
        <v>11.5</v>
      </c>
      <c r="AA83309" t="s">
        <v>101</v>
      </c>
      <c r="AB83309" t="s">
        <v>101</v>
      </c>
      <c r="AC83309">
        <v>19.3</v>
      </c>
      <c r="AD83309">
        <v>18.7</v>
      </c>
      <c r="AE83309">
        <v>0.6</v>
      </c>
      <c r="AY83309" s="3"/>
      <c r="AZ83309" s="3">
        <v>9.9137931034482762E-2</v>
      </c>
      <c r="BA83309" s="5">
        <v>0.90086206896551724</v>
      </c>
      <c r="BB83309" s="3">
        <f t="shared" si="893"/>
        <v>0.19052129310344834</v>
      </c>
    </row>
    <row r="83310" spans="8:54" x14ac:dyDescent="0.3">
      <c r="H83310" t="s">
        <v>24915</v>
      </c>
      <c r="I83310" t="s">
        <v>15</v>
      </c>
      <c r="J83310" t="s">
        <v>91341</v>
      </c>
      <c r="U83310" s="1">
        <v>42495</v>
      </c>
      <c r="V83310" s="2"/>
      <c r="W83310" s="2"/>
      <c r="X83310" t="s">
        <v>60285</v>
      </c>
      <c r="Y83310">
        <v>109</v>
      </c>
      <c r="Z83310">
        <v>10.7</v>
      </c>
      <c r="AA83310" t="s">
        <v>101</v>
      </c>
      <c r="AB83310" t="s">
        <v>101</v>
      </c>
      <c r="AC83310">
        <v>17.7</v>
      </c>
      <c r="AD83310">
        <v>19.7</v>
      </c>
      <c r="AE83310">
        <v>-2</v>
      </c>
      <c r="AY83310" s="3"/>
      <c r="AZ83310" s="3">
        <v>9.8165137614678891E-2</v>
      </c>
      <c r="BA83310" s="5">
        <v>0.90183486238532107</v>
      </c>
      <c r="BB83310" s="3">
        <f t="shared" si="893"/>
        <v>0.18865179816513766</v>
      </c>
    </row>
    <row r="83311" spans="8:54" x14ac:dyDescent="0.3">
      <c r="H83311" t="s">
        <v>24915</v>
      </c>
      <c r="I83311" t="s">
        <v>15</v>
      </c>
      <c r="J83311" t="s">
        <v>89411</v>
      </c>
      <c r="U83311" s="1">
        <v>42495</v>
      </c>
      <c r="V83311" s="2"/>
      <c r="W83311" s="2"/>
      <c r="X83311" t="s">
        <v>31375</v>
      </c>
      <c r="Y83311">
        <v>82</v>
      </c>
      <c r="Z83311">
        <v>18.5</v>
      </c>
      <c r="AA83311" t="s">
        <v>101</v>
      </c>
      <c r="AB83311" t="s">
        <v>101</v>
      </c>
      <c r="AC83311">
        <v>20</v>
      </c>
      <c r="AD83311">
        <v>18.8</v>
      </c>
      <c r="AE83311">
        <v>1.2</v>
      </c>
      <c r="AY83311" s="3"/>
      <c r="AZ83311" s="3">
        <v>0.22560975609756098</v>
      </c>
      <c r="BA83311" s="5">
        <v>0.77439024390243905</v>
      </c>
      <c r="BB83311" s="3">
        <f t="shared" si="893"/>
        <v>0.43357231707317068</v>
      </c>
    </row>
    <row r="83312" spans="8:54" x14ac:dyDescent="0.3">
      <c r="H83312" t="s">
        <v>24915</v>
      </c>
      <c r="I83312" t="s">
        <v>15</v>
      </c>
      <c r="J83312" t="s">
        <v>91342</v>
      </c>
      <c r="U83312" s="1">
        <v>42495</v>
      </c>
      <c r="V83312" s="2"/>
      <c r="W83312" s="2"/>
      <c r="X83312" t="s">
        <v>91343</v>
      </c>
      <c r="Y83312">
        <v>84</v>
      </c>
      <c r="Z83312">
        <v>10.4</v>
      </c>
      <c r="AA83312" t="s">
        <v>101</v>
      </c>
      <c r="AB83312" t="s">
        <v>101</v>
      </c>
      <c r="AC83312">
        <v>24.2</v>
      </c>
      <c r="AD83312">
        <v>19.5</v>
      </c>
      <c r="AE83312">
        <v>4.7</v>
      </c>
      <c r="AY83312" s="3"/>
      <c r="AZ83312" s="3">
        <v>0.12380952380952381</v>
      </c>
      <c r="BA83312" s="5">
        <v>0.87619047619047619</v>
      </c>
      <c r="BB83312" s="3">
        <f t="shared" si="893"/>
        <v>0.23793466666666663</v>
      </c>
    </row>
    <row r="83313" spans="8:54" x14ac:dyDescent="0.3">
      <c r="H83313" t="s">
        <v>24915</v>
      </c>
      <c r="I83313" t="s">
        <v>15</v>
      </c>
      <c r="J83313" t="s">
        <v>91344</v>
      </c>
      <c r="U83313" s="1">
        <v>42495</v>
      </c>
      <c r="V83313" s="2"/>
      <c r="W83313" s="2"/>
      <c r="X83313" t="s">
        <v>91345</v>
      </c>
      <c r="Y83313">
        <v>70</v>
      </c>
      <c r="Z83313">
        <v>2.2000000000000002</v>
      </c>
      <c r="AA83313" t="s">
        <v>101</v>
      </c>
      <c r="AB83313" t="s">
        <v>101</v>
      </c>
      <c r="AC83313">
        <v>21.1</v>
      </c>
      <c r="AD83313">
        <v>21.3</v>
      </c>
      <c r="AE83313">
        <v>-0.1</v>
      </c>
      <c r="AY83313" s="3"/>
      <c r="AZ83313" s="3">
        <v>3.1428571428571431E-2</v>
      </c>
      <c r="BA83313" s="5">
        <v>0.96857142857142853</v>
      </c>
      <c r="BB83313" s="3">
        <f t="shared" si="893"/>
        <v>6.0398799999999975E-2</v>
      </c>
    </row>
    <row r="83314" spans="8:54" x14ac:dyDescent="0.3">
      <c r="H83314" t="s">
        <v>24915</v>
      </c>
      <c r="I83314" t="s">
        <v>15</v>
      </c>
      <c r="J83314" t="s">
        <v>75383</v>
      </c>
      <c r="U83314" s="1">
        <v>42495</v>
      </c>
      <c r="V83314" s="2"/>
      <c r="W83314" s="2"/>
      <c r="X83314" t="s">
        <v>91346</v>
      </c>
      <c r="Y83314">
        <v>85</v>
      </c>
      <c r="Z83314">
        <v>4</v>
      </c>
      <c r="AA83314" t="s">
        <v>101</v>
      </c>
      <c r="AB83314" t="s">
        <v>101</v>
      </c>
      <c r="AC83314">
        <v>20.9</v>
      </c>
      <c r="AD83314">
        <v>20.7</v>
      </c>
      <c r="AE83314">
        <v>0.2</v>
      </c>
      <c r="AY83314" s="3"/>
      <c r="AZ83314" s="3">
        <v>4.7058823529411764E-2</v>
      </c>
      <c r="BA83314" s="5">
        <v>0.95294117647058818</v>
      </c>
      <c r="BB83314" s="3">
        <f t="shared" si="893"/>
        <v>9.0436705882352975E-2</v>
      </c>
    </row>
    <row r="83315" spans="8:54" x14ac:dyDescent="0.3">
      <c r="H83315" t="s">
        <v>24915</v>
      </c>
      <c r="I83315" t="s">
        <v>15</v>
      </c>
      <c r="J83315" t="s">
        <v>91347</v>
      </c>
      <c r="U83315" s="1">
        <v>42495</v>
      </c>
      <c r="V83315" s="2"/>
      <c r="W83315" s="2"/>
      <c r="X83315" t="s">
        <v>87920</v>
      </c>
      <c r="Y83315">
        <v>119</v>
      </c>
      <c r="Z83315">
        <v>10.6</v>
      </c>
      <c r="AA83315" t="s">
        <v>101</v>
      </c>
      <c r="AB83315" t="s">
        <v>101</v>
      </c>
      <c r="AC83315">
        <v>24.3</v>
      </c>
      <c r="AD83315">
        <v>19.7</v>
      </c>
      <c r="AE83315">
        <v>4.5999999999999996</v>
      </c>
      <c r="AY83315" s="3"/>
      <c r="AZ83315" s="3">
        <v>8.9075630252100843E-2</v>
      </c>
      <c r="BA83315" s="5">
        <v>0.91092436974789914</v>
      </c>
      <c r="BB83315" s="3">
        <f t="shared" si="893"/>
        <v>0.17118376470588248</v>
      </c>
    </row>
    <row r="83316" spans="8:54" x14ac:dyDescent="0.3">
      <c r="H83316" t="s">
        <v>57054</v>
      </c>
      <c r="I83316" t="s">
        <v>15</v>
      </c>
      <c r="J83316" t="s">
        <v>91348</v>
      </c>
      <c r="U83316" s="1">
        <v>42494</v>
      </c>
      <c r="V83316" s="2"/>
      <c r="W83316" s="2"/>
      <c r="X83316" t="s">
        <v>23</v>
      </c>
      <c r="Y83316">
        <v>63</v>
      </c>
      <c r="Z83316">
        <v>2.7</v>
      </c>
      <c r="AA83316" t="s">
        <v>101</v>
      </c>
      <c r="AB83316" t="s">
        <v>101</v>
      </c>
      <c r="AC83316">
        <v>27</v>
      </c>
      <c r="AD83316">
        <v>21.8</v>
      </c>
      <c r="AE83316">
        <v>5.3</v>
      </c>
      <c r="AY83316" s="3"/>
      <c r="AZ83316" s="3">
        <v>4.2857142857142858E-2</v>
      </c>
      <c r="BA83316" s="5">
        <v>0.95714285714285718</v>
      </c>
      <c r="BB83316" s="3">
        <f t="shared" si="893"/>
        <v>8.2361999999999824E-2</v>
      </c>
    </row>
    <row r="83317" spans="8:54" x14ac:dyDescent="0.3">
      <c r="H83317" t="s">
        <v>57054</v>
      </c>
      <c r="I83317" t="s">
        <v>15</v>
      </c>
      <c r="J83317" t="s">
        <v>91349</v>
      </c>
      <c r="U83317" s="1">
        <v>42494</v>
      </c>
      <c r="V83317" s="2"/>
      <c r="W83317" s="2"/>
      <c r="X83317" t="s">
        <v>91350</v>
      </c>
      <c r="Y83317">
        <v>97</v>
      </c>
      <c r="Z83317">
        <v>0</v>
      </c>
      <c r="AA83317" t="s">
        <v>101</v>
      </c>
      <c r="AB83317" t="s">
        <v>101</v>
      </c>
      <c r="AC83317">
        <v>22.5</v>
      </c>
      <c r="AD83317">
        <v>20.100000000000001</v>
      </c>
      <c r="AE83317">
        <v>2.4</v>
      </c>
      <c r="AY83317" s="3"/>
      <c r="AZ83317" s="3">
        <v>0</v>
      </c>
      <c r="BA83317" s="5">
        <v>1</v>
      </c>
      <c r="BB83317" s="3">
        <f t="shared" si="893"/>
        <v>0</v>
      </c>
    </row>
    <row r="83318" spans="8:54" x14ac:dyDescent="0.3">
      <c r="H83318" t="s">
        <v>57054</v>
      </c>
      <c r="I83318" t="s">
        <v>15</v>
      </c>
      <c r="J83318" t="s">
        <v>91351</v>
      </c>
      <c r="U83318" s="1">
        <v>42494</v>
      </c>
      <c r="V83318" s="2"/>
      <c r="W83318" s="2"/>
      <c r="X83318" t="s">
        <v>91352</v>
      </c>
      <c r="Y83318">
        <v>78</v>
      </c>
      <c r="Z83318">
        <v>4.8</v>
      </c>
      <c r="AA83318" t="s">
        <v>101</v>
      </c>
      <c r="AB83318" t="s">
        <v>101</v>
      </c>
      <c r="AC83318">
        <v>18</v>
      </c>
      <c r="AD83318">
        <v>19.3</v>
      </c>
      <c r="AE83318">
        <v>-1.3</v>
      </c>
      <c r="AY83318" s="3"/>
      <c r="AZ83318" s="3">
        <v>6.1538461538461535E-2</v>
      </c>
      <c r="BA83318" s="5">
        <v>0.93846153846153846</v>
      </c>
      <c r="BB83318" s="3">
        <f t="shared" si="893"/>
        <v>0.11826338461538466</v>
      </c>
    </row>
    <row r="83319" spans="8:54" x14ac:dyDescent="0.3">
      <c r="H83319" t="s">
        <v>24915</v>
      </c>
      <c r="I83319" t="s">
        <v>15</v>
      </c>
      <c r="J83319" t="s">
        <v>91353</v>
      </c>
      <c r="U83319" s="1">
        <v>42502</v>
      </c>
      <c r="V83319" s="2"/>
      <c r="W83319" s="2"/>
      <c r="X83319" t="s">
        <v>6673</v>
      </c>
      <c r="Y83319">
        <v>95</v>
      </c>
      <c r="Z83319">
        <v>3.4</v>
      </c>
      <c r="AA83319" t="s">
        <v>101</v>
      </c>
      <c r="AB83319" t="s">
        <v>101</v>
      </c>
      <c r="AC83319">
        <v>19.8</v>
      </c>
      <c r="AD83319">
        <v>19.3</v>
      </c>
      <c r="AE83319">
        <v>0.5</v>
      </c>
      <c r="AY83319" s="3"/>
      <c r="AZ83319" s="3">
        <v>3.5789473684210524E-2</v>
      </c>
      <c r="BA83319" s="5">
        <v>0.96421052631578952</v>
      </c>
      <c r="BB83319" s="3">
        <f t="shared" si="893"/>
        <v>6.8779494736842084E-2</v>
      </c>
    </row>
    <row r="83320" spans="8:54" x14ac:dyDescent="0.3">
      <c r="H83320" t="s">
        <v>24915</v>
      </c>
      <c r="I83320" t="s">
        <v>15</v>
      </c>
      <c r="J83320" t="s">
        <v>91354</v>
      </c>
      <c r="U83320" s="1">
        <v>42502</v>
      </c>
      <c r="V83320" s="2"/>
      <c r="W83320" s="2"/>
      <c r="X83320" t="s">
        <v>2978</v>
      </c>
      <c r="Y83320">
        <v>110</v>
      </c>
      <c r="Z83320">
        <v>0</v>
      </c>
      <c r="AA83320" t="s">
        <v>101</v>
      </c>
      <c r="AB83320" t="s">
        <v>101</v>
      </c>
      <c r="AC83320">
        <v>35</v>
      </c>
      <c r="AD83320">
        <v>20.399999999999999</v>
      </c>
      <c r="AE83320">
        <v>14.6</v>
      </c>
      <c r="AY83320" s="3"/>
      <c r="AZ83320" s="3">
        <v>0</v>
      </c>
      <c r="BA83320" s="5">
        <v>1</v>
      </c>
      <c r="BB83320" s="3">
        <f t="shared" si="893"/>
        <v>0</v>
      </c>
    </row>
    <row r="83321" spans="8:54" x14ac:dyDescent="0.3">
      <c r="H83321" t="s">
        <v>24915</v>
      </c>
      <c r="I83321" t="s">
        <v>15</v>
      </c>
      <c r="J83321" t="s">
        <v>91355</v>
      </c>
      <c r="U83321" s="1">
        <v>42502</v>
      </c>
      <c r="V83321" s="2"/>
      <c r="W83321" s="2"/>
      <c r="X83321" t="s">
        <v>770</v>
      </c>
      <c r="Y83321">
        <v>70</v>
      </c>
      <c r="Z83321">
        <v>23.8</v>
      </c>
      <c r="AA83321" t="s">
        <v>101</v>
      </c>
      <c r="AB83321" t="s">
        <v>101</v>
      </c>
      <c r="AC83321">
        <v>20.5</v>
      </c>
      <c r="AD83321">
        <v>19.3</v>
      </c>
      <c r="AE83321">
        <v>1.2</v>
      </c>
      <c r="AY83321" s="3"/>
      <c r="AZ83321" s="3">
        <v>0.34</v>
      </c>
      <c r="BA83321" s="5">
        <v>0.66</v>
      </c>
      <c r="BB83321" s="3">
        <f t="shared" si="893"/>
        <v>0.65340519999999991</v>
      </c>
    </row>
    <row r="83322" spans="8:54" x14ac:dyDescent="0.3">
      <c r="H83322" t="s">
        <v>24915</v>
      </c>
      <c r="I83322" t="s">
        <v>15</v>
      </c>
      <c r="J83322" t="s">
        <v>91356</v>
      </c>
      <c r="U83322" s="1">
        <v>42502</v>
      </c>
      <c r="V83322" s="2"/>
      <c r="W83322" s="2"/>
      <c r="X83322" t="s">
        <v>40266</v>
      </c>
      <c r="Y83322">
        <v>168</v>
      </c>
      <c r="Z83322">
        <v>14.4</v>
      </c>
      <c r="AA83322" t="s">
        <v>101</v>
      </c>
      <c r="AB83322" t="s">
        <v>101</v>
      </c>
      <c r="AC83322">
        <v>16.2</v>
      </c>
      <c r="AD83322">
        <v>19.2</v>
      </c>
      <c r="AE83322">
        <v>-3</v>
      </c>
      <c r="AY83322" s="3"/>
      <c r="AZ83322" s="3">
        <v>8.5714285714285715E-2</v>
      </c>
      <c r="BA83322" s="5">
        <v>0.91428571428571426</v>
      </c>
      <c r="BB83322" s="3">
        <f t="shared" si="893"/>
        <v>0.16472400000000009</v>
      </c>
    </row>
    <row r="83323" spans="8:54" x14ac:dyDescent="0.3">
      <c r="H83323" t="s">
        <v>24915</v>
      </c>
      <c r="I83323" t="s">
        <v>15</v>
      </c>
      <c r="J83323" t="s">
        <v>91357</v>
      </c>
      <c r="U83323" s="1">
        <v>42501</v>
      </c>
      <c r="V83323" s="2"/>
      <c r="W83323" s="2"/>
      <c r="X83323" t="s">
        <v>91358</v>
      </c>
      <c r="Y83323">
        <v>140</v>
      </c>
      <c r="Z83323">
        <v>13.3</v>
      </c>
      <c r="AA83323" t="s">
        <v>101</v>
      </c>
      <c r="AB83323" t="s">
        <v>101</v>
      </c>
      <c r="AC83323">
        <v>20.3</v>
      </c>
      <c r="AD83323">
        <v>19.3</v>
      </c>
      <c r="AE83323">
        <v>1</v>
      </c>
      <c r="AY83323" s="3"/>
      <c r="AZ83323" s="3">
        <v>9.5000000000000001E-2</v>
      </c>
      <c r="BA83323" s="5">
        <v>0.90500000000000003</v>
      </c>
      <c r="BB83323" s="3">
        <f t="shared" si="893"/>
        <v>0.18256910000000004</v>
      </c>
    </row>
    <row r="83324" spans="8:54" x14ac:dyDescent="0.3">
      <c r="H83324" t="s">
        <v>24915</v>
      </c>
      <c r="I83324" t="s">
        <v>15</v>
      </c>
      <c r="J83324" t="s">
        <v>91359</v>
      </c>
      <c r="U83324" s="1">
        <v>42502</v>
      </c>
      <c r="V83324" s="2"/>
      <c r="W83324" s="2"/>
      <c r="X83324" t="s">
        <v>332</v>
      </c>
      <c r="Y83324">
        <v>110</v>
      </c>
      <c r="Z83324">
        <v>7.1</v>
      </c>
      <c r="AA83324" t="s">
        <v>101</v>
      </c>
      <c r="AB83324" t="s">
        <v>101</v>
      </c>
      <c r="AC83324">
        <v>27.6</v>
      </c>
      <c r="AD83324">
        <v>21.7</v>
      </c>
      <c r="AE83324">
        <v>5.9</v>
      </c>
      <c r="AY83324" s="3"/>
      <c r="AZ83324" s="3">
        <v>6.4545454545454545E-2</v>
      </c>
      <c r="BA83324" s="5">
        <v>0.93545454545454543</v>
      </c>
      <c r="BB83324" s="3">
        <f t="shared" si="893"/>
        <v>0.12404216363636378</v>
      </c>
    </row>
    <row r="83325" spans="8:54" x14ac:dyDescent="0.3">
      <c r="H83325" t="s">
        <v>24915</v>
      </c>
      <c r="I83325" t="s">
        <v>15</v>
      </c>
      <c r="J83325" t="s">
        <v>91360</v>
      </c>
      <c r="U83325" s="1">
        <v>42499</v>
      </c>
      <c r="V83325" s="2"/>
      <c r="W83325" s="2"/>
      <c r="X83325" t="s">
        <v>79680</v>
      </c>
      <c r="Y83325">
        <v>77</v>
      </c>
      <c r="Z83325">
        <v>29.5</v>
      </c>
      <c r="AA83325" t="s">
        <v>101</v>
      </c>
      <c r="AB83325" t="s">
        <v>101</v>
      </c>
      <c r="AC83325">
        <v>1.9</v>
      </c>
      <c r="AD83325">
        <v>18.7</v>
      </c>
      <c r="AE83325">
        <v>-16.8</v>
      </c>
      <c r="AY83325" s="3"/>
      <c r="AZ83325" s="3">
        <v>0.38311688311688313</v>
      </c>
      <c r="BA83325" s="5">
        <v>0.61688311688311681</v>
      </c>
      <c r="BB83325" s="3">
        <f t="shared" si="893"/>
        <v>0.73626636363636377</v>
      </c>
    </row>
    <row r="83326" spans="8:54" x14ac:dyDescent="0.3">
      <c r="H83326" t="s">
        <v>24915</v>
      </c>
      <c r="I83326" t="s">
        <v>15</v>
      </c>
      <c r="J83326" t="s">
        <v>90225</v>
      </c>
      <c r="U83326" s="1">
        <v>42496</v>
      </c>
      <c r="V83326" s="2"/>
      <c r="W83326" s="2"/>
      <c r="X83326" t="s">
        <v>91361</v>
      </c>
      <c r="Y83326">
        <v>120</v>
      </c>
      <c r="Z83326">
        <v>5.0999999999999996</v>
      </c>
      <c r="AA83326" t="s">
        <v>101</v>
      </c>
      <c r="AB83326" t="s">
        <v>101</v>
      </c>
      <c r="AC83326">
        <v>18</v>
      </c>
      <c r="AD83326">
        <v>18.7</v>
      </c>
      <c r="AE83326">
        <v>-0.7</v>
      </c>
      <c r="AY83326" s="3"/>
      <c r="AZ83326" s="3">
        <v>4.2500000000000003E-2</v>
      </c>
      <c r="BA83326" s="5">
        <v>0.95750000000000002</v>
      </c>
      <c r="BB83326" s="3">
        <f t="shared" si="893"/>
        <v>8.1675649999999989E-2</v>
      </c>
    </row>
    <row r="83327" spans="8:54" x14ac:dyDescent="0.3">
      <c r="H83327" t="s">
        <v>24915</v>
      </c>
      <c r="I83327" t="s">
        <v>15</v>
      </c>
      <c r="J83327" t="s">
        <v>12736</v>
      </c>
      <c r="U83327" s="1">
        <v>42501</v>
      </c>
      <c r="V83327" s="2"/>
      <c r="W83327" s="2"/>
      <c r="X83327" t="s">
        <v>91362</v>
      </c>
      <c r="Y83327">
        <v>63</v>
      </c>
      <c r="Z83327">
        <v>7.2</v>
      </c>
      <c r="AA83327" t="s">
        <v>101</v>
      </c>
      <c r="AB83327" t="s">
        <v>101</v>
      </c>
      <c r="AC83327">
        <v>17.399999999999999</v>
      </c>
      <c r="AD83327">
        <v>20.399999999999999</v>
      </c>
      <c r="AE83327">
        <v>-3</v>
      </c>
      <c r="AY83327" s="3"/>
      <c r="AZ83327" s="3">
        <v>0.11428571428571428</v>
      </c>
      <c r="BA83327" s="5">
        <v>0.88571428571428568</v>
      </c>
      <c r="BB83327" s="3">
        <f t="shared" si="893"/>
        <v>0.21963200000000005</v>
      </c>
    </row>
    <row r="83328" spans="8:54" x14ac:dyDescent="0.3">
      <c r="H83328" t="s">
        <v>24915</v>
      </c>
      <c r="I83328" t="s">
        <v>15</v>
      </c>
      <c r="J83328" t="s">
        <v>91363</v>
      </c>
      <c r="U83328" s="1">
        <v>42496</v>
      </c>
      <c r="V83328" s="2"/>
      <c r="W83328" s="2"/>
      <c r="X83328" t="s">
        <v>91364</v>
      </c>
      <c r="Y83328">
        <v>99</v>
      </c>
      <c r="Z83328">
        <v>4.2</v>
      </c>
      <c r="AA83328" t="s">
        <v>101</v>
      </c>
      <c r="AB83328" t="s">
        <v>101</v>
      </c>
      <c r="AC83328">
        <v>16.8</v>
      </c>
      <c r="AD83328">
        <v>19.7</v>
      </c>
      <c r="AE83328">
        <v>-2.9</v>
      </c>
      <c r="AY83328" s="3"/>
      <c r="AZ83328" s="3">
        <v>4.2424242424242427E-2</v>
      </c>
      <c r="BA83328" s="5">
        <v>0.95757575757575752</v>
      </c>
      <c r="BB83328" s="3">
        <f t="shared" si="893"/>
        <v>8.1530060606060717E-2</v>
      </c>
    </row>
    <row r="83329" spans="8:54" x14ac:dyDescent="0.3">
      <c r="H83329" t="s">
        <v>24915</v>
      </c>
      <c r="I83329" t="s">
        <v>15</v>
      </c>
      <c r="J83329" t="s">
        <v>91365</v>
      </c>
      <c r="U83329" s="1">
        <v>42500</v>
      </c>
      <c r="V83329" s="2"/>
      <c r="W83329" s="2"/>
      <c r="X83329" t="s">
        <v>32484</v>
      </c>
      <c r="Y83329">
        <v>172</v>
      </c>
      <c r="Z83329">
        <v>0</v>
      </c>
      <c r="AA83329" t="s">
        <v>101</v>
      </c>
      <c r="AB83329" t="s">
        <v>101</v>
      </c>
      <c r="AC83329">
        <v>7.4</v>
      </c>
      <c r="AD83329">
        <v>19.3</v>
      </c>
      <c r="AE83329">
        <v>-11.9</v>
      </c>
      <c r="AY83329" s="3"/>
      <c r="AZ83329" s="3">
        <v>0</v>
      </c>
      <c r="BA83329" s="5">
        <v>1</v>
      </c>
      <c r="BB83329" s="3">
        <f t="shared" si="893"/>
        <v>0</v>
      </c>
    </row>
    <row r="83330" spans="8:54" x14ac:dyDescent="0.3">
      <c r="H83330" t="s">
        <v>24915</v>
      </c>
      <c r="I83330" t="s">
        <v>15</v>
      </c>
      <c r="J83330" t="s">
        <v>91366</v>
      </c>
      <c r="U83330" s="1">
        <v>42502</v>
      </c>
      <c r="V83330" s="2"/>
      <c r="W83330" s="2"/>
      <c r="X83330" t="s">
        <v>1986</v>
      </c>
      <c r="Y83330">
        <v>74</v>
      </c>
      <c r="Z83330">
        <v>2.8</v>
      </c>
      <c r="AA83330" t="s">
        <v>101</v>
      </c>
      <c r="AB83330" t="s">
        <v>101</v>
      </c>
      <c r="AC83330">
        <v>22.3</v>
      </c>
      <c r="AD83330">
        <v>19.3</v>
      </c>
      <c r="AE83330">
        <v>3</v>
      </c>
      <c r="AY83330" s="3"/>
      <c r="AZ83330" s="3">
        <v>3.7837837837837833E-2</v>
      </c>
      <c r="BA83330" s="5">
        <v>0.96216216216216222</v>
      </c>
      <c r="BB83330" s="3">
        <f t="shared" si="893"/>
        <v>7.2716000000000003E-2</v>
      </c>
    </row>
    <row r="83331" spans="8:54" x14ac:dyDescent="0.3">
      <c r="H83331" t="s">
        <v>24915</v>
      </c>
      <c r="I83331" t="s">
        <v>15</v>
      </c>
      <c r="J83331" t="s">
        <v>91367</v>
      </c>
      <c r="U83331" s="1">
        <v>42501</v>
      </c>
      <c r="V83331" s="2"/>
      <c r="W83331" s="2"/>
      <c r="X83331" t="s">
        <v>15472</v>
      </c>
      <c r="Y83331">
        <v>108</v>
      </c>
      <c r="Z83331">
        <v>11.8</v>
      </c>
      <c r="AA83331" t="s">
        <v>101</v>
      </c>
      <c r="AB83331" t="s">
        <v>101</v>
      </c>
      <c r="AC83331">
        <v>24.6</v>
      </c>
      <c r="AD83331">
        <v>21</v>
      </c>
      <c r="AE83331">
        <v>3.6</v>
      </c>
      <c r="AY83331" s="3"/>
      <c r="AZ83331" s="3">
        <v>0.10925925925925926</v>
      </c>
      <c r="BA83331" s="5">
        <v>0.89074074074074072</v>
      </c>
      <c r="BB83331" s="3">
        <f t="shared" si="893"/>
        <v>0.20997225925925922</v>
      </c>
    </row>
    <row r="83332" spans="8:54" x14ac:dyDescent="0.3">
      <c r="H83332" t="s">
        <v>24915</v>
      </c>
      <c r="I83332" t="s">
        <v>15</v>
      </c>
      <c r="J83332" t="s">
        <v>91368</v>
      </c>
      <c r="U83332" s="1">
        <v>42496</v>
      </c>
      <c r="V83332" s="2"/>
      <c r="W83332" s="2"/>
      <c r="X83332" t="s">
        <v>18853</v>
      </c>
      <c r="Y83332">
        <v>58</v>
      </c>
      <c r="Z83332">
        <v>12.6</v>
      </c>
      <c r="AA83332" t="s">
        <v>101</v>
      </c>
      <c r="AB83332" t="s">
        <v>101</v>
      </c>
      <c r="AC83332">
        <v>17.3</v>
      </c>
      <c r="AD83332">
        <v>19.3</v>
      </c>
      <c r="AE83332">
        <v>-2</v>
      </c>
      <c r="AY83332" s="3"/>
      <c r="AZ83332" s="3">
        <v>0.21724137931034482</v>
      </c>
      <c r="BA83332" s="5">
        <v>0.78275862068965518</v>
      </c>
      <c r="BB83332" s="3">
        <f t="shared" si="893"/>
        <v>0.41749013793103451</v>
      </c>
    </row>
    <row r="83333" spans="8:54" x14ac:dyDescent="0.3">
      <c r="H83333" t="s">
        <v>24915</v>
      </c>
      <c r="I83333" t="s">
        <v>15</v>
      </c>
      <c r="J83333" t="s">
        <v>91369</v>
      </c>
      <c r="U83333" s="1">
        <v>42501</v>
      </c>
      <c r="V83333" s="2"/>
      <c r="W83333" s="2"/>
      <c r="X83333" t="s">
        <v>3807</v>
      </c>
      <c r="Y83333">
        <v>107</v>
      </c>
      <c r="Z83333">
        <v>0</v>
      </c>
      <c r="AA83333" t="s">
        <v>101</v>
      </c>
      <c r="AB83333" t="s">
        <v>101</v>
      </c>
      <c r="AC83333">
        <v>11.2</v>
      </c>
      <c r="AD83333">
        <v>18.8</v>
      </c>
      <c r="AE83333">
        <v>-7.6</v>
      </c>
      <c r="AY83333" s="3"/>
      <c r="AZ83333" s="3">
        <v>0</v>
      </c>
      <c r="BA83333" s="5">
        <v>1</v>
      </c>
      <c r="BB83333" s="3">
        <f t="shared" si="893"/>
        <v>0</v>
      </c>
    </row>
    <row r="83334" spans="8:54" x14ac:dyDescent="0.3">
      <c r="H83334" t="s">
        <v>24915</v>
      </c>
      <c r="I83334" t="s">
        <v>15</v>
      </c>
      <c r="J83334" t="s">
        <v>43851</v>
      </c>
      <c r="U83334" s="1">
        <v>42502</v>
      </c>
      <c r="V83334" s="2"/>
      <c r="W83334" s="2"/>
      <c r="X83334" t="s">
        <v>2635</v>
      </c>
      <c r="Y83334">
        <v>84</v>
      </c>
      <c r="Z83334">
        <v>9.9</v>
      </c>
      <c r="AA83334" t="s">
        <v>101</v>
      </c>
      <c r="AB83334" t="s">
        <v>101</v>
      </c>
      <c r="AC83334">
        <v>19.899999999999999</v>
      </c>
      <c r="AD83334">
        <v>17.3</v>
      </c>
      <c r="AE83334">
        <v>2.7</v>
      </c>
      <c r="AY83334" s="3"/>
      <c r="AZ83334" s="3">
        <v>0.11785714285714285</v>
      </c>
      <c r="BA83334" s="5">
        <v>0.88214285714285712</v>
      </c>
      <c r="BB83334" s="3">
        <f t="shared" si="893"/>
        <v>0.22649549999999996</v>
      </c>
    </row>
    <row r="83335" spans="8:54" x14ac:dyDescent="0.3">
      <c r="H83335" t="s">
        <v>24915</v>
      </c>
      <c r="I83335" t="s">
        <v>15</v>
      </c>
      <c r="J83335" t="s">
        <v>29369</v>
      </c>
      <c r="U83335" s="1">
        <v>42496</v>
      </c>
      <c r="V83335" s="2"/>
      <c r="W83335" s="2"/>
      <c r="X83335" t="s">
        <v>332</v>
      </c>
      <c r="Y83335">
        <v>100</v>
      </c>
      <c r="Z83335">
        <v>-9.4</v>
      </c>
      <c r="AA83335" t="s">
        <v>101</v>
      </c>
      <c r="AB83335" t="s">
        <v>101</v>
      </c>
      <c r="AC83335">
        <v>18.2</v>
      </c>
      <c r="AD83335">
        <v>18.899999999999999</v>
      </c>
      <c r="AE83335">
        <v>-0.7</v>
      </c>
      <c r="AY83335" s="3"/>
      <c r="AZ83335" s="3">
        <v>-9.4E-2</v>
      </c>
      <c r="BA83335" s="5">
        <v>1.0940000000000001</v>
      </c>
      <c r="BB83335" s="3">
        <f t="shared" si="893"/>
        <v>2.6324418000000072E-2</v>
      </c>
    </row>
    <row r="83336" spans="8:54" x14ac:dyDescent="0.3">
      <c r="H83336" t="s">
        <v>24915</v>
      </c>
      <c r="I83336" t="s">
        <v>15</v>
      </c>
      <c r="J83336" t="s">
        <v>79491</v>
      </c>
      <c r="U83336" s="1">
        <v>42496</v>
      </c>
      <c r="V83336" s="2"/>
      <c r="W83336" s="2"/>
      <c r="X83336" t="s">
        <v>91370</v>
      </c>
      <c r="Y83336">
        <v>58</v>
      </c>
      <c r="Z83336">
        <v>4</v>
      </c>
      <c r="AA83336" t="s">
        <v>101</v>
      </c>
      <c r="AB83336" t="s">
        <v>101</v>
      </c>
      <c r="AC83336">
        <v>19.2</v>
      </c>
      <c r="AD83336">
        <v>19.100000000000001</v>
      </c>
      <c r="AE83336">
        <v>0.1</v>
      </c>
      <c r="AY83336" s="3"/>
      <c r="AZ83336" s="3">
        <v>6.8965517241379309E-2</v>
      </c>
      <c r="BA83336" s="5">
        <v>0.93103448275862066</v>
      </c>
      <c r="BB83336" s="3">
        <f t="shared" si="893"/>
        <v>0.13253655172413792</v>
      </c>
    </row>
    <row r="83337" spans="8:54" x14ac:dyDescent="0.3">
      <c r="H83337" t="s">
        <v>24915</v>
      </c>
      <c r="I83337" t="s">
        <v>15</v>
      </c>
      <c r="J83337" t="s">
        <v>91371</v>
      </c>
      <c r="U83337" s="1">
        <v>42502</v>
      </c>
      <c r="V83337" s="2"/>
      <c r="W83337" s="2"/>
      <c r="X83337" t="s">
        <v>742</v>
      </c>
      <c r="Y83337">
        <v>150</v>
      </c>
      <c r="Z83337">
        <v>-14.1</v>
      </c>
      <c r="AA83337" t="s">
        <v>101</v>
      </c>
      <c r="AB83337" t="s">
        <v>101</v>
      </c>
      <c r="AC83337">
        <v>16.5</v>
      </c>
      <c r="AD83337">
        <v>17.8</v>
      </c>
      <c r="AE83337">
        <v>-1.3</v>
      </c>
      <c r="AY83337" s="3"/>
      <c r="AZ83337" s="3">
        <v>-9.4E-2</v>
      </c>
      <c r="BA83337" s="5">
        <v>1.0940000000000001</v>
      </c>
      <c r="BB83337" s="3">
        <f t="shared" si="893"/>
        <v>2.6324418000000072E-2</v>
      </c>
    </row>
    <row r="83338" spans="8:54" x14ac:dyDescent="0.3">
      <c r="H83338" t="s">
        <v>24915</v>
      </c>
      <c r="I83338" t="s">
        <v>15</v>
      </c>
      <c r="J83338" t="s">
        <v>91372</v>
      </c>
      <c r="U83338" s="1">
        <v>42496</v>
      </c>
      <c r="V83338" s="2"/>
      <c r="W83338" s="2"/>
      <c r="X83338" t="s">
        <v>91373</v>
      </c>
      <c r="Y83338">
        <v>122</v>
      </c>
      <c r="Z83338">
        <v>12.3</v>
      </c>
      <c r="AA83338" t="s">
        <v>101</v>
      </c>
      <c r="AB83338" t="s">
        <v>101</v>
      </c>
      <c r="AC83338">
        <v>17</v>
      </c>
      <c r="AD83338">
        <v>19.8</v>
      </c>
      <c r="AE83338">
        <v>-2.8</v>
      </c>
      <c r="AY83338" s="3"/>
      <c r="AZ83338" s="3">
        <v>0.10081967213114755</v>
      </c>
      <c r="BA83338" s="5">
        <v>0.89918032786885249</v>
      </c>
      <c r="BB83338" s="3">
        <f t="shared" si="893"/>
        <v>0.19375322950819673</v>
      </c>
    </row>
    <row r="83339" spans="8:54" x14ac:dyDescent="0.3">
      <c r="H83339" t="s">
        <v>24915</v>
      </c>
      <c r="I83339" t="s">
        <v>15</v>
      </c>
      <c r="J83339" t="s">
        <v>73975</v>
      </c>
      <c r="U83339" s="1">
        <v>42500</v>
      </c>
      <c r="V83339" s="2"/>
      <c r="W83339" s="2"/>
      <c r="X83339" t="s">
        <v>91374</v>
      </c>
      <c r="Y83339">
        <v>104</v>
      </c>
      <c r="Z83339">
        <v>9.8000000000000007</v>
      </c>
      <c r="AA83339" t="s">
        <v>101</v>
      </c>
      <c r="AB83339" t="s">
        <v>101</v>
      </c>
      <c r="AC83339">
        <v>17.8</v>
      </c>
      <c r="AD83339">
        <v>18.2</v>
      </c>
      <c r="AE83339">
        <v>-0.4</v>
      </c>
      <c r="AY83339" s="3"/>
      <c r="AZ83339" s="3">
        <v>9.4230769230769243E-2</v>
      </c>
      <c r="BA83339" s="5">
        <v>0.90576923076923077</v>
      </c>
      <c r="BB83339" s="3">
        <f t="shared" si="893"/>
        <v>0.18109080769230768</v>
      </c>
    </row>
    <row r="83340" spans="8:54" x14ac:dyDescent="0.3">
      <c r="H83340" t="s">
        <v>59273</v>
      </c>
      <c r="I83340" t="s">
        <v>15</v>
      </c>
      <c r="J83340" t="s">
        <v>91375</v>
      </c>
      <c r="U83340" s="1">
        <v>42501</v>
      </c>
      <c r="V83340" s="2"/>
      <c r="W83340" s="2"/>
      <c r="X83340" t="s">
        <v>88497</v>
      </c>
      <c r="Y83340">
        <v>103</v>
      </c>
      <c r="Z83340">
        <v>21</v>
      </c>
      <c r="AA83340" t="s">
        <v>101</v>
      </c>
      <c r="AB83340" t="s">
        <v>101</v>
      </c>
      <c r="AC83340">
        <v>22.5</v>
      </c>
      <c r="AD83340">
        <v>19.5</v>
      </c>
      <c r="AE83340">
        <v>3</v>
      </c>
      <c r="AY83340" s="3"/>
      <c r="AZ83340" s="3">
        <v>0.20388349514563106</v>
      </c>
      <c r="BA83340" s="5">
        <v>0.79611650485436891</v>
      </c>
      <c r="BB83340" s="3">
        <f t="shared" si="893"/>
        <v>0.39181922330097096</v>
      </c>
    </row>
    <row r="83341" spans="8:54" x14ac:dyDescent="0.3">
      <c r="H83341" t="s">
        <v>24915</v>
      </c>
      <c r="I83341" t="s">
        <v>15</v>
      </c>
      <c r="J83341" t="s">
        <v>91376</v>
      </c>
      <c r="U83341" s="1">
        <v>42501</v>
      </c>
      <c r="V83341" s="2"/>
      <c r="W83341" s="2"/>
      <c r="X83341" t="s">
        <v>29227</v>
      </c>
      <c r="Y83341">
        <v>204</v>
      </c>
      <c r="Z83341">
        <v>7.4</v>
      </c>
      <c r="AA83341" t="s">
        <v>101</v>
      </c>
      <c r="AB83341" t="s">
        <v>101</v>
      </c>
      <c r="AC83341">
        <v>19.5</v>
      </c>
      <c r="AD83341">
        <v>19.3</v>
      </c>
      <c r="AE83341">
        <v>0.2</v>
      </c>
      <c r="AY83341" s="3"/>
      <c r="AZ83341" s="3">
        <v>3.6274509803921572E-2</v>
      </c>
      <c r="BA83341" s="5">
        <v>0.96372549019607845</v>
      </c>
      <c r="BB83341" s="3">
        <f t="shared" si="893"/>
        <v>6.9711627450980362E-2</v>
      </c>
    </row>
    <row r="83342" spans="8:54" x14ac:dyDescent="0.3">
      <c r="H83342" t="s">
        <v>24915</v>
      </c>
      <c r="I83342" t="s">
        <v>15</v>
      </c>
      <c r="J83342" t="s">
        <v>29930</v>
      </c>
      <c r="U83342" s="1">
        <v>42502</v>
      </c>
      <c r="V83342" s="2"/>
      <c r="W83342" s="2"/>
      <c r="X83342" t="s">
        <v>37495</v>
      </c>
      <c r="Y83342">
        <v>125</v>
      </c>
      <c r="Z83342">
        <v>5.9</v>
      </c>
      <c r="AA83342" t="s">
        <v>101</v>
      </c>
      <c r="AB83342" t="s">
        <v>101</v>
      </c>
      <c r="AC83342">
        <v>23.4</v>
      </c>
      <c r="AD83342">
        <v>19.600000000000001</v>
      </c>
      <c r="AE83342">
        <v>3.8</v>
      </c>
      <c r="AY83342" s="3"/>
      <c r="AZ83342" s="3">
        <v>4.7200000000000006E-2</v>
      </c>
      <c r="BA83342" s="5">
        <v>0.95279999999999998</v>
      </c>
      <c r="BB83342" s="3">
        <f t="shared" si="893"/>
        <v>9.0708016000000002E-2</v>
      </c>
    </row>
    <row r="83343" spans="8:54" x14ac:dyDescent="0.3">
      <c r="H83343" t="s">
        <v>24915</v>
      </c>
      <c r="I83343" t="s">
        <v>15</v>
      </c>
      <c r="J83343" t="s">
        <v>32329</v>
      </c>
      <c r="U83343" s="1">
        <v>42509</v>
      </c>
      <c r="V83343" s="2"/>
      <c r="W83343" s="2"/>
      <c r="X83343" t="s">
        <v>55483</v>
      </c>
      <c r="Y83343">
        <v>123</v>
      </c>
      <c r="Z83343">
        <v>8.6</v>
      </c>
      <c r="AA83343" t="s">
        <v>101</v>
      </c>
      <c r="AB83343" t="s">
        <v>101</v>
      </c>
      <c r="AC83343">
        <v>22.7</v>
      </c>
      <c r="AD83343">
        <v>21.9</v>
      </c>
      <c r="AE83343">
        <v>0.8</v>
      </c>
      <c r="AY83343" s="3"/>
      <c r="AZ83343" s="3">
        <v>6.9918699186991867E-2</v>
      </c>
      <c r="BA83343" s="5">
        <v>0.9300813008130081</v>
      </c>
      <c r="BB83343" s="3">
        <f t="shared" si="893"/>
        <v>0.13436835772357725</v>
      </c>
    </row>
    <row r="83344" spans="8:54" x14ac:dyDescent="0.3">
      <c r="H83344" t="s">
        <v>25372</v>
      </c>
      <c r="I83344" t="s">
        <v>15</v>
      </c>
      <c r="J83344" t="s">
        <v>28451</v>
      </c>
      <c r="U83344" s="1">
        <v>42508</v>
      </c>
      <c r="V83344" s="2"/>
      <c r="W83344" s="2"/>
      <c r="X83344" t="s">
        <v>21946</v>
      </c>
      <c r="Y83344">
        <v>77</v>
      </c>
      <c r="Z83344">
        <v>5.7</v>
      </c>
      <c r="AA83344" t="s">
        <v>101</v>
      </c>
      <c r="AB83344" t="s">
        <v>101</v>
      </c>
      <c r="AC83344">
        <v>20.8</v>
      </c>
      <c r="AD83344">
        <v>21.3</v>
      </c>
      <c r="AE83344">
        <v>-0.5</v>
      </c>
      <c r="AY83344" s="3"/>
      <c r="AZ83344" s="3">
        <v>7.4025974025974023E-2</v>
      </c>
      <c r="BA83344" s="5">
        <v>0.925974025974026</v>
      </c>
      <c r="BB83344" s="3">
        <f t="shared" si="893"/>
        <v>0.1422616363636362</v>
      </c>
    </row>
    <row r="83345" spans="8:54" x14ac:dyDescent="0.3">
      <c r="H83345" t="s">
        <v>24915</v>
      </c>
      <c r="I83345" t="s">
        <v>15</v>
      </c>
      <c r="J83345" t="s">
        <v>91377</v>
      </c>
      <c r="U83345" s="1">
        <v>42503</v>
      </c>
      <c r="V83345" s="2"/>
      <c r="W83345" s="2"/>
      <c r="X83345" t="s">
        <v>31661</v>
      </c>
      <c r="Y83345">
        <v>114</v>
      </c>
      <c r="Z83345">
        <v>4.2</v>
      </c>
      <c r="AA83345" t="s">
        <v>101</v>
      </c>
      <c r="AB83345" t="s">
        <v>101</v>
      </c>
      <c r="AC83345">
        <v>21.1</v>
      </c>
      <c r="AD83345">
        <v>19.100000000000001</v>
      </c>
      <c r="AE83345">
        <v>2</v>
      </c>
      <c r="AY83345" s="3"/>
      <c r="AZ83345" s="3">
        <v>3.6842105263157898E-2</v>
      </c>
      <c r="BA83345" s="5">
        <v>0.9631578947368421</v>
      </c>
      <c r="BB83345" s="3">
        <f t="shared" si="893"/>
        <v>7.0802421052631681E-2</v>
      </c>
    </row>
    <row r="83346" spans="8:54" x14ac:dyDescent="0.3">
      <c r="H83346" t="s">
        <v>24915</v>
      </c>
      <c r="I83346" t="s">
        <v>15</v>
      </c>
      <c r="J83346" t="s">
        <v>91378</v>
      </c>
      <c r="U83346" s="1">
        <v>42506</v>
      </c>
      <c r="V83346" s="2"/>
      <c r="W83346" s="2"/>
      <c r="X83346" t="s">
        <v>898</v>
      </c>
      <c r="Y83346">
        <v>60</v>
      </c>
      <c r="Z83346">
        <v>4.5</v>
      </c>
      <c r="AA83346" t="s">
        <v>101</v>
      </c>
      <c r="AB83346" t="s">
        <v>101</v>
      </c>
      <c r="AC83346">
        <v>22.4</v>
      </c>
      <c r="AD83346">
        <v>19.399999999999999</v>
      </c>
      <c r="AE83346">
        <v>3</v>
      </c>
      <c r="AY83346" s="3"/>
      <c r="AZ83346" s="3">
        <v>7.4999999999999997E-2</v>
      </c>
      <c r="BA83346" s="5">
        <v>0.92500000000000004</v>
      </c>
      <c r="BB83346" s="3">
        <f t="shared" si="893"/>
        <v>0.14413349999999991</v>
      </c>
    </row>
    <row r="83347" spans="8:54" x14ac:dyDescent="0.3">
      <c r="H83347" t="s">
        <v>25372</v>
      </c>
      <c r="I83347" t="s">
        <v>15</v>
      </c>
      <c r="J83347" t="s">
        <v>91379</v>
      </c>
      <c r="U83347" s="1">
        <v>42507</v>
      </c>
      <c r="V83347" s="2"/>
      <c r="W83347" s="2"/>
      <c r="X83347" t="s">
        <v>91380</v>
      </c>
      <c r="Y83347">
        <v>173</v>
      </c>
      <c r="Z83347">
        <v>16.7</v>
      </c>
      <c r="AA83347" t="s">
        <v>101</v>
      </c>
      <c r="AB83347" t="s">
        <v>101</v>
      </c>
      <c r="AC83347">
        <v>20.7</v>
      </c>
      <c r="AD83347">
        <v>20.399999999999999</v>
      </c>
      <c r="AE83347">
        <v>0.3</v>
      </c>
      <c r="AY83347" s="3"/>
      <c r="AZ83347" s="3">
        <v>9.6531791907514444E-2</v>
      </c>
      <c r="BA83347" s="5">
        <v>0.90346820809248551</v>
      </c>
      <c r="BB83347" s="3">
        <f t="shared" si="893"/>
        <v>0.18551286705202319</v>
      </c>
    </row>
    <row r="83348" spans="8:54" x14ac:dyDescent="0.3">
      <c r="H83348" t="s">
        <v>24915</v>
      </c>
      <c r="I83348" t="s">
        <v>15</v>
      </c>
      <c r="J83348" t="s">
        <v>42308</v>
      </c>
      <c r="U83348" s="1">
        <v>42500</v>
      </c>
      <c r="V83348" s="2"/>
      <c r="W83348" s="2"/>
      <c r="X83348" t="s">
        <v>13449</v>
      </c>
      <c r="Y83348">
        <v>100</v>
      </c>
      <c r="Z83348">
        <v>-5.9</v>
      </c>
      <c r="AA83348" t="s">
        <v>101</v>
      </c>
      <c r="AB83348" t="s">
        <v>101</v>
      </c>
      <c r="AC83348">
        <v>24.2</v>
      </c>
      <c r="AD83348">
        <v>20.5</v>
      </c>
      <c r="AE83348">
        <v>3.7</v>
      </c>
      <c r="AY83348" s="3"/>
      <c r="AZ83348" s="3">
        <v>-5.9000000000000004E-2</v>
      </c>
      <c r="BA83348" s="5">
        <v>1.0589999999999999</v>
      </c>
      <c r="BB83348" s="3">
        <f t="shared" si="893"/>
        <v>1.6522773000000046E-2</v>
      </c>
    </row>
    <row r="83349" spans="8:54" x14ac:dyDescent="0.3">
      <c r="H83349" t="s">
        <v>25372</v>
      </c>
      <c r="I83349" t="s">
        <v>15</v>
      </c>
      <c r="J83349" t="s">
        <v>91381</v>
      </c>
      <c r="U83349" s="1">
        <v>42507</v>
      </c>
      <c r="V83349" s="2"/>
      <c r="W83349" s="2"/>
      <c r="X83349" t="s">
        <v>2761</v>
      </c>
      <c r="Y83349">
        <v>100</v>
      </c>
      <c r="Z83349">
        <v>14.2</v>
      </c>
      <c r="AA83349" t="s">
        <v>101</v>
      </c>
      <c r="AB83349" t="s">
        <v>101</v>
      </c>
      <c r="AC83349">
        <v>17.3</v>
      </c>
      <c r="AD83349">
        <v>19.7</v>
      </c>
      <c r="AE83349">
        <v>-2.4</v>
      </c>
      <c r="AY83349" s="3"/>
      <c r="AZ83349" s="3">
        <v>0.14199999999999999</v>
      </c>
      <c r="BA83349" s="5">
        <v>0.85799999999999998</v>
      </c>
      <c r="BB83349" s="3">
        <f t="shared" si="893"/>
        <v>0.27289275999999996</v>
      </c>
    </row>
    <row r="83350" spans="8:54" x14ac:dyDescent="0.3">
      <c r="H83350" t="s">
        <v>24915</v>
      </c>
      <c r="I83350" t="s">
        <v>15</v>
      </c>
      <c r="J83350" t="s">
        <v>43239</v>
      </c>
      <c r="U83350" s="1">
        <v>42500</v>
      </c>
      <c r="V83350" s="2"/>
      <c r="W83350" s="2"/>
      <c r="X83350" t="s">
        <v>24899</v>
      </c>
      <c r="Y83350">
        <v>114</v>
      </c>
      <c r="Z83350">
        <v>5</v>
      </c>
      <c r="AA83350" t="s">
        <v>101</v>
      </c>
      <c r="AB83350" t="s">
        <v>101</v>
      </c>
      <c r="AC83350">
        <v>17</v>
      </c>
      <c r="AD83350">
        <v>18.5</v>
      </c>
      <c r="AE83350">
        <v>-1.5</v>
      </c>
      <c r="AY83350" s="3"/>
      <c r="AZ83350" s="3">
        <v>4.3859649122807015E-2</v>
      </c>
      <c r="BA83350" s="5">
        <v>0.95614035087719296</v>
      </c>
      <c r="BB83350" s="3">
        <f t="shared" si="893"/>
        <v>8.4288596491228107E-2</v>
      </c>
    </row>
    <row r="83351" spans="8:54" x14ac:dyDescent="0.3">
      <c r="H83351" t="s">
        <v>24915</v>
      </c>
      <c r="I83351" t="s">
        <v>15</v>
      </c>
      <c r="J83351" t="s">
        <v>91382</v>
      </c>
      <c r="U83351" s="1">
        <v>42506</v>
      </c>
      <c r="V83351" s="2"/>
      <c r="W83351" s="2"/>
      <c r="X83351" t="s">
        <v>332</v>
      </c>
      <c r="Y83351">
        <v>110</v>
      </c>
      <c r="Z83351">
        <v>0</v>
      </c>
      <c r="AA83351" t="s">
        <v>101</v>
      </c>
      <c r="AB83351" t="s">
        <v>101</v>
      </c>
      <c r="AC83351">
        <v>35</v>
      </c>
      <c r="AD83351">
        <v>20.2</v>
      </c>
      <c r="AE83351">
        <v>14.9</v>
      </c>
      <c r="AY83351" s="3"/>
      <c r="AZ83351" s="3">
        <v>0</v>
      </c>
      <c r="BA83351" s="5">
        <v>1</v>
      </c>
      <c r="BB83351" s="3">
        <f t="shared" si="893"/>
        <v>0</v>
      </c>
    </row>
    <row r="83352" spans="8:54" x14ac:dyDescent="0.3">
      <c r="H83352" t="s">
        <v>24915</v>
      </c>
      <c r="I83352" t="s">
        <v>15</v>
      </c>
      <c r="J83352" t="s">
        <v>91383</v>
      </c>
      <c r="U83352" s="1">
        <v>42506</v>
      </c>
      <c r="V83352" s="2"/>
      <c r="W83352" s="2"/>
      <c r="X83352" t="s">
        <v>26356</v>
      </c>
      <c r="Y83352">
        <v>110</v>
      </c>
      <c r="Z83352">
        <v>8</v>
      </c>
      <c r="AA83352" t="s">
        <v>101</v>
      </c>
      <c r="AB83352" t="s">
        <v>101</v>
      </c>
      <c r="AC83352">
        <v>25.2</v>
      </c>
      <c r="AD83352">
        <v>19.5</v>
      </c>
      <c r="AE83352">
        <v>5.7</v>
      </c>
      <c r="AY83352" s="3"/>
      <c r="AZ83352" s="3">
        <v>7.2727272727272724E-2</v>
      </c>
      <c r="BA83352" s="5">
        <v>0.92727272727272725</v>
      </c>
      <c r="BB83352" s="3">
        <f t="shared" si="893"/>
        <v>0.13976581818181821</v>
      </c>
    </row>
    <row r="83353" spans="8:54" x14ac:dyDescent="0.3">
      <c r="H83353" t="s">
        <v>24915</v>
      </c>
      <c r="I83353" t="s">
        <v>15</v>
      </c>
      <c r="J83353" t="s">
        <v>91383</v>
      </c>
      <c r="U83353" s="1">
        <v>42506</v>
      </c>
      <c r="V83353" s="2"/>
      <c r="W83353" s="2"/>
      <c r="X83353" t="s">
        <v>26356</v>
      </c>
      <c r="Y83353">
        <v>110</v>
      </c>
      <c r="Z83353">
        <v>3.2</v>
      </c>
      <c r="AA83353" t="s">
        <v>101</v>
      </c>
      <c r="AB83353" t="s">
        <v>101</v>
      </c>
      <c r="AC83353">
        <v>20.2</v>
      </c>
      <c r="AD83353">
        <v>18.5</v>
      </c>
      <c r="AE83353">
        <v>1.7</v>
      </c>
      <c r="AY83353" s="3"/>
      <c r="AZ83353" s="3">
        <v>2.9090909090909091E-2</v>
      </c>
      <c r="BA83353" s="5">
        <v>0.97090909090909094</v>
      </c>
      <c r="BB83353" s="3">
        <f t="shared" si="893"/>
        <v>5.5906327272727152E-2</v>
      </c>
    </row>
    <row r="83354" spans="8:54" x14ac:dyDescent="0.3">
      <c r="H83354" t="s">
        <v>24915</v>
      </c>
      <c r="I83354" t="s">
        <v>15</v>
      </c>
      <c r="J83354" t="s">
        <v>91384</v>
      </c>
      <c r="U83354" s="1">
        <v>42503</v>
      </c>
      <c r="V83354" s="2"/>
      <c r="W83354" s="2"/>
      <c r="X83354" t="s">
        <v>3570</v>
      </c>
      <c r="Y83354">
        <v>80</v>
      </c>
      <c r="Z83354">
        <v>2.7</v>
      </c>
      <c r="AA83354" t="s">
        <v>101</v>
      </c>
      <c r="AB83354" t="s">
        <v>101</v>
      </c>
      <c r="AC83354">
        <v>21.5</v>
      </c>
      <c r="AD83354">
        <v>18.8</v>
      </c>
      <c r="AE83354">
        <v>2.7</v>
      </c>
      <c r="AY83354" s="3"/>
      <c r="AZ83354" s="3">
        <v>3.3750000000000002E-2</v>
      </c>
      <c r="BA83354" s="5">
        <v>0.96625000000000005</v>
      </c>
      <c r="BB83354" s="3">
        <f t="shared" si="893"/>
        <v>6.4860074999999906E-2</v>
      </c>
    </row>
    <row r="83355" spans="8:54" x14ac:dyDescent="0.3">
      <c r="H83355" t="s">
        <v>24915</v>
      </c>
      <c r="I83355" t="s">
        <v>15</v>
      </c>
      <c r="J83355" t="s">
        <v>91385</v>
      </c>
      <c r="U83355" s="1">
        <v>42509</v>
      </c>
      <c r="V83355" s="2"/>
      <c r="W83355" s="2"/>
      <c r="X83355" t="s">
        <v>91386</v>
      </c>
      <c r="Y83355">
        <v>200</v>
      </c>
      <c r="Z83355">
        <v>11.8</v>
      </c>
      <c r="AA83355" t="s">
        <v>101</v>
      </c>
      <c r="AB83355" t="s">
        <v>101</v>
      </c>
      <c r="AC83355">
        <v>16.399999999999999</v>
      </c>
      <c r="AD83355">
        <v>19.3</v>
      </c>
      <c r="AE83355">
        <v>-2.9</v>
      </c>
      <c r="AY83355" s="3"/>
      <c r="AZ83355" s="3">
        <v>5.9000000000000004E-2</v>
      </c>
      <c r="BA83355" s="5">
        <v>0.94099999999999995</v>
      </c>
      <c r="BB83355" s="3">
        <f t="shared" si="893"/>
        <v>0.11338502000000017</v>
      </c>
    </row>
    <row r="83356" spans="8:54" x14ac:dyDescent="0.3">
      <c r="H83356" t="s">
        <v>57403</v>
      </c>
      <c r="I83356" t="s">
        <v>15</v>
      </c>
      <c r="J83356" t="s">
        <v>91387</v>
      </c>
      <c r="U83356" s="1">
        <v>42507</v>
      </c>
      <c r="V83356" s="2"/>
      <c r="W83356" s="2"/>
      <c r="X83356" t="s">
        <v>91388</v>
      </c>
      <c r="Y83356">
        <v>75</v>
      </c>
      <c r="Z83356">
        <v>5.5</v>
      </c>
      <c r="AA83356" t="s">
        <v>101</v>
      </c>
      <c r="AB83356" t="s">
        <v>101</v>
      </c>
      <c r="AC83356">
        <v>25</v>
      </c>
      <c r="AD83356">
        <v>21.6</v>
      </c>
      <c r="AE83356">
        <v>3.5</v>
      </c>
      <c r="AY83356" s="3"/>
      <c r="AZ83356" s="3">
        <v>7.3333333333333334E-2</v>
      </c>
      <c r="BA83356" s="5">
        <v>0.92666666666666664</v>
      </c>
      <c r="BB83356" s="3">
        <f t="shared" si="893"/>
        <v>0.1409305333333335</v>
      </c>
    </row>
    <row r="83357" spans="8:54" x14ac:dyDescent="0.3">
      <c r="H83357" t="s">
        <v>24915</v>
      </c>
      <c r="I83357" t="s">
        <v>15</v>
      </c>
      <c r="J83357" t="s">
        <v>91389</v>
      </c>
      <c r="U83357" s="1">
        <v>42509</v>
      </c>
      <c r="V83357" s="2"/>
      <c r="W83357" s="2"/>
      <c r="X83357" t="s">
        <v>3519</v>
      </c>
      <c r="Y83357">
        <v>88</v>
      </c>
      <c r="Z83357">
        <v>9.5</v>
      </c>
      <c r="AA83357" t="s">
        <v>101</v>
      </c>
      <c r="AB83357" t="s">
        <v>101</v>
      </c>
      <c r="AC83357">
        <v>22.8</v>
      </c>
      <c r="AD83357">
        <v>18.7</v>
      </c>
      <c r="AE83357">
        <v>4.0999999999999996</v>
      </c>
      <c r="AY83357" s="3"/>
      <c r="AZ83357" s="3">
        <v>0.10795454545454546</v>
      </c>
      <c r="BA83357" s="5">
        <v>0.89204545454545459</v>
      </c>
      <c r="BB83357" s="3">
        <f t="shared" si="893"/>
        <v>0.20746488636363636</v>
      </c>
    </row>
    <row r="83358" spans="8:54" x14ac:dyDescent="0.3">
      <c r="H83358" t="s">
        <v>24915</v>
      </c>
      <c r="I83358" t="s">
        <v>15</v>
      </c>
      <c r="J83358" t="s">
        <v>89717</v>
      </c>
      <c r="U83358" s="1">
        <v>42501</v>
      </c>
      <c r="V83358" s="2"/>
      <c r="W83358" s="2"/>
      <c r="X83358" t="s">
        <v>18396</v>
      </c>
      <c r="Y83358">
        <v>74</v>
      </c>
      <c r="Z83358">
        <v>16.399999999999999</v>
      </c>
      <c r="AA83358" t="s">
        <v>101</v>
      </c>
      <c r="AB83358" t="s">
        <v>101</v>
      </c>
      <c r="AC83358">
        <v>21.2</v>
      </c>
      <c r="AD83358">
        <v>20.399999999999999</v>
      </c>
      <c r="AE83358">
        <v>0.8</v>
      </c>
      <c r="AY83358" s="3"/>
      <c r="AZ83358" s="3">
        <v>0.22162162162162161</v>
      </c>
      <c r="BA83358" s="5">
        <v>0.77837837837837842</v>
      </c>
      <c r="BB83358" s="3">
        <f t="shared" si="893"/>
        <v>0.42590799999999995</v>
      </c>
    </row>
    <row r="83359" spans="8:54" x14ac:dyDescent="0.3">
      <c r="H83359" t="s">
        <v>25372</v>
      </c>
      <c r="I83359" t="s">
        <v>15</v>
      </c>
      <c r="J83359" t="s">
        <v>91390</v>
      </c>
      <c r="U83359" s="1">
        <v>42508</v>
      </c>
      <c r="V83359" s="2"/>
      <c r="W83359" s="2"/>
      <c r="X83359" t="s">
        <v>91391</v>
      </c>
      <c r="Y83359">
        <v>130</v>
      </c>
      <c r="Z83359">
        <v>5.4</v>
      </c>
      <c r="AA83359" t="s">
        <v>101</v>
      </c>
      <c r="AB83359" t="s">
        <v>101</v>
      </c>
      <c r="AC83359">
        <v>19.899999999999999</v>
      </c>
      <c r="AD83359">
        <v>22.8</v>
      </c>
      <c r="AE83359">
        <v>-2.9</v>
      </c>
      <c r="AY83359" s="3"/>
      <c r="AZ83359" s="3">
        <v>4.1538461538461538E-2</v>
      </c>
      <c r="BA83359" s="5">
        <v>0.95846153846153848</v>
      </c>
      <c r="BB83359" s="3">
        <f t="shared" si="893"/>
        <v>7.9827784615384534E-2</v>
      </c>
    </row>
    <row r="83360" spans="8:54" x14ac:dyDescent="0.3">
      <c r="H83360" t="s">
        <v>24915</v>
      </c>
      <c r="I83360" t="s">
        <v>15</v>
      </c>
      <c r="J83360" t="s">
        <v>91392</v>
      </c>
      <c r="U83360" s="1">
        <v>42503</v>
      </c>
      <c r="V83360" s="2"/>
      <c r="W83360" s="2"/>
      <c r="X83360" t="s">
        <v>18702</v>
      </c>
      <c r="Y83360">
        <v>80</v>
      </c>
      <c r="Z83360">
        <v>2.4</v>
      </c>
      <c r="AA83360" t="s">
        <v>101</v>
      </c>
      <c r="AB83360" t="s">
        <v>101</v>
      </c>
      <c r="AC83360">
        <v>16.8</v>
      </c>
      <c r="AD83360">
        <v>18.3</v>
      </c>
      <c r="AE83360">
        <v>-1.5</v>
      </c>
      <c r="AY83360" s="3"/>
      <c r="AZ83360" s="3">
        <v>0.03</v>
      </c>
      <c r="BA83360" s="5">
        <v>0.97</v>
      </c>
      <c r="BB83360" s="3">
        <f t="shared" si="893"/>
        <v>5.7653399999999966E-2</v>
      </c>
    </row>
    <row r="83361" spans="8:54" x14ac:dyDescent="0.3">
      <c r="H83361" t="s">
        <v>24915</v>
      </c>
      <c r="I83361" t="s">
        <v>15</v>
      </c>
      <c r="J83361" t="s">
        <v>91393</v>
      </c>
      <c r="U83361" s="1">
        <v>42500</v>
      </c>
      <c r="V83361" s="2"/>
      <c r="W83361" s="2"/>
      <c r="X83361" t="s">
        <v>8544</v>
      </c>
      <c r="Y83361">
        <v>134</v>
      </c>
      <c r="Z83361">
        <v>12.6</v>
      </c>
      <c r="AA83361" t="s">
        <v>101</v>
      </c>
      <c r="AB83361" t="s">
        <v>101</v>
      </c>
      <c r="AC83361">
        <v>17.100000000000001</v>
      </c>
      <c r="AD83361">
        <v>19.7</v>
      </c>
      <c r="AE83361">
        <v>-2.6</v>
      </c>
      <c r="AY83361" s="3"/>
      <c r="AZ83361" s="3">
        <v>9.4029850746268656E-2</v>
      </c>
      <c r="BA83361" s="5">
        <v>0.90597014925373132</v>
      </c>
      <c r="BB83361" s="3">
        <f t="shared" si="893"/>
        <v>0.18070468656716421</v>
      </c>
    </row>
    <row r="83362" spans="8:54" x14ac:dyDescent="0.3">
      <c r="H83362" t="s">
        <v>24915</v>
      </c>
      <c r="I83362" t="s">
        <v>15</v>
      </c>
      <c r="J83362" t="s">
        <v>55296</v>
      </c>
      <c r="U83362" s="1">
        <v>42509</v>
      </c>
      <c r="V83362" s="2"/>
      <c r="W83362" s="2"/>
      <c r="X83362" t="s">
        <v>61440</v>
      </c>
      <c r="Y83362">
        <v>83</v>
      </c>
      <c r="Z83362">
        <v>7.4</v>
      </c>
      <c r="AA83362" t="s">
        <v>101</v>
      </c>
      <c r="AB83362" t="s">
        <v>101</v>
      </c>
      <c r="AC83362">
        <v>25.8</v>
      </c>
      <c r="AD83362">
        <v>20.399999999999999</v>
      </c>
      <c r="AE83362">
        <v>5.4</v>
      </c>
      <c r="AY83362" s="3"/>
      <c r="AZ83362" s="3">
        <v>8.91566265060241E-2</v>
      </c>
      <c r="BA83362" s="5">
        <v>0.91084337349397593</v>
      </c>
      <c r="BB83362" s="3">
        <f t="shared" si="893"/>
        <v>0.17133942168674698</v>
      </c>
    </row>
    <row r="83363" spans="8:54" x14ac:dyDescent="0.3">
      <c r="H83363" t="s">
        <v>24915</v>
      </c>
      <c r="I83363" t="s">
        <v>15</v>
      </c>
      <c r="J83363" t="s">
        <v>76288</v>
      </c>
      <c r="U83363" s="1">
        <v>42501</v>
      </c>
      <c r="V83363" s="2"/>
      <c r="W83363" s="2"/>
      <c r="X83363" t="s">
        <v>91394</v>
      </c>
      <c r="Y83363">
        <v>71</v>
      </c>
      <c r="Z83363">
        <v>6</v>
      </c>
      <c r="AA83363" t="s">
        <v>101</v>
      </c>
      <c r="AB83363" t="s">
        <v>101</v>
      </c>
      <c r="AC83363">
        <v>20</v>
      </c>
      <c r="AD83363">
        <v>19.7</v>
      </c>
      <c r="AE83363">
        <v>0.3</v>
      </c>
      <c r="AY83363" s="3"/>
      <c r="AZ83363" s="3">
        <v>8.4507042253521125E-2</v>
      </c>
      <c r="BA83363" s="5">
        <v>0.91549295774647887</v>
      </c>
      <c r="BB83363" s="3">
        <f t="shared" si="893"/>
        <v>0.16240394366197175</v>
      </c>
    </row>
    <row r="83364" spans="8:54" x14ac:dyDescent="0.3">
      <c r="H83364" t="s">
        <v>24915</v>
      </c>
      <c r="I83364" t="s">
        <v>15</v>
      </c>
      <c r="J83364" t="s">
        <v>91395</v>
      </c>
      <c r="U83364" s="1">
        <v>42500</v>
      </c>
      <c r="V83364" s="2"/>
      <c r="W83364" s="2"/>
      <c r="X83364" t="s">
        <v>31121</v>
      </c>
      <c r="Y83364">
        <v>70</v>
      </c>
      <c r="Z83364">
        <v>7.8</v>
      </c>
      <c r="AA83364" t="s">
        <v>101</v>
      </c>
      <c r="AB83364" t="s">
        <v>101</v>
      </c>
      <c r="AC83364">
        <v>23.4</v>
      </c>
      <c r="AD83364">
        <v>20.7</v>
      </c>
      <c r="AE83364">
        <v>2.8</v>
      </c>
      <c r="AY83364" s="3"/>
      <c r="AZ83364" s="3">
        <v>0.11142857142857143</v>
      </c>
      <c r="BA83364" s="5">
        <v>0.88857142857142857</v>
      </c>
      <c r="BB83364" s="3">
        <f t="shared" si="893"/>
        <v>0.21414120000000003</v>
      </c>
    </row>
    <row r="83365" spans="8:54" x14ac:dyDescent="0.3">
      <c r="H83365" t="s">
        <v>24915</v>
      </c>
      <c r="I83365" t="s">
        <v>15</v>
      </c>
      <c r="J83365" t="s">
        <v>91396</v>
      </c>
      <c r="U83365" s="1">
        <v>42503</v>
      </c>
      <c r="V83365" s="2"/>
      <c r="W83365" s="2"/>
      <c r="X83365" t="s">
        <v>46863</v>
      </c>
      <c r="Y83365">
        <v>168</v>
      </c>
      <c r="Z83365">
        <v>11.3</v>
      </c>
      <c r="AA83365" t="s">
        <v>101</v>
      </c>
      <c r="AB83365" t="s">
        <v>101</v>
      </c>
      <c r="AC83365">
        <v>20.399999999999999</v>
      </c>
      <c r="AD83365">
        <v>18.8</v>
      </c>
      <c r="AE83365">
        <v>1.6</v>
      </c>
      <c r="AY83365" s="3"/>
      <c r="AZ83365" s="3">
        <v>6.7261904761904773E-2</v>
      </c>
      <c r="BA83365" s="5">
        <v>0.93273809523809526</v>
      </c>
      <c r="BB83365" s="3">
        <f t="shared" ref="BB83365:BB83428" si="894">IF(BA83365&lt;=1,1-(1.92178*BA83365 - 0.92178),1-(-0.280047*BA83365 + 1.280047))</f>
        <v>0.1292625833333334</v>
      </c>
    </row>
    <row r="83366" spans="8:54" x14ac:dyDescent="0.3">
      <c r="H83366" t="s">
        <v>24915</v>
      </c>
      <c r="I83366" t="s">
        <v>15</v>
      </c>
      <c r="J83366" t="s">
        <v>48783</v>
      </c>
      <c r="U83366" s="1">
        <v>42506</v>
      </c>
      <c r="V83366" s="2"/>
      <c r="W83366" s="2"/>
      <c r="X83366" t="s">
        <v>5925</v>
      </c>
      <c r="Y83366">
        <v>51</v>
      </c>
      <c r="Z83366">
        <v>1.8</v>
      </c>
      <c r="AA83366" t="s">
        <v>101</v>
      </c>
      <c r="AB83366" t="s">
        <v>101</v>
      </c>
      <c r="AC83366">
        <v>17.600000000000001</v>
      </c>
      <c r="AD83366">
        <v>17.600000000000001</v>
      </c>
      <c r="AE83366">
        <v>0</v>
      </c>
      <c r="AY83366" s="3"/>
      <c r="AZ83366" s="3">
        <v>3.5294117647058823E-2</v>
      </c>
      <c r="BA83366" s="5">
        <v>0.96470588235294119</v>
      </c>
      <c r="BB83366" s="3">
        <f t="shared" si="894"/>
        <v>6.7827529411764731E-2</v>
      </c>
    </row>
    <row r="83367" spans="8:54" x14ac:dyDescent="0.3">
      <c r="H83367" t="s">
        <v>25372</v>
      </c>
      <c r="I83367" t="s">
        <v>15</v>
      </c>
      <c r="J83367" t="s">
        <v>66838</v>
      </c>
      <c r="U83367" s="1">
        <v>42507</v>
      </c>
      <c r="V83367" s="2"/>
      <c r="W83367" s="2"/>
      <c r="X83367" t="s">
        <v>91397</v>
      </c>
      <c r="Y83367">
        <v>83</v>
      </c>
      <c r="Z83367">
        <v>4.0999999999999996</v>
      </c>
      <c r="AA83367" t="s">
        <v>101</v>
      </c>
      <c r="AB83367" t="s">
        <v>101</v>
      </c>
      <c r="AC83367">
        <v>18.399999999999999</v>
      </c>
      <c r="AD83367">
        <v>18.8</v>
      </c>
      <c r="AE83367">
        <v>-0.4</v>
      </c>
      <c r="AY83367" s="3"/>
      <c r="AZ83367" s="3">
        <v>4.9397590361445781E-2</v>
      </c>
      <c r="BA83367" s="5">
        <v>0.95060240963855425</v>
      </c>
      <c r="BB83367" s="3">
        <f t="shared" si="894"/>
        <v>9.4931301204819185E-2</v>
      </c>
    </row>
    <row r="83368" spans="8:54" x14ac:dyDescent="0.3">
      <c r="H83368" t="s">
        <v>25372</v>
      </c>
      <c r="I83368" t="s">
        <v>15</v>
      </c>
      <c r="J83368" t="s">
        <v>66838</v>
      </c>
      <c r="U83368" s="1">
        <v>42507</v>
      </c>
      <c r="V83368" s="2"/>
      <c r="W83368" s="2"/>
      <c r="X83368" t="s">
        <v>91398</v>
      </c>
      <c r="Y83368">
        <v>88</v>
      </c>
      <c r="Z83368">
        <v>-7.1</v>
      </c>
      <c r="AA83368" t="s">
        <v>101</v>
      </c>
      <c r="AB83368" t="s">
        <v>101</v>
      </c>
      <c r="AC83368">
        <v>24.7</v>
      </c>
      <c r="AD83368">
        <v>19.899999999999999</v>
      </c>
      <c r="AE83368">
        <v>4.8</v>
      </c>
      <c r="AY83368" s="3"/>
      <c r="AZ83368" s="3">
        <v>-8.0681818181818174E-2</v>
      </c>
      <c r="BA83368" s="5">
        <v>1.0806818181818181</v>
      </c>
      <c r="BB83368" s="3">
        <f t="shared" si="894"/>
        <v>2.2594701136363637E-2</v>
      </c>
    </row>
    <row r="83369" spans="8:54" x14ac:dyDescent="0.3">
      <c r="H83369" t="s">
        <v>24915</v>
      </c>
      <c r="I83369" t="s">
        <v>15</v>
      </c>
      <c r="J83369" t="s">
        <v>91399</v>
      </c>
      <c r="U83369" s="1">
        <v>42506</v>
      </c>
      <c r="V83369" s="2"/>
      <c r="W83369" s="2"/>
      <c r="X83369" t="s">
        <v>91400</v>
      </c>
      <c r="Y83369">
        <v>124</v>
      </c>
      <c r="Z83369">
        <v>0</v>
      </c>
      <c r="AA83369" t="s">
        <v>101</v>
      </c>
      <c r="AB83369" t="s">
        <v>101</v>
      </c>
      <c r="AC83369">
        <v>35</v>
      </c>
      <c r="AD83369">
        <v>20.2</v>
      </c>
      <c r="AE83369">
        <v>14.9</v>
      </c>
      <c r="AY83369" s="3"/>
      <c r="AZ83369" s="3">
        <v>0</v>
      </c>
      <c r="BA83369" s="5">
        <v>1</v>
      </c>
      <c r="BB83369" s="3">
        <f t="shared" si="894"/>
        <v>0</v>
      </c>
    </row>
    <row r="83370" spans="8:54" x14ac:dyDescent="0.3">
      <c r="H83370" t="s">
        <v>24915</v>
      </c>
      <c r="I83370" t="s">
        <v>15</v>
      </c>
      <c r="J83370" t="s">
        <v>65939</v>
      </c>
      <c r="U83370" s="1">
        <v>42500</v>
      </c>
      <c r="V83370" s="2"/>
      <c r="W83370" s="2"/>
      <c r="X83370" t="s">
        <v>6212</v>
      </c>
      <c r="Y83370">
        <v>70</v>
      </c>
      <c r="Z83370">
        <v>7.3</v>
      </c>
      <c r="AA83370" t="s">
        <v>101</v>
      </c>
      <c r="AB83370" t="s">
        <v>101</v>
      </c>
      <c r="AC83370">
        <v>24</v>
      </c>
      <c r="AD83370">
        <v>21.7</v>
      </c>
      <c r="AE83370">
        <v>2.2999999999999998</v>
      </c>
      <c r="AY83370" s="3"/>
      <c r="AZ83370" s="3">
        <v>0.10428571428571429</v>
      </c>
      <c r="BA83370" s="5">
        <v>0.89571428571428569</v>
      </c>
      <c r="BB83370" s="3">
        <f t="shared" si="894"/>
        <v>0.20041419999999999</v>
      </c>
    </row>
    <row r="83371" spans="8:54" x14ac:dyDescent="0.3">
      <c r="H83371" t="s">
        <v>24915</v>
      </c>
      <c r="I83371" t="s">
        <v>15</v>
      </c>
      <c r="J83371" t="s">
        <v>91401</v>
      </c>
      <c r="U83371" s="1">
        <v>42503</v>
      </c>
      <c r="V83371" s="2"/>
      <c r="W83371" s="2"/>
      <c r="X83371" t="s">
        <v>11217</v>
      </c>
      <c r="Y83371">
        <v>106</v>
      </c>
      <c r="Z83371">
        <v>11.6</v>
      </c>
      <c r="AA83371" t="s">
        <v>101</v>
      </c>
      <c r="AB83371" t="s">
        <v>101</v>
      </c>
      <c r="AC83371">
        <v>18.7</v>
      </c>
      <c r="AD83371">
        <v>19.899999999999999</v>
      </c>
      <c r="AE83371">
        <v>-1.2</v>
      </c>
      <c r="AY83371" s="3"/>
      <c r="AZ83371" s="3">
        <v>0.10943396226415095</v>
      </c>
      <c r="BA83371" s="5">
        <v>0.89056603773584908</v>
      </c>
      <c r="BB83371" s="3">
        <f t="shared" si="894"/>
        <v>0.21030799999999994</v>
      </c>
    </row>
    <row r="83372" spans="8:54" x14ac:dyDescent="0.3">
      <c r="H83372" t="s">
        <v>24915</v>
      </c>
      <c r="I83372" t="s">
        <v>15</v>
      </c>
      <c r="J83372" t="s">
        <v>91402</v>
      </c>
      <c r="U83372" s="1">
        <v>42506</v>
      </c>
      <c r="V83372" s="2"/>
      <c r="W83372" s="2"/>
      <c r="X83372" t="s">
        <v>15394</v>
      </c>
      <c r="Y83372">
        <v>78</v>
      </c>
      <c r="Z83372">
        <v>3.3</v>
      </c>
      <c r="AA83372" t="s">
        <v>101</v>
      </c>
      <c r="AB83372" t="s">
        <v>101</v>
      </c>
      <c r="AC83372">
        <v>20.6</v>
      </c>
      <c r="AD83372">
        <v>19.399999999999999</v>
      </c>
      <c r="AE83372">
        <v>1.2</v>
      </c>
      <c r="AY83372" s="3"/>
      <c r="AZ83372" s="3">
        <v>4.2307692307692303E-2</v>
      </c>
      <c r="BA83372" s="5">
        <v>0.95769230769230773</v>
      </c>
      <c r="BB83372" s="3">
        <f t="shared" si="894"/>
        <v>8.1306076923076898E-2</v>
      </c>
    </row>
    <row r="83373" spans="8:54" x14ac:dyDescent="0.3">
      <c r="H83373" t="s">
        <v>24915</v>
      </c>
      <c r="I83373" t="s">
        <v>15</v>
      </c>
      <c r="J83373" t="s">
        <v>32539</v>
      </c>
      <c r="U83373" s="1">
        <v>42503</v>
      </c>
      <c r="V83373" s="2"/>
      <c r="W83373" s="2"/>
      <c r="X83373" t="s">
        <v>42134</v>
      </c>
      <c r="Y83373">
        <v>115</v>
      </c>
      <c r="Z83373">
        <v>11.9</v>
      </c>
      <c r="AA83373" t="s">
        <v>101</v>
      </c>
      <c r="AB83373" t="s">
        <v>101</v>
      </c>
      <c r="AC83373">
        <v>24.5</v>
      </c>
      <c r="AD83373">
        <v>19.899999999999999</v>
      </c>
      <c r="AE83373">
        <v>4.5999999999999996</v>
      </c>
      <c r="AY83373" s="3"/>
      <c r="AZ83373" s="3">
        <v>0.10347826086956521</v>
      </c>
      <c r="BA83373" s="5">
        <v>0.89652173913043476</v>
      </c>
      <c r="BB83373" s="3">
        <f t="shared" si="894"/>
        <v>0.19886245217391307</v>
      </c>
    </row>
    <row r="83374" spans="8:54" x14ac:dyDescent="0.3">
      <c r="H83374" t="s">
        <v>24915</v>
      </c>
      <c r="I83374" t="s">
        <v>15</v>
      </c>
      <c r="J83374" t="s">
        <v>91403</v>
      </c>
      <c r="U83374" s="1">
        <v>42509</v>
      </c>
      <c r="V83374" s="2"/>
      <c r="W83374" s="2"/>
      <c r="X83374" t="s">
        <v>91404</v>
      </c>
      <c r="Y83374">
        <v>77</v>
      </c>
      <c r="Z83374">
        <v>4.2</v>
      </c>
      <c r="AA83374" t="s">
        <v>101</v>
      </c>
      <c r="AB83374" t="s">
        <v>101</v>
      </c>
      <c r="AC83374">
        <v>19</v>
      </c>
      <c r="AD83374">
        <v>20.100000000000001</v>
      </c>
      <c r="AE83374">
        <v>-1.1000000000000001</v>
      </c>
      <c r="AY83374" s="3"/>
      <c r="AZ83374" s="3">
        <v>5.454545454545455E-2</v>
      </c>
      <c r="BA83374" s="5">
        <v>0.94545454545454544</v>
      </c>
      <c r="BB83374" s="3">
        <f t="shared" si="894"/>
        <v>0.10482436363636372</v>
      </c>
    </row>
    <row r="83375" spans="8:54" x14ac:dyDescent="0.3">
      <c r="H83375" t="s">
        <v>24915</v>
      </c>
      <c r="I83375" t="s">
        <v>15</v>
      </c>
      <c r="J83375" t="s">
        <v>91405</v>
      </c>
      <c r="U83375" s="1">
        <v>42506</v>
      </c>
      <c r="V83375" s="2"/>
      <c r="W83375" s="2"/>
      <c r="X83375" t="s">
        <v>48863</v>
      </c>
      <c r="Y83375">
        <v>66</v>
      </c>
      <c r="Z83375">
        <v>4.2</v>
      </c>
      <c r="AA83375" t="s">
        <v>101</v>
      </c>
      <c r="AB83375" t="s">
        <v>101</v>
      </c>
      <c r="AC83375">
        <v>17</v>
      </c>
      <c r="AD83375">
        <v>19.600000000000001</v>
      </c>
      <c r="AE83375">
        <v>-2.6</v>
      </c>
      <c r="AY83375" s="3"/>
      <c r="AZ83375" s="3">
        <v>6.3636363636363644E-2</v>
      </c>
      <c r="BA83375" s="5">
        <v>0.9363636363636364</v>
      </c>
      <c r="BB83375" s="3">
        <f t="shared" si="894"/>
        <v>0.12229509090909074</v>
      </c>
    </row>
    <row r="83376" spans="8:54" x14ac:dyDescent="0.3">
      <c r="H83376" t="s">
        <v>24915</v>
      </c>
      <c r="I83376" t="s">
        <v>15</v>
      </c>
      <c r="J83376" t="s">
        <v>91406</v>
      </c>
      <c r="U83376" s="1">
        <v>42508</v>
      </c>
      <c r="V83376" s="2"/>
      <c r="W83376" s="2"/>
      <c r="X83376" t="s">
        <v>81597</v>
      </c>
      <c r="Y83376">
        <v>84</v>
      </c>
      <c r="Z83376">
        <v>7.1</v>
      </c>
      <c r="AA83376" t="s">
        <v>101</v>
      </c>
      <c r="AB83376" t="s">
        <v>101</v>
      </c>
      <c r="AC83376">
        <v>20.2</v>
      </c>
      <c r="AD83376">
        <v>19.100000000000001</v>
      </c>
      <c r="AE83376">
        <v>1.1000000000000001</v>
      </c>
      <c r="AY83376" s="3"/>
      <c r="AZ83376" s="3">
        <v>8.4523809523809515E-2</v>
      </c>
      <c r="BA83376" s="5">
        <v>0.91547619047619044</v>
      </c>
      <c r="BB83376" s="3">
        <f t="shared" si="894"/>
        <v>0.16243616666666671</v>
      </c>
    </row>
    <row r="83377" spans="8:54" x14ac:dyDescent="0.3">
      <c r="H83377" t="s">
        <v>57403</v>
      </c>
      <c r="I83377" t="s">
        <v>15</v>
      </c>
      <c r="J83377" t="s">
        <v>91407</v>
      </c>
      <c r="U83377" s="1">
        <v>42507</v>
      </c>
      <c r="V83377" s="2"/>
      <c r="W83377" s="2"/>
      <c r="X83377" t="s">
        <v>91408</v>
      </c>
      <c r="Y83377">
        <v>98</v>
      </c>
      <c r="Z83377">
        <v>-9.1999999999999993</v>
      </c>
      <c r="AA83377" t="s">
        <v>101</v>
      </c>
      <c r="AB83377" t="s">
        <v>101</v>
      </c>
      <c r="AC83377">
        <v>22.6</v>
      </c>
      <c r="AD83377">
        <v>17.5</v>
      </c>
      <c r="AE83377">
        <v>5.0999999999999996</v>
      </c>
      <c r="AY83377" s="3"/>
      <c r="AZ83377" s="3">
        <v>-9.3877551020408151E-2</v>
      </c>
      <c r="BA83377" s="5">
        <v>1.0938775510204082</v>
      </c>
      <c r="BB83377" s="3">
        <f t="shared" si="894"/>
        <v>2.6290126530612357E-2</v>
      </c>
    </row>
    <row r="83378" spans="8:54" x14ac:dyDescent="0.3">
      <c r="H83378" t="s">
        <v>24915</v>
      </c>
      <c r="I83378" t="s">
        <v>15</v>
      </c>
      <c r="J83378" t="s">
        <v>91409</v>
      </c>
      <c r="U83378" s="1">
        <v>42500</v>
      </c>
      <c r="V83378" s="2"/>
      <c r="W83378" s="2"/>
      <c r="X83378" t="s">
        <v>91410</v>
      </c>
      <c r="Y83378">
        <v>102</v>
      </c>
      <c r="Z83378">
        <v>8.9</v>
      </c>
      <c r="AA83378" t="s">
        <v>101</v>
      </c>
      <c r="AB83378" t="s">
        <v>101</v>
      </c>
      <c r="AC83378">
        <v>22.1</v>
      </c>
      <c r="AD83378">
        <v>19.5</v>
      </c>
      <c r="AE83378">
        <v>2.6</v>
      </c>
      <c r="AY83378" s="3"/>
      <c r="AZ83378" s="3">
        <v>8.7254901960784323E-2</v>
      </c>
      <c r="BA83378" s="5">
        <v>0.91274509803921566</v>
      </c>
      <c r="BB83378" s="3">
        <f t="shared" si="894"/>
        <v>0.16768472549019608</v>
      </c>
    </row>
    <row r="83379" spans="8:54" x14ac:dyDescent="0.3">
      <c r="H83379" t="s">
        <v>59273</v>
      </c>
      <c r="I83379" t="s">
        <v>15</v>
      </c>
      <c r="J83379" t="s">
        <v>91411</v>
      </c>
      <c r="U83379" s="1">
        <v>42502</v>
      </c>
      <c r="V83379" s="2"/>
      <c r="W83379" s="2"/>
      <c r="X83379" t="s">
        <v>91412</v>
      </c>
      <c r="Y83379">
        <v>108</v>
      </c>
      <c r="Z83379">
        <v>0</v>
      </c>
      <c r="AA83379" t="s">
        <v>101</v>
      </c>
      <c r="AB83379" t="s">
        <v>101</v>
      </c>
      <c r="AC83379">
        <v>23</v>
      </c>
      <c r="AD83379">
        <v>18</v>
      </c>
      <c r="AE83379">
        <v>5.0999999999999996</v>
      </c>
      <c r="AY83379" s="3"/>
      <c r="AZ83379" s="3">
        <v>0</v>
      </c>
      <c r="BA83379" s="5">
        <v>1</v>
      </c>
      <c r="BB83379" s="3">
        <f t="shared" si="894"/>
        <v>0</v>
      </c>
    </row>
    <row r="83380" spans="8:54" x14ac:dyDescent="0.3">
      <c r="H83380" t="s">
        <v>24915</v>
      </c>
      <c r="I83380" t="s">
        <v>15</v>
      </c>
      <c r="J83380" t="s">
        <v>91413</v>
      </c>
      <c r="U83380" s="1">
        <v>42508</v>
      </c>
      <c r="V83380" s="2"/>
      <c r="W83380" s="2"/>
      <c r="X83380" t="s">
        <v>91414</v>
      </c>
      <c r="Y83380">
        <v>68</v>
      </c>
      <c r="Z83380">
        <v>5.9</v>
      </c>
      <c r="AA83380" t="s">
        <v>101</v>
      </c>
      <c r="AB83380" t="s">
        <v>101</v>
      </c>
      <c r="AC83380">
        <v>22.9</v>
      </c>
      <c r="AD83380">
        <v>21.5</v>
      </c>
      <c r="AE83380">
        <v>1.4</v>
      </c>
      <c r="AY83380" s="3"/>
      <c r="AZ83380" s="3">
        <v>8.6764705882352952E-2</v>
      </c>
      <c r="BA83380" s="5">
        <v>0.91323529411764703</v>
      </c>
      <c r="BB83380" s="3">
        <f t="shared" si="894"/>
        <v>0.16674267647058838</v>
      </c>
    </row>
    <row r="83381" spans="8:54" x14ac:dyDescent="0.3">
      <c r="H83381" t="s">
        <v>24915</v>
      </c>
      <c r="I83381" t="s">
        <v>15</v>
      </c>
      <c r="J83381" t="s">
        <v>91415</v>
      </c>
      <c r="U83381" s="1">
        <v>42509</v>
      </c>
      <c r="V83381" s="2"/>
      <c r="W83381" s="2"/>
      <c r="X83381" t="s">
        <v>91416</v>
      </c>
      <c r="Y83381">
        <v>110</v>
      </c>
      <c r="Z83381">
        <v>11.1</v>
      </c>
      <c r="AA83381" t="s">
        <v>101</v>
      </c>
      <c r="AB83381" t="s">
        <v>101</v>
      </c>
      <c r="AC83381">
        <v>25.1</v>
      </c>
      <c r="AD83381">
        <v>21.7</v>
      </c>
      <c r="AE83381">
        <v>3.4</v>
      </c>
      <c r="AY83381" s="3"/>
      <c r="AZ83381" s="3">
        <v>0.10090909090909091</v>
      </c>
      <c r="BA83381" s="5">
        <v>0.89909090909090905</v>
      </c>
      <c r="BB83381" s="3">
        <f t="shared" si="894"/>
        <v>0.19392507272727277</v>
      </c>
    </row>
    <row r="83382" spans="8:54" x14ac:dyDescent="0.3">
      <c r="H83382" t="s">
        <v>24915</v>
      </c>
      <c r="I83382" t="s">
        <v>15</v>
      </c>
      <c r="J83382" t="s">
        <v>91417</v>
      </c>
      <c r="U83382" s="1">
        <v>42500</v>
      </c>
      <c r="V83382" s="2"/>
      <c r="W83382" s="2"/>
      <c r="X83382" t="s">
        <v>14966</v>
      </c>
      <c r="Y83382">
        <v>103</v>
      </c>
      <c r="Z83382">
        <v>9</v>
      </c>
      <c r="AA83382" t="s">
        <v>101</v>
      </c>
      <c r="AB83382" t="s">
        <v>101</v>
      </c>
      <c r="AC83382">
        <v>18.399999999999999</v>
      </c>
      <c r="AD83382">
        <v>19.899999999999999</v>
      </c>
      <c r="AE83382">
        <v>-1.5</v>
      </c>
      <c r="AY83382" s="3"/>
      <c r="AZ83382" s="3">
        <v>8.7378640776699032E-2</v>
      </c>
      <c r="BA83382" s="5">
        <v>0.91262135922330101</v>
      </c>
      <c r="BB83382" s="3">
        <f t="shared" si="894"/>
        <v>0.16792252427184451</v>
      </c>
    </row>
    <row r="83383" spans="8:54" x14ac:dyDescent="0.3">
      <c r="H83383" t="s">
        <v>59273</v>
      </c>
      <c r="I83383" t="s">
        <v>15</v>
      </c>
      <c r="J83383" t="s">
        <v>73594</v>
      </c>
      <c r="U83383" s="1">
        <v>42507</v>
      </c>
      <c r="V83383" s="2"/>
      <c r="W83383" s="2"/>
      <c r="X83383" t="s">
        <v>91418</v>
      </c>
      <c r="Y83383">
        <v>80</v>
      </c>
      <c r="Z83383">
        <v>4.9000000000000004</v>
      </c>
      <c r="AA83383" t="s">
        <v>101</v>
      </c>
      <c r="AB83383" t="s">
        <v>101</v>
      </c>
      <c r="AC83383">
        <v>22.1</v>
      </c>
      <c r="AD83383">
        <v>19.100000000000001</v>
      </c>
      <c r="AE83383">
        <v>3</v>
      </c>
      <c r="AY83383" s="3"/>
      <c r="AZ83383" s="3">
        <v>6.1249999999999999E-2</v>
      </c>
      <c r="BA83383" s="5">
        <v>0.93874999999999997</v>
      </c>
      <c r="BB83383" s="3">
        <f t="shared" si="894"/>
        <v>0.11770902500000013</v>
      </c>
    </row>
    <row r="83384" spans="8:54" x14ac:dyDescent="0.3">
      <c r="H83384" t="s">
        <v>24915</v>
      </c>
      <c r="I83384" t="s">
        <v>15</v>
      </c>
      <c r="J83384" t="s">
        <v>91419</v>
      </c>
      <c r="U83384" s="1">
        <v>42506</v>
      </c>
      <c r="V83384" s="2"/>
      <c r="W83384" s="2"/>
      <c r="X83384" t="s">
        <v>219</v>
      </c>
      <c r="Y83384">
        <v>72</v>
      </c>
      <c r="Z83384">
        <v>3.8</v>
      </c>
      <c r="AA83384" t="s">
        <v>101</v>
      </c>
      <c r="AB83384" t="s">
        <v>101</v>
      </c>
      <c r="AC83384">
        <v>17.399999999999999</v>
      </c>
      <c r="AD83384">
        <v>17.600000000000001</v>
      </c>
      <c r="AE83384">
        <v>-0.2</v>
      </c>
      <c r="AY83384" s="3"/>
      <c r="AZ83384" s="3">
        <v>5.2777777777777778E-2</v>
      </c>
      <c r="BA83384" s="5">
        <v>0.94722222222222219</v>
      </c>
      <c r="BB83384" s="3">
        <f t="shared" si="894"/>
        <v>0.10142727777777782</v>
      </c>
    </row>
    <row r="83385" spans="8:54" x14ac:dyDescent="0.3">
      <c r="H83385" t="s">
        <v>24915</v>
      </c>
      <c r="I83385" t="s">
        <v>15</v>
      </c>
      <c r="J83385" t="s">
        <v>91420</v>
      </c>
      <c r="U83385" s="1">
        <v>42509</v>
      </c>
      <c r="V83385" s="2"/>
      <c r="W83385" s="2"/>
      <c r="X83385" t="s">
        <v>52872</v>
      </c>
      <c r="Y83385">
        <v>94</v>
      </c>
      <c r="Z83385">
        <v>8.6999999999999993</v>
      </c>
      <c r="AA83385" t="s">
        <v>101</v>
      </c>
      <c r="AB83385" t="s">
        <v>101</v>
      </c>
      <c r="AC83385">
        <v>17.3</v>
      </c>
      <c r="AD83385">
        <v>18.5</v>
      </c>
      <c r="AE83385">
        <v>-1.2</v>
      </c>
      <c r="AY83385" s="3"/>
      <c r="AZ83385" s="3">
        <v>9.2553191489361697E-2</v>
      </c>
      <c r="BA83385" s="5">
        <v>0.9074468085106383</v>
      </c>
      <c r="BB83385" s="3">
        <f t="shared" si="894"/>
        <v>0.17786687234042553</v>
      </c>
    </row>
    <row r="83386" spans="8:54" x14ac:dyDescent="0.3">
      <c r="H83386" t="s">
        <v>24915</v>
      </c>
      <c r="I83386" t="s">
        <v>15</v>
      </c>
      <c r="J83386" t="s">
        <v>91420</v>
      </c>
      <c r="U83386" s="1">
        <v>42509</v>
      </c>
      <c r="V83386" s="2"/>
      <c r="W83386" s="2"/>
      <c r="X83386" t="s">
        <v>84136</v>
      </c>
      <c r="Y83386">
        <v>176</v>
      </c>
      <c r="Z83386">
        <v>11</v>
      </c>
      <c r="AA83386" t="s">
        <v>101</v>
      </c>
      <c r="AB83386" t="s">
        <v>101</v>
      </c>
      <c r="AC83386">
        <v>23.4</v>
      </c>
      <c r="AD83386">
        <v>19.600000000000001</v>
      </c>
      <c r="AE83386">
        <v>3.8</v>
      </c>
      <c r="AY83386" s="3"/>
      <c r="AZ83386" s="3">
        <v>6.25E-2</v>
      </c>
      <c r="BA83386" s="5">
        <v>0.9375</v>
      </c>
      <c r="BB83386" s="3">
        <f t="shared" si="894"/>
        <v>0.12011124999999989</v>
      </c>
    </row>
    <row r="83387" spans="8:54" x14ac:dyDescent="0.3">
      <c r="H83387" t="s">
        <v>57403</v>
      </c>
      <c r="I83387" t="s">
        <v>15</v>
      </c>
      <c r="J83387" t="s">
        <v>87455</v>
      </c>
      <c r="U83387" s="1">
        <v>42507</v>
      </c>
      <c r="V83387" s="2"/>
      <c r="W83387" s="2"/>
      <c r="X83387" t="s">
        <v>91421</v>
      </c>
      <c r="Y83387">
        <v>60</v>
      </c>
      <c r="Z83387">
        <v>-5.6</v>
      </c>
      <c r="AA83387" t="s">
        <v>101</v>
      </c>
      <c r="AB83387" t="s">
        <v>101</v>
      </c>
      <c r="AC83387">
        <v>19</v>
      </c>
      <c r="AD83387">
        <v>21.2</v>
      </c>
      <c r="AE83387">
        <v>-2.2000000000000002</v>
      </c>
      <c r="AY83387" s="3"/>
      <c r="AZ83387" s="3">
        <v>-9.3333333333333324E-2</v>
      </c>
      <c r="BA83387" s="5">
        <v>1.0933333333333333</v>
      </c>
      <c r="BB83387" s="3">
        <f t="shared" si="894"/>
        <v>2.6137720000000031E-2</v>
      </c>
    </row>
    <row r="83388" spans="8:54" x14ac:dyDescent="0.3">
      <c r="H83388" t="s">
        <v>24915</v>
      </c>
      <c r="I83388" t="s">
        <v>15</v>
      </c>
      <c r="J83388" t="s">
        <v>91422</v>
      </c>
      <c r="U83388" s="1">
        <v>42500</v>
      </c>
      <c r="V83388" s="2"/>
      <c r="W83388" s="2"/>
      <c r="X83388" t="s">
        <v>34002</v>
      </c>
      <c r="Y83388">
        <v>99</v>
      </c>
      <c r="Z83388">
        <v>11.3</v>
      </c>
      <c r="AA83388" t="s">
        <v>101</v>
      </c>
      <c r="AB83388" t="s">
        <v>101</v>
      </c>
      <c r="AC83388">
        <v>17.600000000000001</v>
      </c>
      <c r="AD83388">
        <v>19.5</v>
      </c>
      <c r="AE83388">
        <v>-1.9</v>
      </c>
      <c r="AY83388" s="3"/>
      <c r="AZ83388" s="3">
        <v>0.11414141414141415</v>
      </c>
      <c r="BA83388" s="5">
        <v>0.8858585858585859</v>
      </c>
      <c r="BB83388" s="3">
        <f t="shared" si="894"/>
        <v>0.21935468686868687</v>
      </c>
    </row>
    <row r="83389" spans="8:54" x14ac:dyDescent="0.3">
      <c r="H83389" t="s">
        <v>24915</v>
      </c>
      <c r="I83389" t="s">
        <v>15</v>
      </c>
      <c r="J83389" t="s">
        <v>88793</v>
      </c>
      <c r="U83389" s="1">
        <v>42509</v>
      </c>
      <c r="V83389" s="2"/>
      <c r="W83389" s="2"/>
      <c r="X83389" t="s">
        <v>91423</v>
      </c>
      <c r="Y83389">
        <v>113</v>
      </c>
      <c r="Z83389">
        <v>5.7</v>
      </c>
      <c r="AA83389" t="s">
        <v>101</v>
      </c>
      <c r="AB83389" t="s">
        <v>101</v>
      </c>
      <c r="AC83389">
        <v>21</v>
      </c>
      <c r="AD83389">
        <v>21</v>
      </c>
      <c r="AE83389">
        <v>0</v>
      </c>
      <c r="AY83389" s="3"/>
      <c r="AZ83389" s="3">
        <v>5.0442477876106194E-2</v>
      </c>
      <c r="BA83389" s="5">
        <v>0.94955752212389377</v>
      </c>
      <c r="BB83389" s="3">
        <f t="shared" si="894"/>
        <v>9.6939345132743382E-2</v>
      </c>
    </row>
    <row r="83390" spans="8:54" x14ac:dyDescent="0.3">
      <c r="H83390" t="s">
        <v>24915</v>
      </c>
      <c r="I83390" t="s">
        <v>15</v>
      </c>
      <c r="J83390" t="s">
        <v>91424</v>
      </c>
      <c r="U83390" s="1">
        <v>42508</v>
      </c>
      <c r="V83390" s="2"/>
      <c r="W83390" s="2"/>
      <c r="X83390" t="s">
        <v>142</v>
      </c>
      <c r="Y83390">
        <v>110</v>
      </c>
      <c r="Z83390">
        <v>10.3</v>
      </c>
      <c r="AA83390" t="s">
        <v>101</v>
      </c>
      <c r="AB83390" t="s">
        <v>101</v>
      </c>
      <c r="AC83390">
        <v>23.3</v>
      </c>
      <c r="AD83390">
        <v>20.399999999999999</v>
      </c>
      <c r="AE83390">
        <v>2.9</v>
      </c>
      <c r="AY83390" s="3"/>
      <c r="AZ83390" s="3">
        <v>9.3636363636363643E-2</v>
      </c>
      <c r="BA83390" s="5">
        <v>0.90636363636363637</v>
      </c>
      <c r="BB83390" s="3">
        <f t="shared" si="894"/>
        <v>0.17994849090909093</v>
      </c>
    </row>
    <row r="83391" spans="8:54" x14ac:dyDescent="0.3">
      <c r="H83391" t="s">
        <v>24915</v>
      </c>
      <c r="I83391" t="s">
        <v>15</v>
      </c>
      <c r="J83391" t="s">
        <v>35227</v>
      </c>
      <c r="U83391" s="1">
        <v>42506</v>
      </c>
      <c r="V83391" s="2"/>
      <c r="W83391" s="2"/>
      <c r="X83391" t="s">
        <v>19214</v>
      </c>
      <c r="Y83391">
        <v>84</v>
      </c>
      <c r="Z83391">
        <v>6.2</v>
      </c>
      <c r="AA83391" t="s">
        <v>101</v>
      </c>
      <c r="AB83391" t="s">
        <v>101</v>
      </c>
      <c r="AC83391">
        <v>23</v>
      </c>
      <c r="AD83391">
        <v>19.3</v>
      </c>
      <c r="AE83391">
        <v>3.7</v>
      </c>
      <c r="AY83391" s="3"/>
      <c r="AZ83391" s="3">
        <v>7.3809523809523811E-2</v>
      </c>
      <c r="BA83391" s="5">
        <v>0.92619047619047623</v>
      </c>
      <c r="BB83391" s="3">
        <f t="shared" si="894"/>
        <v>0.14184566666666654</v>
      </c>
    </row>
    <row r="83392" spans="8:54" x14ac:dyDescent="0.3">
      <c r="H83392" t="s">
        <v>24915</v>
      </c>
      <c r="I83392" t="s">
        <v>15</v>
      </c>
      <c r="J83392" t="s">
        <v>91425</v>
      </c>
      <c r="U83392" s="1">
        <v>42510</v>
      </c>
      <c r="V83392" s="2"/>
      <c r="W83392" s="2"/>
      <c r="X83392" t="s">
        <v>15498</v>
      </c>
      <c r="Y83392">
        <v>106</v>
      </c>
      <c r="Z83392">
        <v>-10</v>
      </c>
      <c r="AA83392" t="s">
        <v>101</v>
      </c>
      <c r="AB83392" t="s">
        <v>101</v>
      </c>
      <c r="AC83392">
        <v>21.3</v>
      </c>
      <c r="AD83392">
        <v>21.5</v>
      </c>
      <c r="AE83392">
        <v>-0.2</v>
      </c>
      <c r="AY83392" s="3"/>
      <c r="AZ83392" s="3">
        <v>-9.4339622641509441E-2</v>
      </c>
      <c r="BA83392" s="5">
        <v>1.0943396226415094</v>
      </c>
      <c r="BB83392" s="3">
        <f t="shared" si="894"/>
        <v>2.6419528301886874E-2</v>
      </c>
    </row>
    <row r="83393" spans="8:54" x14ac:dyDescent="0.3">
      <c r="H83393" t="s">
        <v>24936</v>
      </c>
      <c r="I83393" t="s">
        <v>15</v>
      </c>
      <c r="J83393" t="s">
        <v>67650</v>
      </c>
      <c r="U83393" s="1">
        <v>42514</v>
      </c>
      <c r="V83393" s="2"/>
      <c r="W83393" s="2"/>
      <c r="X83393" t="s">
        <v>219</v>
      </c>
      <c r="Y83393">
        <v>110</v>
      </c>
      <c r="Z83393">
        <v>6.7</v>
      </c>
      <c r="AA83393" t="s">
        <v>101</v>
      </c>
      <c r="AB83393" t="s">
        <v>101</v>
      </c>
      <c r="AC83393">
        <v>22.2</v>
      </c>
      <c r="AD83393">
        <v>20.100000000000001</v>
      </c>
      <c r="AE83393">
        <v>2.2000000000000002</v>
      </c>
      <c r="AY83393" s="3"/>
      <c r="AZ83393" s="3">
        <v>6.0909090909090913E-2</v>
      </c>
      <c r="BA83393" s="5">
        <v>0.93909090909090909</v>
      </c>
      <c r="BB83393" s="3">
        <f t="shared" si="894"/>
        <v>0.11705387272727275</v>
      </c>
    </row>
    <row r="83394" spans="8:54" x14ac:dyDescent="0.3">
      <c r="H83394" t="s">
        <v>24915</v>
      </c>
      <c r="I83394" t="s">
        <v>15</v>
      </c>
      <c r="J83394" t="s">
        <v>43340</v>
      </c>
      <c r="U83394" s="1">
        <v>42510</v>
      </c>
      <c r="V83394" s="2"/>
      <c r="W83394" s="2"/>
      <c r="X83394" t="s">
        <v>91426</v>
      </c>
      <c r="Y83394">
        <v>195</v>
      </c>
      <c r="Z83394">
        <v>15.6</v>
      </c>
      <c r="AA83394" t="s">
        <v>101</v>
      </c>
      <c r="AB83394" t="s">
        <v>101</v>
      </c>
      <c r="AC83394">
        <v>18.600000000000001</v>
      </c>
      <c r="AD83394">
        <v>21.5</v>
      </c>
      <c r="AE83394">
        <v>-2.9</v>
      </c>
      <c r="AY83394" s="3"/>
      <c r="AZ83394" s="3">
        <v>0.08</v>
      </c>
      <c r="BA83394" s="5">
        <v>0.92</v>
      </c>
      <c r="BB83394" s="3">
        <f t="shared" si="894"/>
        <v>0.15374239999999983</v>
      </c>
    </row>
    <row r="83395" spans="8:54" x14ac:dyDescent="0.3">
      <c r="H83395" t="s">
        <v>52188</v>
      </c>
      <c r="I83395" t="s">
        <v>15</v>
      </c>
      <c r="J83395" t="s">
        <v>91427</v>
      </c>
      <c r="U83395" s="1">
        <v>42516</v>
      </c>
      <c r="V83395" s="2"/>
      <c r="W83395" s="2"/>
      <c r="X83395" t="s">
        <v>74421</v>
      </c>
      <c r="Y83395">
        <v>77</v>
      </c>
      <c r="Z83395">
        <v>-10.1</v>
      </c>
      <c r="AA83395" t="s">
        <v>101</v>
      </c>
      <c r="AB83395" t="s">
        <v>101</v>
      </c>
      <c r="AC83395">
        <v>20.5</v>
      </c>
      <c r="AD83395">
        <v>20.9</v>
      </c>
      <c r="AE83395">
        <v>-0.4</v>
      </c>
      <c r="AY83395" s="3"/>
      <c r="AZ83395" s="3">
        <v>-0.13116883116883116</v>
      </c>
      <c r="BA83395" s="5">
        <v>1.1311688311688313</v>
      </c>
      <c r="BB83395" s="3">
        <f t="shared" si="894"/>
        <v>3.673343766233772E-2</v>
      </c>
    </row>
    <row r="83396" spans="8:54" x14ac:dyDescent="0.3">
      <c r="H83396" t="s">
        <v>52188</v>
      </c>
      <c r="I83396" t="s">
        <v>15</v>
      </c>
      <c r="J83396" t="s">
        <v>91428</v>
      </c>
      <c r="U83396" s="1">
        <v>42514</v>
      </c>
      <c r="V83396" s="2"/>
      <c r="W83396" s="2"/>
      <c r="X83396" t="s">
        <v>405</v>
      </c>
      <c r="Y83396">
        <v>76</v>
      </c>
      <c r="Z83396">
        <v>2.2999999999999998</v>
      </c>
      <c r="AA83396" t="s">
        <v>101</v>
      </c>
      <c r="AB83396" t="s">
        <v>101</v>
      </c>
      <c r="AC83396">
        <v>21.7</v>
      </c>
      <c r="AD83396">
        <v>19.5</v>
      </c>
      <c r="AE83396">
        <v>2.2000000000000002</v>
      </c>
      <c r="AY83396" s="3"/>
      <c r="AZ83396" s="3">
        <v>3.0263157894736839E-2</v>
      </c>
      <c r="BA83396" s="5">
        <v>0.96973684210526312</v>
      </c>
      <c r="BB83396" s="3">
        <f t="shared" si="894"/>
        <v>5.8159131578947365E-2</v>
      </c>
    </row>
    <row r="83397" spans="8:54" x14ac:dyDescent="0.3">
      <c r="H83397" t="s">
        <v>24915</v>
      </c>
      <c r="I83397" t="s">
        <v>15</v>
      </c>
      <c r="J83397" t="s">
        <v>91429</v>
      </c>
      <c r="U83397" s="1">
        <v>42516</v>
      </c>
      <c r="V83397" s="2"/>
      <c r="W83397" s="2"/>
      <c r="X83397" t="s">
        <v>219</v>
      </c>
      <c r="Y83397">
        <v>110</v>
      </c>
      <c r="Z83397">
        <v>0</v>
      </c>
      <c r="AA83397" t="s">
        <v>101</v>
      </c>
      <c r="AB83397" t="s">
        <v>101</v>
      </c>
      <c r="AC83397">
        <v>31.4</v>
      </c>
      <c r="AD83397">
        <v>21.5</v>
      </c>
      <c r="AE83397">
        <v>9.9</v>
      </c>
      <c r="AY83397" s="3"/>
      <c r="AZ83397" s="3">
        <v>0</v>
      </c>
      <c r="BA83397" s="5">
        <v>1</v>
      </c>
      <c r="BB83397" s="3">
        <f t="shared" si="894"/>
        <v>0</v>
      </c>
    </row>
    <row r="83398" spans="8:54" x14ac:dyDescent="0.3">
      <c r="H83398" t="s">
        <v>24915</v>
      </c>
      <c r="I83398" t="s">
        <v>15</v>
      </c>
      <c r="J83398" t="s">
        <v>91430</v>
      </c>
      <c r="U83398" s="1">
        <v>42515</v>
      </c>
      <c r="V83398" s="2"/>
      <c r="W83398" s="2"/>
      <c r="X83398" t="s">
        <v>63234</v>
      </c>
      <c r="Y83398">
        <v>87</v>
      </c>
      <c r="Z83398">
        <v>6.4</v>
      </c>
      <c r="AA83398" t="s">
        <v>101</v>
      </c>
      <c r="AB83398" t="s">
        <v>101</v>
      </c>
      <c r="AC83398">
        <v>22.1</v>
      </c>
      <c r="AD83398">
        <v>19.7</v>
      </c>
      <c r="AE83398">
        <v>2.4</v>
      </c>
      <c r="AY83398" s="3"/>
      <c r="AZ83398" s="3">
        <v>7.3563218390804597E-2</v>
      </c>
      <c r="BA83398" s="5">
        <v>0.9264367816091954</v>
      </c>
      <c r="BB83398" s="3">
        <f t="shared" si="894"/>
        <v>0.14137232183908055</v>
      </c>
    </row>
    <row r="83399" spans="8:54" x14ac:dyDescent="0.3">
      <c r="H83399" t="s">
        <v>24915</v>
      </c>
      <c r="I83399" t="s">
        <v>15</v>
      </c>
      <c r="J83399" t="s">
        <v>34924</v>
      </c>
      <c r="U83399" s="1">
        <v>42516</v>
      </c>
      <c r="V83399" s="2"/>
      <c r="W83399" s="2"/>
      <c r="X83399" t="s">
        <v>91431</v>
      </c>
      <c r="Y83399">
        <v>64</v>
      </c>
      <c r="Z83399">
        <v>4.7</v>
      </c>
      <c r="AA83399" t="s">
        <v>101</v>
      </c>
      <c r="AB83399" t="s">
        <v>101</v>
      </c>
      <c r="AC83399">
        <v>18.2</v>
      </c>
      <c r="AD83399">
        <v>18.7</v>
      </c>
      <c r="AE83399">
        <v>-0.5</v>
      </c>
      <c r="AY83399" s="3"/>
      <c r="AZ83399" s="3">
        <v>7.3437500000000003E-2</v>
      </c>
      <c r="BA83399" s="5">
        <v>0.92656249999999996</v>
      </c>
      <c r="BB83399" s="3">
        <f t="shared" si="894"/>
        <v>0.14113071875000016</v>
      </c>
    </row>
    <row r="83400" spans="8:54" x14ac:dyDescent="0.3">
      <c r="H83400" t="s">
        <v>52188</v>
      </c>
      <c r="I83400" t="s">
        <v>15</v>
      </c>
      <c r="J83400" t="s">
        <v>67016</v>
      </c>
      <c r="U83400" s="1">
        <v>42516</v>
      </c>
      <c r="V83400" s="2"/>
      <c r="W83400" s="2"/>
      <c r="X83400" t="s">
        <v>237</v>
      </c>
      <c r="Y83400">
        <v>95</v>
      </c>
      <c r="Z83400">
        <v>10.199999999999999</v>
      </c>
      <c r="AA83400" t="s">
        <v>101</v>
      </c>
      <c r="AB83400" t="s">
        <v>101</v>
      </c>
      <c r="AC83400">
        <v>21</v>
      </c>
      <c r="AD83400">
        <v>19.5</v>
      </c>
      <c r="AE83400">
        <v>1.5</v>
      </c>
      <c r="AY83400" s="3"/>
      <c r="AZ83400" s="3">
        <v>0.10736842105263157</v>
      </c>
      <c r="BA83400" s="5">
        <v>0.89263157894736844</v>
      </c>
      <c r="BB83400" s="3">
        <f t="shared" si="894"/>
        <v>0.20633848421052625</v>
      </c>
    </row>
    <row r="83401" spans="8:54" x14ac:dyDescent="0.3">
      <c r="H83401" t="s">
        <v>24915</v>
      </c>
      <c r="I83401" t="s">
        <v>15</v>
      </c>
      <c r="J83401" t="s">
        <v>91432</v>
      </c>
      <c r="U83401" s="1">
        <v>42510</v>
      </c>
      <c r="V83401" s="2"/>
      <c r="W83401" s="2"/>
      <c r="X83401" t="s">
        <v>91433</v>
      </c>
      <c r="Y83401">
        <v>125</v>
      </c>
      <c r="Z83401">
        <v>-4.5999999999999996</v>
      </c>
      <c r="AA83401" t="s">
        <v>101</v>
      </c>
      <c r="AB83401" t="s">
        <v>101</v>
      </c>
      <c r="AC83401">
        <v>24</v>
      </c>
      <c r="AD83401">
        <v>23.5</v>
      </c>
      <c r="AE83401">
        <v>0.6</v>
      </c>
      <c r="AY83401" s="3"/>
      <c r="AZ83401" s="3">
        <v>-3.6799999999999999E-2</v>
      </c>
      <c r="BA83401" s="5">
        <v>1.0367999999999999</v>
      </c>
      <c r="BB83401" s="3">
        <f t="shared" si="894"/>
        <v>1.030572959999998E-2</v>
      </c>
    </row>
    <row r="83402" spans="8:54" x14ac:dyDescent="0.3">
      <c r="H83402" t="s">
        <v>24915</v>
      </c>
      <c r="I83402" t="s">
        <v>15</v>
      </c>
      <c r="J83402" t="s">
        <v>79597</v>
      </c>
      <c r="U83402" s="1">
        <v>42515</v>
      </c>
      <c r="V83402" s="2"/>
      <c r="W83402" s="2"/>
      <c r="X83402" t="s">
        <v>33495</v>
      </c>
      <c r="Y83402">
        <v>68</v>
      </c>
      <c r="Z83402">
        <v>14.8</v>
      </c>
      <c r="AA83402" t="s">
        <v>101</v>
      </c>
      <c r="AB83402" t="s">
        <v>101</v>
      </c>
      <c r="AC83402">
        <v>23.1</v>
      </c>
      <c r="AD83402">
        <v>19.899999999999999</v>
      </c>
      <c r="AE83402">
        <v>3.2</v>
      </c>
      <c r="AY83402" s="3"/>
      <c r="AZ83402" s="3">
        <v>0.21764705882352942</v>
      </c>
      <c r="BA83402" s="5">
        <v>0.78235294117647058</v>
      </c>
      <c r="BB83402" s="3">
        <f t="shared" si="894"/>
        <v>0.4182697647058824</v>
      </c>
    </row>
    <row r="83403" spans="8:54" x14ac:dyDescent="0.3">
      <c r="H83403" t="s">
        <v>24936</v>
      </c>
      <c r="I83403" t="s">
        <v>15</v>
      </c>
      <c r="J83403" t="s">
        <v>91434</v>
      </c>
      <c r="U83403" s="1">
        <v>42514</v>
      </c>
      <c r="V83403" s="2"/>
      <c r="W83403" s="2"/>
      <c r="X83403" t="s">
        <v>91435</v>
      </c>
      <c r="Y83403">
        <v>127</v>
      </c>
      <c r="Z83403">
        <v>13</v>
      </c>
      <c r="AA83403" t="s">
        <v>101</v>
      </c>
      <c r="AB83403" t="s">
        <v>101</v>
      </c>
      <c r="AC83403">
        <v>25.3</v>
      </c>
      <c r="AD83403">
        <v>19.3</v>
      </c>
      <c r="AE83403">
        <v>6</v>
      </c>
      <c r="AY83403" s="3"/>
      <c r="AZ83403" s="3">
        <v>0.10236220472440945</v>
      </c>
      <c r="BA83403" s="5">
        <v>0.89763779527559051</v>
      </c>
      <c r="BB83403" s="3">
        <f t="shared" si="894"/>
        <v>0.19671763779527573</v>
      </c>
    </row>
    <row r="83404" spans="8:54" x14ac:dyDescent="0.3">
      <c r="H83404" t="s">
        <v>24936</v>
      </c>
      <c r="I83404" t="s">
        <v>15</v>
      </c>
      <c r="J83404" t="s">
        <v>91436</v>
      </c>
      <c r="U83404" s="1">
        <v>42514</v>
      </c>
      <c r="V83404" s="2"/>
      <c r="W83404" s="2"/>
      <c r="X83404" t="s">
        <v>77389</v>
      </c>
      <c r="Y83404">
        <v>130</v>
      </c>
      <c r="Z83404">
        <v>11</v>
      </c>
      <c r="AA83404" t="s">
        <v>101</v>
      </c>
      <c r="AB83404" t="s">
        <v>101</v>
      </c>
      <c r="AC83404">
        <v>19.3</v>
      </c>
      <c r="AD83404">
        <v>20.399999999999999</v>
      </c>
      <c r="AE83404">
        <v>-1.1000000000000001</v>
      </c>
      <c r="AY83404" s="3"/>
      <c r="AZ83404" s="3">
        <v>8.461538461538462E-2</v>
      </c>
      <c r="BA83404" s="5">
        <v>0.91538461538461535</v>
      </c>
      <c r="BB83404" s="3">
        <f t="shared" si="894"/>
        <v>0.16261215384615402</v>
      </c>
    </row>
    <row r="83405" spans="8:54" x14ac:dyDescent="0.3">
      <c r="H83405" t="s">
        <v>24915</v>
      </c>
      <c r="I83405" t="s">
        <v>15</v>
      </c>
      <c r="J83405" t="s">
        <v>5304</v>
      </c>
      <c r="U83405" s="1">
        <v>42510</v>
      </c>
      <c r="V83405" s="2"/>
      <c r="W83405" s="2"/>
      <c r="X83405" t="s">
        <v>31121</v>
      </c>
      <c r="Y83405">
        <v>70</v>
      </c>
      <c r="Z83405">
        <v>5.9</v>
      </c>
      <c r="AA83405" t="s">
        <v>101</v>
      </c>
      <c r="AB83405" t="s">
        <v>101</v>
      </c>
      <c r="AC83405">
        <v>22.9</v>
      </c>
      <c r="AD83405">
        <v>20.100000000000001</v>
      </c>
      <c r="AE83405">
        <v>2.8</v>
      </c>
      <c r="AY83405" s="3"/>
      <c r="AZ83405" s="3">
        <v>8.4285714285714297E-2</v>
      </c>
      <c r="BA83405" s="5">
        <v>0.9157142857142857</v>
      </c>
      <c r="BB83405" s="3">
        <f t="shared" si="894"/>
        <v>0.16197860000000008</v>
      </c>
    </row>
    <row r="83406" spans="8:54" x14ac:dyDescent="0.3">
      <c r="H83406" t="s">
        <v>24936</v>
      </c>
      <c r="I83406" t="s">
        <v>15</v>
      </c>
      <c r="J83406" t="s">
        <v>91437</v>
      </c>
      <c r="U83406" s="1">
        <v>42514</v>
      </c>
      <c r="V83406" s="2"/>
      <c r="W83406" s="2"/>
      <c r="X83406" t="s">
        <v>91438</v>
      </c>
      <c r="Y83406">
        <v>81</v>
      </c>
      <c r="Z83406">
        <v>4.0999999999999996</v>
      </c>
      <c r="AA83406" t="s">
        <v>101</v>
      </c>
      <c r="AB83406" t="s">
        <v>101</v>
      </c>
      <c r="AC83406">
        <v>20.6</v>
      </c>
      <c r="AD83406">
        <v>19.100000000000001</v>
      </c>
      <c r="AE83406">
        <v>1.5</v>
      </c>
      <c r="AY83406" s="3"/>
      <c r="AZ83406" s="3">
        <v>5.0617283950617278E-2</v>
      </c>
      <c r="BA83406" s="5">
        <v>0.94938271604938274</v>
      </c>
      <c r="BB83406" s="3">
        <f t="shared" si="894"/>
        <v>9.7275283950617242E-2</v>
      </c>
    </row>
    <row r="83407" spans="8:54" x14ac:dyDescent="0.3">
      <c r="H83407" t="s">
        <v>52188</v>
      </c>
      <c r="I83407" t="s">
        <v>15</v>
      </c>
      <c r="J83407" t="s">
        <v>91439</v>
      </c>
      <c r="U83407" s="1">
        <v>42514</v>
      </c>
      <c r="V83407" s="2"/>
      <c r="W83407" s="2"/>
      <c r="X83407" t="s">
        <v>45984</v>
      </c>
      <c r="Y83407">
        <v>127</v>
      </c>
      <c r="Z83407">
        <v>4.9000000000000004</v>
      </c>
      <c r="AA83407" t="s">
        <v>101</v>
      </c>
      <c r="AB83407" t="s">
        <v>101</v>
      </c>
      <c r="AC83407">
        <v>28.5</v>
      </c>
      <c r="AD83407">
        <v>22.5</v>
      </c>
      <c r="AE83407">
        <v>6</v>
      </c>
      <c r="AY83407" s="3"/>
      <c r="AZ83407" s="3">
        <v>3.858267716535433E-2</v>
      </c>
      <c r="BA83407" s="5">
        <v>0.96141732283464565</v>
      </c>
      <c r="BB83407" s="3">
        <f t="shared" si="894"/>
        <v>7.4147417322834697E-2</v>
      </c>
    </row>
    <row r="83408" spans="8:54" x14ac:dyDescent="0.3">
      <c r="H83408" t="s">
        <v>24915</v>
      </c>
      <c r="I83408" t="s">
        <v>15</v>
      </c>
      <c r="J83408" t="s">
        <v>91440</v>
      </c>
      <c r="U83408" s="1">
        <v>42513</v>
      </c>
      <c r="V83408" s="2"/>
      <c r="W83408" s="2"/>
      <c r="X83408" t="s">
        <v>36837</v>
      </c>
      <c r="Y83408">
        <v>68</v>
      </c>
      <c r="Z83408">
        <v>3.4</v>
      </c>
      <c r="AA83408" t="s">
        <v>101</v>
      </c>
      <c r="AB83408" t="s">
        <v>101</v>
      </c>
      <c r="AC83408">
        <v>21.1</v>
      </c>
      <c r="AD83408">
        <v>19.100000000000001</v>
      </c>
      <c r="AE83408">
        <v>2</v>
      </c>
      <c r="AY83408" s="3"/>
      <c r="AZ83408" s="3">
        <v>0.05</v>
      </c>
      <c r="BA83408" s="5">
        <v>0.95</v>
      </c>
      <c r="BB83408" s="3">
        <f t="shared" si="894"/>
        <v>9.6089000000000091E-2</v>
      </c>
    </row>
    <row r="83409" spans="8:54" x14ac:dyDescent="0.3">
      <c r="H83409" t="s">
        <v>24915</v>
      </c>
      <c r="I83409" t="s">
        <v>15</v>
      </c>
      <c r="J83409" t="s">
        <v>91441</v>
      </c>
      <c r="U83409" s="1">
        <v>42516</v>
      </c>
      <c r="V83409" s="2"/>
      <c r="W83409" s="2"/>
      <c r="X83409" t="s">
        <v>64471</v>
      </c>
      <c r="Y83409">
        <v>83</v>
      </c>
      <c r="Z83409">
        <v>7</v>
      </c>
      <c r="AA83409" t="s">
        <v>101</v>
      </c>
      <c r="AB83409" t="s">
        <v>101</v>
      </c>
      <c r="AC83409">
        <v>19.100000000000001</v>
      </c>
      <c r="AD83409">
        <v>18.8</v>
      </c>
      <c r="AE83409">
        <v>0.3</v>
      </c>
      <c r="AY83409" s="3"/>
      <c r="AZ83409" s="3">
        <v>8.4337349397590355E-2</v>
      </c>
      <c r="BA83409" s="5">
        <v>0.9156626506024097</v>
      </c>
      <c r="BB83409" s="3">
        <f t="shared" si="894"/>
        <v>0.16207783132530107</v>
      </c>
    </row>
    <row r="83410" spans="8:54" x14ac:dyDescent="0.3">
      <c r="H83410" t="s">
        <v>59273</v>
      </c>
      <c r="I83410" t="s">
        <v>15</v>
      </c>
      <c r="J83410" t="s">
        <v>91442</v>
      </c>
      <c r="U83410" s="1">
        <v>42508</v>
      </c>
      <c r="V83410" s="2"/>
      <c r="W83410" s="2"/>
      <c r="X83410" t="s">
        <v>2105</v>
      </c>
      <c r="Y83410">
        <v>80</v>
      </c>
      <c r="Z83410">
        <v>6.4</v>
      </c>
      <c r="AA83410" t="s">
        <v>101</v>
      </c>
      <c r="AB83410" t="s">
        <v>101</v>
      </c>
      <c r="AC83410">
        <v>18.600000000000001</v>
      </c>
      <c r="AD83410">
        <v>19.100000000000001</v>
      </c>
      <c r="AE83410">
        <v>-0.5</v>
      </c>
      <c r="AY83410" s="3"/>
      <c r="AZ83410" s="3">
        <v>0.08</v>
      </c>
      <c r="BA83410" s="5">
        <v>0.92</v>
      </c>
      <c r="BB83410" s="3">
        <f t="shared" si="894"/>
        <v>0.15374239999999983</v>
      </c>
    </row>
    <row r="83411" spans="8:54" x14ac:dyDescent="0.3">
      <c r="H83411" t="s">
        <v>25372</v>
      </c>
      <c r="I83411" t="s">
        <v>15</v>
      </c>
      <c r="J83411" t="s">
        <v>91443</v>
      </c>
      <c r="U83411" s="1">
        <v>42517</v>
      </c>
      <c r="V83411" s="2"/>
      <c r="W83411" s="2"/>
      <c r="X83411" t="s">
        <v>91444</v>
      </c>
      <c r="Y83411">
        <v>208</v>
      </c>
      <c r="Z83411">
        <v>17.100000000000001</v>
      </c>
      <c r="AA83411" t="s">
        <v>101</v>
      </c>
      <c r="AB83411" t="s">
        <v>101</v>
      </c>
      <c r="AC83411">
        <v>19.100000000000001</v>
      </c>
      <c r="AD83411">
        <v>20.399999999999999</v>
      </c>
      <c r="AE83411">
        <v>-1.3</v>
      </c>
      <c r="AY83411" s="3"/>
      <c r="AZ83411" s="3">
        <v>8.2211538461538475E-2</v>
      </c>
      <c r="BA83411" s="5">
        <v>0.9177884615384615</v>
      </c>
      <c r="BB83411" s="3">
        <f t="shared" si="894"/>
        <v>0.15799249038461549</v>
      </c>
    </row>
    <row r="83412" spans="8:54" x14ac:dyDescent="0.3">
      <c r="H83412" t="s">
        <v>52188</v>
      </c>
      <c r="I83412" t="s">
        <v>15</v>
      </c>
      <c r="J83412" t="s">
        <v>84511</v>
      </c>
      <c r="U83412" s="1">
        <v>42516</v>
      </c>
      <c r="V83412" s="2"/>
      <c r="W83412" s="2"/>
      <c r="X83412" t="s">
        <v>55102</v>
      </c>
      <c r="Y83412">
        <v>191</v>
      </c>
      <c r="Z83412">
        <v>-18</v>
      </c>
      <c r="AA83412" t="s">
        <v>101</v>
      </c>
      <c r="AB83412" t="s">
        <v>101</v>
      </c>
      <c r="AC83412">
        <v>19.5</v>
      </c>
      <c r="AD83412">
        <v>19.899999999999999</v>
      </c>
      <c r="AE83412">
        <v>-0.4</v>
      </c>
      <c r="AY83412" s="3"/>
      <c r="AZ83412" s="3">
        <v>-9.4240837696335081E-2</v>
      </c>
      <c r="BA83412" s="5">
        <v>1.0942408376963351</v>
      </c>
      <c r="BB83412" s="3">
        <f t="shared" si="894"/>
        <v>2.6391863874345667E-2</v>
      </c>
    </row>
    <row r="83413" spans="8:54" x14ac:dyDescent="0.3">
      <c r="H83413" t="s">
        <v>25372</v>
      </c>
      <c r="I83413" t="s">
        <v>15</v>
      </c>
      <c r="J83413" t="s">
        <v>91445</v>
      </c>
      <c r="U83413" s="1">
        <v>42517</v>
      </c>
      <c r="V83413" s="2"/>
      <c r="W83413" s="2"/>
      <c r="X83413" t="s">
        <v>14435</v>
      </c>
      <c r="Y83413">
        <v>83</v>
      </c>
      <c r="Z83413">
        <v>8.6</v>
      </c>
      <c r="AA83413" t="s">
        <v>101</v>
      </c>
      <c r="AB83413" t="s">
        <v>101</v>
      </c>
      <c r="AC83413">
        <v>22.4</v>
      </c>
      <c r="AD83413">
        <v>19.899999999999999</v>
      </c>
      <c r="AE83413">
        <v>2.5</v>
      </c>
      <c r="AY83413" s="3"/>
      <c r="AZ83413" s="3">
        <v>0.10361445783132529</v>
      </c>
      <c r="BA83413" s="5">
        <v>0.89638554216867472</v>
      </c>
      <c r="BB83413" s="3">
        <f t="shared" si="894"/>
        <v>0.19912419277108429</v>
      </c>
    </row>
    <row r="83414" spans="8:54" x14ac:dyDescent="0.3">
      <c r="H83414" t="s">
        <v>24915</v>
      </c>
      <c r="I83414" t="s">
        <v>15</v>
      </c>
      <c r="J83414" t="s">
        <v>91446</v>
      </c>
      <c r="U83414" s="1">
        <v>42515</v>
      </c>
      <c r="V83414" s="2"/>
      <c r="W83414" s="2"/>
      <c r="X83414" t="s">
        <v>32372</v>
      </c>
      <c r="Y83414">
        <v>77</v>
      </c>
      <c r="Z83414">
        <v>2.7</v>
      </c>
      <c r="AA83414" t="s">
        <v>101</v>
      </c>
      <c r="AB83414" t="s">
        <v>101</v>
      </c>
      <c r="AC83414">
        <v>20.8</v>
      </c>
      <c r="AD83414">
        <v>19.100000000000001</v>
      </c>
      <c r="AE83414">
        <v>1.8</v>
      </c>
      <c r="AY83414" s="3"/>
      <c r="AZ83414" s="3">
        <v>3.506493506493507E-2</v>
      </c>
      <c r="BA83414" s="5">
        <v>0.96493506493506498</v>
      </c>
      <c r="BB83414" s="3">
        <f t="shared" si="894"/>
        <v>6.7387090909090785E-2</v>
      </c>
    </row>
    <row r="83415" spans="8:54" x14ac:dyDescent="0.3">
      <c r="H83415" t="s">
        <v>24915</v>
      </c>
      <c r="I83415" t="s">
        <v>15</v>
      </c>
      <c r="J83415" t="s">
        <v>91447</v>
      </c>
      <c r="U83415" s="1">
        <v>42516</v>
      </c>
      <c r="V83415" s="2"/>
      <c r="W83415" s="2"/>
      <c r="X83415" t="s">
        <v>41470</v>
      </c>
      <c r="Y83415">
        <v>64</v>
      </c>
      <c r="Z83415">
        <v>4.5999999999999996</v>
      </c>
      <c r="AA83415" t="s">
        <v>101</v>
      </c>
      <c r="AB83415" t="s">
        <v>101</v>
      </c>
      <c r="AC83415">
        <v>18.600000000000001</v>
      </c>
      <c r="AD83415">
        <v>18.7</v>
      </c>
      <c r="AE83415">
        <v>-0.1</v>
      </c>
      <c r="AY83415" s="3"/>
      <c r="AZ83415" s="3">
        <v>7.1874999999999994E-2</v>
      </c>
      <c r="BA83415" s="5">
        <v>0.92812499999999998</v>
      </c>
      <c r="BB83415" s="3">
        <f t="shared" si="894"/>
        <v>0.13812793749999996</v>
      </c>
    </row>
    <row r="83416" spans="8:54" x14ac:dyDescent="0.3">
      <c r="H83416" t="s">
        <v>24915</v>
      </c>
      <c r="I83416" t="s">
        <v>15</v>
      </c>
      <c r="J83416" t="s">
        <v>91448</v>
      </c>
      <c r="U83416" s="1">
        <v>42516</v>
      </c>
      <c r="V83416" s="2"/>
      <c r="W83416" s="2"/>
      <c r="X83416" t="s">
        <v>90569</v>
      </c>
      <c r="Y83416">
        <v>173</v>
      </c>
      <c r="Z83416">
        <v>12.8</v>
      </c>
      <c r="AA83416" t="s">
        <v>101</v>
      </c>
      <c r="AB83416" t="s">
        <v>101</v>
      </c>
      <c r="AC83416">
        <v>19.5</v>
      </c>
      <c r="AD83416">
        <v>19.100000000000001</v>
      </c>
      <c r="AE83416">
        <v>0.4</v>
      </c>
      <c r="AY83416" s="3"/>
      <c r="AZ83416" s="3">
        <v>7.3988439306358386E-2</v>
      </c>
      <c r="BA83416" s="5">
        <v>0.92601156069364166</v>
      </c>
      <c r="BB83416" s="3">
        <f t="shared" si="894"/>
        <v>0.1421895028901734</v>
      </c>
    </row>
    <row r="83417" spans="8:54" x14ac:dyDescent="0.3">
      <c r="H83417" t="s">
        <v>24915</v>
      </c>
      <c r="I83417" t="s">
        <v>15</v>
      </c>
      <c r="J83417" t="s">
        <v>91449</v>
      </c>
      <c r="U83417" s="1">
        <v>42510</v>
      </c>
      <c r="V83417" s="2"/>
      <c r="W83417" s="2"/>
      <c r="X83417" t="s">
        <v>17399</v>
      </c>
      <c r="Y83417">
        <v>109</v>
      </c>
      <c r="Z83417">
        <v>9.6999999999999993</v>
      </c>
      <c r="AA83417" t="s">
        <v>101</v>
      </c>
      <c r="AB83417" t="s">
        <v>101</v>
      </c>
      <c r="AC83417">
        <v>20.9</v>
      </c>
      <c r="AD83417">
        <v>20.9</v>
      </c>
      <c r="AE83417">
        <v>0</v>
      </c>
      <c r="AY83417" s="3"/>
      <c r="AZ83417" s="3">
        <v>8.8990825688073386E-2</v>
      </c>
      <c r="BA83417" s="5">
        <v>0.91100917431192663</v>
      </c>
      <c r="BB83417" s="3">
        <f t="shared" si="894"/>
        <v>0.17102078899082573</v>
      </c>
    </row>
    <row r="83418" spans="8:54" x14ac:dyDescent="0.3">
      <c r="H83418" t="s">
        <v>24936</v>
      </c>
      <c r="I83418" t="s">
        <v>15</v>
      </c>
      <c r="J83418" t="s">
        <v>67326</v>
      </c>
      <c r="U83418" s="1">
        <v>42514</v>
      </c>
      <c r="V83418" s="2"/>
      <c r="W83418" s="2"/>
      <c r="X83418" t="s">
        <v>20106</v>
      </c>
      <c r="Y83418">
        <v>80</v>
      </c>
      <c r="Z83418">
        <v>3.8</v>
      </c>
      <c r="AA83418" t="s">
        <v>101</v>
      </c>
      <c r="AB83418" t="s">
        <v>101</v>
      </c>
      <c r="AC83418">
        <v>17.600000000000001</v>
      </c>
      <c r="AD83418">
        <v>19.8</v>
      </c>
      <c r="AE83418">
        <v>-2.2000000000000002</v>
      </c>
      <c r="AY83418" s="3"/>
      <c r="AZ83418" s="3">
        <v>4.7500000000000001E-2</v>
      </c>
      <c r="BA83418" s="5">
        <v>0.95250000000000001</v>
      </c>
      <c r="BB83418" s="3">
        <f t="shared" si="894"/>
        <v>9.1284549999999909E-2</v>
      </c>
    </row>
    <row r="83419" spans="8:54" x14ac:dyDescent="0.3">
      <c r="H83419" t="s">
        <v>24915</v>
      </c>
      <c r="I83419" t="s">
        <v>15</v>
      </c>
      <c r="J83419" t="s">
        <v>91450</v>
      </c>
      <c r="U83419" s="1">
        <v>42513</v>
      </c>
      <c r="V83419" s="2"/>
      <c r="W83419" s="2"/>
      <c r="X83419" t="s">
        <v>91451</v>
      </c>
      <c r="Y83419">
        <v>102</v>
      </c>
      <c r="Z83419">
        <v>7.8</v>
      </c>
      <c r="AA83419" t="s">
        <v>101</v>
      </c>
      <c r="AB83419" t="s">
        <v>101</v>
      </c>
      <c r="AC83419">
        <v>23.2</v>
      </c>
      <c r="AD83419">
        <v>19.8</v>
      </c>
      <c r="AE83419">
        <v>3.4</v>
      </c>
      <c r="AY83419" s="3"/>
      <c r="AZ83419" s="3">
        <v>7.647058823529411E-2</v>
      </c>
      <c r="BA83419" s="5">
        <v>0.92352941176470593</v>
      </c>
      <c r="BB83419" s="3">
        <f t="shared" si="894"/>
        <v>0.14695964705882347</v>
      </c>
    </row>
    <row r="83420" spans="8:54" x14ac:dyDescent="0.3">
      <c r="H83420" t="s">
        <v>24915</v>
      </c>
      <c r="I83420" t="s">
        <v>15</v>
      </c>
      <c r="J83420" t="s">
        <v>35885</v>
      </c>
      <c r="U83420" s="1">
        <v>42513</v>
      </c>
      <c r="V83420" s="2"/>
      <c r="W83420" s="2"/>
      <c r="X83420" t="s">
        <v>650</v>
      </c>
      <c r="Y83420">
        <v>85</v>
      </c>
      <c r="Z83420">
        <v>6.2</v>
      </c>
      <c r="AA83420" t="s">
        <v>101</v>
      </c>
      <c r="AB83420" t="s">
        <v>101</v>
      </c>
      <c r="AC83420">
        <v>23.5</v>
      </c>
      <c r="AD83420">
        <v>20.2</v>
      </c>
      <c r="AE83420">
        <v>3.3</v>
      </c>
      <c r="AY83420" s="3"/>
      <c r="AZ83420" s="3">
        <v>7.2941176470588232E-2</v>
      </c>
      <c r="BA83420" s="5">
        <v>0.92705882352941171</v>
      </c>
      <c r="BB83420" s="3">
        <f t="shared" si="894"/>
        <v>0.14017689411764711</v>
      </c>
    </row>
    <row r="83421" spans="8:54" x14ac:dyDescent="0.3">
      <c r="H83421" t="s">
        <v>52188</v>
      </c>
      <c r="I83421" t="s">
        <v>15</v>
      </c>
      <c r="J83421" t="s">
        <v>75888</v>
      </c>
      <c r="U83421" s="1">
        <v>42515</v>
      </c>
      <c r="V83421" s="2"/>
      <c r="W83421" s="2"/>
      <c r="X83421" t="s">
        <v>752</v>
      </c>
      <c r="Y83421">
        <v>155</v>
      </c>
      <c r="Z83421">
        <v>-36.700000000000003</v>
      </c>
      <c r="AA83421" t="s">
        <v>101</v>
      </c>
      <c r="AB83421" t="s">
        <v>101</v>
      </c>
      <c r="AC83421">
        <v>25.2</v>
      </c>
      <c r="AD83421">
        <v>20.7</v>
      </c>
      <c r="AE83421">
        <v>4.5999999999999996</v>
      </c>
      <c r="AY83421" s="3"/>
      <c r="AZ83421" s="3">
        <v>-0.23677419354838711</v>
      </c>
      <c r="BA83421" s="5">
        <v>1.2367741935483871</v>
      </c>
      <c r="BB83421" s="3">
        <f t="shared" si="894"/>
        <v>6.6307902580645228E-2</v>
      </c>
    </row>
    <row r="83422" spans="8:54" x14ac:dyDescent="0.3">
      <c r="H83422" t="s">
        <v>24915</v>
      </c>
      <c r="I83422" t="s">
        <v>15</v>
      </c>
      <c r="J83422" t="s">
        <v>43577</v>
      </c>
      <c r="U83422" s="1">
        <v>42515</v>
      </c>
      <c r="V83422" s="2"/>
      <c r="W83422" s="2"/>
      <c r="X83422" t="s">
        <v>35324</v>
      </c>
      <c r="Y83422">
        <v>113</v>
      </c>
      <c r="Z83422">
        <v>3.7</v>
      </c>
      <c r="AA83422" t="s">
        <v>101</v>
      </c>
      <c r="AB83422" t="s">
        <v>101</v>
      </c>
      <c r="AC83422">
        <v>18.3</v>
      </c>
      <c r="AD83422">
        <v>19.2</v>
      </c>
      <c r="AE83422">
        <v>-0.9</v>
      </c>
      <c r="AY83422" s="3"/>
      <c r="AZ83422" s="3">
        <v>3.2743362831858407E-2</v>
      </c>
      <c r="BA83422" s="5">
        <v>0.96725663716814159</v>
      </c>
      <c r="BB83422" s="3">
        <f t="shared" si="894"/>
        <v>6.2925539823008858E-2</v>
      </c>
    </row>
    <row r="83423" spans="8:54" x14ac:dyDescent="0.3">
      <c r="H83423" t="s">
        <v>24915</v>
      </c>
      <c r="I83423" t="s">
        <v>15</v>
      </c>
      <c r="J83423" t="s">
        <v>91452</v>
      </c>
      <c r="U83423" s="1">
        <v>42516</v>
      </c>
      <c r="V83423" s="2"/>
      <c r="W83423" s="2"/>
      <c r="X83423" t="s">
        <v>91453</v>
      </c>
      <c r="Y83423">
        <v>110</v>
      </c>
      <c r="Z83423">
        <v>5.6</v>
      </c>
      <c r="AA83423" t="s">
        <v>101</v>
      </c>
      <c r="AB83423" t="s">
        <v>101</v>
      </c>
      <c r="AC83423">
        <v>21.5</v>
      </c>
      <c r="AD83423">
        <v>19.100000000000001</v>
      </c>
      <c r="AE83423">
        <v>2.4</v>
      </c>
      <c r="AY83423" s="3"/>
      <c r="AZ83423" s="3">
        <v>5.0909090909090904E-2</v>
      </c>
      <c r="BA83423" s="5">
        <v>0.9490909090909091</v>
      </c>
      <c r="BB83423" s="3">
        <f t="shared" si="894"/>
        <v>9.7836072727272683E-2</v>
      </c>
    </row>
    <row r="83424" spans="8:54" x14ac:dyDescent="0.3">
      <c r="H83424" t="s">
        <v>52188</v>
      </c>
      <c r="I83424" t="s">
        <v>15</v>
      </c>
      <c r="J83424" t="s">
        <v>91454</v>
      </c>
      <c r="U83424" s="1">
        <v>42516</v>
      </c>
      <c r="V83424" s="2"/>
      <c r="W83424" s="2"/>
      <c r="X83424" t="s">
        <v>23334</v>
      </c>
      <c r="Y83424">
        <v>77</v>
      </c>
      <c r="Z83424">
        <v>-4.5</v>
      </c>
      <c r="AA83424" t="s">
        <v>101</v>
      </c>
      <c r="AB83424" t="s">
        <v>101</v>
      </c>
      <c r="AC83424">
        <v>20.6</v>
      </c>
      <c r="AD83424">
        <v>19.899999999999999</v>
      </c>
      <c r="AE83424">
        <v>0.7</v>
      </c>
      <c r="AY83424" s="3"/>
      <c r="AZ83424" s="3">
        <v>-5.844155844155844E-2</v>
      </c>
      <c r="BA83424" s="5">
        <v>1.0584415584415585</v>
      </c>
      <c r="BB83424" s="3">
        <f t="shared" si="894"/>
        <v>1.636638311688321E-2</v>
      </c>
    </row>
    <row r="83425" spans="8:54" x14ac:dyDescent="0.3">
      <c r="H83425" t="s">
        <v>52188</v>
      </c>
      <c r="I83425" t="s">
        <v>15</v>
      </c>
      <c r="J83425" t="s">
        <v>77119</v>
      </c>
      <c r="U83425" s="1">
        <v>42515</v>
      </c>
      <c r="V83425" s="2"/>
      <c r="W83425" s="2"/>
      <c r="X83425" t="s">
        <v>1500</v>
      </c>
      <c r="Y83425">
        <v>150</v>
      </c>
      <c r="Z83425">
        <v>0</v>
      </c>
      <c r="AA83425" t="s">
        <v>101</v>
      </c>
      <c r="AB83425" t="s">
        <v>101</v>
      </c>
      <c r="AC83425">
        <v>35</v>
      </c>
      <c r="AD83425">
        <v>20.399999999999999</v>
      </c>
      <c r="AE83425">
        <v>14.6</v>
      </c>
      <c r="AY83425" s="3"/>
      <c r="AZ83425" s="3">
        <v>0</v>
      </c>
      <c r="BA83425" s="5">
        <v>1</v>
      </c>
      <c r="BB83425" s="3">
        <f t="shared" si="894"/>
        <v>0</v>
      </c>
    </row>
    <row r="83426" spans="8:54" x14ac:dyDescent="0.3">
      <c r="H83426" t="s">
        <v>52188</v>
      </c>
      <c r="I83426" t="s">
        <v>15</v>
      </c>
      <c r="J83426" t="s">
        <v>91455</v>
      </c>
      <c r="U83426" s="1">
        <v>42515</v>
      </c>
      <c r="V83426" s="2"/>
      <c r="W83426" s="2"/>
      <c r="X83426" t="s">
        <v>91456</v>
      </c>
      <c r="Y83426">
        <v>215</v>
      </c>
      <c r="Z83426">
        <v>-35.9</v>
      </c>
      <c r="AA83426" t="s">
        <v>101</v>
      </c>
      <c r="AB83426" t="s">
        <v>101</v>
      </c>
      <c r="AC83426">
        <v>26.3</v>
      </c>
      <c r="AD83426">
        <v>20.399999999999999</v>
      </c>
      <c r="AE83426">
        <v>5.9</v>
      </c>
      <c r="AY83426" s="3"/>
      <c r="AZ83426" s="3">
        <v>-0.16697674418604649</v>
      </c>
      <c r="BA83426" s="5">
        <v>1.1669767441860466</v>
      </c>
      <c r="BB83426" s="3">
        <f t="shared" si="894"/>
        <v>4.6761336279069865E-2</v>
      </c>
    </row>
    <row r="83427" spans="8:54" x14ac:dyDescent="0.3">
      <c r="H83427" t="s">
        <v>24915</v>
      </c>
      <c r="I83427" t="s">
        <v>15</v>
      </c>
      <c r="J83427" t="s">
        <v>11013</v>
      </c>
      <c r="U83427" s="1">
        <v>42515</v>
      </c>
      <c r="V83427" s="2"/>
      <c r="W83427" s="2"/>
      <c r="X83427" t="s">
        <v>219</v>
      </c>
      <c r="Y83427">
        <v>110</v>
      </c>
      <c r="Z83427">
        <v>8.5</v>
      </c>
      <c r="AA83427" t="s">
        <v>101</v>
      </c>
      <c r="AB83427" t="s">
        <v>101</v>
      </c>
      <c r="AC83427">
        <v>22.1</v>
      </c>
      <c r="AD83427">
        <v>21</v>
      </c>
      <c r="AE83427">
        <v>1.1000000000000001</v>
      </c>
      <c r="AY83427" s="3"/>
      <c r="AZ83427" s="3">
        <v>7.7272727272727271E-2</v>
      </c>
      <c r="BA83427" s="5">
        <v>0.92272727272727273</v>
      </c>
      <c r="BB83427" s="3">
        <f t="shared" si="894"/>
        <v>0.14850118181818184</v>
      </c>
    </row>
    <row r="83428" spans="8:54" x14ac:dyDescent="0.3">
      <c r="H83428" t="s">
        <v>52188</v>
      </c>
      <c r="I83428" t="s">
        <v>15</v>
      </c>
      <c r="J83428" t="s">
        <v>91457</v>
      </c>
      <c r="U83428" s="1">
        <v>42516</v>
      </c>
      <c r="V83428" s="2"/>
      <c r="W83428" s="2"/>
      <c r="X83428" t="s">
        <v>75662</v>
      </c>
      <c r="Y83428">
        <v>98</v>
      </c>
      <c r="Z83428">
        <v>22.9</v>
      </c>
      <c r="AA83428" t="s">
        <v>101</v>
      </c>
      <c r="AB83428" t="s">
        <v>101</v>
      </c>
      <c r="AC83428">
        <v>18.600000000000001</v>
      </c>
      <c r="AD83428">
        <v>20.399999999999999</v>
      </c>
      <c r="AE83428">
        <v>-1.8</v>
      </c>
      <c r="AY83428" s="3"/>
      <c r="AZ83428" s="3">
        <v>0.2336734693877551</v>
      </c>
      <c r="BA83428" s="5">
        <v>0.76632653061224487</v>
      </c>
      <c r="BB83428" s="3">
        <f t="shared" si="894"/>
        <v>0.44906900000000016</v>
      </c>
    </row>
    <row r="83429" spans="8:54" x14ac:dyDescent="0.3">
      <c r="H83429" t="s">
        <v>52188</v>
      </c>
      <c r="I83429" t="s">
        <v>15</v>
      </c>
      <c r="J83429" t="s">
        <v>91458</v>
      </c>
      <c r="U83429" s="1">
        <v>42517</v>
      </c>
      <c r="V83429" s="2"/>
      <c r="W83429" s="2"/>
      <c r="X83429" t="s">
        <v>12780</v>
      </c>
      <c r="Y83429">
        <v>85</v>
      </c>
      <c r="Z83429">
        <v>-5</v>
      </c>
      <c r="AA83429" t="s">
        <v>101</v>
      </c>
      <c r="AB83429" t="s">
        <v>101</v>
      </c>
      <c r="AC83429">
        <v>26.1</v>
      </c>
      <c r="AD83429">
        <v>21.1</v>
      </c>
      <c r="AE83429">
        <v>5.0999999999999996</v>
      </c>
      <c r="AY83429" s="3"/>
      <c r="AZ83429" s="3">
        <v>-5.8823529411764705E-2</v>
      </c>
      <c r="BA83429" s="5">
        <v>1.0588235294117647</v>
      </c>
      <c r="BB83429" s="3">
        <f t="shared" ref="BB83429:BB83492" si="895">IF(BA83429&lt;=1,1-(1.92178*BA83429 - 0.92178),1-(-0.280047*BA83429 + 1.280047))</f>
        <v>1.6473352941176467E-2</v>
      </c>
    </row>
    <row r="83430" spans="8:54" x14ac:dyDescent="0.3">
      <c r="H83430" t="s">
        <v>52188</v>
      </c>
      <c r="I83430" t="s">
        <v>15</v>
      </c>
      <c r="J83430" t="s">
        <v>91459</v>
      </c>
      <c r="U83430" s="1">
        <v>42515</v>
      </c>
      <c r="V83430" s="2"/>
      <c r="W83430" s="2"/>
      <c r="X83430" t="s">
        <v>91460</v>
      </c>
      <c r="Y83430">
        <v>82</v>
      </c>
      <c r="Z83430">
        <v>-7.7</v>
      </c>
      <c r="AA83430" t="s">
        <v>101</v>
      </c>
      <c r="AB83430" t="s">
        <v>101</v>
      </c>
      <c r="AC83430">
        <v>25.2</v>
      </c>
      <c r="AD83430">
        <v>21.7</v>
      </c>
      <c r="AE83430">
        <v>3.5</v>
      </c>
      <c r="AY83430" s="3"/>
      <c r="AZ83430" s="3">
        <v>-9.3902439024390244E-2</v>
      </c>
      <c r="BA83430" s="5">
        <v>1.0939024390243903</v>
      </c>
      <c r="BB83430" s="3">
        <f t="shared" si="895"/>
        <v>2.6297096341463488E-2</v>
      </c>
    </row>
    <row r="83431" spans="8:54" x14ac:dyDescent="0.3">
      <c r="H83431" t="s">
        <v>52188</v>
      </c>
      <c r="I83431" t="s">
        <v>15</v>
      </c>
      <c r="J83431" t="s">
        <v>82682</v>
      </c>
      <c r="U83431" s="1">
        <v>42515</v>
      </c>
      <c r="V83431" s="2"/>
      <c r="W83431" s="2"/>
      <c r="X83431" t="s">
        <v>91461</v>
      </c>
      <c r="Y83431">
        <v>203</v>
      </c>
      <c r="Z83431">
        <v>0</v>
      </c>
      <c r="AA83431" t="s">
        <v>101</v>
      </c>
      <c r="AB83431" t="s">
        <v>101</v>
      </c>
      <c r="AC83431">
        <v>15.7</v>
      </c>
      <c r="AD83431">
        <v>19.5</v>
      </c>
      <c r="AE83431">
        <v>-3.8</v>
      </c>
      <c r="AY83431" s="3"/>
      <c r="AZ83431" s="3">
        <v>0</v>
      </c>
      <c r="BA83431" s="5">
        <v>1</v>
      </c>
      <c r="BB83431" s="3">
        <f t="shared" si="895"/>
        <v>0</v>
      </c>
    </row>
    <row r="83432" spans="8:54" x14ac:dyDescent="0.3">
      <c r="H83432" t="s">
        <v>52188</v>
      </c>
      <c r="I83432" t="s">
        <v>15</v>
      </c>
      <c r="J83432" t="s">
        <v>91462</v>
      </c>
      <c r="U83432" s="1">
        <v>42514</v>
      </c>
      <c r="V83432" s="2"/>
      <c r="W83432" s="2"/>
      <c r="X83432" t="s">
        <v>51520</v>
      </c>
      <c r="Y83432">
        <v>91</v>
      </c>
      <c r="Z83432">
        <v>0</v>
      </c>
      <c r="AA83432" t="s">
        <v>101</v>
      </c>
      <c r="AB83432" t="s">
        <v>101</v>
      </c>
      <c r="AC83432">
        <v>28</v>
      </c>
      <c r="AD83432">
        <v>22</v>
      </c>
      <c r="AE83432">
        <v>6</v>
      </c>
      <c r="AY83432" s="3"/>
      <c r="AZ83432" s="3">
        <v>0</v>
      </c>
      <c r="BA83432" s="5">
        <v>1</v>
      </c>
      <c r="BB83432" s="3">
        <f t="shared" si="895"/>
        <v>0</v>
      </c>
    </row>
    <row r="83433" spans="8:54" x14ac:dyDescent="0.3">
      <c r="H83433" t="s">
        <v>52188</v>
      </c>
      <c r="I83433" t="s">
        <v>15</v>
      </c>
      <c r="J83433" t="s">
        <v>91463</v>
      </c>
      <c r="U83433" s="1">
        <v>42514</v>
      </c>
      <c r="V83433" s="2"/>
      <c r="W83433" s="2"/>
      <c r="X83433" t="s">
        <v>91464</v>
      </c>
      <c r="Y83433">
        <v>72</v>
      </c>
      <c r="Z83433">
        <v>-6.8</v>
      </c>
      <c r="AA83433" t="s">
        <v>101</v>
      </c>
      <c r="AB83433" t="s">
        <v>101</v>
      </c>
      <c r="AC83433">
        <v>25.8</v>
      </c>
      <c r="AD83433">
        <v>20.100000000000001</v>
      </c>
      <c r="AE83433">
        <v>5.7</v>
      </c>
      <c r="AY83433" s="3"/>
      <c r="AZ83433" s="3">
        <v>-9.4444444444444442E-2</v>
      </c>
      <c r="BA83433" s="5">
        <v>1.0944444444444446</v>
      </c>
      <c r="BB83433" s="3">
        <f t="shared" si="895"/>
        <v>2.6448883333333395E-2</v>
      </c>
    </row>
    <row r="83434" spans="8:54" x14ac:dyDescent="0.3">
      <c r="H83434" t="s">
        <v>52188</v>
      </c>
      <c r="I83434" t="s">
        <v>15</v>
      </c>
      <c r="J83434" t="s">
        <v>91463</v>
      </c>
      <c r="U83434" s="1">
        <v>42514</v>
      </c>
      <c r="V83434" s="2"/>
      <c r="W83434" s="2"/>
      <c r="X83434" t="s">
        <v>91465</v>
      </c>
      <c r="Y83434">
        <v>48</v>
      </c>
      <c r="Z83434">
        <v>3.6</v>
      </c>
      <c r="AA83434" t="s">
        <v>101</v>
      </c>
      <c r="AB83434" t="s">
        <v>101</v>
      </c>
      <c r="AC83434">
        <v>26.1</v>
      </c>
      <c r="AD83434">
        <v>20.399999999999999</v>
      </c>
      <c r="AE83434">
        <v>5.7</v>
      </c>
      <c r="AY83434" s="3"/>
      <c r="AZ83434" s="3">
        <v>7.4999999999999997E-2</v>
      </c>
      <c r="BA83434" s="5">
        <v>0.92500000000000004</v>
      </c>
      <c r="BB83434" s="3">
        <f t="shared" si="895"/>
        <v>0.14413349999999991</v>
      </c>
    </row>
    <row r="83435" spans="8:54" x14ac:dyDescent="0.3">
      <c r="H83435" t="s">
        <v>52188</v>
      </c>
      <c r="I83435" t="s">
        <v>15</v>
      </c>
      <c r="J83435" t="s">
        <v>91007</v>
      </c>
      <c r="U83435" s="1">
        <v>42517</v>
      </c>
      <c r="V83435" s="2"/>
      <c r="W83435" s="2"/>
      <c r="X83435" t="s">
        <v>3420</v>
      </c>
      <c r="Y83435">
        <v>85</v>
      </c>
      <c r="Z83435">
        <v>3</v>
      </c>
      <c r="AA83435" t="s">
        <v>101</v>
      </c>
      <c r="AB83435" t="s">
        <v>101</v>
      </c>
      <c r="AC83435">
        <v>18</v>
      </c>
      <c r="AD83435">
        <v>19.3</v>
      </c>
      <c r="AE83435">
        <v>-1.3</v>
      </c>
      <c r="AY83435" s="3"/>
      <c r="AZ83435" s="3">
        <v>3.5294117647058823E-2</v>
      </c>
      <c r="BA83435" s="5">
        <v>0.96470588235294119</v>
      </c>
      <c r="BB83435" s="3">
        <f t="shared" si="895"/>
        <v>6.7827529411764731E-2</v>
      </c>
    </row>
    <row r="83436" spans="8:54" x14ac:dyDescent="0.3">
      <c r="H83436" t="s">
        <v>59273</v>
      </c>
      <c r="I83436" t="s">
        <v>15</v>
      </c>
      <c r="J83436" t="s">
        <v>73622</v>
      </c>
      <c r="U83436" s="1">
        <v>42513</v>
      </c>
      <c r="V83436" s="2"/>
      <c r="W83436" s="2"/>
      <c r="X83436" t="s">
        <v>145</v>
      </c>
      <c r="Y83436">
        <v>98</v>
      </c>
      <c r="Z83436">
        <v>7.3</v>
      </c>
      <c r="AA83436" t="s">
        <v>101</v>
      </c>
      <c r="AB83436" t="s">
        <v>101</v>
      </c>
      <c r="AC83436">
        <v>24.5</v>
      </c>
      <c r="AD83436">
        <v>19.5</v>
      </c>
      <c r="AE83436">
        <v>5</v>
      </c>
      <c r="AY83436" s="3"/>
      <c r="AZ83436" s="3">
        <v>7.4489795918367352E-2</v>
      </c>
      <c r="BA83436" s="5">
        <v>0.92551020408163265</v>
      </c>
      <c r="BB83436" s="3">
        <f t="shared" si="895"/>
        <v>0.14315300000000009</v>
      </c>
    </row>
    <row r="83437" spans="8:54" x14ac:dyDescent="0.3">
      <c r="H83437" t="s">
        <v>24915</v>
      </c>
      <c r="I83437" t="s">
        <v>15</v>
      </c>
      <c r="J83437" t="s">
        <v>91466</v>
      </c>
      <c r="U83437" s="1">
        <v>42515</v>
      </c>
      <c r="V83437" s="2"/>
      <c r="W83437" s="2"/>
      <c r="X83437" t="s">
        <v>2691</v>
      </c>
      <c r="Y83437">
        <v>110</v>
      </c>
      <c r="Z83437">
        <v>5.7</v>
      </c>
      <c r="AA83437" t="s">
        <v>101</v>
      </c>
      <c r="AB83437" t="s">
        <v>101</v>
      </c>
      <c r="AC83437">
        <v>20.399999999999999</v>
      </c>
      <c r="AD83437">
        <v>19.899999999999999</v>
      </c>
      <c r="AE83437">
        <v>0.5</v>
      </c>
      <c r="AY83437" s="3"/>
      <c r="AZ83437" s="3">
        <v>5.1818181818181819E-2</v>
      </c>
      <c r="BA83437" s="5">
        <v>0.94818181818181824</v>
      </c>
      <c r="BB83437" s="3">
        <f t="shared" si="895"/>
        <v>9.9583145454545274E-2</v>
      </c>
    </row>
    <row r="83438" spans="8:54" x14ac:dyDescent="0.3">
      <c r="H83438" t="s">
        <v>24915</v>
      </c>
      <c r="I83438" t="s">
        <v>15</v>
      </c>
      <c r="J83438" t="s">
        <v>68314</v>
      </c>
      <c r="U83438" s="1">
        <v>42513</v>
      </c>
      <c r="V83438" s="2"/>
      <c r="W83438" s="2"/>
      <c r="X83438" t="s">
        <v>26356</v>
      </c>
      <c r="Y83438">
        <v>110</v>
      </c>
      <c r="Z83438">
        <v>0</v>
      </c>
      <c r="AA83438" t="s">
        <v>101</v>
      </c>
      <c r="AB83438" t="s">
        <v>101</v>
      </c>
      <c r="AC83438">
        <v>35</v>
      </c>
      <c r="AD83438">
        <v>20.399999999999999</v>
      </c>
      <c r="AE83438">
        <v>14.6</v>
      </c>
      <c r="AY83438" s="3"/>
      <c r="AZ83438" s="3">
        <v>0</v>
      </c>
      <c r="BA83438" s="5">
        <v>1</v>
      </c>
      <c r="BB83438" s="3">
        <f t="shared" si="895"/>
        <v>0</v>
      </c>
    </row>
    <row r="83439" spans="8:54" x14ac:dyDescent="0.3">
      <c r="H83439" t="s">
        <v>24915</v>
      </c>
      <c r="I83439" t="s">
        <v>15</v>
      </c>
      <c r="J83439" t="s">
        <v>91467</v>
      </c>
      <c r="U83439" s="1">
        <v>42516</v>
      </c>
      <c r="V83439" s="2"/>
      <c r="W83439" s="2"/>
      <c r="X83439" t="s">
        <v>91468</v>
      </c>
      <c r="Y83439">
        <v>99</v>
      </c>
      <c r="Z83439">
        <v>6.8</v>
      </c>
      <c r="AA83439" t="s">
        <v>101</v>
      </c>
      <c r="AB83439" t="s">
        <v>101</v>
      </c>
      <c r="AC83439">
        <v>20.2</v>
      </c>
      <c r="AD83439">
        <v>19.399999999999999</v>
      </c>
      <c r="AE83439">
        <v>0.8</v>
      </c>
      <c r="AY83439" s="3"/>
      <c r="AZ83439" s="3">
        <v>6.8686868686868685E-2</v>
      </c>
      <c r="BA83439" s="5">
        <v>0.93131313131313131</v>
      </c>
      <c r="BB83439" s="3">
        <f t="shared" si="895"/>
        <v>0.1320010505050504</v>
      </c>
    </row>
    <row r="83440" spans="8:54" x14ac:dyDescent="0.3">
      <c r="H83440" t="s">
        <v>25372</v>
      </c>
      <c r="I83440" t="s">
        <v>15</v>
      </c>
      <c r="J83440" t="s">
        <v>91469</v>
      </c>
      <c r="U83440" s="1">
        <v>42517</v>
      </c>
      <c r="V83440" s="2"/>
      <c r="W83440" s="2"/>
      <c r="X83440" t="s">
        <v>91470</v>
      </c>
      <c r="Y83440">
        <v>212</v>
      </c>
      <c r="Z83440">
        <v>-17.5</v>
      </c>
      <c r="AA83440" t="s">
        <v>101</v>
      </c>
      <c r="AB83440" t="s">
        <v>101</v>
      </c>
      <c r="AC83440">
        <v>23.6</v>
      </c>
      <c r="AD83440">
        <v>20.100000000000001</v>
      </c>
      <c r="AE83440">
        <v>3.5</v>
      </c>
      <c r="AY83440" s="3"/>
      <c r="AZ83440" s="3">
        <v>-8.254716981132075E-2</v>
      </c>
      <c r="BA83440" s="5">
        <v>1.0825471698113207</v>
      </c>
      <c r="BB83440" s="3">
        <f t="shared" si="895"/>
        <v>2.3117087264150959E-2</v>
      </c>
    </row>
    <row r="83441" spans="8:54" x14ac:dyDescent="0.3">
      <c r="H83441" t="s">
        <v>24936</v>
      </c>
      <c r="I83441" t="s">
        <v>15</v>
      </c>
      <c r="J83441" t="s">
        <v>91471</v>
      </c>
      <c r="U83441" s="1">
        <v>42514</v>
      </c>
      <c r="V83441" s="2"/>
      <c r="W83441" s="2"/>
      <c r="X83441" t="s">
        <v>91472</v>
      </c>
      <c r="Y83441">
        <v>101</v>
      </c>
      <c r="Z83441">
        <v>6.8</v>
      </c>
      <c r="AA83441" t="s">
        <v>101</v>
      </c>
      <c r="AB83441" t="s">
        <v>101</v>
      </c>
      <c r="AC83441">
        <v>22.2</v>
      </c>
      <c r="AD83441">
        <v>21.8</v>
      </c>
      <c r="AE83441">
        <v>0.5</v>
      </c>
      <c r="AY83441" s="3"/>
      <c r="AZ83441" s="3">
        <v>6.7326732673267331E-2</v>
      </c>
      <c r="BA83441" s="5">
        <v>0.93267326732673261</v>
      </c>
      <c r="BB83441" s="3">
        <f t="shared" si="895"/>
        <v>0.12938716831683172</v>
      </c>
    </row>
    <row r="83442" spans="8:54" x14ac:dyDescent="0.3">
      <c r="H83442" t="s">
        <v>59273</v>
      </c>
      <c r="I83442" t="s">
        <v>15</v>
      </c>
      <c r="J83442" t="s">
        <v>91473</v>
      </c>
      <c r="U83442" s="1">
        <v>42510</v>
      </c>
      <c r="V83442" s="2"/>
      <c r="W83442" s="2"/>
      <c r="X83442" t="s">
        <v>91474</v>
      </c>
      <c r="Y83442">
        <v>157</v>
      </c>
      <c r="Z83442">
        <v>0</v>
      </c>
      <c r="AA83442" t="s">
        <v>101</v>
      </c>
      <c r="AB83442" t="s">
        <v>101</v>
      </c>
      <c r="AC83442">
        <v>24</v>
      </c>
      <c r="AD83442">
        <v>18.7</v>
      </c>
      <c r="AE83442">
        <v>5.3</v>
      </c>
      <c r="AY83442" s="3"/>
      <c r="AZ83442" s="3">
        <v>0</v>
      </c>
      <c r="BA83442" s="5">
        <v>1</v>
      </c>
      <c r="BB83442" s="3">
        <f t="shared" si="895"/>
        <v>0</v>
      </c>
    </row>
    <row r="83443" spans="8:54" x14ac:dyDescent="0.3">
      <c r="H83443" t="s">
        <v>59273</v>
      </c>
      <c r="I83443" t="s">
        <v>15</v>
      </c>
      <c r="J83443" t="s">
        <v>91475</v>
      </c>
      <c r="U83443" s="1">
        <v>42509</v>
      </c>
      <c r="V83443" s="2"/>
      <c r="W83443" s="2"/>
      <c r="X83443" t="s">
        <v>24154</v>
      </c>
      <c r="Y83443">
        <v>114</v>
      </c>
      <c r="Z83443">
        <v>-8</v>
      </c>
      <c r="AA83443" t="s">
        <v>101</v>
      </c>
      <c r="AB83443" t="s">
        <v>101</v>
      </c>
      <c r="AC83443">
        <v>22.2</v>
      </c>
      <c r="AD83443">
        <v>19.100000000000001</v>
      </c>
      <c r="AE83443">
        <v>3.2</v>
      </c>
      <c r="AY83443" s="3"/>
      <c r="AZ83443" s="3">
        <v>-7.0175438596491224E-2</v>
      </c>
      <c r="BA83443" s="5">
        <v>1.0701754385964912</v>
      </c>
      <c r="BB83443" s="3">
        <f t="shared" si="895"/>
        <v>1.9652421052631652E-2</v>
      </c>
    </row>
    <row r="83444" spans="8:54" x14ac:dyDescent="0.3">
      <c r="H83444" t="s">
        <v>52188</v>
      </c>
      <c r="I83444" t="s">
        <v>15</v>
      </c>
      <c r="J83444" t="s">
        <v>91476</v>
      </c>
      <c r="U83444" s="1">
        <v>42514</v>
      </c>
      <c r="V83444" s="2"/>
      <c r="W83444" s="2"/>
      <c r="X83444" t="s">
        <v>91477</v>
      </c>
      <c r="Y83444">
        <v>108</v>
      </c>
      <c r="Z83444">
        <v>-10.199999999999999</v>
      </c>
      <c r="AA83444" t="s">
        <v>101</v>
      </c>
      <c r="AB83444" t="s">
        <v>101</v>
      </c>
      <c r="AC83444">
        <v>20.2</v>
      </c>
      <c r="AD83444">
        <v>19.899999999999999</v>
      </c>
      <c r="AE83444">
        <v>0.3</v>
      </c>
      <c r="AY83444" s="3"/>
      <c r="AZ83444" s="3">
        <v>-9.4444444444444442E-2</v>
      </c>
      <c r="BA83444" s="5">
        <v>1.0944444444444446</v>
      </c>
      <c r="BB83444" s="3">
        <f t="shared" si="895"/>
        <v>2.6448883333333395E-2</v>
      </c>
    </row>
    <row r="83445" spans="8:54" x14ac:dyDescent="0.3">
      <c r="H83445" t="s">
        <v>59273</v>
      </c>
      <c r="I83445" t="s">
        <v>15</v>
      </c>
      <c r="J83445" t="s">
        <v>91478</v>
      </c>
      <c r="U83445" s="1">
        <v>42513</v>
      </c>
      <c r="V83445" s="2"/>
      <c r="W83445" s="2"/>
      <c r="X83445" t="s">
        <v>3631</v>
      </c>
      <c r="Y83445">
        <v>95</v>
      </c>
      <c r="Z83445">
        <v>42.4</v>
      </c>
      <c r="AA83445" t="s">
        <v>101</v>
      </c>
      <c r="AB83445" t="s">
        <v>101</v>
      </c>
      <c r="AC83445">
        <v>4.5999999999999996</v>
      </c>
      <c r="AD83445">
        <v>17.7</v>
      </c>
      <c r="AE83445">
        <v>-13.1</v>
      </c>
      <c r="AY83445" s="3"/>
      <c r="AZ83445" s="3">
        <v>0.44631578947368422</v>
      </c>
      <c r="BA83445" s="5">
        <v>0.55368421052631578</v>
      </c>
      <c r="BB83445" s="3">
        <f t="shared" si="895"/>
        <v>0.85772075789473678</v>
      </c>
    </row>
    <row r="83446" spans="8:54" x14ac:dyDescent="0.3">
      <c r="H83446" t="s">
        <v>52188</v>
      </c>
      <c r="I83446" t="s">
        <v>15</v>
      </c>
      <c r="J83446" t="s">
        <v>91479</v>
      </c>
      <c r="U83446" s="1">
        <v>42516</v>
      </c>
      <c r="V83446" s="2"/>
      <c r="W83446" s="2"/>
      <c r="X83446" t="s">
        <v>20</v>
      </c>
      <c r="Y83446">
        <v>96</v>
      </c>
      <c r="Z83446">
        <v>8.8000000000000007</v>
      </c>
      <c r="AA83446" t="s">
        <v>101</v>
      </c>
      <c r="AB83446" t="s">
        <v>101</v>
      </c>
      <c r="AC83446">
        <v>21</v>
      </c>
      <c r="AD83446">
        <v>19.100000000000001</v>
      </c>
      <c r="AE83446">
        <v>1.9</v>
      </c>
      <c r="AY83446" s="3"/>
      <c r="AZ83446" s="3">
        <v>9.1666666666666674E-2</v>
      </c>
      <c r="BA83446" s="5">
        <v>0.90833333333333333</v>
      </c>
      <c r="BB83446" s="3">
        <f t="shared" si="895"/>
        <v>0.17616316666666676</v>
      </c>
    </row>
    <row r="83447" spans="8:54" x14ac:dyDescent="0.3">
      <c r="H83447" t="s">
        <v>24915</v>
      </c>
      <c r="I83447" t="s">
        <v>15</v>
      </c>
      <c r="J83447" t="s">
        <v>91480</v>
      </c>
      <c r="U83447" s="1">
        <v>42517</v>
      </c>
      <c r="V83447" s="2"/>
      <c r="W83447" s="2"/>
      <c r="X83447" t="s">
        <v>6166</v>
      </c>
      <c r="Y83447">
        <v>108</v>
      </c>
      <c r="Z83447">
        <v>8.8000000000000007</v>
      </c>
      <c r="AA83447" t="s">
        <v>101</v>
      </c>
      <c r="AB83447" t="s">
        <v>101</v>
      </c>
      <c r="AC83447">
        <v>21.3</v>
      </c>
      <c r="AD83447">
        <v>19.7</v>
      </c>
      <c r="AE83447">
        <v>1.7</v>
      </c>
      <c r="AY83447" s="3"/>
      <c r="AZ83447" s="3">
        <v>8.1481481481481488E-2</v>
      </c>
      <c r="BA83447" s="5">
        <v>0.91851851851851851</v>
      </c>
      <c r="BB83447" s="3">
        <f t="shared" si="895"/>
        <v>0.15658948148148144</v>
      </c>
    </row>
    <row r="83448" spans="8:54" x14ac:dyDescent="0.3">
      <c r="H83448" t="s">
        <v>52188</v>
      </c>
      <c r="I83448" t="s">
        <v>15</v>
      </c>
      <c r="J83448" t="s">
        <v>91481</v>
      </c>
      <c r="U83448" s="1">
        <v>42517</v>
      </c>
      <c r="V83448" s="2"/>
      <c r="W83448" s="2"/>
      <c r="X83448" t="s">
        <v>2691</v>
      </c>
      <c r="Y83448">
        <v>110</v>
      </c>
      <c r="Z83448">
        <v>-32.5</v>
      </c>
      <c r="AA83448" t="s">
        <v>101</v>
      </c>
      <c r="AB83448" t="s">
        <v>101</v>
      </c>
      <c r="AC83448">
        <v>19.100000000000001</v>
      </c>
      <c r="AD83448">
        <v>19.3</v>
      </c>
      <c r="AE83448">
        <v>-0.2</v>
      </c>
      <c r="AY83448" s="3"/>
      <c r="AZ83448" s="3">
        <v>-0.29545454545454547</v>
      </c>
      <c r="BA83448" s="5">
        <v>1.2954545454545454</v>
      </c>
      <c r="BB83448" s="3">
        <f t="shared" si="895"/>
        <v>8.2741159090909067E-2</v>
      </c>
    </row>
    <row r="83449" spans="8:54" x14ac:dyDescent="0.3">
      <c r="H83449" t="s">
        <v>24915</v>
      </c>
      <c r="I83449" t="s">
        <v>15</v>
      </c>
      <c r="J83449" t="s">
        <v>41025</v>
      </c>
      <c r="U83449" s="1">
        <v>42525</v>
      </c>
      <c r="V83449" s="2"/>
      <c r="W83449" s="2"/>
      <c r="X83449" t="s">
        <v>91482</v>
      </c>
      <c r="Y83449">
        <v>176</v>
      </c>
      <c r="Z83449">
        <v>20.5</v>
      </c>
      <c r="AA83449" t="s">
        <v>101</v>
      </c>
      <c r="AB83449" t="s">
        <v>101</v>
      </c>
      <c r="AC83449">
        <v>20.2</v>
      </c>
      <c r="AD83449">
        <v>20.9</v>
      </c>
      <c r="AE83449">
        <v>-0.7</v>
      </c>
      <c r="AY83449" s="3"/>
      <c r="AZ83449" s="3">
        <v>0.11647727272727272</v>
      </c>
      <c r="BA83449" s="5">
        <v>0.88352272727272729</v>
      </c>
      <c r="BB83449" s="3">
        <f t="shared" si="895"/>
        <v>0.22384369318181818</v>
      </c>
    </row>
    <row r="83450" spans="8:54" x14ac:dyDescent="0.3">
      <c r="H83450" t="s">
        <v>24915</v>
      </c>
      <c r="I83450" t="s">
        <v>15</v>
      </c>
      <c r="J83450" t="s">
        <v>91483</v>
      </c>
      <c r="U83450" s="1">
        <v>42526</v>
      </c>
      <c r="V83450" s="2"/>
      <c r="W83450" s="2"/>
      <c r="X83450" t="s">
        <v>26356</v>
      </c>
      <c r="Y83450">
        <v>115</v>
      </c>
      <c r="Z83450">
        <v>0</v>
      </c>
      <c r="AA83450" t="s">
        <v>101</v>
      </c>
      <c r="AB83450" t="s">
        <v>101</v>
      </c>
      <c r="AC83450">
        <v>35</v>
      </c>
      <c r="AD83450">
        <v>20.2</v>
      </c>
      <c r="AE83450">
        <v>14.9</v>
      </c>
      <c r="AY83450" s="3"/>
      <c r="AZ83450" s="3">
        <v>0</v>
      </c>
      <c r="BA83450" s="5">
        <v>1</v>
      </c>
      <c r="BB83450" s="3">
        <f t="shared" si="895"/>
        <v>0</v>
      </c>
    </row>
    <row r="83451" spans="8:54" x14ac:dyDescent="0.3">
      <c r="H83451" t="s">
        <v>52188</v>
      </c>
      <c r="I83451" t="s">
        <v>15</v>
      </c>
      <c r="J83451" t="s">
        <v>91484</v>
      </c>
      <c r="U83451" s="1">
        <v>42513</v>
      </c>
      <c r="V83451" s="2"/>
      <c r="W83451" s="2"/>
      <c r="X83451" t="s">
        <v>23334</v>
      </c>
      <c r="Y83451">
        <v>80</v>
      </c>
      <c r="Z83451">
        <v>3.1</v>
      </c>
      <c r="AA83451" t="s">
        <v>101</v>
      </c>
      <c r="AB83451" t="s">
        <v>101</v>
      </c>
      <c r="AC83451">
        <v>25.9</v>
      </c>
      <c r="AD83451">
        <v>19.899999999999999</v>
      </c>
      <c r="AE83451">
        <v>6</v>
      </c>
      <c r="AY83451" s="3"/>
      <c r="AZ83451" s="3">
        <v>3.875E-2</v>
      </c>
      <c r="BA83451" s="5">
        <v>0.96125000000000005</v>
      </c>
      <c r="BB83451" s="3">
        <f t="shared" si="895"/>
        <v>7.4468974999999826E-2</v>
      </c>
    </row>
    <row r="83452" spans="8:54" x14ac:dyDescent="0.3">
      <c r="H83452" t="s">
        <v>52188</v>
      </c>
      <c r="I83452" t="s">
        <v>15</v>
      </c>
      <c r="J83452" t="s">
        <v>75647</v>
      </c>
      <c r="U83452" s="1">
        <v>42522</v>
      </c>
      <c r="V83452" s="2"/>
      <c r="W83452" s="2"/>
      <c r="X83452" t="s">
        <v>91485</v>
      </c>
      <c r="Y83452">
        <v>83</v>
      </c>
      <c r="Z83452">
        <v>0</v>
      </c>
      <c r="AA83452" t="s">
        <v>101</v>
      </c>
      <c r="AB83452" t="s">
        <v>101</v>
      </c>
      <c r="AC83452">
        <v>35</v>
      </c>
      <c r="AD83452">
        <v>20.399999999999999</v>
      </c>
      <c r="AE83452">
        <v>14.6</v>
      </c>
      <c r="AY83452" s="3"/>
      <c r="AZ83452" s="3">
        <v>0</v>
      </c>
      <c r="BA83452" s="5">
        <v>1</v>
      </c>
      <c r="BB83452" s="3">
        <f t="shared" si="895"/>
        <v>0</v>
      </c>
    </row>
    <row r="83453" spans="8:54" x14ac:dyDescent="0.3">
      <c r="H83453" t="s">
        <v>52188</v>
      </c>
      <c r="I83453" t="s">
        <v>15</v>
      </c>
      <c r="J83453" t="s">
        <v>91486</v>
      </c>
      <c r="U83453" s="1">
        <v>42522</v>
      </c>
      <c r="V83453" s="2"/>
      <c r="W83453" s="2"/>
      <c r="X83453" t="s">
        <v>416</v>
      </c>
      <c r="Y83453">
        <v>69</v>
      </c>
      <c r="Z83453">
        <v>2.6</v>
      </c>
      <c r="AA83453" t="s">
        <v>101</v>
      </c>
      <c r="AB83453" t="s">
        <v>101</v>
      </c>
      <c r="AC83453">
        <v>19.899999999999999</v>
      </c>
      <c r="AD83453">
        <v>19.399999999999999</v>
      </c>
      <c r="AE83453">
        <v>0.5</v>
      </c>
      <c r="AY83453" s="3"/>
      <c r="AZ83453" s="3">
        <v>3.7681159420289857E-2</v>
      </c>
      <c r="BA83453" s="5">
        <v>0.96231884057971018</v>
      </c>
      <c r="BB83453" s="3">
        <f t="shared" si="895"/>
        <v>7.2414898550724471E-2</v>
      </c>
    </row>
    <row r="83454" spans="8:54" x14ac:dyDescent="0.3">
      <c r="H83454" t="s">
        <v>52188</v>
      </c>
      <c r="I83454" t="s">
        <v>15</v>
      </c>
      <c r="J83454" t="s">
        <v>91487</v>
      </c>
      <c r="U83454" s="1">
        <v>42524</v>
      </c>
      <c r="V83454" s="2"/>
      <c r="W83454" s="2"/>
      <c r="X83454" t="s">
        <v>47206</v>
      </c>
      <c r="Y83454">
        <v>85</v>
      </c>
      <c r="Z83454">
        <v>0</v>
      </c>
      <c r="AA83454" t="s">
        <v>101</v>
      </c>
      <c r="AB83454" t="s">
        <v>101</v>
      </c>
      <c r="AC83454">
        <v>35</v>
      </c>
      <c r="AD83454">
        <v>20.399999999999999</v>
      </c>
      <c r="AE83454">
        <v>14.6</v>
      </c>
      <c r="AY83454" s="3"/>
      <c r="AZ83454" s="3">
        <v>0</v>
      </c>
      <c r="BA83454" s="5">
        <v>1</v>
      </c>
      <c r="BB83454" s="3">
        <f t="shared" si="895"/>
        <v>0</v>
      </c>
    </row>
    <row r="83455" spans="8:54" x14ac:dyDescent="0.3">
      <c r="H83455" t="s">
        <v>52188</v>
      </c>
      <c r="I83455" t="s">
        <v>15</v>
      </c>
      <c r="J83455" t="s">
        <v>67575</v>
      </c>
      <c r="U83455" s="1">
        <v>42521</v>
      </c>
      <c r="V83455" s="2"/>
      <c r="W83455" s="2"/>
      <c r="X83455" t="s">
        <v>10710</v>
      </c>
      <c r="Y83455">
        <v>186</v>
      </c>
      <c r="Z83455">
        <v>14.2</v>
      </c>
      <c r="AA83455" t="s">
        <v>101</v>
      </c>
      <c r="AB83455" t="s">
        <v>101</v>
      </c>
      <c r="AC83455">
        <v>21.1</v>
      </c>
      <c r="AD83455">
        <v>21.3</v>
      </c>
      <c r="AE83455">
        <v>-0.1</v>
      </c>
      <c r="AY83455" s="3"/>
      <c r="AZ83455" s="3">
        <v>7.6344086021505372E-2</v>
      </c>
      <c r="BA83455" s="5">
        <v>0.92365591397849467</v>
      </c>
      <c r="BB83455" s="3">
        <f t="shared" si="895"/>
        <v>0.14671653763440862</v>
      </c>
    </row>
    <row r="83456" spans="8:54" x14ac:dyDescent="0.3">
      <c r="H83456" t="s">
        <v>52188</v>
      </c>
      <c r="I83456" t="s">
        <v>15</v>
      </c>
      <c r="J83456" t="s">
        <v>54697</v>
      </c>
      <c r="U83456" s="1">
        <v>42523</v>
      </c>
      <c r="V83456" s="2"/>
      <c r="W83456" s="2"/>
      <c r="X83456" t="s">
        <v>79094</v>
      </c>
      <c r="Y83456">
        <v>72</v>
      </c>
      <c r="Z83456">
        <v>3.7</v>
      </c>
      <c r="AA83456" t="s">
        <v>101</v>
      </c>
      <c r="AB83456" t="s">
        <v>101</v>
      </c>
      <c r="AC83456">
        <v>17.399999999999999</v>
      </c>
      <c r="AD83456">
        <v>20.2</v>
      </c>
      <c r="AE83456">
        <v>-2.8</v>
      </c>
      <c r="AY83456" s="3"/>
      <c r="AZ83456" s="3">
        <v>5.1388888888888894E-2</v>
      </c>
      <c r="BA83456" s="5">
        <v>0.94861111111111107</v>
      </c>
      <c r="BB83456" s="3">
        <f t="shared" si="895"/>
        <v>9.8758138888888958E-2</v>
      </c>
    </row>
    <row r="83457" spans="8:54" x14ac:dyDescent="0.3">
      <c r="H83457" t="s">
        <v>52188</v>
      </c>
      <c r="I83457" t="s">
        <v>15</v>
      </c>
      <c r="J83457" t="s">
        <v>91488</v>
      </c>
      <c r="U83457" s="1">
        <v>42521</v>
      </c>
      <c r="V83457" s="2"/>
      <c r="W83457" s="2"/>
      <c r="X83457" t="s">
        <v>23332</v>
      </c>
      <c r="Y83457">
        <v>85</v>
      </c>
      <c r="Z83457">
        <v>-5.2</v>
      </c>
      <c r="AA83457" t="s">
        <v>101</v>
      </c>
      <c r="AB83457" t="s">
        <v>101</v>
      </c>
      <c r="AC83457">
        <v>26.3</v>
      </c>
      <c r="AD83457">
        <v>22.1</v>
      </c>
      <c r="AE83457">
        <v>4.2</v>
      </c>
      <c r="AY83457" s="3"/>
      <c r="AZ83457" s="3">
        <v>-6.1176470588235297E-2</v>
      </c>
      <c r="BA83457" s="5">
        <v>1.0611764705882354</v>
      </c>
      <c r="BB83457" s="3">
        <f t="shared" si="895"/>
        <v>1.7132287058823636E-2</v>
      </c>
    </row>
    <row r="83458" spans="8:54" x14ac:dyDescent="0.3">
      <c r="H83458" t="s">
        <v>52188</v>
      </c>
      <c r="I83458" t="s">
        <v>15</v>
      </c>
      <c r="J83458" t="s">
        <v>91489</v>
      </c>
      <c r="U83458" s="1">
        <v>42521</v>
      </c>
      <c r="V83458" s="2"/>
      <c r="W83458" s="2"/>
      <c r="X83458" t="s">
        <v>14535</v>
      </c>
      <c r="Y83458">
        <v>84</v>
      </c>
      <c r="Z83458">
        <v>2.8</v>
      </c>
      <c r="AA83458" t="s">
        <v>101</v>
      </c>
      <c r="AB83458" t="s">
        <v>101</v>
      </c>
      <c r="AC83458">
        <v>19.100000000000001</v>
      </c>
      <c r="AD83458">
        <v>16.600000000000001</v>
      </c>
      <c r="AE83458">
        <v>2.5</v>
      </c>
      <c r="AY83458" s="3"/>
      <c r="AZ83458" s="3">
        <v>3.3333333333333333E-2</v>
      </c>
      <c r="BA83458" s="5">
        <v>0.96666666666666667</v>
      </c>
      <c r="BB83458" s="3">
        <f t="shared" si="895"/>
        <v>6.4059333333333246E-2</v>
      </c>
    </row>
    <row r="83459" spans="8:54" x14ac:dyDescent="0.3">
      <c r="H83459" t="s">
        <v>24915</v>
      </c>
      <c r="I83459" t="s">
        <v>15</v>
      </c>
      <c r="J83459" t="s">
        <v>91490</v>
      </c>
      <c r="U83459" s="1">
        <v>42525</v>
      </c>
      <c r="V83459" s="2"/>
      <c r="W83459" s="2"/>
      <c r="X83459" t="s">
        <v>81537</v>
      </c>
      <c r="Y83459">
        <v>176</v>
      </c>
      <c r="Z83459">
        <v>9.3000000000000007</v>
      </c>
      <c r="AA83459" t="s">
        <v>101</v>
      </c>
      <c r="AB83459" t="s">
        <v>101</v>
      </c>
      <c r="AC83459">
        <v>17.899999999999999</v>
      </c>
      <c r="AD83459">
        <v>20.9</v>
      </c>
      <c r="AE83459">
        <v>-3</v>
      </c>
      <c r="AY83459" s="3"/>
      <c r="AZ83459" s="3">
        <v>5.2840909090909098E-2</v>
      </c>
      <c r="BA83459" s="5">
        <v>0.94715909090909089</v>
      </c>
      <c r="BB83459" s="3">
        <f t="shared" si="895"/>
        <v>0.10154860227272722</v>
      </c>
    </row>
    <row r="83460" spans="8:54" x14ac:dyDescent="0.3">
      <c r="H83460" t="s">
        <v>24934</v>
      </c>
      <c r="I83460" t="s">
        <v>15</v>
      </c>
      <c r="J83460" t="s">
        <v>52888</v>
      </c>
      <c r="U83460" s="1">
        <v>42524</v>
      </c>
      <c r="V83460" s="2"/>
      <c r="W83460" s="2"/>
      <c r="X83460" t="s">
        <v>9583</v>
      </c>
      <c r="Y83460">
        <v>112</v>
      </c>
      <c r="Z83460">
        <v>7.8</v>
      </c>
      <c r="AA83460" t="s">
        <v>101</v>
      </c>
      <c r="AB83460" t="s">
        <v>101</v>
      </c>
      <c r="AC83460">
        <v>18</v>
      </c>
      <c r="AD83460">
        <v>20.8</v>
      </c>
      <c r="AE83460">
        <v>-2.8</v>
      </c>
      <c r="AY83460" s="3"/>
      <c r="AZ83460" s="3">
        <v>6.9642857142857145E-2</v>
      </c>
      <c r="BA83460" s="5">
        <v>0.93035714285714288</v>
      </c>
      <c r="BB83460" s="3">
        <f t="shared" si="895"/>
        <v>0.13383824999999994</v>
      </c>
    </row>
    <row r="83461" spans="8:54" x14ac:dyDescent="0.3">
      <c r="H83461" t="s">
        <v>52188</v>
      </c>
      <c r="I83461" t="s">
        <v>15</v>
      </c>
      <c r="J83461" t="s">
        <v>91491</v>
      </c>
      <c r="U83461" s="1">
        <v>42524</v>
      </c>
      <c r="V83461" s="2"/>
      <c r="W83461" s="2"/>
      <c r="X83461" t="s">
        <v>91492</v>
      </c>
      <c r="Y83461">
        <v>150</v>
      </c>
      <c r="Z83461">
        <v>66.900000000000006</v>
      </c>
      <c r="AA83461" t="s">
        <v>101</v>
      </c>
      <c r="AB83461" t="s">
        <v>101</v>
      </c>
      <c r="AC83461">
        <v>24.1</v>
      </c>
      <c r="AD83461">
        <v>22</v>
      </c>
      <c r="AE83461">
        <v>2.1</v>
      </c>
      <c r="AY83461" s="3"/>
      <c r="AZ83461" s="3">
        <v>0.44600000000000006</v>
      </c>
      <c r="BA83461" s="5">
        <v>0.55399999999999994</v>
      </c>
      <c r="BB83461" s="3">
        <f t="shared" si="895"/>
        <v>0.85711388000000022</v>
      </c>
    </row>
    <row r="83462" spans="8:54" x14ac:dyDescent="0.3">
      <c r="H83462" t="s">
        <v>52188</v>
      </c>
      <c r="I83462" t="s">
        <v>15</v>
      </c>
      <c r="J83462" t="s">
        <v>91493</v>
      </c>
      <c r="U83462" s="1">
        <v>42521</v>
      </c>
      <c r="V83462" s="2"/>
      <c r="W83462" s="2"/>
      <c r="X83462" t="s">
        <v>650</v>
      </c>
      <c r="Y83462">
        <v>97</v>
      </c>
      <c r="Z83462">
        <v>11.9</v>
      </c>
      <c r="AA83462" t="s">
        <v>101</v>
      </c>
      <c r="AB83462" t="s">
        <v>101</v>
      </c>
      <c r="AC83462">
        <v>26.7</v>
      </c>
      <c r="AD83462">
        <v>20.8</v>
      </c>
      <c r="AE83462">
        <v>5.9</v>
      </c>
      <c r="AY83462" s="3"/>
      <c r="AZ83462" s="3">
        <v>0.12268041237113403</v>
      </c>
      <c r="BA83462" s="5">
        <v>0.87731958762886597</v>
      </c>
      <c r="BB83462" s="3">
        <f t="shared" si="895"/>
        <v>0.23576476288659798</v>
      </c>
    </row>
    <row r="83463" spans="8:54" x14ac:dyDescent="0.3">
      <c r="H83463" t="s">
        <v>24915</v>
      </c>
      <c r="I83463" t="s">
        <v>15</v>
      </c>
      <c r="J83463" t="s">
        <v>34107</v>
      </c>
      <c r="U83463" s="1">
        <v>42525</v>
      </c>
      <c r="V83463" s="2"/>
      <c r="W83463" s="2"/>
      <c r="X83463" t="s">
        <v>38182</v>
      </c>
      <c r="Y83463">
        <v>92</v>
      </c>
      <c r="Z83463">
        <v>6.8</v>
      </c>
      <c r="AA83463" t="s">
        <v>101</v>
      </c>
      <c r="AB83463" t="s">
        <v>101</v>
      </c>
      <c r="AC83463">
        <v>23.4</v>
      </c>
      <c r="AD83463">
        <v>19.899999999999999</v>
      </c>
      <c r="AE83463">
        <v>3.5</v>
      </c>
      <c r="AY83463" s="3"/>
      <c r="AZ83463" s="3">
        <v>7.3913043478260873E-2</v>
      </c>
      <c r="BA83463" s="5">
        <v>0.92608695652173911</v>
      </c>
      <c r="BB83463" s="3">
        <f t="shared" si="895"/>
        <v>0.14204460869565216</v>
      </c>
    </row>
    <row r="83464" spans="8:54" x14ac:dyDescent="0.3">
      <c r="H83464" t="s">
        <v>52188</v>
      </c>
      <c r="I83464" t="s">
        <v>15</v>
      </c>
      <c r="J83464" t="s">
        <v>91494</v>
      </c>
      <c r="U83464" s="1">
        <v>42524</v>
      </c>
      <c r="V83464" s="2"/>
      <c r="W83464" s="2"/>
      <c r="X83464" t="s">
        <v>91495</v>
      </c>
      <c r="Y83464">
        <v>102</v>
      </c>
      <c r="Z83464">
        <v>27.8</v>
      </c>
      <c r="AA83464" t="s">
        <v>101</v>
      </c>
      <c r="AB83464" t="s">
        <v>101</v>
      </c>
      <c r="AC83464">
        <v>19.5</v>
      </c>
      <c r="AD83464">
        <v>20.8</v>
      </c>
      <c r="AE83464">
        <v>-1.3</v>
      </c>
      <c r="AY83464" s="3"/>
      <c r="AZ83464" s="3">
        <v>0.27254901960784317</v>
      </c>
      <c r="BA83464" s="5">
        <v>0.72745098039215683</v>
      </c>
      <c r="BB83464" s="3">
        <f t="shared" si="895"/>
        <v>0.52377925490196087</v>
      </c>
    </row>
    <row r="83465" spans="8:54" x14ac:dyDescent="0.3">
      <c r="H83465" t="s">
        <v>57054</v>
      </c>
      <c r="I83465" t="s">
        <v>15</v>
      </c>
      <c r="J83465" t="s">
        <v>91496</v>
      </c>
      <c r="U83465" s="1">
        <v>42521</v>
      </c>
      <c r="V83465" s="2"/>
      <c r="W83465" s="2"/>
      <c r="X83465" t="s">
        <v>7533</v>
      </c>
      <c r="Y83465">
        <v>104</v>
      </c>
      <c r="Z83465">
        <v>-6.1</v>
      </c>
      <c r="AA83465" t="s">
        <v>101</v>
      </c>
      <c r="AB83465" t="s">
        <v>101</v>
      </c>
      <c r="AC83465">
        <v>17.399999999999999</v>
      </c>
      <c r="AD83465">
        <v>18.5</v>
      </c>
      <c r="AE83465">
        <v>-1.1000000000000001</v>
      </c>
      <c r="AY83465" s="3"/>
      <c r="AZ83465" s="3">
        <v>-5.8653846153846154E-2</v>
      </c>
      <c r="BA83465" s="5">
        <v>1.0586538461538462</v>
      </c>
      <c r="BB83465" s="3">
        <f t="shared" si="895"/>
        <v>1.64258336538462E-2</v>
      </c>
    </row>
    <row r="83466" spans="8:54" x14ac:dyDescent="0.3">
      <c r="H83466" t="s">
        <v>52188</v>
      </c>
      <c r="I83466" t="s">
        <v>15</v>
      </c>
      <c r="J83466" t="s">
        <v>91497</v>
      </c>
      <c r="U83466" s="1">
        <v>42522</v>
      </c>
      <c r="V83466" s="2"/>
      <c r="W83466" s="2"/>
      <c r="X83466" t="s">
        <v>23334</v>
      </c>
      <c r="Y83466">
        <v>77</v>
      </c>
      <c r="Z83466">
        <v>0</v>
      </c>
      <c r="AA83466" t="s">
        <v>101</v>
      </c>
      <c r="AB83466" t="s">
        <v>101</v>
      </c>
      <c r="AC83466">
        <v>22.2</v>
      </c>
      <c r="AD83466">
        <v>18.100000000000001</v>
      </c>
      <c r="AE83466">
        <v>4.0999999999999996</v>
      </c>
      <c r="AY83466" s="3"/>
      <c r="AZ83466" s="3">
        <v>0</v>
      </c>
      <c r="BA83466" s="5">
        <v>1</v>
      </c>
      <c r="BB83466" s="3">
        <f t="shared" si="895"/>
        <v>0</v>
      </c>
    </row>
    <row r="83467" spans="8:54" x14ac:dyDescent="0.3">
      <c r="H83467" t="s">
        <v>24934</v>
      </c>
      <c r="I83467" t="s">
        <v>15</v>
      </c>
      <c r="J83467" t="s">
        <v>91498</v>
      </c>
      <c r="U83467" s="1">
        <v>42524</v>
      </c>
      <c r="V83467" s="2"/>
      <c r="W83467" s="2"/>
      <c r="X83467" t="s">
        <v>26356</v>
      </c>
      <c r="Y83467">
        <v>110</v>
      </c>
      <c r="Z83467">
        <v>0</v>
      </c>
      <c r="AA83467" t="s">
        <v>101</v>
      </c>
      <c r="AB83467" t="s">
        <v>101</v>
      </c>
      <c r="AC83467">
        <v>35</v>
      </c>
      <c r="AD83467">
        <v>20.2</v>
      </c>
      <c r="AE83467">
        <v>14.9</v>
      </c>
      <c r="AY83467" s="3"/>
      <c r="AZ83467" s="3">
        <v>0</v>
      </c>
      <c r="BA83467" s="5">
        <v>1</v>
      </c>
      <c r="BB83467" s="3">
        <f t="shared" si="895"/>
        <v>0</v>
      </c>
    </row>
    <row r="83468" spans="8:54" x14ac:dyDescent="0.3">
      <c r="H83468" t="s">
        <v>52188</v>
      </c>
      <c r="I83468" t="s">
        <v>15</v>
      </c>
      <c r="J83468" t="s">
        <v>91499</v>
      </c>
      <c r="U83468" s="1">
        <v>42521</v>
      </c>
      <c r="V83468" s="2"/>
      <c r="W83468" s="2"/>
      <c r="X83468" t="s">
        <v>91500</v>
      </c>
      <c r="Y83468">
        <v>166</v>
      </c>
      <c r="Z83468">
        <v>4.9000000000000004</v>
      </c>
      <c r="AA83468" t="s">
        <v>101</v>
      </c>
      <c r="AB83468" t="s">
        <v>101</v>
      </c>
      <c r="AC83468">
        <v>27.8</v>
      </c>
      <c r="AD83468">
        <v>22.8</v>
      </c>
      <c r="AE83468">
        <v>5</v>
      </c>
      <c r="AY83468" s="3"/>
      <c r="AZ83468" s="3">
        <v>2.9518072289156629E-2</v>
      </c>
      <c r="BA83468" s="5">
        <v>0.97048192771084341</v>
      </c>
      <c r="BB83468" s="3">
        <f t="shared" si="895"/>
        <v>5.6727240963855285E-2</v>
      </c>
    </row>
    <row r="83469" spans="8:54" x14ac:dyDescent="0.3">
      <c r="H83469" t="s">
        <v>59273</v>
      </c>
      <c r="I83469" t="s">
        <v>15</v>
      </c>
      <c r="J83469" t="s">
        <v>91501</v>
      </c>
      <c r="U83469" s="1">
        <v>42515</v>
      </c>
      <c r="V83469" s="2"/>
      <c r="W83469" s="2"/>
      <c r="X83469" t="s">
        <v>91502</v>
      </c>
      <c r="Y83469">
        <v>85</v>
      </c>
      <c r="Z83469">
        <v>-6</v>
      </c>
      <c r="AA83469" t="s">
        <v>101</v>
      </c>
      <c r="AB83469" t="s">
        <v>101</v>
      </c>
      <c r="AC83469">
        <v>20.6</v>
      </c>
      <c r="AD83469">
        <v>19.100000000000001</v>
      </c>
      <c r="AE83469">
        <v>1.5</v>
      </c>
      <c r="AY83469" s="3"/>
      <c r="AZ83469" s="3">
        <v>-7.0588235294117646E-2</v>
      </c>
      <c r="BA83469" s="5">
        <v>1.0705882352941176</v>
      </c>
      <c r="BB83469" s="3">
        <f t="shared" si="895"/>
        <v>1.976802352941176E-2</v>
      </c>
    </row>
    <row r="83470" spans="8:54" x14ac:dyDescent="0.3">
      <c r="H83470" t="s">
        <v>52188</v>
      </c>
      <c r="I83470" t="s">
        <v>15</v>
      </c>
      <c r="J83470" t="s">
        <v>91503</v>
      </c>
      <c r="U83470" s="1">
        <v>42524</v>
      </c>
      <c r="V83470" s="2"/>
      <c r="W83470" s="2"/>
      <c r="X83470" t="s">
        <v>91504</v>
      </c>
      <c r="Y83470">
        <v>147</v>
      </c>
      <c r="Z83470">
        <v>-12.1</v>
      </c>
      <c r="AA83470" t="s">
        <v>101</v>
      </c>
      <c r="AB83470" t="s">
        <v>101</v>
      </c>
      <c r="AC83470">
        <v>21.9</v>
      </c>
      <c r="AD83470">
        <v>16.399999999999999</v>
      </c>
      <c r="AE83470">
        <v>5.5</v>
      </c>
      <c r="AY83470" s="3"/>
      <c r="AZ83470" s="3">
        <v>-8.2312925170068024E-2</v>
      </c>
      <c r="BA83470" s="5">
        <v>1.0823129251700681</v>
      </c>
      <c r="BB83470" s="3">
        <f t="shared" si="895"/>
        <v>2.3051487755102129E-2</v>
      </c>
    </row>
    <row r="83471" spans="8:54" x14ac:dyDescent="0.3">
      <c r="H83471" t="s">
        <v>52188</v>
      </c>
      <c r="I83471" t="s">
        <v>15</v>
      </c>
      <c r="J83471" t="s">
        <v>91505</v>
      </c>
      <c r="U83471" s="1">
        <v>42523</v>
      </c>
      <c r="V83471" s="2"/>
      <c r="W83471" s="2"/>
      <c r="X83471" t="s">
        <v>15797</v>
      </c>
      <c r="Y83471">
        <v>86</v>
      </c>
      <c r="Z83471">
        <v>3.4</v>
      </c>
      <c r="AA83471" t="s">
        <v>101</v>
      </c>
      <c r="AB83471" t="s">
        <v>101</v>
      </c>
      <c r="AC83471">
        <v>22.5</v>
      </c>
      <c r="AD83471">
        <v>23.7</v>
      </c>
      <c r="AE83471">
        <v>-1.2</v>
      </c>
      <c r="AY83471" s="3"/>
      <c r="AZ83471" s="3">
        <v>3.9534883720930232E-2</v>
      </c>
      <c r="BA83471" s="5">
        <v>0.96046511627906972</v>
      </c>
      <c r="BB83471" s="3">
        <f t="shared" si="895"/>
        <v>7.5977348837209302E-2</v>
      </c>
    </row>
    <row r="83472" spans="8:54" x14ac:dyDescent="0.3">
      <c r="H83472" t="s">
        <v>52188</v>
      </c>
      <c r="I83472" t="s">
        <v>15</v>
      </c>
      <c r="J83472" t="s">
        <v>86562</v>
      </c>
      <c r="U83472" s="1">
        <v>42521</v>
      </c>
      <c r="V83472" s="2"/>
      <c r="W83472" s="2"/>
      <c r="X83472" t="s">
        <v>2982</v>
      </c>
      <c r="Y83472">
        <v>109</v>
      </c>
      <c r="Z83472">
        <v>8.6999999999999993</v>
      </c>
      <c r="AA83472" t="s">
        <v>101</v>
      </c>
      <c r="AB83472" t="s">
        <v>101</v>
      </c>
      <c r="AC83472">
        <v>19.5</v>
      </c>
      <c r="AD83472">
        <v>20.399999999999999</v>
      </c>
      <c r="AE83472">
        <v>-0.9</v>
      </c>
      <c r="AY83472" s="3"/>
      <c r="AZ83472" s="3">
        <v>7.981651376146788E-2</v>
      </c>
      <c r="BA83472" s="5">
        <v>0.92018348623853208</v>
      </c>
      <c r="BB83472" s="3">
        <f t="shared" si="895"/>
        <v>0.1533897798165138</v>
      </c>
    </row>
    <row r="83473" spans="8:54" x14ac:dyDescent="0.3">
      <c r="H83473" t="s">
        <v>52188</v>
      </c>
      <c r="I83473" t="s">
        <v>15</v>
      </c>
      <c r="J83473" t="s">
        <v>91506</v>
      </c>
      <c r="U83473" s="1">
        <v>42524</v>
      </c>
      <c r="V83473" s="2"/>
      <c r="W83473" s="2"/>
      <c r="X83473" t="s">
        <v>91507</v>
      </c>
      <c r="Y83473">
        <v>160</v>
      </c>
      <c r="Z83473">
        <v>-13.2</v>
      </c>
      <c r="AA83473" t="s">
        <v>101</v>
      </c>
      <c r="AB83473" t="s">
        <v>101</v>
      </c>
      <c r="AC83473">
        <v>19</v>
      </c>
      <c r="AD83473">
        <v>16.8</v>
      </c>
      <c r="AE83473">
        <v>2.2000000000000002</v>
      </c>
      <c r="AY83473" s="3"/>
      <c r="AZ83473" s="3">
        <v>-8.2500000000000004E-2</v>
      </c>
      <c r="BA83473" s="5">
        <v>1.0825</v>
      </c>
      <c r="BB83473" s="3">
        <f t="shared" si="895"/>
        <v>2.3103877500000092E-2</v>
      </c>
    </row>
    <row r="83474" spans="8:54" x14ac:dyDescent="0.3">
      <c r="H83474" t="s">
        <v>52188</v>
      </c>
      <c r="I83474" t="s">
        <v>15</v>
      </c>
      <c r="J83474" t="s">
        <v>91508</v>
      </c>
      <c r="U83474" s="1">
        <v>42523</v>
      </c>
      <c r="V83474" s="2"/>
      <c r="W83474" s="2"/>
      <c r="X83474" t="s">
        <v>22022</v>
      </c>
      <c r="Y83474">
        <v>177</v>
      </c>
      <c r="Z83474">
        <v>-9.6</v>
      </c>
      <c r="AA83474" t="s">
        <v>101</v>
      </c>
      <c r="AB83474" t="s">
        <v>101</v>
      </c>
      <c r="AC83474">
        <v>18.899999999999999</v>
      </c>
      <c r="AD83474">
        <v>21.3</v>
      </c>
      <c r="AE83474">
        <v>-2.4</v>
      </c>
      <c r="AY83474" s="3"/>
      <c r="AZ83474" s="3">
        <v>-5.4237288135593219E-2</v>
      </c>
      <c r="BA83474" s="5">
        <v>1.0542372881355933</v>
      </c>
      <c r="BB83474" s="3">
        <f t="shared" si="895"/>
        <v>1.5188989830508537E-2</v>
      </c>
    </row>
    <row r="83475" spans="8:54" x14ac:dyDescent="0.3">
      <c r="H83475" t="s">
        <v>24934</v>
      </c>
      <c r="I83475" t="s">
        <v>15</v>
      </c>
      <c r="J83475" t="s">
        <v>91509</v>
      </c>
      <c r="U83475" s="1">
        <v>42523</v>
      </c>
      <c r="V83475" s="2"/>
      <c r="W83475" s="2"/>
      <c r="X83475" t="s">
        <v>79798</v>
      </c>
      <c r="Y83475">
        <v>109</v>
      </c>
      <c r="Z83475">
        <v>0</v>
      </c>
      <c r="AA83475" t="s">
        <v>101</v>
      </c>
      <c r="AB83475" t="s">
        <v>101</v>
      </c>
      <c r="AC83475">
        <v>15.2</v>
      </c>
      <c r="AD83475">
        <v>19.8</v>
      </c>
      <c r="AE83475">
        <v>-4.5999999999999996</v>
      </c>
      <c r="AY83475" s="3"/>
      <c r="AZ83475" s="3">
        <v>0</v>
      </c>
      <c r="BA83475" s="5">
        <v>1</v>
      </c>
      <c r="BB83475" s="3">
        <f t="shared" si="895"/>
        <v>0</v>
      </c>
    </row>
    <row r="83476" spans="8:54" x14ac:dyDescent="0.3">
      <c r="H83476" t="s">
        <v>24934</v>
      </c>
      <c r="I83476" t="s">
        <v>15</v>
      </c>
      <c r="J83476" t="s">
        <v>1687</v>
      </c>
      <c r="U83476" s="1">
        <v>42523</v>
      </c>
      <c r="V83476" s="2"/>
      <c r="W83476" s="2"/>
      <c r="X83476" t="s">
        <v>31790</v>
      </c>
      <c r="Y83476">
        <v>97</v>
      </c>
      <c r="Z83476">
        <v>14.5</v>
      </c>
      <c r="AA83476" t="s">
        <v>101</v>
      </c>
      <c r="AB83476" t="s">
        <v>101</v>
      </c>
      <c r="AC83476">
        <v>19.600000000000001</v>
      </c>
      <c r="AD83476">
        <v>21.3</v>
      </c>
      <c r="AE83476">
        <v>-1.6</v>
      </c>
      <c r="AY83476" s="3"/>
      <c r="AZ83476" s="3">
        <v>0.14948453608247422</v>
      </c>
      <c r="BA83476" s="5">
        <v>0.85051546391752575</v>
      </c>
      <c r="BB83476" s="3">
        <f t="shared" si="895"/>
        <v>0.28727639175257735</v>
      </c>
    </row>
    <row r="83477" spans="8:54" x14ac:dyDescent="0.3">
      <c r="H83477" t="s">
        <v>24934</v>
      </c>
      <c r="I83477" t="s">
        <v>15</v>
      </c>
      <c r="J83477" t="s">
        <v>1687</v>
      </c>
      <c r="U83477" s="1">
        <v>42523</v>
      </c>
      <c r="V83477" s="2"/>
      <c r="W83477" s="2"/>
      <c r="X83477" t="s">
        <v>91510</v>
      </c>
      <c r="Y83477">
        <v>102</v>
      </c>
      <c r="Z83477">
        <v>6.7</v>
      </c>
      <c r="AA83477" t="s">
        <v>101</v>
      </c>
      <c r="AB83477" t="s">
        <v>101</v>
      </c>
      <c r="AC83477">
        <v>25</v>
      </c>
      <c r="AD83477">
        <v>21.4</v>
      </c>
      <c r="AE83477">
        <v>3.6</v>
      </c>
      <c r="AY83477" s="3"/>
      <c r="AZ83477" s="3">
        <v>6.5686274509803924E-2</v>
      </c>
      <c r="BA83477" s="5">
        <v>0.93431372549019609</v>
      </c>
      <c r="BB83477" s="3">
        <f t="shared" si="895"/>
        <v>0.12623456862745086</v>
      </c>
    </row>
    <row r="83478" spans="8:54" x14ac:dyDescent="0.3">
      <c r="H83478" t="s">
        <v>24934</v>
      </c>
      <c r="I83478" t="s">
        <v>15</v>
      </c>
      <c r="J83478" t="s">
        <v>23106</v>
      </c>
      <c r="U83478" s="1">
        <v>42523</v>
      </c>
      <c r="V83478" s="2"/>
      <c r="W83478" s="2"/>
      <c r="X83478" t="s">
        <v>91511</v>
      </c>
      <c r="Y83478">
        <v>110</v>
      </c>
      <c r="Z83478">
        <v>0</v>
      </c>
      <c r="AA83478" t="s">
        <v>101</v>
      </c>
      <c r="AB83478" t="s">
        <v>101</v>
      </c>
      <c r="AC83478">
        <v>0</v>
      </c>
      <c r="AD83478" t="s">
        <v>77515</v>
      </c>
      <c r="AE83478" t="s">
        <v>77515</v>
      </c>
      <c r="AY83478" s="3"/>
      <c r="AZ83478" s="3">
        <v>0</v>
      </c>
      <c r="BA83478" s="5">
        <v>1</v>
      </c>
      <c r="BB83478" s="3">
        <f t="shared" si="895"/>
        <v>0</v>
      </c>
    </row>
    <row r="83479" spans="8:54" x14ac:dyDescent="0.3">
      <c r="H83479" t="s">
        <v>52188</v>
      </c>
      <c r="I83479" t="s">
        <v>15</v>
      </c>
      <c r="J83479" t="s">
        <v>74108</v>
      </c>
      <c r="U83479" s="1">
        <v>42517</v>
      </c>
      <c r="V83479" s="2"/>
      <c r="W83479" s="2"/>
      <c r="X83479" t="s">
        <v>91512</v>
      </c>
      <c r="Y83479">
        <v>78</v>
      </c>
      <c r="Z83479">
        <v>5.6</v>
      </c>
      <c r="AA83479" t="s">
        <v>101</v>
      </c>
      <c r="AB83479" t="s">
        <v>101</v>
      </c>
      <c r="AC83479">
        <v>19</v>
      </c>
      <c r="AD83479">
        <v>18.2</v>
      </c>
      <c r="AE83479">
        <v>0.8</v>
      </c>
      <c r="AY83479" s="3"/>
      <c r="AZ83479" s="3">
        <v>7.179487179487179E-2</v>
      </c>
      <c r="BA83479" s="5">
        <v>0.92820512820512824</v>
      </c>
      <c r="BB83479" s="3">
        <f t="shared" si="895"/>
        <v>0.13797394871794855</v>
      </c>
    </row>
    <row r="83480" spans="8:54" x14ac:dyDescent="0.3">
      <c r="H83480" t="s">
        <v>52188</v>
      </c>
      <c r="I83480" t="s">
        <v>15</v>
      </c>
      <c r="J83480" t="s">
        <v>91513</v>
      </c>
      <c r="U83480" s="1">
        <v>42523</v>
      </c>
      <c r="V83480" s="2"/>
      <c r="W83480" s="2"/>
      <c r="X83480" t="s">
        <v>8897</v>
      </c>
      <c r="Y83480">
        <v>94</v>
      </c>
      <c r="Z83480">
        <v>3</v>
      </c>
      <c r="AA83480" t="s">
        <v>101</v>
      </c>
      <c r="AB83480" t="s">
        <v>101</v>
      </c>
      <c r="AC83480">
        <v>20.100000000000001</v>
      </c>
      <c r="AD83480">
        <v>21.2</v>
      </c>
      <c r="AE83480">
        <v>-1.1000000000000001</v>
      </c>
      <c r="AY83480" s="3"/>
      <c r="AZ83480" s="3">
        <v>3.1914893617021274E-2</v>
      </c>
      <c r="BA83480" s="5">
        <v>0.96808510638297873</v>
      </c>
      <c r="BB83480" s="3">
        <f t="shared" si="895"/>
        <v>6.1333404255319079E-2</v>
      </c>
    </row>
    <row r="83481" spans="8:54" x14ac:dyDescent="0.3">
      <c r="H83481" t="s">
        <v>52188</v>
      </c>
      <c r="I83481" t="s">
        <v>15</v>
      </c>
      <c r="J83481" t="s">
        <v>56431</v>
      </c>
      <c r="U83481" s="1">
        <v>42523</v>
      </c>
      <c r="V83481" s="2"/>
      <c r="W83481" s="2"/>
      <c r="X83481" t="s">
        <v>21921</v>
      </c>
      <c r="Y83481">
        <v>69</v>
      </c>
      <c r="Z83481">
        <v>2.1</v>
      </c>
      <c r="AA83481" t="s">
        <v>101</v>
      </c>
      <c r="AB83481" t="s">
        <v>101</v>
      </c>
      <c r="AC83481">
        <v>24.5</v>
      </c>
      <c r="AD83481">
        <v>23.5</v>
      </c>
      <c r="AE83481">
        <v>1</v>
      </c>
      <c r="AY83481" s="3"/>
      <c r="AZ83481" s="3">
        <v>3.0434782608695653E-2</v>
      </c>
      <c r="BA83481" s="5">
        <v>0.9695652173913043</v>
      </c>
      <c r="BB83481" s="3">
        <f t="shared" si="895"/>
        <v>5.8488956521739244E-2</v>
      </c>
    </row>
    <row r="83482" spans="8:54" x14ac:dyDescent="0.3">
      <c r="H83482" t="s">
        <v>52188</v>
      </c>
      <c r="I83482" t="s">
        <v>15</v>
      </c>
      <c r="J83482" t="s">
        <v>91514</v>
      </c>
      <c r="U83482" s="1">
        <v>42524</v>
      </c>
      <c r="V83482" s="2"/>
      <c r="W83482" s="2"/>
      <c r="X83482" t="s">
        <v>4820</v>
      </c>
      <c r="Y83482">
        <v>83</v>
      </c>
      <c r="Z83482">
        <v>24.6</v>
      </c>
      <c r="AA83482" t="s">
        <v>101</v>
      </c>
      <c r="AB83482" t="s">
        <v>101</v>
      </c>
      <c r="AC83482">
        <v>21.9</v>
      </c>
      <c r="AD83482">
        <v>21.7</v>
      </c>
      <c r="AE83482">
        <v>0.2</v>
      </c>
      <c r="AY83482" s="3"/>
      <c r="AZ83482" s="3">
        <v>0.29638554216867474</v>
      </c>
      <c r="BA83482" s="5">
        <v>0.70361445783132526</v>
      </c>
      <c r="BB83482" s="3">
        <f t="shared" si="895"/>
        <v>0.56958780722891578</v>
      </c>
    </row>
    <row r="83483" spans="8:54" x14ac:dyDescent="0.3">
      <c r="H83483" t="s">
        <v>57054</v>
      </c>
      <c r="I83483" t="s">
        <v>15</v>
      </c>
      <c r="J83483" t="s">
        <v>67881</v>
      </c>
      <c r="U83483" s="1">
        <v>42521</v>
      </c>
      <c r="V83483" s="2"/>
      <c r="W83483" s="2"/>
      <c r="X83483" t="s">
        <v>91515</v>
      </c>
      <c r="Y83483">
        <v>170</v>
      </c>
      <c r="Z83483">
        <v>12</v>
      </c>
      <c r="AA83483" t="s">
        <v>101</v>
      </c>
      <c r="AB83483" t="s">
        <v>101</v>
      </c>
      <c r="AC83483">
        <v>26.6</v>
      </c>
      <c r="AD83483">
        <v>21.5</v>
      </c>
      <c r="AE83483">
        <v>5.0999999999999996</v>
      </c>
      <c r="AY83483" s="3"/>
      <c r="AZ83483" s="3">
        <v>7.0588235294117646E-2</v>
      </c>
      <c r="BA83483" s="5">
        <v>0.92941176470588238</v>
      </c>
      <c r="BB83483" s="3">
        <f t="shared" si="895"/>
        <v>0.13565505882352946</v>
      </c>
    </row>
    <row r="83484" spans="8:54" x14ac:dyDescent="0.3">
      <c r="H83484" t="s">
        <v>52188</v>
      </c>
      <c r="I83484" t="s">
        <v>15</v>
      </c>
      <c r="J83484" t="s">
        <v>56297</v>
      </c>
      <c r="U83484" s="1">
        <v>42522</v>
      </c>
      <c r="V83484" s="2"/>
      <c r="W83484" s="2"/>
      <c r="X83484" t="s">
        <v>91516</v>
      </c>
      <c r="Y83484">
        <v>89</v>
      </c>
      <c r="Z83484">
        <v>3.7</v>
      </c>
      <c r="AA83484" t="s">
        <v>101</v>
      </c>
      <c r="AB83484" t="s">
        <v>101</v>
      </c>
      <c r="AC83484">
        <v>16.399999999999999</v>
      </c>
      <c r="AD83484">
        <v>19.100000000000001</v>
      </c>
      <c r="AE83484">
        <v>-2.7</v>
      </c>
      <c r="AY83484" s="3"/>
      <c r="AZ83484" s="3">
        <v>4.1573033707865172E-2</v>
      </c>
      <c r="BA83484" s="5">
        <v>0.95842696629213486</v>
      </c>
      <c r="BB83484" s="3">
        <f t="shared" si="895"/>
        <v>7.9894224719101015E-2</v>
      </c>
    </row>
    <row r="83485" spans="8:54" x14ac:dyDescent="0.3">
      <c r="H83485" t="s">
        <v>52188</v>
      </c>
      <c r="I83485" t="s">
        <v>15</v>
      </c>
      <c r="J83485" t="s">
        <v>91517</v>
      </c>
      <c r="U83485" s="1">
        <v>42517</v>
      </c>
      <c r="V83485" s="2"/>
      <c r="W83485" s="2"/>
      <c r="X83485" t="s">
        <v>237</v>
      </c>
      <c r="Y83485">
        <v>96</v>
      </c>
      <c r="Z83485">
        <v>9</v>
      </c>
      <c r="AA83485" t="s">
        <v>101</v>
      </c>
      <c r="AB83485" t="s">
        <v>101</v>
      </c>
      <c r="AC83485">
        <v>22.7</v>
      </c>
      <c r="AD83485">
        <v>19.100000000000001</v>
      </c>
      <c r="AE83485">
        <v>3.6</v>
      </c>
      <c r="AY83485" s="3"/>
      <c r="AZ83485" s="3">
        <v>9.375E-2</v>
      </c>
      <c r="BA83485" s="5">
        <v>0.90625</v>
      </c>
      <c r="BB83485" s="3">
        <f t="shared" si="895"/>
        <v>0.18016687500000006</v>
      </c>
    </row>
    <row r="83486" spans="8:54" x14ac:dyDescent="0.3">
      <c r="H83486" t="s">
        <v>52188</v>
      </c>
      <c r="I83486" t="s">
        <v>15</v>
      </c>
      <c r="J83486" t="s">
        <v>91518</v>
      </c>
      <c r="U83486" s="1">
        <v>42523</v>
      </c>
      <c r="V83486" s="2"/>
      <c r="W83486" s="2"/>
      <c r="X83486" t="s">
        <v>91519</v>
      </c>
      <c r="Y83486">
        <v>112</v>
      </c>
      <c r="Z83486">
        <v>4.7</v>
      </c>
      <c r="AA83486" t="s">
        <v>101</v>
      </c>
      <c r="AB83486" t="s">
        <v>101</v>
      </c>
      <c r="AC83486">
        <v>21.3</v>
      </c>
      <c r="AD83486">
        <v>19.899999999999999</v>
      </c>
      <c r="AE83486">
        <v>1.4</v>
      </c>
      <c r="AY83486" s="3"/>
      <c r="AZ83486" s="3">
        <v>4.1964285714285718E-2</v>
      </c>
      <c r="BA83486" s="5">
        <v>0.95803571428571432</v>
      </c>
      <c r="BB83486" s="3">
        <f t="shared" si="895"/>
        <v>8.0646124999999902E-2</v>
      </c>
    </row>
    <row r="83487" spans="8:54" x14ac:dyDescent="0.3">
      <c r="H83487" t="s">
        <v>52188</v>
      </c>
      <c r="I83487" t="s">
        <v>15</v>
      </c>
      <c r="J83487" t="s">
        <v>91520</v>
      </c>
      <c r="U83487" s="1">
        <v>42513</v>
      </c>
      <c r="V83487" s="2"/>
      <c r="W83487" s="2"/>
      <c r="X83487" t="s">
        <v>91521</v>
      </c>
      <c r="Y83487">
        <v>124</v>
      </c>
      <c r="Z83487">
        <v>22.5</v>
      </c>
      <c r="AA83487" t="s">
        <v>101</v>
      </c>
      <c r="AB83487" t="s">
        <v>101</v>
      </c>
      <c r="AC83487">
        <v>20.8</v>
      </c>
      <c r="AD83487">
        <v>19.3</v>
      </c>
      <c r="AE83487">
        <v>1.5</v>
      </c>
      <c r="AY83487" s="3"/>
      <c r="AZ83487" s="3">
        <v>0.18145161290322581</v>
      </c>
      <c r="BA83487" s="5">
        <v>0.81854838709677424</v>
      </c>
      <c r="BB83487" s="3">
        <f t="shared" si="895"/>
        <v>0.34871008064516129</v>
      </c>
    </row>
    <row r="83488" spans="8:54" x14ac:dyDescent="0.3">
      <c r="H83488" t="s">
        <v>52188</v>
      </c>
      <c r="I83488" t="s">
        <v>15</v>
      </c>
      <c r="J83488" t="s">
        <v>91522</v>
      </c>
      <c r="U83488" s="1">
        <v>42521</v>
      </c>
      <c r="V83488" s="2"/>
      <c r="W83488" s="2"/>
      <c r="X83488" t="s">
        <v>7313</v>
      </c>
      <c r="Y83488">
        <v>52</v>
      </c>
      <c r="Z83488">
        <v>-4.3</v>
      </c>
      <c r="AA83488" t="s">
        <v>101</v>
      </c>
      <c r="AB83488" t="s">
        <v>101</v>
      </c>
      <c r="AC83488">
        <v>18.2</v>
      </c>
      <c r="AD83488">
        <v>18.5</v>
      </c>
      <c r="AE83488">
        <v>-0.2</v>
      </c>
      <c r="AY83488" s="3"/>
      <c r="AZ83488" s="3">
        <v>-8.269230769230769E-2</v>
      </c>
      <c r="BA83488" s="5">
        <v>1.0826923076923076</v>
      </c>
      <c r="BB83488" s="3">
        <f t="shared" si="895"/>
        <v>2.3157732692307809E-2</v>
      </c>
    </row>
    <row r="83489" spans="8:54" x14ac:dyDescent="0.3">
      <c r="H83489" t="s">
        <v>52188</v>
      </c>
      <c r="I83489" t="s">
        <v>15</v>
      </c>
      <c r="J83489" t="s">
        <v>91523</v>
      </c>
      <c r="U83489" s="1">
        <v>42521</v>
      </c>
      <c r="V83489" s="2"/>
      <c r="W83489" s="2"/>
      <c r="X83489" t="s">
        <v>42899</v>
      </c>
      <c r="Y83489">
        <v>128</v>
      </c>
      <c r="Z83489">
        <v>-26.7</v>
      </c>
      <c r="AA83489" t="s">
        <v>101</v>
      </c>
      <c r="AB83489" t="s">
        <v>101</v>
      </c>
      <c r="AC83489">
        <v>24.5</v>
      </c>
      <c r="AD83489">
        <v>21</v>
      </c>
      <c r="AE83489">
        <v>3.5</v>
      </c>
      <c r="AY83489" s="3"/>
      <c r="AZ83489" s="3">
        <v>-0.20859374999999999</v>
      </c>
      <c r="BA83489" s="5">
        <v>1.2085937499999999</v>
      </c>
      <c r="BB83489" s="3">
        <f t="shared" si="895"/>
        <v>5.8416053906250043E-2</v>
      </c>
    </row>
    <row r="83490" spans="8:54" x14ac:dyDescent="0.3">
      <c r="H83490" t="s">
        <v>59273</v>
      </c>
      <c r="I83490" t="s">
        <v>15</v>
      </c>
      <c r="J83490" t="s">
        <v>91524</v>
      </c>
      <c r="U83490" s="1">
        <v>42515</v>
      </c>
      <c r="V83490" s="2"/>
      <c r="W83490" s="2"/>
      <c r="X83490" t="s">
        <v>4608</v>
      </c>
      <c r="Y83490">
        <v>100</v>
      </c>
      <c r="Z83490">
        <v>6.2</v>
      </c>
      <c r="AA83490" t="s">
        <v>101</v>
      </c>
      <c r="AB83490" t="s">
        <v>101</v>
      </c>
      <c r="AC83490">
        <v>26</v>
      </c>
      <c r="AD83490">
        <v>20.100000000000001</v>
      </c>
      <c r="AE83490">
        <v>5.9</v>
      </c>
      <c r="AY83490" s="3"/>
      <c r="AZ83490" s="3">
        <v>6.2E-2</v>
      </c>
      <c r="BA83490" s="5">
        <v>0.93799999999999994</v>
      </c>
      <c r="BB83490" s="3">
        <f t="shared" si="895"/>
        <v>0.11915036000000012</v>
      </c>
    </row>
    <row r="83491" spans="8:54" x14ac:dyDescent="0.3">
      <c r="H83491" t="s">
        <v>24934</v>
      </c>
      <c r="I83491" t="s">
        <v>15</v>
      </c>
      <c r="J83491" t="s">
        <v>91525</v>
      </c>
      <c r="U83491" s="1">
        <v>42518</v>
      </c>
      <c r="V83491" s="2"/>
      <c r="W83491" s="2"/>
      <c r="X83491" t="s">
        <v>91526</v>
      </c>
      <c r="Y83491">
        <v>98</v>
      </c>
      <c r="Z83491">
        <v>8.3000000000000007</v>
      </c>
      <c r="AA83491" t="s">
        <v>101</v>
      </c>
      <c r="AB83491" t="s">
        <v>101</v>
      </c>
      <c r="AC83491">
        <v>25.4</v>
      </c>
      <c r="AD83491">
        <v>20.399999999999999</v>
      </c>
      <c r="AE83491">
        <v>5</v>
      </c>
      <c r="AY83491" s="3"/>
      <c r="AZ83491" s="3">
        <v>8.4693877551020411E-2</v>
      </c>
      <c r="BA83491" s="5">
        <v>0.91530612244897958</v>
      </c>
      <c r="BB83491" s="3">
        <f t="shared" si="895"/>
        <v>0.16276299999999999</v>
      </c>
    </row>
    <row r="83492" spans="8:54" x14ac:dyDescent="0.3">
      <c r="H83492" t="s">
        <v>24934</v>
      </c>
      <c r="I83492" t="s">
        <v>15</v>
      </c>
      <c r="J83492" t="s">
        <v>91527</v>
      </c>
      <c r="U83492" s="1">
        <v>42518</v>
      </c>
      <c r="V83492" s="2"/>
      <c r="W83492" s="2"/>
      <c r="X83492" t="s">
        <v>91526</v>
      </c>
      <c r="Y83492">
        <v>98</v>
      </c>
      <c r="Z83492">
        <v>6</v>
      </c>
      <c r="AA83492" t="s">
        <v>101</v>
      </c>
      <c r="AB83492" t="s">
        <v>101</v>
      </c>
      <c r="AC83492">
        <v>24.3</v>
      </c>
      <c r="AD83492">
        <v>20.399999999999999</v>
      </c>
      <c r="AE83492">
        <v>3.9</v>
      </c>
      <c r="AY83492" s="3"/>
      <c r="AZ83492" s="3">
        <v>6.1224489795918366E-2</v>
      </c>
      <c r="BA83492" s="5">
        <v>0.93877551020408168</v>
      </c>
      <c r="BB83492" s="3">
        <f t="shared" si="895"/>
        <v>0.11765999999999988</v>
      </c>
    </row>
    <row r="83493" spans="8:54" x14ac:dyDescent="0.3">
      <c r="H83493" t="s">
        <v>24934</v>
      </c>
      <c r="I83493" t="s">
        <v>15</v>
      </c>
      <c r="J83493" t="s">
        <v>91528</v>
      </c>
      <c r="U83493" s="1">
        <v>42523</v>
      </c>
      <c r="V83493" s="2"/>
      <c r="W83493" s="2"/>
      <c r="X83493" t="s">
        <v>91529</v>
      </c>
      <c r="Y83493">
        <v>122</v>
      </c>
      <c r="Z83493">
        <v>9.5</v>
      </c>
      <c r="AA83493" t="s">
        <v>101</v>
      </c>
      <c r="AB83493" t="s">
        <v>101</v>
      </c>
      <c r="AC83493">
        <v>19.899999999999999</v>
      </c>
      <c r="AD83493">
        <v>19.7</v>
      </c>
      <c r="AE83493">
        <v>0.2</v>
      </c>
      <c r="AY83493" s="3"/>
      <c r="AZ83493" s="3">
        <v>7.7868852459016397E-2</v>
      </c>
      <c r="BA83493" s="5">
        <v>0.92213114754098358</v>
      </c>
      <c r="BB83493" s="3">
        <f t="shared" ref="BB83493:BB83556" si="896">IF(BA83493&lt;=1,1-(1.92178*BA83493 - 0.92178),1-(-0.280047*BA83493 + 1.280047))</f>
        <v>0.14964680327868862</v>
      </c>
    </row>
    <row r="83494" spans="8:54" x14ac:dyDescent="0.3">
      <c r="H83494" t="s">
        <v>24934</v>
      </c>
      <c r="I83494" t="s">
        <v>15</v>
      </c>
      <c r="J83494" t="s">
        <v>91530</v>
      </c>
      <c r="U83494" s="1">
        <v>42522</v>
      </c>
      <c r="V83494" s="2"/>
      <c r="W83494" s="2"/>
      <c r="X83494" t="s">
        <v>91531</v>
      </c>
      <c r="Y83494">
        <v>84</v>
      </c>
      <c r="Z83494">
        <v>3.4</v>
      </c>
      <c r="AA83494" t="s">
        <v>101</v>
      </c>
      <c r="AB83494" t="s">
        <v>101</v>
      </c>
      <c r="AC83494">
        <v>23.9</v>
      </c>
      <c r="AD83494">
        <v>19.2</v>
      </c>
      <c r="AE83494">
        <v>4.7</v>
      </c>
      <c r="AY83494" s="3"/>
      <c r="AZ83494" s="3">
        <v>4.0476190476190478E-2</v>
      </c>
      <c r="BA83494" s="5">
        <v>0.95952380952380956</v>
      </c>
      <c r="BB83494" s="3">
        <f t="shared" si="896"/>
        <v>7.7786333333333291E-2</v>
      </c>
    </row>
    <row r="83495" spans="8:54" x14ac:dyDescent="0.3">
      <c r="H83495" t="s">
        <v>24934</v>
      </c>
      <c r="I83495" t="s">
        <v>15</v>
      </c>
      <c r="J83495" t="s">
        <v>91532</v>
      </c>
      <c r="U83495" s="1">
        <v>42524</v>
      </c>
      <c r="V83495" s="2"/>
      <c r="W83495" s="2"/>
      <c r="X83495" t="s">
        <v>91533</v>
      </c>
      <c r="Y83495">
        <v>121</v>
      </c>
      <c r="Z83495">
        <v>13</v>
      </c>
      <c r="AA83495" t="s">
        <v>101</v>
      </c>
      <c r="AB83495" t="s">
        <v>101</v>
      </c>
      <c r="AC83495">
        <v>19.600000000000001</v>
      </c>
      <c r="AD83495">
        <v>20.399999999999999</v>
      </c>
      <c r="AE83495">
        <v>-0.8</v>
      </c>
      <c r="AY83495" s="3"/>
      <c r="AZ83495" s="3">
        <v>0.10743801652892562</v>
      </c>
      <c r="BA83495" s="5">
        <v>0.8925619834710744</v>
      </c>
      <c r="BB83495" s="3">
        <f t="shared" si="896"/>
        <v>0.20647223140495874</v>
      </c>
    </row>
    <row r="83496" spans="8:54" x14ac:dyDescent="0.3">
      <c r="H83496" t="s">
        <v>24934</v>
      </c>
      <c r="I83496" t="s">
        <v>15</v>
      </c>
      <c r="J83496" t="s">
        <v>11602</v>
      </c>
      <c r="U83496" s="1">
        <v>42518</v>
      </c>
      <c r="V83496" s="2"/>
      <c r="W83496" s="2"/>
      <c r="X83496" t="s">
        <v>219</v>
      </c>
      <c r="Y83496">
        <v>110</v>
      </c>
      <c r="Z83496">
        <v>11.4</v>
      </c>
      <c r="AA83496" t="s">
        <v>101</v>
      </c>
      <c r="AB83496" t="s">
        <v>101</v>
      </c>
      <c r="AC83496">
        <v>21.7</v>
      </c>
      <c r="AD83496">
        <v>20.100000000000001</v>
      </c>
      <c r="AE83496">
        <v>1.6</v>
      </c>
      <c r="AY83496" s="3"/>
      <c r="AZ83496" s="3">
        <v>0.10363636363636364</v>
      </c>
      <c r="BA83496" s="5">
        <v>0.89636363636363636</v>
      </c>
      <c r="BB83496" s="3">
        <f t="shared" si="896"/>
        <v>0.19916629090909099</v>
      </c>
    </row>
    <row r="83497" spans="8:54" x14ac:dyDescent="0.3">
      <c r="H83497" t="s">
        <v>24934</v>
      </c>
      <c r="I83497" t="s">
        <v>15</v>
      </c>
      <c r="J83497" t="s">
        <v>91534</v>
      </c>
      <c r="U83497" s="1">
        <v>42524</v>
      </c>
      <c r="V83497" s="2"/>
      <c r="W83497" s="2"/>
      <c r="X83497" t="s">
        <v>219</v>
      </c>
      <c r="Y83497">
        <v>110</v>
      </c>
      <c r="Z83497">
        <v>11.5</v>
      </c>
      <c r="AA83497" t="s">
        <v>101</v>
      </c>
      <c r="AB83497" t="s">
        <v>101</v>
      </c>
      <c r="AC83497">
        <v>24.2</v>
      </c>
      <c r="AD83497">
        <v>21.9</v>
      </c>
      <c r="AE83497">
        <v>2.2999999999999998</v>
      </c>
      <c r="AY83497" s="3"/>
      <c r="AZ83497" s="3">
        <v>0.10454545454545454</v>
      </c>
      <c r="BA83497" s="5">
        <v>0.8954545454545455</v>
      </c>
      <c r="BB83497" s="3">
        <f t="shared" si="896"/>
        <v>0.20091336363636358</v>
      </c>
    </row>
    <row r="83498" spans="8:54" x14ac:dyDescent="0.3">
      <c r="H83498" t="s">
        <v>24934</v>
      </c>
      <c r="I83498" t="s">
        <v>15</v>
      </c>
      <c r="J83498" t="s">
        <v>17125</v>
      </c>
      <c r="U83498" s="1">
        <v>42522</v>
      </c>
      <c r="V83498" s="2"/>
      <c r="W83498" s="2"/>
      <c r="X83498" t="s">
        <v>20</v>
      </c>
      <c r="Y83498">
        <v>110</v>
      </c>
      <c r="Z83498">
        <v>8.4</v>
      </c>
      <c r="AA83498" t="s">
        <v>101</v>
      </c>
      <c r="AB83498" t="s">
        <v>101</v>
      </c>
      <c r="AC83498">
        <v>19.8</v>
      </c>
      <c r="AD83498">
        <v>18.8</v>
      </c>
      <c r="AE83498">
        <v>1</v>
      </c>
      <c r="AY83498" s="3"/>
      <c r="AZ83498" s="3">
        <v>7.636363636363637E-2</v>
      </c>
      <c r="BA83498" s="5">
        <v>0.92363636363636359</v>
      </c>
      <c r="BB83498" s="3">
        <f t="shared" si="896"/>
        <v>0.14675410909090925</v>
      </c>
    </row>
    <row r="83499" spans="8:54" x14ac:dyDescent="0.3">
      <c r="H83499" t="s">
        <v>59273</v>
      </c>
      <c r="I83499" t="s">
        <v>15</v>
      </c>
      <c r="J83499" t="s">
        <v>91535</v>
      </c>
      <c r="U83499" s="1">
        <v>42517</v>
      </c>
      <c r="V83499" s="2"/>
      <c r="W83499" s="2"/>
      <c r="X83499" t="s">
        <v>45962</v>
      </c>
      <c r="Y83499">
        <v>157</v>
      </c>
      <c r="Z83499">
        <v>-14.8</v>
      </c>
      <c r="AA83499" t="s">
        <v>101</v>
      </c>
      <c r="AB83499" t="s">
        <v>101</v>
      </c>
      <c r="AC83499">
        <v>21.8</v>
      </c>
      <c r="AD83499">
        <v>19.3</v>
      </c>
      <c r="AE83499">
        <v>2.5</v>
      </c>
      <c r="AY83499" s="3"/>
      <c r="AZ83499" s="3">
        <v>-9.4267515923566886E-2</v>
      </c>
      <c r="BA83499" s="5">
        <v>1.0942675159235669</v>
      </c>
      <c r="BB83499" s="3">
        <f t="shared" si="896"/>
        <v>2.6399335031847215E-2</v>
      </c>
    </row>
    <row r="83500" spans="8:54" x14ac:dyDescent="0.3">
      <c r="H83500" t="s">
        <v>24934</v>
      </c>
      <c r="I83500" t="s">
        <v>15</v>
      </c>
      <c r="J83500" t="s">
        <v>91536</v>
      </c>
      <c r="U83500" s="1">
        <v>42524</v>
      </c>
      <c r="V83500" s="2"/>
      <c r="W83500" s="2"/>
      <c r="X83500" t="s">
        <v>26356</v>
      </c>
      <c r="Y83500">
        <v>110</v>
      </c>
      <c r="Z83500">
        <v>8.5</v>
      </c>
      <c r="AA83500" t="s">
        <v>101</v>
      </c>
      <c r="AB83500" t="s">
        <v>101</v>
      </c>
      <c r="AC83500">
        <v>21.3</v>
      </c>
      <c r="AD83500">
        <v>18.3</v>
      </c>
      <c r="AE83500">
        <v>3</v>
      </c>
      <c r="AY83500" s="3"/>
      <c r="AZ83500" s="3">
        <v>7.7272727272727271E-2</v>
      </c>
      <c r="BA83500" s="5">
        <v>0.92272727272727273</v>
      </c>
      <c r="BB83500" s="3">
        <f t="shared" si="896"/>
        <v>0.14850118181818184</v>
      </c>
    </row>
    <row r="83501" spans="8:54" x14ac:dyDescent="0.3">
      <c r="H83501" t="s">
        <v>24934</v>
      </c>
      <c r="I83501" t="s">
        <v>15</v>
      </c>
      <c r="J83501" t="s">
        <v>91537</v>
      </c>
      <c r="U83501" s="1">
        <v>42518</v>
      </c>
      <c r="V83501" s="2"/>
      <c r="W83501" s="2"/>
      <c r="X83501" t="s">
        <v>650</v>
      </c>
      <c r="Y83501">
        <v>110</v>
      </c>
      <c r="Z83501">
        <v>26.5</v>
      </c>
      <c r="AA83501" t="s">
        <v>101</v>
      </c>
      <c r="AB83501" t="s">
        <v>101</v>
      </c>
      <c r="AC83501">
        <v>22.5</v>
      </c>
      <c r="AD83501">
        <v>16.5</v>
      </c>
      <c r="AE83501">
        <v>6</v>
      </c>
      <c r="AY83501" s="3"/>
      <c r="AZ83501" s="3">
        <v>0.24090909090909091</v>
      </c>
      <c r="BA83501" s="5">
        <v>0.75909090909090904</v>
      </c>
      <c r="BB83501" s="3">
        <f t="shared" si="896"/>
        <v>0.46297427272727276</v>
      </c>
    </row>
    <row r="83502" spans="8:54" x14ac:dyDescent="0.3">
      <c r="H83502" t="s">
        <v>52188</v>
      </c>
      <c r="I83502" t="s">
        <v>15</v>
      </c>
      <c r="J83502" t="s">
        <v>91538</v>
      </c>
      <c r="U83502" s="1">
        <v>42517</v>
      </c>
      <c r="V83502" s="2"/>
      <c r="W83502" s="2"/>
      <c r="X83502" t="s">
        <v>91539</v>
      </c>
      <c r="Y83502">
        <v>85</v>
      </c>
      <c r="Z83502">
        <v>11.7</v>
      </c>
      <c r="AA83502" t="s">
        <v>101</v>
      </c>
      <c r="AB83502" t="s">
        <v>101</v>
      </c>
      <c r="AC83502">
        <v>18.3</v>
      </c>
      <c r="AD83502">
        <v>19.899999999999999</v>
      </c>
      <c r="AE83502">
        <v>-1.6</v>
      </c>
      <c r="AY83502" s="3"/>
      <c r="AZ83502" s="3">
        <v>0.1376470588235294</v>
      </c>
      <c r="BA83502" s="5">
        <v>0.86235294117647054</v>
      </c>
      <c r="BB83502" s="3">
        <f t="shared" si="896"/>
        <v>0.26452736470588234</v>
      </c>
    </row>
    <row r="83503" spans="8:54" x14ac:dyDescent="0.3">
      <c r="H83503" t="s">
        <v>59273</v>
      </c>
      <c r="I83503" t="s">
        <v>15</v>
      </c>
      <c r="J83503" t="s">
        <v>88302</v>
      </c>
      <c r="U83503" s="1">
        <v>42523</v>
      </c>
      <c r="V83503" s="2"/>
      <c r="W83503" s="2"/>
      <c r="X83503" t="s">
        <v>81312</v>
      </c>
      <c r="Y83503">
        <v>96</v>
      </c>
      <c r="Z83503">
        <v>4.3</v>
      </c>
      <c r="AA83503" t="s">
        <v>101</v>
      </c>
      <c r="AB83503" t="s">
        <v>101</v>
      </c>
      <c r="AC83503">
        <v>22.1</v>
      </c>
      <c r="AD83503">
        <v>18.2</v>
      </c>
      <c r="AE83503">
        <v>3.9</v>
      </c>
      <c r="AY83503" s="3"/>
      <c r="AZ83503" s="3">
        <v>4.4791666666666667E-2</v>
      </c>
      <c r="BA83503" s="5">
        <v>0.95520833333333333</v>
      </c>
      <c r="BB83503" s="3">
        <f t="shared" si="896"/>
        <v>8.6079729166666619E-2</v>
      </c>
    </row>
    <row r="83504" spans="8:54" x14ac:dyDescent="0.3">
      <c r="H83504" t="s">
        <v>59273</v>
      </c>
      <c r="I83504" t="s">
        <v>15</v>
      </c>
      <c r="J83504" t="s">
        <v>88302</v>
      </c>
      <c r="U83504" s="1">
        <v>42523</v>
      </c>
      <c r="V83504" s="2"/>
      <c r="W83504" s="2"/>
      <c r="X83504" t="s">
        <v>6249</v>
      </c>
      <c r="Y83504">
        <v>161</v>
      </c>
      <c r="Z83504">
        <v>21.6</v>
      </c>
      <c r="AA83504" t="s">
        <v>101</v>
      </c>
      <c r="AB83504" t="s">
        <v>101</v>
      </c>
      <c r="AC83504">
        <v>18.7</v>
      </c>
      <c r="AD83504">
        <v>19.899999999999999</v>
      </c>
      <c r="AE83504">
        <v>-1.2</v>
      </c>
      <c r="AY83504" s="3"/>
      <c r="AZ83504" s="3">
        <v>0.13416149068322983</v>
      </c>
      <c r="BA83504" s="5">
        <v>0.8658385093167702</v>
      </c>
      <c r="BB83504" s="3">
        <f t="shared" si="896"/>
        <v>0.25782886956521733</v>
      </c>
    </row>
    <row r="83505" spans="8:54" x14ac:dyDescent="0.3">
      <c r="H83505" t="s">
        <v>59273</v>
      </c>
      <c r="I83505" t="s">
        <v>15</v>
      </c>
      <c r="J83505" t="s">
        <v>88302</v>
      </c>
      <c r="U83505" s="1">
        <v>42523</v>
      </c>
      <c r="V83505" s="2"/>
      <c r="W83505" s="2"/>
      <c r="X83505" t="s">
        <v>1888</v>
      </c>
      <c r="Y83505">
        <v>89</v>
      </c>
      <c r="Z83505">
        <v>2.8</v>
      </c>
      <c r="AA83505" t="s">
        <v>101</v>
      </c>
      <c r="AB83505" t="s">
        <v>101</v>
      </c>
      <c r="AC83505">
        <v>20.5</v>
      </c>
      <c r="AD83505">
        <v>19.899999999999999</v>
      </c>
      <c r="AE83505">
        <v>0.6</v>
      </c>
      <c r="AY83505" s="3"/>
      <c r="AZ83505" s="3">
        <v>3.1460674157303366E-2</v>
      </c>
      <c r="BA83505" s="5">
        <v>0.96853932584269664</v>
      </c>
      <c r="BB83505" s="3">
        <f t="shared" si="896"/>
        <v>6.0460494382022389E-2</v>
      </c>
    </row>
    <row r="83506" spans="8:54" x14ac:dyDescent="0.3">
      <c r="H83506" t="s">
        <v>24915</v>
      </c>
      <c r="I83506" t="s">
        <v>15</v>
      </c>
      <c r="J83506" t="s">
        <v>91540</v>
      </c>
      <c r="U83506" s="1">
        <v>42525</v>
      </c>
      <c r="V83506" s="2"/>
      <c r="W83506" s="2"/>
      <c r="X83506" t="s">
        <v>26356</v>
      </c>
      <c r="Y83506">
        <v>110</v>
      </c>
      <c r="Z83506">
        <v>0</v>
      </c>
      <c r="AA83506" t="s">
        <v>101</v>
      </c>
      <c r="AB83506" t="s">
        <v>101</v>
      </c>
      <c r="AC83506">
        <v>35</v>
      </c>
      <c r="AD83506">
        <v>20.2</v>
      </c>
      <c r="AE83506">
        <v>14.9</v>
      </c>
      <c r="AY83506" s="3"/>
      <c r="AZ83506" s="3">
        <v>0</v>
      </c>
      <c r="BA83506" s="5">
        <v>1</v>
      </c>
      <c r="BB83506" s="3">
        <f t="shared" si="896"/>
        <v>0</v>
      </c>
    </row>
    <row r="83507" spans="8:54" x14ac:dyDescent="0.3">
      <c r="H83507" t="s">
        <v>24934</v>
      </c>
      <c r="I83507" t="s">
        <v>15</v>
      </c>
      <c r="J83507" t="s">
        <v>91541</v>
      </c>
      <c r="U83507" s="1">
        <v>42524</v>
      </c>
      <c r="V83507" s="2"/>
      <c r="W83507" s="2"/>
      <c r="X83507" t="s">
        <v>26356</v>
      </c>
      <c r="Y83507">
        <v>110</v>
      </c>
      <c r="Z83507">
        <v>0</v>
      </c>
      <c r="AA83507" t="s">
        <v>101</v>
      </c>
      <c r="AB83507" t="s">
        <v>101</v>
      </c>
      <c r="AC83507">
        <v>35</v>
      </c>
      <c r="AD83507">
        <v>20.2</v>
      </c>
      <c r="AE83507">
        <v>14.9</v>
      </c>
      <c r="AY83507" s="3"/>
      <c r="AZ83507" s="3">
        <v>0</v>
      </c>
      <c r="BA83507" s="5">
        <v>1</v>
      </c>
      <c r="BB83507" s="3">
        <f t="shared" si="896"/>
        <v>0</v>
      </c>
    </row>
    <row r="83508" spans="8:54" x14ac:dyDescent="0.3">
      <c r="H83508" t="s">
        <v>52188</v>
      </c>
      <c r="I83508" t="s">
        <v>15</v>
      </c>
      <c r="J83508" t="s">
        <v>88596</v>
      </c>
      <c r="U83508" s="1">
        <v>42522</v>
      </c>
      <c r="V83508" s="2"/>
      <c r="W83508" s="2"/>
      <c r="X83508" t="s">
        <v>77869</v>
      </c>
      <c r="Y83508">
        <v>89</v>
      </c>
      <c r="Z83508">
        <v>10.7</v>
      </c>
      <c r="AA83508" t="s">
        <v>101</v>
      </c>
      <c r="AB83508" t="s">
        <v>101</v>
      </c>
      <c r="AC83508">
        <v>18.399999999999999</v>
      </c>
      <c r="AD83508">
        <v>20.7</v>
      </c>
      <c r="AE83508">
        <v>-2.2999999999999998</v>
      </c>
      <c r="AY83508" s="3"/>
      <c r="AZ83508" s="3">
        <v>0.12022471910112359</v>
      </c>
      <c r="BA83508" s="5">
        <v>0.87977528089887636</v>
      </c>
      <c r="BB83508" s="3">
        <f t="shared" si="896"/>
        <v>0.23104546067415743</v>
      </c>
    </row>
    <row r="83509" spans="8:54" x14ac:dyDescent="0.3">
      <c r="H83509" t="s">
        <v>24934</v>
      </c>
      <c r="I83509" t="s">
        <v>15</v>
      </c>
      <c r="J83509" t="s">
        <v>27192</v>
      </c>
      <c r="U83509" s="1">
        <v>42524</v>
      </c>
      <c r="V83509" s="2"/>
      <c r="W83509" s="2"/>
      <c r="X83509" t="s">
        <v>9213</v>
      </c>
      <c r="Y83509">
        <v>60</v>
      </c>
      <c r="Z83509">
        <v>0</v>
      </c>
      <c r="AA83509" t="s">
        <v>101</v>
      </c>
      <c r="AB83509" t="s">
        <v>101</v>
      </c>
      <c r="AC83509">
        <v>18</v>
      </c>
      <c r="AD83509">
        <v>21</v>
      </c>
      <c r="AE83509">
        <v>-3</v>
      </c>
      <c r="AY83509" s="3"/>
      <c r="AZ83509" s="3">
        <v>0</v>
      </c>
      <c r="BA83509" s="5">
        <v>1</v>
      </c>
      <c r="BB83509" s="3">
        <f t="shared" si="896"/>
        <v>0</v>
      </c>
    </row>
    <row r="83510" spans="8:54" x14ac:dyDescent="0.3">
      <c r="H83510" t="s">
        <v>59273</v>
      </c>
      <c r="I83510" t="s">
        <v>15</v>
      </c>
      <c r="J83510" t="s">
        <v>91542</v>
      </c>
      <c r="U83510" s="1">
        <v>42516</v>
      </c>
      <c r="V83510" s="2"/>
      <c r="W83510" s="2"/>
      <c r="X83510" t="s">
        <v>14470</v>
      </c>
      <c r="Y83510">
        <v>93</v>
      </c>
      <c r="Z83510">
        <v>8.4</v>
      </c>
      <c r="AA83510" t="s">
        <v>101</v>
      </c>
      <c r="AB83510" t="s">
        <v>101</v>
      </c>
      <c r="AC83510">
        <v>18.600000000000001</v>
      </c>
      <c r="AD83510">
        <v>18.7</v>
      </c>
      <c r="AE83510">
        <v>-0.1</v>
      </c>
      <c r="AY83510" s="3"/>
      <c r="AZ83510" s="3">
        <v>9.0322580645161299E-2</v>
      </c>
      <c r="BA83510" s="5">
        <v>0.9096774193548387</v>
      </c>
      <c r="BB83510" s="3">
        <f t="shared" si="896"/>
        <v>0.17358012903225806</v>
      </c>
    </row>
    <row r="83511" spans="8:54" x14ac:dyDescent="0.3">
      <c r="H83511" t="s">
        <v>52188</v>
      </c>
      <c r="I83511" t="s">
        <v>15</v>
      </c>
      <c r="J83511" t="s">
        <v>91543</v>
      </c>
      <c r="U83511" s="1">
        <v>42522</v>
      </c>
      <c r="V83511" s="2"/>
      <c r="W83511" s="2"/>
      <c r="X83511" t="s">
        <v>91544</v>
      </c>
      <c r="Y83511">
        <v>104</v>
      </c>
      <c r="Z83511">
        <v>4.2</v>
      </c>
      <c r="AA83511" t="s">
        <v>101</v>
      </c>
      <c r="AB83511" t="s">
        <v>101</v>
      </c>
      <c r="AC83511">
        <v>19.600000000000001</v>
      </c>
      <c r="AD83511">
        <v>20.399999999999999</v>
      </c>
      <c r="AE83511">
        <v>-0.8</v>
      </c>
      <c r="AY83511" s="3"/>
      <c r="AZ83511" s="3">
        <v>4.0384615384615387E-2</v>
      </c>
      <c r="BA83511" s="5">
        <v>0.95961538461538465</v>
      </c>
      <c r="BB83511" s="3">
        <f t="shared" si="896"/>
        <v>7.7610346153845988E-2</v>
      </c>
    </row>
    <row r="83512" spans="8:54" x14ac:dyDescent="0.3">
      <c r="H83512" t="s">
        <v>52188</v>
      </c>
      <c r="I83512" t="s">
        <v>15</v>
      </c>
      <c r="J83512" t="s">
        <v>91545</v>
      </c>
      <c r="U83512" s="1">
        <v>42523</v>
      </c>
      <c r="V83512" s="2"/>
      <c r="W83512" s="2"/>
      <c r="X83512" t="s">
        <v>6246</v>
      </c>
      <c r="Y83512">
        <v>77</v>
      </c>
      <c r="Z83512">
        <v>16.7</v>
      </c>
      <c r="AA83512" t="s">
        <v>101</v>
      </c>
      <c r="AB83512" t="s">
        <v>101</v>
      </c>
      <c r="AC83512">
        <v>21.9</v>
      </c>
      <c r="AD83512">
        <v>19.7</v>
      </c>
      <c r="AE83512">
        <v>2.2999999999999998</v>
      </c>
      <c r="AY83512" s="3"/>
      <c r="AZ83512" s="3">
        <v>0.21688311688311687</v>
      </c>
      <c r="BA83512" s="5">
        <v>0.7831168831168831</v>
      </c>
      <c r="BB83512" s="3">
        <f t="shared" si="896"/>
        <v>0.41680163636363643</v>
      </c>
    </row>
    <row r="83513" spans="8:54" x14ac:dyDescent="0.3">
      <c r="H83513" t="s">
        <v>59273</v>
      </c>
      <c r="I83513" t="s">
        <v>15</v>
      </c>
      <c r="J83513" t="s">
        <v>91546</v>
      </c>
      <c r="U83513" s="1">
        <v>42514</v>
      </c>
      <c r="V83513" s="2"/>
      <c r="W83513" s="2"/>
      <c r="X83513" t="s">
        <v>91547</v>
      </c>
      <c r="Y83513">
        <v>206</v>
      </c>
      <c r="Z83513">
        <v>0</v>
      </c>
      <c r="AA83513" t="s">
        <v>101</v>
      </c>
      <c r="AB83513" t="s">
        <v>101</v>
      </c>
      <c r="AC83513">
        <v>23</v>
      </c>
      <c r="AD83513">
        <v>17.7</v>
      </c>
      <c r="AE83513">
        <v>5.3</v>
      </c>
      <c r="AY83513" s="3"/>
      <c r="AZ83513" s="3">
        <v>0</v>
      </c>
      <c r="BA83513" s="5">
        <v>1</v>
      </c>
      <c r="BB83513" s="3">
        <f t="shared" si="896"/>
        <v>0</v>
      </c>
    </row>
    <row r="83514" spans="8:54" x14ac:dyDescent="0.3">
      <c r="H83514" t="s">
        <v>52188</v>
      </c>
      <c r="I83514" t="s">
        <v>15</v>
      </c>
      <c r="J83514" t="s">
        <v>91548</v>
      </c>
      <c r="U83514" s="1">
        <v>42524</v>
      </c>
      <c r="V83514" s="2"/>
      <c r="W83514" s="2"/>
      <c r="X83514" t="s">
        <v>49527</v>
      </c>
      <c r="Y83514">
        <v>66</v>
      </c>
      <c r="Z83514">
        <v>3.8</v>
      </c>
      <c r="AA83514" t="s">
        <v>101</v>
      </c>
      <c r="AB83514" t="s">
        <v>101</v>
      </c>
      <c r="AC83514">
        <v>16.2</v>
      </c>
      <c r="AD83514">
        <v>18.8</v>
      </c>
      <c r="AE83514">
        <v>-2.6</v>
      </c>
      <c r="AY83514" s="3"/>
      <c r="AZ83514" s="3">
        <v>5.7575757575757572E-2</v>
      </c>
      <c r="BA83514" s="5">
        <v>0.94242424242424239</v>
      </c>
      <c r="BB83514" s="3">
        <f t="shared" si="896"/>
        <v>0.11064793939393947</v>
      </c>
    </row>
    <row r="83515" spans="8:54" x14ac:dyDescent="0.3">
      <c r="H83515" t="s">
        <v>52188</v>
      </c>
      <c r="I83515" t="s">
        <v>15</v>
      </c>
      <c r="J83515" t="s">
        <v>91549</v>
      </c>
      <c r="U83515" s="1">
        <v>42523</v>
      </c>
      <c r="V83515" s="2"/>
      <c r="W83515" s="2"/>
      <c r="X83515" t="s">
        <v>91550</v>
      </c>
      <c r="Y83515">
        <v>117</v>
      </c>
      <c r="Z83515">
        <v>6.6</v>
      </c>
      <c r="AA83515" t="s">
        <v>101</v>
      </c>
      <c r="AB83515" t="s">
        <v>101</v>
      </c>
      <c r="AC83515">
        <v>20.7</v>
      </c>
      <c r="AD83515">
        <v>20.2</v>
      </c>
      <c r="AE83515">
        <v>0.5</v>
      </c>
      <c r="AY83515" s="3"/>
      <c r="AZ83515" s="3">
        <v>5.6410256410256404E-2</v>
      </c>
      <c r="BA83515" s="5">
        <v>0.94358974358974357</v>
      </c>
      <c r="BB83515" s="3">
        <f t="shared" si="896"/>
        <v>0.1084081025641026</v>
      </c>
    </row>
    <row r="83516" spans="8:54" x14ac:dyDescent="0.3">
      <c r="H83516" t="s">
        <v>24915</v>
      </c>
      <c r="I83516" t="s">
        <v>15</v>
      </c>
      <c r="J83516" t="s">
        <v>91551</v>
      </c>
      <c r="U83516" s="1">
        <v>42525</v>
      </c>
      <c r="V83516" s="2"/>
      <c r="W83516" s="2"/>
      <c r="X83516" t="s">
        <v>971</v>
      </c>
      <c r="Y83516">
        <v>107</v>
      </c>
      <c r="Z83516">
        <v>10.8</v>
      </c>
      <c r="AA83516" t="s">
        <v>101</v>
      </c>
      <c r="AB83516" t="s">
        <v>101</v>
      </c>
      <c r="AC83516">
        <v>22.7</v>
      </c>
      <c r="AD83516">
        <v>20.399999999999999</v>
      </c>
      <c r="AE83516">
        <v>2.2999999999999998</v>
      </c>
      <c r="AY83516" s="3"/>
      <c r="AZ83516" s="3">
        <v>0.10093457943925234</v>
      </c>
      <c r="BA83516" s="5">
        <v>0.89906542056074767</v>
      </c>
      <c r="BB83516" s="3">
        <f t="shared" si="896"/>
        <v>0.19397405607476625</v>
      </c>
    </row>
    <row r="83517" spans="8:54" x14ac:dyDescent="0.3">
      <c r="H83517" t="s">
        <v>59273</v>
      </c>
      <c r="I83517" t="s">
        <v>15</v>
      </c>
      <c r="J83517" t="s">
        <v>91552</v>
      </c>
      <c r="U83517" s="1">
        <v>42521</v>
      </c>
      <c r="V83517" s="2"/>
      <c r="W83517" s="2"/>
      <c r="X83517" t="s">
        <v>60138</v>
      </c>
      <c r="Y83517">
        <v>159</v>
      </c>
      <c r="Z83517">
        <v>42.2</v>
      </c>
      <c r="AA83517" t="s">
        <v>101</v>
      </c>
      <c r="AB83517" t="s">
        <v>101</v>
      </c>
      <c r="AC83517">
        <v>24</v>
      </c>
      <c r="AD83517">
        <v>19.100000000000001</v>
      </c>
      <c r="AE83517">
        <v>5</v>
      </c>
      <c r="AY83517" s="3"/>
      <c r="AZ83517" s="3">
        <v>0.26540880503144654</v>
      </c>
      <c r="BA83517" s="5">
        <v>0.73459119496855352</v>
      </c>
      <c r="BB83517" s="3">
        <f t="shared" si="896"/>
        <v>0.51005733333333314</v>
      </c>
    </row>
    <row r="83518" spans="8:54" x14ac:dyDescent="0.3">
      <c r="H83518" t="s">
        <v>52188</v>
      </c>
      <c r="I83518" t="s">
        <v>15</v>
      </c>
      <c r="J83518" t="s">
        <v>73476</v>
      </c>
      <c r="U83518" s="1">
        <v>42527</v>
      </c>
      <c r="V83518" s="2"/>
      <c r="W83518" s="2"/>
      <c r="X83518" t="s">
        <v>409</v>
      </c>
      <c r="Y83518">
        <v>72</v>
      </c>
      <c r="Z83518">
        <v>-4.2</v>
      </c>
      <c r="AA83518" t="s">
        <v>101</v>
      </c>
      <c r="AB83518" t="s">
        <v>101</v>
      </c>
      <c r="AC83518">
        <v>27.2</v>
      </c>
      <c r="AD83518">
        <v>17.399999999999999</v>
      </c>
      <c r="AE83518">
        <v>9.8000000000000007</v>
      </c>
      <c r="AY83518" s="3"/>
      <c r="AZ83518" s="3">
        <v>-5.8333333333333334E-2</v>
      </c>
      <c r="BA83518" s="5">
        <v>1.0583333333333333</v>
      </c>
      <c r="BB83518" s="3">
        <f t="shared" si="896"/>
        <v>1.6336075000000116E-2</v>
      </c>
    </row>
    <row r="83519" spans="8:54" x14ac:dyDescent="0.3">
      <c r="H83519" t="s">
        <v>52188</v>
      </c>
      <c r="I83519" t="s">
        <v>15</v>
      </c>
      <c r="J83519" t="s">
        <v>84551</v>
      </c>
      <c r="U83519" s="1">
        <v>42522</v>
      </c>
      <c r="V83519" s="2"/>
      <c r="W83519" s="2"/>
      <c r="X83519" t="s">
        <v>1553</v>
      </c>
      <c r="Y83519">
        <v>83</v>
      </c>
      <c r="Z83519">
        <v>-3.7</v>
      </c>
      <c r="AA83519" t="s">
        <v>101</v>
      </c>
      <c r="AB83519" t="s">
        <v>101</v>
      </c>
      <c r="AC83519">
        <v>21.1</v>
      </c>
      <c r="AD83519">
        <v>15.9</v>
      </c>
      <c r="AE83519">
        <v>5.2</v>
      </c>
      <c r="AY83519" s="3"/>
      <c r="AZ83519" s="3">
        <v>-4.457831325301205E-2</v>
      </c>
      <c r="BA83519" s="5">
        <v>1.044578313253012</v>
      </c>
      <c r="BB83519" s="3">
        <f t="shared" si="896"/>
        <v>1.248402289156636E-2</v>
      </c>
    </row>
    <row r="83520" spans="8:54" x14ac:dyDescent="0.3">
      <c r="H83520" t="s">
        <v>24934</v>
      </c>
      <c r="I83520" t="s">
        <v>15</v>
      </c>
      <c r="J83520" t="s">
        <v>91553</v>
      </c>
      <c r="U83520" s="1">
        <v>42524</v>
      </c>
      <c r="V83520" s="2"/>
      <c r="W83520" s="2"/>
      <c r="X83520" t="s">
        <v>91554</v>
      </c>
      <c r="Y83520">
        <v>62</v>
      </c>
      <c r="Z83520">
        <v>5.9</v>
      </c>
      <c r="AA83520" t="s">
        <v>101</v>
      </c>
      <c r="AB83520" t="s">
        <v>101</v>
      </c>
      <c r="AC83520">
        <v>21.3</v>
      </c>
      <c r="AD83520">
        <v>19.2</v>
      </c>
      <c r="AE83520">
        <v>2.1</v>
      </c>
      <c r="AY83520" s="3"/>
      <c r="AZ83520" s="3">
        <v>9.5161290322580652E-2</v>
      </c>
      <c r="BA83520" s="5">
        <v>0.90483870967741931</v>
      </c>
      <c r="BB83520" s="3">
        <f t="shared" si="896"/>
        <v>0.18287906451612912</v>
      </c>
    </row>
    <row r="83521" spans="8:54" x14ac:dyDescent="0.3">
      <c r="H83521" t="s">
        <v>24934</v>
      </c>
      <c r="I83521" t="s">
        <v>15</v>
      </c>
      <c r="J83521" t="s">
        <v>91553</v>
      </c>
      <c r="U83521" s="1">
        <v>42524</v>
      </c>
      <c r="V83521" s="2"/>
      <c r="W83521" s="2"/>
      <c r="X83521" t="s">
        <v>91554</v>
      </c>
      <c r="Y83521">
        <v>62</v>
      </c>
      <c r="Z83521">
        <v>4.7</v>
      </c>
      <c r="AA83521" t="s">
        <v>101</v>
      </c>
      <c r="AB83521" t="s">
        <v>101</v>
      </c>
      <c r="AC83521">
        <v>21.4</v>
      </c>
      <c r="AD83521">
        <v>19.899999999999999</v>
      </c>
      <c r="AE83521">
        <v>1.5</v>
      </c>
      <c r="AY83521" s="3"/>
      <c r="AZ83521" s="3">
        <v>7.5806451612903225E-2</v>
      </c>
      <c r="BA83521" s="5">
        <v>0.92419354838709677</v>
      </c>
      <c r="BB83521" s="3">
        <f t="shared" si="896"/>
        <v>0.14568332258064509</v>
      </c>
    </row>
    <row r="83522" spans="8:54" x14ac:dyDescent="0.3">
      <c r="H83522" t="s">
        <v>52188</v>
      </c>
      <c r="I83522" t="s">
        <v>15</v>
      </c>
      <c r="J83522" t="s">
        <v>91555</v>
      </c>
      <c r="U83522" s="1">
        <v>42524</v>
      </c>
      <c r="V83522" s="2"/>
      <c r="W83522" s="2"/>
      <c r="X83522" t="s">
        <v>2461</v>
      </c>
      <c r="Y83522">
        <v>80</v>
      </c>
      <c r="Z83522">
        <v>-4.7</v>
      </c>
      <c r="AA83522" t="s">
        <v>101</v>
      </c>
      <c r="AB83522" t="s">
        <v>101</v>
      </c>
      <c r="AC83522">
        <v>17.2</v>
      </c>
      <c r="AD83522">
        <v>20.100000000000001</v>
      </c>
      <c r="AE83522">
        <v>-2.9</v>
      </c>
      <c r="AY83522" s="3"/>
      <c r="AZ83522" s="3">
        <v>-5.8749999999999997E-2</v>
      </c>
      <c r="BA83522" s="5">
        <v>1.0587500000000001</v>
      </c>
      <c r="BB83522" s="3">
        <f t="shared" si="896"/>
        <v>1.6452761250000059E-2</v>
      </c>
    </row>
    <row r="83523" spans="8:54" x14ac:dyDescent="0.3">
      <c r="H83523" t="s">
        <v>52188</v>
      </c>
      <c r="I83523" t="s">
        <v>15</v>
      </c>
      <c r="J83523" t="s">
        <v>91556</v>
      </c>
      <c r="U83523" s="1">
        <v>42524</v>
      </c>
      <c r="V83523" s="2"/>
      <c r="W83523" s="2"/>
      <c r="X83523" t="s">
        <v>2090</v>
      </c>
      <c r="Y83523">
        <v>108</v>
      </c>
      <c r="Z83523">
        <v>0</v>
      </c>
      <c r="AA83523" t="s">
        <v>101</v>
      </c>
      <c r="AB83523" t="s">
        <v>101</v>
      </c>
      <c r="AC83523">
        <v>21</v>
      </c>
      <c r="AD83523">
        <v>20.2</v>
      </c>
      <c r="AE83523">
        <v>0.9</v>
      </c>
      <c r="AY83523" s="3"/>
      <c r="AZ83523" s="3">
        <v>0</v>
      </c>
      <c r="BA83523" s="5">
        <v>1</v>
      </c>
      <c r="BB83523" s="3">
        <f t="shared" si="896"/>
        <v>0</v>
      </c>
    </row>
    <row r="83524" spans="8:54" x14ac:dyDescent="0.3">
      <c r="H83524" t="s">
        <v>57054</v>
      </c>
      <c r="I83524" t="s">
        <v>15</v>
      </c>
      <c r="J83524" t="s">
        <v>91557</v>
      </c>
      <c r="U83524" s="1">
        <v>42521</v>
      </c>
      <c r="V83524" s="2"/>
      <c r="W83524" s="2"/>
      <c r="X83524" t="s">
        <v>26356</v>
      </c>
      <c r="Y83524">
        <v>110</v>
      </c>
      <c r="Z83524">
        <v>0</v>
      </c>
      <c r="AA83524" t="s">
        <v>101</v>
      </c>
      <c r="AB83524" t="s">
        <v>101</v>
      </c>
      <c r="AC83524">
        <v>35</v>
      </c>
      <c r="AD83524">
        <v>20.399999999999999</v>
      </c>
      <c r="AE83524">
        <v>14.6</v>
      </c>
      <c r="AY83524" s="3"/>
      <c r="AZ83524" s="3">
        <v>0</v>
      </c>
      <c r="BA83524" s="5">
        <v>1</v>
      </c>
      <c r="BB83524" s="3">
        <f t="shared" si="896"/>
        <v>0</v>
      </c>
    </row>
    <row r="83525" spans="8:54" x14ac:dyDescent="0.3">
      <c r="H83525" t="s">
        <v>57054</v>
      </c>
      <c r="I83525" t="s">
        <v>15</v>
      </c>
      <c r="J83525" t="s">
        <v>58345</v>
      </c>
      <c r="U83525" s="1">
        <v>42521</v>
      </c>
      <c r="V83525" s="2"/>
      <c r="W83525" s="2"/>
      <c r="X83525" t="s">
        <v>91558</v>
      </c>
      <c r="Y83525">
        <v>68</v>
      </c>
      <c r="Z83525">
        <v>3.4</v>
      </c>
      <c r="AA83525" t="s">
        <v>101</v>
      </c>
      <c r="AB83525" t="s">
        <v>101</v>
      </c>
      <c r="AC83525">
        <v>23.9</v>
      </c>
      <c r="AD83525">
        <v>18.8</v>
      </c>
      <c r="AE83525">
        <v>5.0999999999999996</v>
      </c>
      <c r="AY83525" s="3"/>
      <c r="AZ83525" s="3">
        <v>0.05</v>
      </c>
      <c r="BA83525" s="5">
        <v>0.95</v>
      </c>
      <c r="BB83525" s="3">
        <f t="shared" si="896"/>
        <v>9.6089000000000091E-2</v>
      </c>
    </row>
    <row r="83526" spans="8:54" x14ac:dyDescent="0.3">
      <c r="H83526" t="s">
        <v>57054</v>
      </c>
      <c r="I83526" t="s">
        <v>15</v>
      </c>
      <c r="J83526" t="s">
        <v>83752</v>
      </c>
      <c r="U83526" s="1">
        <v>42521</v>
      </c>
      <c r="V83526" s="2"/>
      <c r="W83526" s="2"/>
      <c r="X83526" t="s">
        <v>91559</v>
      </c>
      <c r="Y83526">
        <v>80</v>
      </c>
      <c r="Z83526">
        <v>4.5999999999999996</v>
      </c>
      <c r="AA83526" t="s">
        <v>101</v>
      </c>
      <c r="AB83526" t="s">
        <v>101</v>
      </c>
      <c r="AC83526">
        <v>21.5</v>
      </c>
      <c r="AD83526">
        <v>19.8</v>
      </c>
      <c r="AE83526">
        <v>1.7</v>
      </c>
      <c r="AY83526" s="3"/>
      <c r="AZ83526" s="3">
        <v>5.7500000000000002E-2</v>
      </c>
      <c r="BA83526" s="5">
        <v>0.9425</v>
      </c>
      <c r="BB83526" s="3">
        <f t="shared" si="896"/>
        <v>0.11050234999999997</v>
      </c>
    </row>
    <row r="83527" spans="8:54" x14ac:dyDescent="0.3">
      <c r="H83527" t="s">
        <v>24934</v>
      </c>
      <c r="I83527" t="s">
        <v>15</v>
      </c>
      <c r="J83527" t="s">
        <v>91560</v>
      </c>
      <c r="U83527" s="1">
        <v>42523</v>
      </c>
      <c r="V83527" s="2"/>
      <c r="W83527" s="2"/>
      <c r="X83527" t="s">
        <v>19821</v>
      </c>
      <c r="Y83527">
        <v>168</v>
      </c>
      <c r="Z83527">
        <v>14.4</v>
      </c>
      <c r="AA83527" t="s">
        <v>101</v>
      </c>
      <c r="AB83527" t="s">
        <v>101</v>
      </c>
      <c r="AC83527">
        <v>25.3</v>
      </c>
      <c r="AD83527">
        <v>22.5</v>
      </c>
      <c r="AE83527">
        <v>2.8</v>
      </c>
      <c r="AY83527" s="3"/>
      <c r="AZ83527" s="3">
        <v>8.5714285714285715E-2</v>
      </c>
      <c r="BA83527" s="5">
        <v>0.91428571428571426</v>
      </c>
      <c r="BB83527" s="3">
        <f t="shared" si="896"/>
        <v>0.16472400000000009</v>
      </c>
    </row>
    <row r="83528" spans="8:54" x14ac:dyDescent="0.3">
      <c r="H83528" t="s">
        <v>24934</v>
      </c>
      <c r="I83528" t="s">
        <v>15</v>
      </c>
      <c r="J83528" t="s">
        <v>91561</v>
      </c>
      <c r="U83528" s="1">
        <v>42522</v>
      </c>
      <c r="V83528" s="2"/>
      <c r="W83528" s="2"/>
      <c r="X83528" t="s">
        <v>26356</v>
      </c>
      <c r="Y83528">
        <v>140</v>
      </c>
      <c r="Z83528">
        <v>6.5</v>
      </c>
      <c r="AA83528" t="s">
        <v>101</v>
      </c>
      <c r="AB83528" t="s">
        <v>101</v>
      </c>
      <c r="AC83528">
        <v>19.600000000000001</v>
      </c>
      <c r="AD83528">
        <v>18.600000000000001</v>
      </c>
      <c r="AE83528">
        <v>1</v>
      </c>
      <c r="AY83528" s="3"/>
      <c r="AZ83528" s="3">
        <v>4.642857142857143E-2</v>
      </c>
      <c r="BA83528" s="5">
        <v>0.95357142857142851</v>
      </c>
      <c r="BB83528" s="3">
        <f t="shared" si="896"/>
        <v>8.922550000000018E-2</v>
      </c>
    </row>
    <row r="83529" spans="8:54" x14ac:dyDescent="0.3">
      <c r="H83529" t="s">
        <v>24934</v>
      </c>
      <c r="I83529" t="s">
        <v>15</v>
      </c>
      <c r="J83529" t="s">
        <v>91562</v>
      </c>
      <c r="U83529" s="1">
        <v>42522</v>
      </c>
      <c r="V83529" s="2"/>
      <c r="W83529" s="2"/>
      <c r="X83529" t="s">
        <v>85540</v>
      </c>
      <c r="Y83529">
        <v>198</v>
      </c>
      <c r="Z83529">
        <v>17.2</v>
      </c>
      <c r="AA83529" t="s">
        <v>101</v>
      </c>
      <c r="AB83529" t="s">
        <v>101</v>
      </c>
      <c r="AC83529">
        <v>19.100000000000001</v>
      </c>
      <c r="AD83529">
        <v>19.8</v>
      </c>
      <c r="AE83529">
        <v>-0.7</v>
      </c>
      <c r="AY83529" s="3"/>
      <c r="AZ83529" s="3">
        <v>8.6868686868686859E-2</v>
      </c>
      <c r="BA83529" s="5">
        <v>0.91313131313131313</v>
      </c>
      <c r="BB83529" s="3">
        <f t="shared" si="896"/>
        <v>0.16694250505050512</v>
      </c>
    </row>
    <row r="83530" spans="8:54" x14ac:dyDescent="0.3">
      <c r="H83530" t="s">
        <v>59273</v>
      </c>
      <c r="I83530" t="s">
        <v>15</v>
      </c>
      <c r="J83530" t="s">
        <v>91563</v>
      </c>
      <c r="U83530" s="1">
        <v>42517</v>
      </c>
      <c r="V83530" s="2"/>
      <c r="W83530" s="2"/>
      <c r="X83530" t="s">
        <v>91564</v>
      </c>
      <c r="Y83530">
        <v>96</v>
      </c>
      <c r="Z83530">
        <v>7.3</v>
      </c>
      <c r="AA83530" t="s">
        <v>101</v>
      </c>
      <c r="AB83530" t="s">
        <v>101</v>
      </c>
      <c r="AC83530">
        <v>20.9</v>
      </c>
      <c r="AD83530">
        <v>18.2</v>
      </c>
      <c r="AE83530">
        <v>2.7</v>
      </c>
      <c r="AY83530" s="3"/>
      <c r="AZ83530" s="3">
        <v>7.604166666666666E-2</v>
      </c>
      <c r="BA83530" s="5">
        <v>0.92395833333333333</v>
      </c>
      <c r="BB83530" s="3">
        <f t="shared" si="896"/>
        <v>0.14613535416666679</v>
      </c>
    </row>
    <row r="83531" spans="8:54" x14ac:dyDescent="0.3">
      <c r="H83531" t="s">
        <v>24915</v>
      </c>
      <c r="I83531" t="s">
        <v>15</v>
      </c>
      <c r="J83531" t="s">
        <v>91565</v>
      </c>
      <c r="U83531" s="1">
        <v>42526</v>
      </c>
      <c r="V83531" s="2"/>
      <c r="W83531" s="2"/>
      <c r="X83531" t="s">
        <v>332</v>
      </c>
      <c r="Y83531">
        <v>110</v>
      </c>
      <c r="Z83531">
        <v>8</v>
      </c>
      <c r="AA83531" t="s">
        <v>101</v>
      </c>
      <c r="AB83531" t="s">
        <v>101</v>
      </c>
      <c r="AC83531">
        <v>24</v>
      </c>
      <c r="AD83531">
        <v>20.7</v>
      </c>
      <c r="AE83531">
        <v>3.3</v>
      </c>
      <c r="AY83531" s="3"/>
      <c r="AZ83531" s="3">
        <v>7.2727272727272724E-2</v>
      </c>
      <c r="BA83531" s="5">
        <v>0.92727272727272725</v>
      </c>
      <c r="BB83531" s="3">
        <f t="shared" si="896"/>
        <v>0.13976581818181821</v>
      </c>
    </row>
    <row r="83532" spans="8:54" x14ac:dyDescent="0.3">
      <c r="H83532" t="s">
        <v>52188</v>
      </c>
      <c r="I83532" t="s">
        <v>15</v>
      </c>
      <c r="J83532" t="s">
        <v>91566</v>
      </c>
      <c r="U83532" s="1">
        <v>42529</v>
      </c>
      <c r="V83532" s="2"/>
      <c r="W83532" s="2"/>
      <c r="X83532" t="s">
        <v>1553</v>
      </c>
      <c r="Y83532">
        <v>73</v>
      </c>
      <c r="Z83532">
        <v>-4.3</v>
      </c>
      <c r="AA83532" t="s">
        <v>101</v>
      </c>
      <c r="AB83532" t="s">
        <v>101</v>
      </c>
      <c r="AC83532">
        <v>22.4</v>
      </c>
      <c r="AD83532">
        <v>20.8</v>
      </c>
      <c r="AE83532">
        <v>1.6</v>
      </c>
      <c r="AY83532" s="3"/>
      <c r="AZ83532" s="3">
        <v>-5.8904109589041097E-2</v>
      </c>
      <c r="BA83532" s="5">
        <v>1.058904109589041</v>
      </c>
      <c r="BB83532" s="3">
        <f t="shared" si="896"/>
        <v>1.6495919178082241E-2</v>
      </c>
    </row>
    <row r="83533" spans="8:54" x14ac:dyDescent="0.3">
      <c r="H83533" t="s">
        <v>24915</v>
      </c>
      <c r="I83533" t="s">
        <v>15</v>
      </c>
      <c r="J83533" t="s">
        <v>91567</v>
      </c>
      <c r="U83533" s="1">
        <v>42529</v>
      </c>
      <c r="V83533" s="2"/>
      <c r="W83533" s="2"/>
      <c r="X83533" t="s">
        <v>69659</v>
      </c>
      <c r="Y83533">
        <v>96</v>
      </c>
      <c r="Z83533">
        <v>-9</v>
      </c>
      <c r="AA83533" t="s">
        <v>101</v>
      </c>
      <c r="AB83533" t="s">
        <v>101</v>
      </c>
      <c r="AC83533">
        <v>17.7</v>
      </c>
      <c r="AD83533">
        <v>16.399999999999999</v>
      </c>
      <c r="AE83533">
        <v>1.4</v>
      </c>
      <c r="AY83533" s="3"/>
      <c r="AZ83533" s="3">
        <v>-9.375E-2</v>
      </c>
      <c r="BA83533" s="5">
        <v>1.09375</v>
      </c>
      <c r="BB83533" s="3">
        <f t="shared" si="896"/>
        <v>2.6254406250000084E-2</v>
      </c>
    </row>
    <row r="83534" spans="8:54" x14ac:dyDescent="0.3">
      <c r="H83534" t="s">
        <v>52188</v>
      </c>
      <c r="I83534" t="s">
        <v>15</v>
      </c>
      <c r="J83534" t="s">
        <v>91568</v>
      </c>
      <c r="U83534" s="1">
        <v>42529</v>
      </c>
      <c r="V83534" s="2"/>
      <c r="W83534" s="2"/>
      <c r="X83534" t="s">
        <v>90571</v>
      </c>
      <c r="Y83534">
        <v>80</v>
      </c>
      <c r="Z83534">
        <v>6.3</v>
      </c>
      <c r="AA83534" t="s">
        <v>101</v>
      </c>
      <c r="AB83534" t="s">
        <v>101</v>
      </c>
      <c r="AC83534">
        <v>26.9</v>
      </c>
      <c r="AD83534">
        <v>21.7</v>
      </c>
      <c r="AE83534">
        <v>5.3</v>
      </c>
      <c r="AY83534" s="3"/>
      <c r="AZ83534" s="3">
        <v>7.8750000000000001E-2</v>
      </c>
      <c r="BA83534" s="5">
        <v>0.92125000000000001</v>
      </c>
      <c r="BB83534" s="3">
        <f t="shared" si="896"/>
        <v>0.15134017500000008</v>
      </c>
    </row>
    <row r="83535" spans="8:54" x14ac:dyDescent="0.3">
      <c r="H83535" t="s">
        <v>52188</v>
      </c>
      <c r="I83535" t="s">
        <v>15</v>
      </c>
      <c r="J83535" t="s">
        <v>91569</v>
      </c>
      <c r="U83535" s="1">
        <v>42529</v>
      </c>
      <c r="V83535" s="2"/>
      <c r="W83535" s="2"/>
      <c r="X83535" t="s">
        <v>91570</v>
      </c>
      <c r="Y83535">
        <v>95</v>
      </c>
      <c r="Z83535">
        <v>3</v>
      </c>
      <c r="AA83535" t="s">
        <v>101</v>
      </c>
      <c r="AB83535" t="s">
        <v>101</v>
      </c>
      <c r="AC83535">
        <v>20</v>
      </c>
      <c r="AD83535">
        <v>19.5</v>
      </c>
      <c r="AE83535">
        <v>0.5</v>
      </c>
      <c r="AY83535" s="3"/>
      <c r="AZ83535" s="3">
        <v>3.1578947368421054E-2</v>
      </c>
      <c r="BA83535" s="5">
        <v>0.96842105263157896</v>
      </c>
      <c r="BB83535" s="3">
        <f t="shared" si="896"/>
        <v>6.0687789473684139E-2</v>
      </c>
    </row>
    <row r="83536" spans="8:54" x14ac:dyDescent="0.3">
      <c r="H83536" t="s">
        <v>52188</v>
      </c>
      <c r="I83536" t="s">
        <v>15</v>
      </c>
      <c r="J83536" t="s">
        <v>56297</v>
      </c>
      <c r="U83536" s="1">
        <v>42531</v>
      </c>
      <c r="V83536" s="2"/>
      <c r="W83536" s="2"/>
      <c r="X83536" t="s">
        <v>132</v>
      </c>
      <c r="Y83536">
        <v>150</v>
      </c>
      <c r="Z83536">
        <v>5.3</v>
      </c>
      <c r="AA83536" t="s">
        <v>101</v>
      </c>
      <c r="AB83536" t="s">
        <v>101</v>
      </c>
      <c r="AC83536">
        <v>23.9</v>
      </c>
      <c r="AD83536">
        <v>19.5</v>
      </c>
      <c r="AE83536">
        <v>4.4000000000000004</v>
      </c>
      <c r="AY83536" s="3"/>
      <c r="AZ83536" s="3">
        <v>3.5333333333333335E-2</v>
      </c>
      <c r="BA83536" s="5">
        <v>0.96466666666666667</v>
      </c>
      <c r="BB83536" s="3">
        <f t="shared" si="896"/>
        <v>6.7902893333333214E-2</v>
      </c>
    </row>
    <row r="83537" spans="8:54" x14ac:dyDescent="0.3">
      <c r="H83537" t="s">
        <v>57403</v>
      </c>
      <c r="I83537" t="s">
        <v>15</v>
      </c>
      <c r="J83537" t="s">
        <v>91571</v>
      </c>
      <c r="U83537" s="1">
        <v>42508</v>
      </c>
      <c r="V83537" s="2"/>
      <c r="W83537" s="2"/>
      <c r="X83537" t="s">
        <v>797</v>
      </c>
      <c r="Y83537">
        <v>79</v>
      </c>
      <c r="Z83537">
        <v>14.8</v>
      </c>
      <c r="AA83537" t="s">
        <v>101</v>
      </c>
      <c r="AB83537" t="s">
        <v>101</v>
      </c>
      <c r="AC83537">
        <v>23.5</v>
      </c>
      <c r="AD83537">
        <v>22.2</v>
      </c>
      <c r="AE83537">
        <v>1.3</v>
      </c>
      <c r="AY83537" s="3"/>
      <c r="AZ83537" s="3">
        <v>0.18734177215189873</v>
      </c>
      <c r="BA83537" s="5">
        <v>0.81265822784810127</v>
      </c>
      <c r="BB83537" s="3">
        <f t="shared" si="896"/>
        <v>0.36002967088607596</v>
      </c>
    </row>
    <row r="83538" spans="8:54" x14ac:dyDescent="0.3">
      <c r="H83538" t="s">
        <v>52188</v>
      </c>
      <c r="I83538" t="s">
        <v>15</v>
      </c>
      <c r="J83538" t="s">
        <v>91572</v>
      </c>
      <c r="U83538" s="1">
        <v>42530</v>
      </c>
      <c r="V83538" s="2"/>
      <c r="W83538" s="2"/>
      <c r="X83538" t="s">
        <v>91573</v>
      </c>
      <c r="Y83538">
        <v>131</v>
      </c>
      <c r="Z83538">
        <v>6.5</v>
      </c>
      <c r="AA83538" t="s">
        <v>101</v>
      </c>
      <c r="AB83538" t="s">
        <v>101</v>
      </c>
      <c r="AC83538">
        <v>20.100000000000001</v>
      </c>
      <c r="AD83538">
        <v>18.899999999999999</v>
      </c>
      <c r="AE83538">
        <v>1.2</v>
      </c>
      <c r="AY83538" s="3"/>
      <c r="AZ83538" s="3">
        <v>4.9618320610687022E-2</v>
      </c>
      <c r="BA83538" s="5">
        <v>0.95038167938931295</v>
      </c>
      <c r="BB83538" s="3">
        <f t="shared" si="896"/>
        <v>9.5355496183206157E-2</v>
      </c>
    </row>
    <row r="83539" spans="8:54" x14ac:dyDescent="0.3">
      <c r="H83539" t="s">
        <v>52188</v>
      </c>
      <c r="I83539" t="s">
        <v>15</v>
      </c>
      <c r="J83539" t="s">
        <v>91574</v>
      </c>
      <c r="U83539" s="1">
        <v>42531</v>
      </c>
      <c r="V83539" s="2"/>
      <c r="W83539" s="2"/>
      <c r="X83539" t="s">
        <v>91575</v>
      </c>
      <c r="Y83539">
        <v>120</v>
      </c>
      <c r="Z83539">
        <v>-4.5</v>
      </c>
      <c r="AA83539" t="s">
        <v>101</v>
      </c>
      <c r="AB83539" t="s">
        <v>101</v>
      </c>
      <c r="AC83539">
        <v>23.4</v>
      </c>
      <c r="AD83539">
        <v>20.100000000000001</v>
      </c>
      <c r="AE83539">
        <v>3.3</v>
      </c>
      <c r="AY83539" s="3"/>
      <c r="AZ83539" s="3">
        <v>-3.7499999999999999E-2</v>
      </c>
      <c r="BA83539" s="5">
        <v>1.0375000000000001</v>
      </c>
      <c r="BB83539" s="3">
        <f t="shared" si="896"/>
        <v>1.0501762500000122E-2</v>
      </c>
    </row>
    <row r="83540" spans="8:54" x14ac:dyDescent="0.3">
      <c r="H83540" t="s">
        <v>52188</v>
      </c>
      <c r="I83540" t="s">
        <v>15</v>
      </c>
      <c r="J83540" t="s">
        <v>71869</v>
      </c>
      <c r="U83540" s="1">
        <v>42531</v>
      </c>
      <c r="V83540" s="2"/>
      <c r="W83540" s="2"/>
      <c r="X83540" t="s">
        <v>75900</v>
      </c>
      <c r="Y83540">
        <v>150</v>
      </c>
      <c r="Z83540">
        <v>-8.8000000000000007</v>
      </c>
      <c r="AA83540" t="s">
        <v>101</v>
      </c>
      <c r="AB83540" t="s">
        <v>101</v>
      </c>
      <c r="AC83540">
        <v>23.7</v>
      </c>
      <c r="AD83540">
        <v>22.1</v>
      </c>
      <c r="AE83540">
        <v>1.6</v>
      </c>
      <c r="AY83540" s="3"/>
      <c r="AZ83540" s="3">
        <v>-5.8666666666666673E-2</v>
      </c>
      <c r="BA83540" s="5">
        <v>1.0586666666666666</v>
      </c>
      <c r="BB83540" s="3">
        <f t="shared" si="896"/>
        <v>1.6429424000000026E-2</v>
      </c>
    </row>
    <row r="83541" spans="8:54" x14ac:dyDescent="0.3">
      <c r="H83541" t="s">
        <v>24934</v>
      </c>
      <c r="I83541" t="s">
        <v>15</v>
      </c>
      <c r="J83541" t="s">
        <v>91576</v>
      </c>
      <c r="U83541" s="1">
        <v>42528</v>
      </c>
      <c r="V83541" s="2"/>
      <c r="W83541" s="2"/>
      <c r="X83541" t="s">
        <v>9407</v>
      </c>
      <c r="Y83541">
        <v>132</v>
      </c>
      <c r="Z83541">
        <v>39.1</v>
      </c>
      <c r="AA83541" t="s">
        <v>101</v>
      </c>
      <c r="AB83541" t="s">
        <v>101</v>
      </c>
      <c r="AC83541">
        <v>25.6</v>
      </c>
      <c r="AD83541">
        <v>20.100000000000001</v>
      </c>
      <c r="AE83541">
        <v>5.5</v>
      </c>
      <c r="AY83541" s="3"/>
      <c r="AZ83541" s="3">
        <v>0.2962121212121212</v>
      </c>
      <c r="BA83541" s="5">
        <v>0.70378787878787885</v>
      </c>
      <c r="BB83541" s="3">
        <f t="shared" si="896"/>
        <v>0.5692545303030303</v>
      </c>
    </row>
    <row r="83542" spans="8:54" x14ac:dyDescent="0.3">
      <c r="H83542" t="s">
        <v>26541</v>
      </c>
      <c r="I83542" t="s">
        <v>15</v>
      </c>
      <c r="J83542" t="s">
        <v>91577</v>
      </c>
      <c r="U83542" s="1">
        <v>42529</v>
      </c>
      <c r="V83542" s="2"/>
      <c r="W83542" s="2"/>
      <c r="X83542" t="s">
        <v>91578</v>
      </c>
      <c r="Y83542">
        <v>93</v>
      </c>
      <c r="Z83542">
        <v>9.4</v>
      </c>
      <c r="AA83542" t="s">
        <v>101</v>
      </c>
      <c r="AB83542" t="s">
        <v>101</v>
      </c>
      <c r="AC83542">
        <v>18.8</v>
      </c>
      <c r="AD83542">
        <v>21.5</v>
      </c>
      <c r="AE83542">
        <v>-2.7</v>
      </c>
      <c r="AY83542" s="3"/>
      <c r="AZ83542" s="3">
        <v>0.1010752688172043</v>
      </c>
      <c r="BA83542" s="5">
        <v>0.8989247311827957</v>
      </c>
      <c r="BB83542" s="3">
        <f t="shared" si="896"/>
        <v>0.19424443010752679</v>
      </c>
    </row>
    <row r="83543" spans="8:54" x14ac:dyDescent="0.3">
      <c r="H83543" t="s">
        <v>26541</v>
      </c>
      <c r="I83543" t="s">
        <v>15</v>
      </c>
      <c r="J83543" t="s">
        <v>43794</v>
      </c>
      <c r="U83543" s="1">
        <v>42527</v>
      </c>
      <c r="V83543" s="2"/>
      <c r="W83543" s="2"/>
      <c r="X83543" t="s">
        <v>742</v>
      </c>
      <c r="Y83543">
        <v>137</v>
      </c>
      <c r="Z83543">
        <v>0</v>
      </c>
      <c r="AA83543" t="s">
        <v>101</v>
      </c>
      <c r="AB83543" t="s">
        <v>101</v>
      </c>
      <c r="AC83543">
        <v>35</v>
      </c>
      <c r="AD83543">
        <v>20.2</v>
      </c>
      <c r="AE83543">
        <v>14.9</v>
      </c>
      <c r="AY83543" s="3"/>
      <c r="AZ83543" s="3">
        <v>0</v>
      </c>
      <c r="BA83543" s="5">
        <v>1</v>
      </c>
      <c r="BB83543" s="3">
        <f t="shared" si="896"/>
        <v>0</v>
      </c>
    </row>
    <row r="83544" spans="8:54" x14ac:dyDescent="0.3">
      <c r="H83544" t="s">
        <v>24915</v>
      </c>
      <c r="I83544" t="s">
        <v>15</v>
      </c>
      <c r="J83544" t="s">
        <v>91579</v>
      </c>
      <c r="U83544" s="1">
        <v>42531</v>
      </c>
      <c r="V83544" s="2"/>
      <c r="W83544" s="2"/>
      <c r="X83544" t="s">
        <v>91580</v>
      </c>
      <c r="Y83544">
        <v>112</v>
      </c>
      <c r="Z83544">
        <v>-7.9</v>
      </c>
      <c r="AA83544" t="s">
        <v>101</v>
      </c>
      <c r="AB83544" t="s">
        <v>101</v>
      </c>
      <c r="AC83544">
        <v>17.8</v>
      </c>
      <c r="AD83544">
        <v>20.399999999999999</v>
      </c>
      <c r="AE83544">
        <v>-2.6</v>
      </c>
      <c r="AY83544" s="3"/>
      <c r="AZ83544" s="3">
        <v>-7.0535714285714285E-2</v>
      </c>
      <c r="BA83544" s="5">
        <v>1.0705357142857144</v>
      </c>
      <c r="BB83544" s="3">
        <f t="shared" si="896"/>
        <v>1.9753315178571484E-2</v>
      </c>
    </row>
    <row r="83545" spans="8:54" x14ac:dyDescent="0.3">
      <c r="H83545" t="s">
        <v>24915</v>
      </c>
      <c r="I83545" t="s">
        <v>15</v>
      </c>
      <c r="J83545" t="s">
        <v>41955</v>
      </c>
      <c r="U83545" s="1">
        <v>42531</v>
      </c>
      <c r="V83545" s="2"/>
      <c r="W83545" s="2"/>
      <c r="X83545" t="s">
        <v>91581</v>
      </c>
      <c r="Y83545">
        <v>81</v>
      </c>
      <c r="Z83545">
        <v>5.2</v>
      </c>
      <c r="AA83545" t="s">
        <v>101</v>
      </c>
      <c r="AB83545" t="s">
        <v>101</v>
      </c>
      <c r="AC83545">
        <v>25.7</v>
      </c>
      <c r="AD83545">
        <v>21.5</v>
      </c>
      <c r="AE83545">
        <v>4.2</v>
      </c>
      <c r="AY83545" s="3"/>
      <c r="AZ83545" s="3">
        <v>6.4197530864197536E-2</v>
      </c>
      <c r="BA83545" s="5">
        <v>0.93580246913580245</v>
      </c>
      <c r="BB83545" s="3">
        <f t="shared" si="896"/>
        <v>0.12337353086419767</v>
      </c>
    </row>
    <row r="83546" spans="8:54" x14ac:dyDescent="0.3">
      <c r="H83546" t="s">
        <v>52188</v>
      </c>
      <c r="I83546" t="s">
        <v>15</v>
      </c>
      <c r="J83546" t="s">
        <v>91582</v>
      </c>
      <c r="U83546" s="1">
        <v>42531</v>
      </c>
      <c r="V83546" s="2"/>
      <c r="W83546" s="2"/>
      <c r="X83546" t="s">
        <v>91583</v>
      </c>
      <c r="Y83546">
        <v>112</v>
      </c>
      <c r="Z83546">
        <v>-6.7</v>
      </c>
      <c r="AA83546" t="s">
        <v>101</v>
      </c>
      <c r="AB83546" t="s">
        <v>101</v>
      </c>
      <c r="AC83546">
        <v>21.4</v>
      </c>
      <c r="AD83546">
        <v>21.5</v>
      </c>
      <c r="AE83546">
        <v>-0.1</v>
      </c>
      <c r="AY83546" s="3"/>
      <c r="AZ83546" s="3">
        <v>-5.9821428571428574E-2</v>
      </c>
      <c r="BA83546" s="5">
        <v>1.0598214285714285</v>
      </c>
      <c r="BB83546" s="3">
        <f t="shared" si="896"/>
        <v>1.6752811607142926E-2</v>
      </c>
    </row>
    <row r="83547" spans="8:54" x14ac:dyDescent="0.3">
      <c r="H83547" t="s">
        <v>52188</v>
      </c>
      <c r="I83547" t="s">
        <v>15</v>
      </c>
      <c r="J83547" t="s">
        <v>91584</v>
      </c>
      <c r="U83547" s="1">
        <v>42529</v>
      </c>
      <c r="V83547" s="2"/>
      <c r="W83547" s="2"/>
      <c r="X83547" t="s">
        <v>91585</v>
      </c>
      <c r="Y83547">
        <v>89</v>
      </c>
      <c r="Z83547">
        <v>3.4</v>
      </c>
      <c r="AA83547" t="s">
        <v>101</v>
      </c>
      <c r="AB83547" t="s">
        <v>101</v>
      </c>
      <c r="AC83547">
        <v>22.9</v>
      </c>
      <c r="AD83547">
        <v>20.399999999999999</v>
      </c>
      <c r="AE83547">
        <v>2.5</v>
      </c>
      <c r="AY83547" s="3"/>
      <c r="AZ83547" s="3">
        <v>3.8202247191011236E-2</v>
      </c>
      <c r="BA83547" s="5">
        <v>0.96179775280898872</v>
      </c>
      <c r="BB83547" s="3">
        <f t="shared" si="896"/>
        <v>7.3416314606741695E-2</v>
      </c>
    </row>
    <row r="83548" spans="8:54" x14ac:dyDescent="0.3">
      <c r="H83548" t="s">
        <v>52188</v>
      </c>
      <c r="I83548" t="s">
        <v>15</v>
      </c>
      <c r="J83548" t="s">
        <v>91586</v>
      </c>
      <c r="U83548" s="1">
        <v>42528</v>
      </c>
      <c r="V83548" s="2"/>
      <c r="W83548" s="2"/>
      <c r="X83548" t="s">
        <v>1298</v>
      </c>
      <c r="Y83548">
        <v>80</v>
      </c>
      <c r="Z83548">
        <v>-4.5999999999999996</v>
      </c>
      <c r="AA83548" t="s">
        <v>101</v>
      </c>
      <c r="AB83548" t="s">
        <v>101</v>
      </c>
      <c r="AC83548">
        <v>18.600000000000001</v>
      </c>
      <c r="AD83548">
        <v>20.399999999999999</v>
      </c>
      <c r="AE83548">
        <v>-1.8</v>
      </c>
      <c r="AY83548" s="3"/>
      <c r="AZ83548" s="3">
        <v>-5.7500000000000002E-2</v>
      </c>
      <c r="BA83548" s="5">
        <v>1.0575000000000001</v>
      </c>
      <c r="BB83548" s="3">
        <f t="shared" si="896"/>
        <v>1.610270250000001E-2</v>
      </c>
    </row>
    <row r="83549" spans="8:54" x14ac:dyDescent="0.3">
      <c r="H83549" t="s">
        <v>52188</v>
      </c>
      <c r="I83549" t="s">
        <v>15</v>
      </c>
      <c r="J83549" t="s">
        <v>91587</v>
      </c>
      <c r="U83549" s="1">
        <v>42529</v>
      </c>
      <c r="V83549" s="2"/>
      <c r="W83549" s="2"/>
      <c r="X83549" t="s">
        <v>25</v>
      </c>
      <c r="Y83549">
        <v>96</v>
      </c>
      <c r="Z83549">
        <v>5.0999999999999996</v>
      </c>
      <c r="AA83549" t="s">
        <v>101</v>
      </c>
      <c r="AB83549" t="s">
        <v>101</v>
      </c>
      <c r="AC83549">
        <v>20.6</v>
      </c>
      <c r="AD83549">
        <v>21</v>
      </c>
      <c r="AE83549">
        <v>-0.4</v>
      </c>
      <c r="AY83549" s="3"/>
      <c r="AZ83549" s="3">
        <v>5.3124999999999999E-2</v>
      </c>
      <c r="BA83549" s="5">
        <v>0.94687500000000002</v>
      </c>
      <c r="BB83549" s="3">
        <f t="shared" si="896"/>
        <v>0.10209456250000004</v>
      </c>
    </row>
    <row r="83550" spans="8:54" x14ac:dyDescent="0.3">
      <c r="H83550" t="s">
        <v>52188</v>
      </c>
      <c r="I83550" t="s">
        <v>15</v>
      </c>
      <c r="J83550" t="s">
        <v>91588</v>
      </c>
      <c r="U83550" s="1">
        <v>42531</v>
      </c>
      <c r="V83550" s="2"/>
      <c r="W83550" s="2"/>
      <c r="X83550" t="s">
        <v>23687</v>
      </c>
      <c r="Y83550">
        <v>63</v>
      </c>
      <c r="Z83550">
        <v>-10.1</v>
      </c>
      <c r="AA83550" t="s">
        <v>101</v>
      </c>
      <c r="AB83550" t="s">
        <v>101</v>
      </c>
      <c r="AC83550">
        <v>17.2</v>
      </c>
      <c r="AD83550">
        <v>11.7</v>
      </c>
      <c r="AE83550">
        <v>5.5</v>
      </c>
      <c r="AY83550" s="3"/>
      <c r="AZ83550" s="3">
        <v>-0.1603174603174603</v>
      </c>
      <c r="BA83550" s="5">
        <v>1.1603174603174602</v>
      </c>
      <c r="BB83550" s="3">
        <f t="shared" si="896"/>
        <v>4.4896423809523855E-2</v>
      </c>
    </row>
    <row r="83551" spans="8:54" x14ac:dyDescent="0.3">
      <c r="H83551" t="s">
        <v>58448</v>
      </c>
      <c r="I83551" t="s">
        <v>15</v>
      </c>
      <c r="J83551" t="s">
        <v>91589</v>
      </c>
      <c r="U83551" s="1">
        <v>42531</v>
      </c>
      <c r="V83551" s="2"/>
      <c r="W83551" s="2"/>
      <c r="X83551" t="s">
        <v>91590</v>
      </c>
      <c r="Y83551">
        <v>64</v>
      </c>
      <c r="Z83551">
        <v>-6</v>
      </c>
      <c r="AA83551" t="s">
        <v>101</v>
      </c>
      <c r="AB83551" t="s">
        <v>101</v>
      </c>
      <c r="AC83551">
        <v>23.7</v>
      </c>
      <c r="AD83551">
        <v>19</v>
      </c>
      <c r="AE83551">
        <v>4.7</v>
      </c>
      <c r="AY83551" s="3"/>
      <c r="AZ83551" s="3">
        <v>-9.375E-2</v>
      </c>
      <c r="BA83551" s="5">
        <v>1.09375</v>
      </c>
      <c r="BB83551" s="3">
        <f t="shared" si="896"/>
        <v>2.6254406250000084E-2</v>
      </c>
    </row>
    <row r="83552" spans="8:54" x14ac:dyDescent="0.3">
      <c r="H83552" t="s">
        <v>52188</v>
      </c>
      <c r="I83552" t="s">
        <v>15</v>
      </c>
      <c r="J83552" t="s">
        <v>91591</v>
      </c>
      <c r="U83552" s="1">
        <v>42533</v>
      </c>
      <c r="V83552" s="2"/>
      <c r="W83552" s="2"/>
      <c r="X83552" t="s">
        <v>91592</v>
      </c>
      <c r="Y83552">
        <v>88</v>
      </c>
      <c r="Z83552">
        <v>3.3</v>
      </c>
      <c r="AA83552" t="s">
        <v>101</v>
      </c>
      <c r="AB83552" t="s">
        <v>101</v>
      </c>
      <c r="AC83552">
        <v>19</v>
      </c>
      <c r="AD83552">
        <v>20.9</v>
      </c>
      <c r="AE83552">
        <v>-1.9</v>
      </c>
      <c r="AY83552" s="3"/>
      <c r="AZ83552" s="3">
        <v>3.7499999999999999E-2</v>
      </c>
      <c r="BA83552" s="5">
        <v>0.96250000000000002</v>
      </c>
      <c r="BB83552" s="3">
        <f t="shared" si="896"/>
        <v>7.2066750000000068E-2</v>
      </c>
    </row>
    <row r="83553" spans="8:54" x14ac:dyDescent="0.3">
      <c r="H83553" t="s">
        <v>24915</v>
      </c>
      <c r="I83553" t="s">
        <v>15</v>
      </c>
      <c r="J83553" t="s">
        <v>91593</v>
      </c>
      <c r="U83553" s="1">
        <v>42531</v>
      </c>
      <c r="V83553" s="2"/>
      <c r="W83553" s="2"/>
      <c r="X83553" t="s">
        <v>52452</v>
      </c>
      <c r="Y83553">
        <v>94</v>
      </c>
      <c r="Z83553">
        <v>5.6</v>
      </c>
      <c r="AA83553" t="s">
        <v>101</v>
      </c>
      <c r="AB83553" t="s">
        <v>101</v>
      </c>
      <c r="AC83553">
        <v>19.3</v>
      </c>
      <c r="AD83553">
        <v>19.899999999999999</v>
      </c>
      <c r="AE83553">
        <v>-0.6</v>
      </c>
      <c r="AY83553" s="3"/>
      <c r="AZ83553" s="3">
        <v>5.9574468085106379E-2</v>
      </c>
      <c r="BA83553" s="5">
        <v>0.94042553191489364</v>
      </c>
      <c r="BB83553" s="3">
        <f t="shared" si="896"/>
        <v>0.11448902127659566</v>
      </c>
    </row>
    <row r="83554" spans="8:54" x14ac:dyDescent="0.3">
      <c r="H83554" t="s">
        <v>24915</v>
      </c>
      <c r="I83554" t="s">
        <v>15</v>
      </c>
      <c r="J83554" t="s">
        <v>91594</v>
      </c>
      <c r="U83554" s="1">
        <v>42529</v>
      </c>
      <c r="V83554" s="2"/>
      <c r="W83554" s="2"/>
      <c r="X83554" t="s">
        <v>15877</v>
      </c>
      <c r="Y83554">
        <v>93</v>
      </c>
      <c r="Z83554">
        <v>7.8</v>
      </c>
      <c r="AA83554" t="s">
        <v>101</v>
      </c>
      <c r="AB83554" t="s">
        <v>101</v>
      </c>
      <c r="AC83554">
        <v>23.3</v>
      </c>
      <c r="AD83554">
        <v>22.3</v>
      </c>
      <c r="AE83554">
        <v>1</v>
      </c>
      <c r="AY83554" s="3"/>
      <c r="AZ83554" s="3">
        <v>8.3870967741935476E-2</v>
      </c>
      <c r="BA83554" s="5">
        <v>0.91612903225806452</v>
      </c>
      <c r="BB83554" s="3">
        <f t="shared" si="896"/>
        <v>0.16118154838709686</v>
      </c>
    </row>
    <row r="83555" spans="8:54" x14ac:dyDescent="0.3">
      <c r="H83555" t="s">
        <v>24915</v>
      </c>
      <c r="I83555" t="s">
        <v>15</v>
      </c>
      <c r="J83555" t="s">
        <v>91595</v>
      </c>
      <c r="U83555" s="1">
        <v>42527</v>
      </c>
      <c r="V83555" s="2"/>
      <c r="W83555" s="2"/>
      <c r="X83555" t="s">
        <v>10808</v>
      </c>
      <c r="Y83555">
        <v>132</v>
      </c>
      <c r="Z83555">
        <v>7.3</v>
      </c>
      <c r="AA83555" t="s">
        <v>101</v>
      </c>
      <c r="AB83555" t="s">
        <v>101</v>
      </c>
      <c r="AC83555">
        <v>25.1</v>
      </c>
      <c r="AD83555">
        <v>22.3</v>
      </c>
      <c r="AE83555">
        <v>2.8</v>
      </c>
      <c r="AY83555" s="3"/>
      <c r="AZ83555" s="3">
        <v>5.5303030303030298E-2</v>
      </c>
      <c r="BA83555" s="5">
        <v>0.9446969696969697</v>
      </c>
      <c r="BB83555" s="3">
        <f t="shared" si="896"/>
        <v>0.10628025757575754</v>
      </c>
    </row>
    <row r="83556" spans="8:54" x14ac:dyDescent="0.3">
      <c r="H83556" t="s">
        <v>24915</v>
      </c>
      <c r="I83556" t="s">
        <v>15</v>
      </c>
      <c r="J83556" t="s">
        <v>91596</v>
      </c>
      <c r="U83556" s="1">
        <v>42527</v>
      </c>
      <c r="V83556" s="2"/>
      <c r="W83556" s="2"/>
      <c r="X83556" t="s">
        <v>23</v>
      </c>
      <c r="Y83556">
        <v>130</v>
      </c>
      <c r="Z83556">
        <v>0</v>
      </c>
      <c r="AA83556" t="s">
        <v>101</v>
      </c>
      <c r="AB83556" t="s">
        <v>101</v>
      </c>
      <c r="AC83556">
        <v>35</v>
      </c>
      <c r="AD83556">
        <v>20.399999999999999</v>
      </c>
      <c r="AE83556">
        <v>14.6</v>
      </c>
      <c r="AY83556" s="3"/>
      <c r="AZ83556" s="3">
        <v>0</v>
      </c>
      <c r="BA83556" s="5">
        <v>1</v>
      </c>
      <c r="BB83556" s="3">
        <f t="shared" si="896"/>
        <v>0</v>
      </c>
    </row>
    <row r="83557" spans="8:54" x14ac:dyDescent="0.3">
      <c r="H83557" t="s">
        <v>24915</v>
      </c>
      <c r="I83557" t="s">
        <v>15</v>
      </c>
      <c r="J83557" t="s">
        <v>91597</v>
      </c>
      <c r="U83557" s="1">
        <v>42525</v>
      </c>
      <c r="V83557" s="2"/>
      <c r="W83557" s="2"/>
      <c r="X83557" t="s">
        <v>91598</v>
      </c>
      <c r="Y83557">
        <v>88</v>
      </c>
      <c r="Z83557">
        <v>4.8</v>
      </c>
      <c r="AA83557" t="s">
        <v>101</v>
      </c>
      <c r="AB83557" t="s">
        <v>101</v>
      </c>
      <c r="AC83557">
        <v>22</v>
      </c>
      <c r="AD83557">
        <v>21.2</v>
      </c>
      <c r="AE83557">
        <v>0.8</v>
      </c>
      <c r="AY83557" s="3"/>
      <c r="AZ83557" s="3">
        <v>5.4545454545454543E-2</v>
      </c>
      <c r="BA83557" s="5">
        <v>0.94545454545454544</v>
      </c>
      <c r="BB83557" s="3">
        <f t="shared" ref="BB83557:BB83620" si="897">IF(BA83557&lt;=1,1-(1.92178*BA83557 - 0.92178),1-(-0.280047*BA83557 + 1.280047))</f>
        <v>0.10482436363636372</v>
      </c>
    </row>
    <row r="83558" spans="8:54" x14ac:dyDescent="0.3">
      <c r="H83558" t="s">
        <v>52188</v>
      </c>
      <c r="I83558" t="s">
        <v>15</v>
      </c>
      <c r="J83558" t="s">
        <v>91599</v>
      </c>
      <c r="U83558" s="1">
        <v>42530</v>
      </c>
      <c r="V83558" s="2"/>
      <c r="W83558" s="2"/>
      <c r="X83558" t="s">
        <v>5365</v>
      </c>
      <c r="Y83558">
        <v>101</v>
      </c>
      <c r="Z83558">
        <v>16.600000000000001</v>
      </c>
      <c r="AA83558" t="s">
        <v>101</v>
      </c>
      <c r="AB83558" t="s">
        <v>101</v>
      </c>
      <c r="AC83558">
        <v>18.5</v>
      </c>
      <c r="AD83558">
        <v>21</v>
      </c>
      <c r="AE83558">
        <v>-2.5</v>
      </c>
      <c r="AY83558" s="3"/>
      <c r="AZ83558" s="3">
        <v>0.16435643564356436</v>
      </c>
      <c r="BA83558" s="5">
        <v>0.83564356435643561</v>
      </c>
      <c r="BB83558" s="3">
        <f t="shared" si="897"/>
        <v>0.31585691089108914</v>
      </c>
    </row>
    <row r="83559" spans="8:54" x14ac:dyDescent="0.3">
      <c r="H83559" t="s">
        <v>24915</v>
      </c>
      <c r="I83559" t="s">
        <v>15</v>
      </c>
      <c r="J83559" t="s">
        <v>91600</v>
      </c>
      <c r="U83559" s="1">
        <v>42531</v>
      </c>
      <c r="V83559" s="2"/>
      <c r="W83559" s="2"/>
      <c r="X83559" t="s">
        <v>91581</v>
      </c>
      <c r="Y83559">
        <v>81</v>
      </c>
      <c r="Z83559">
        <v>5.7</v>
      </c>
      <c r="AA83559" t="s">
        <v>101</v>
      </c>
      <c r="AB83559" t="s">
        <v>101</v>
      </c>
      <c r="AC83559">
        <v>29.5</v>
      </c>
      <c r="AD83559">
        <v>21.5</v>
      </c>
      <c r="AE83559">
        <v>8</v>
      </c>
      <c r="AY83559" s="3"/>
      <c r="AZ83559" s="3">
        <v>7.0370370370370375E-2</v>
      </c>
      <c r="BA83559" s="5">
        <v>0.92962962962962958</v>
      </c>
      <c r="BB83559" s="3">
        <f t="shared" si="897"/>
        <v>0.13523637037037051</v>
      </c>
    </row>
    <row r="83560" spans="8:54" x14ac:dyDescent="0.3">
      <c r="H83560" t="s">
        <v>24915</v>
      </c>
      <c r="I83560" t="s">
        <v>15</v>
      </c>
      <c r="J83560" t="s">
        <v>64690</v>
      </c>
      <c r="U83560" s="1">
        <v>42527</v>
      </c>
      <c r="V83560" s="2"/>
      <c r="W83560" s="2"/>
      <c r="X83560" t="s">
        <v>219</v>
      </c>
      <c r="Y83560">
        <v>110</v>
      </c>
      <c r="Z83560">
        <v>-10.4</v>
      </c>
      <c r="AA83560" t="s">
        <v>101</v>
      </c>
      <c r="AB83560" t="s">
        <v>101</v>
      </c>
      <c r="AC83560">
        <v>29.2</v>
      </c>
      <c r="AD83560">
        <v>21.3</v>
      </c>
      <c r="AE83560">
        <v>7.9</v>
      </c>
      <c r="AY83560" s="3"/>
      <c r="AZ83560" s="3">
        <v>-9.4545454545454544E-2</v>
      </c>
      <c r="BA83560" s="5">
        <v>1.0945454545454545</v>
      </c>
      <c r="BB83560" s="3">
        <f t="shared" si="897"/>
        <v>2.6477170909090963E-2</v>
      </c>
    </row>
    <row r="83561" spans="8:54" x14ac:dyDescent="0.3">
      <c r="H83561" t="s">
        <v>52188</v>
      </c>
      <c r="I83561" t="s">
        <v>15</v>
      </c>
      <c r="J83561" t="s">
        <v>90784</v>
      </c>
      <c r="U83561" s="1">
        <v>42530</v>
      </c>
      <c r="V83561" s="2"/>
      <c r="W83561" s="2"/>
      <c r="X83561" t="s">
        <v>5727</v>
      </c>
      <c r="Y83561">
        <v>213</v>
      </c>
      <c r="Z83561">
        <v>0</v>
      </c>
      <c r="AA83561" t="s">
        <v>101</v>
      </c>
      <c r="AB83561" t="s">
        <v>101</v>
      </c>
      <c r="AC83561">
        <v>20.2</v>
      </c>
      <c r="AD83561">
        <v>22</v>
      </c>
      <c r="AE83561">
        <v>-1.8</v>
      </c>
      <c r="AY83561" s="3"/>
      <c r="AZ83561" s="3">
        <v>0</v>
      </c>
      <c r="BA83561" s="5">
        <v>1</v>
      </c>
      <c r="BB83561" s="3">
        <f t="shared" si="897"/>
        <v>0</v>
      </c>
    </row>
    <row r="83562" spans="8:54" x14ac:dyDescent="0.3">
      <c r="H83562" t="s">
        <v>52188</v>
      </c>
      <c r="I83562" t="s">
        <v>15</v>
      </c>
      <c r="J83562" t="s">
        <v>58861</v>
      </c>
      <c r="U83562" s="1">
        <v>42528</v>
      </c>
      <c r="V83562" s="2"/>
      <c r="W83562" s="2"/>
      <c r="X83562" t="s">
        <v>91601</v>
      </c>
      <c r="Y83562">
        <v>83</v>
      </c>
      <c r="Z83562">
        <v>-3</v>
      </c>
      <c r="AA83562" t="s">
        <v>101</v>
      </c>
      <c r="AB83562" t="s">
        <v>101</v>
      </c>
      <c r="AC83562">
        <v>25.5</v>
      </c>
      <c r="AD83562">
        <v>19.600000000000001</v>
      </c>
      <c r="AE83562">
        <v>5.9</v>
      </c>
      <c r="AY83562" s="3"/>
      <c r="AZ83562" s="3">
        <v>-3.614457831325301E-2</v>
      </c>
      <c r="BA83562" s="5">
        <v>1.036144578313253</v>
      </c>
      <c r="BB83562" s="3">
        <f t="shared" si="897"/>
        <v>1.0122180722891616E-2</v>
      </c>
    </row>
    <row r="83563" spans="8:54" x14ac:dyDescent="0.3">
      <c r="H83563" t="s">
        <v>52188</v>
      </c>
      <c r="I83563" t="s">
        <v>15</v>
      </c>
      <c r="J83563" t="s">
        <v>91582</v>
      </c>
      <c r="U83563" s="1">
        <v>42531</v>
      </c>
      <c r="V83563" s="2"/>
      <c r="W83563" s="2"/>
      <c r="X83563" t="s">
        <v>91602</v>
      </c>
      <c r="Y83563">
        <v>69</v>
      </c>
      <c r="Z83563">
        <v>2.1</v>
      </c>
      <c r="AA83563" t="s">
        <v>101</v>
      </c>
      <c r="AB83563" t="s">
        <v>101</v>
      </c>
      <c r="AC83563">
        <v>20.6</v>
      </c>
      <c r="AD83563">
        <v>20.6</v>
      </c>
      <c r="AE83563">
        <v>0</v>
      </c>
      <c r="AY83563" s="3"/>
      <c r="AZ83563" s="3">
        <v>3.0434782608695653E-2</v>
      </c>
      <c r="BA83563" s="5">
        <v>0.9695652173913043</v>
      </c>
      <c r="BB83563" s="3">
        <f t="shared" si="897"/>
        <v>5.8488956521739244E-2</v>
      </c>
    </row>
    <row r="83564" spans="8:54" x14ac:dyDescent="0.3">
      <c r="H83564" t="s">
        <v>57054</v>
      </c>
      <c r="I83564" t="s">
        <v>15</v>
      </c>
      <c r="J83564" t="s">
        <v>67191</v>
      </c>
      <c r="U83564" s="1">
        <v>42527</v>
      </c>
      <c r="V83564" s="2"/>
      <c r="W83564" s="2"/>
      <c r="X83564" t="s">
        <v>19725</v>
      </c>
      <c r="Y83564">
        <v>155</v>
      </c>
      <c r="Z83564">
        <v>-14.6</v>
      </c>
      <c r="AA83564" t="s">
        <v>101</v>
      </c>
      <c r="AB83564" t="s">
        <v>101</v>
      </c>
      <c r="AC83564">
        <v>25.5</v>
      </c>
      <c r="AD83564">
        <v>22.6</v>
      </c>
      <c r="AE83564">
        <v>3</v>
      </c>
      <c r="AY83564" s="3"/>
      <c r="AZ83564" s="3">
        <v>-9.4193548387096773E-2</v>
      </c>
      <c r="BA83564" s="5">
        <v>1.0941935483870968</v>
      </c>
      <c r="BB83564" s="3">
        <f t="shared" si="897"/>
        <v>2.6378620645161277E-2</v>
      </c>
    </row>
    <row r="83565" spans="8:54" x14ac:dyDescent="0.3">
      <c r="H83565" t="s">
        <v>52188</v>
      </c>
      <c r="I83565" t="s">
        <v>15</v>
      </c>
      <c r="J83565" t="s">
        <v>91603</v>
      </c>
      <c r="U83565" s="1">
        <v>42529</v>
      </c>
      <c r="V83565" s="2"/>
      <c r="W83565" s="2"/>
      <c r="X83565" t="s">
        <v>20</v>
      </c>
      <c r="Y83565">
        <v>80</v>
      </c>
      <c r="Z83565">
        <v>4.5999999999999996</v>
      </c>
      <c r="AA83565" t="s">
        <v>101</v>
      </c>
      <c r="AB83565" t="s">
        <v>101</v>
      </c>
      <c r="AC83565">
        <v>28.8</v>
      </c>
      <c r="AD83565">
        <v>22.8</v>
      </c>
      <c r="AE83565">
        <v>6</v>
      </c>
      <c r="AY83565" s="3"/>
      <c r="AZ83565" s="3">
        <v>5.7500000000000002E-2</v>
      </c>
      <c r="BA83565" s="5">
        <v>0.9425</v>
      </c>
      <c r="BB83565" s="3">
        <f t="shared" si="897"/>
        <v>0.11050234999999997</v>
      </c>
    </row>
    <row r="83566" spans="8:54" x14ac:dyDescent="0.3">
      <c r="H83566" t="s">
        <v>24915</v>
      </c>
      <c r="I83566" t="s">
        <v>15</v>
      </c>
      <c r="J83566" t="s">
        <v>91604</v>
      </c>
      <c r="U83566" s="1">
        <v>42531</v>
      </c>
      <c r="V83566" s="2"/>
      <c r="W83566" s="2"/>
      <c r="X83566" t="s">
        <v>91605</v>
      </c>
      <c r="Y83566">
        <v>50</v>
      </c>
      <c r="Z83566">
        <v>4.9000000000000004</v>
      </c>
      <c r="AA83566" t="s">
        <v>101</v>
      </c>
      <c r="AB83566" t="s">
        <v>101</v>
      </c>
      <c r="AC83566">
        <v>21.3</v>
      </c>
      <c r="AD83566">
        <v>20.9</v>
      </c>
      <c r="AE83566">
        <v>0.4</v>
      </c>
      <c r="AY83566" s="3"/>
      <c r="AZ83566" s="3">
        <v>9.8000000000000004E-2</v>
      </c>
      <c r="BA83566" s="5">
        <v>0.90200000000000002</v>
      </c>
      <c r="BB83566" s="3">
        <f t="shared" si="897"/>
        <v>0.18833443999999999</v>
      </c>
    </row>
    <row r="83567" spans="8:54" x14ac:dyDescent="0.3">
      <c r="H83567" t="s">
        <v>57403</v>
      </c>
      <c r="I83567" t="s">
        <v>15</v>
      </c>
      <c r="J83567" t="s">
        <v>91606</v>
      </c>
      <c r="U83567" s="1">
        <v>42508</v>
      </c>
      <c r="V83567" s="2"/>
      <c r="W83567" s="2"/>
      <c r="X83567" t="s">
        <v>91607</v>
      </c>
      <c r="Y83567">
        <v>85</v>
      </c>
      <c r="Z83567">
        <v>5</v>
      </c>
      <c r="AA83567" t="s">
        <v>101</v>
      </c>
      <c r="AB83567" t="s">
        <v>101</v>
      </c>
      <c r="AC83567">
        <v>21</v>
      </c>
      <c r="AD83567">
        <v>20.399999999999999</v>
      </c>
      <c r="AE83567">
        <v>0.6</v>
      </c>
      <c r="AY83567" s="3"/>
      <c r="AZ83567" s="3">
        <v>5.8823529411764705E-2</v>
      </c>
      <c r="BA83567" s="5">
        <v>0.94117647058823528</v>
      </c>
      <c r="BB83567" s="3">
        <f t="shared" si="897"/>
        <v>0.11304588235294122</v>
      </c>
    </row>
    <row r="83568" spans="8:54" x14ac:dyDescent="0.3">
      <c r="H83568" t="s">
        <v>57403</v>
      </c>
      <c r="I83568" t="s">
        <v>15</v>
      </c>
      <c r="J83568" t="s">
        <v>91608</v>
      </c>
      <c r="U83568" s="1">
        <v>42508</v>
      </c>
      <c r="V83568" s="2"/>
      <c r="W83568" s="2"/>
      <c r="X83568" t="s">
        <v>91609</v>
      </c>
      <c r="Y83568">
        <v>93</v>
      </c>
      <c r="Z83568">
        <v>4.3</v>
      </c>
      <c r="AA83568" t="s">
        <v>101</v>
      </c>
      <c r="AB83568" t="s">
        <v>101</v>
      </c>
      <c r="AC83568">
        <v>21.1</v>
      </c>
      <c r="AD83568">
        <v>21.5</v>
      </c>
      <c r="AE83568">
        <v>-0.3</v>
      </c>
      <c r="AY83568" s="3"/>
      <c r="AZ83568" s="3">
        <v>4.6236559139784944E-2</v>
      </c>
      <c r="BA83568" s="5">
        <v>0.95376344086021503</v>
      </c>
      <c r="BB83568" s="3">
        <f t="shared" si="897"/>
        <v>8.8856494623655857E-2</v>
      </c>
    </row>
    <row r="83569" spans="8:54" x14ac:dyDescent="0.3">
      <c r="H83569" t="s">
        <v>52188</v>
      </c>
      <c r="I83569" t="s">
        <v>15</v>
      </c>
      <c r="J83569" t="s">
        <v>79504</v>
      </c>
      <c r="U83569" s="1">
        <v>42528</v>
      </c>
      <c r="V83569" s="2"/>
      <c r="W83569" s="2"/>
      <c r="X83569" t="s">
        <v>2474</v>
      </c>
      <c r="Y83569">
        <v>82</v>
      </c>
      <c r="Z83569">
        <v>3.6</v>
      </c>
      <c r="AA83569" t="s">
        <v>101</v>
      </c>
      <c r="AB83569" t="s">
        <v>101</v>
      </c>
      <c r="AC83569">
        <v>18.2</v>
      </c>
      <c r="AD83569">
        <v>20.399999999999999</v>
      </c>
      <c r="AE83569">
        <v>-2.2000000000000002</v>
      </c>
      <c r="AY83569" s="3"/>
      <c r="AZ83569" s="3">
        <v>4.3902439024390248E-2</v>
      </c>
      <c r="BA83569" s="5">
        <v>0.95609756097560972</v>
      </c>
      <c r="BB83569" s="3">
        <f t="shared" si="897"/>
        <v>8.4370829268292757E-2</v>
      </c>
    </row>
    <row r="83570" spans="8:54" x14ac:dyDescent="0.3">
      <c r="H83570" t="s">
        <v>52188</v>
      </c>
      <c r="I83570" t="s">
        <v>15</v>
      </c>
      <c r="J83570" t="s">
        <v>61346</v>
      </c>
      <c r="U83570" s="1">
        <v>42530</v>
      </c>
      <c r="V83570" s="2"/>
      <c r="W83570" s="2"/>
      <c r="X83570" t="s">
        <v>91610</v>
      </c>
      <c r="Y83570">
        <v>98</v>
      </c>
      <c r="Z83570">
        <v>3.2</v>
      </c>
      <c r="AA83570" t="s">
        <v>101</v>
      </c>
      <c r="AB83570" t="s">
        <v>101</v>
      </c>
      <c r="AC83570">
        <v>20.5</v>
      </c>
      <c r="AD83570">
        <v>20.8</v>
      </c>
      <c r="AE83570">
        <v>-0.3</v>
      </c>
      <c r="AY83570" s="3"/>
      <c r="AZ83570" s="3">
        <v>3.2653061224489799E-2</v>
      </c>
      <c r="BA83570" s="5">
        <v>0.96734693877551026</v>
      </c>
      <c r="BB83570" s="3">
        <f t="shared" si="897"/>
        <v>6.2751999999999919E-2</v>
      </c>
    </row>
    <row r="83571" spans="8:54" x14ac:dyDescent="0.3">
      <c r="H83571" t="s">
        <v>52188</v>
      </c>
      <c r="I83571" t="s">
        <v>15</v>
      </c>
      <c r="J83571" t="s">
        <v>91611</v>
      </c>
      <c r="U83571" s="1">
        <v>42531</v>
      </c>
      <c r="V83571" s="2"/>
      <c r="W83571" s="2"/>
      <c r="X83571" t="s">
        <v>6246</v>
      </c>
      <c r="Y83571">
        <v>77</v>
      </c>
      <c r="Z83571">
        <v>-6.3</v>
      </c>
      <c r="AA83571" t="s">
        <v>101</v>
      </c>
      <c r="AB83571" t="s">
        <v>101</v>
      </c>
      <c r="AC83571">
        <v>20.7</v>
      </c>
      <c r="AD83571">
        <v>21.4</v>
      </c>
      <c r="AE83571">
        <v>-0.7</v>
      </c>
      <c r="AY83571" s="3"/>
      <c r="AZ83571" s="3">
        <v>-8.1818181818181818E-2</v>
      </c>
      <c r="BA83571" s="5">
        <v>1.0818181818181818</v>
      </c>
      <c r="BB83571" s="3">
        <f t="shared" si="897"/>
        <v>2.2912936363636449E-2</v>
      </c>
    </row>
    <row r="83572" spans="8:54" x14ac:dyDescent="0.3">
      <c r="H83572" t="s">
        <v>52188</v>
      </c>
      <c r="I83572" t="s">
        <v>15</v>
      </c>
      <c r="J83572" t="s">
        <v>91612</v>
      </c>
      <c r="U83572" s="1">
        <v>42530</v>
      </c>
      <c r="V83572" s="2"/>
      <c r="W83572" s="2"/>
      <c r="X83572" t="s">
        <v>91613</v>
      </c>
      <c r="Y83572">
        <v>66</v>
      </c>
      <c r="Z83572">
        <v>7.5</v>
      </c>
      <c r="AA83572" t="s">
        <v>101</v>
      </c>
      <c r="AB83572" t="s">
        <v>101</v>
      </c>
      <c r="AC83572">
        <v>20.100000000000001</v>
      </c>
      <c r="AD83572">
        <v>20.6</v>
      </c>
      <c r="AE83572">
        <v>-0.5</v>
      </c>
      <c r="AY83572" s="3"/>
      <c r="AZ83572" s="3">
        <v>0.11363636363636363</v>
      </c>
      <c r="BA83572" s="5">
        <v>0.88636363636363635</v>
      </c>
      <c r="BB83572" s="3">
        <f t="shared" si="897"/>
        <v>0.21838409090909083</v>
      </c>
    </row>
    <row r="83573" spans="8:54" x14ac:dyDescent="0.3">
      <c r="H83573" t="s">
        <v>52188</v>
      </c>
      <c r="I83573" t="s">
        <v>15</v>
      </c>
      <c r="J83573" t="s">
        <v>91612</v>
      </c>
      <c r="U83573" s="1">
        <v>42530</v>
      </c>
      <c r="V83573" s="2"/>
      <c r="W83573" s="2"/>
      <c r="X83573" t="s">
        <v>91613</v>
      </c>
      <c r="Y83573">
        <v>66</v>
      </c>
      <c r="Z83573">
        <v>0</v>
      </c>
      <c r="AA83573" t="s">
        <v>101</v>
      </c>
      <c r="AB83573" t="s">
        <v>101</v>
      </c>
      <c r="AC83573">
        <v>35</v>
      </c>
      <c r="AD83573">
        <v>20.399999999999999</v>
      </c>
      <c r="AE83573">
        <v>14.6</v>
      </c>
      <c r="AY83573" s="3"/>
      <c r="AZ83573" s="3">
        <v>0</v>
      </c>
      <c r="BA83573" s="5">
        <v>1</v>
      </c>
      <c r="BB83573" s="3">
        <f t="shared" si="897"/>
        <v>0</v>
      </c>
    </row>
    <row r="83574" spans="8:54" x14ac:dyDescent="0.3">
      <c r="H83574" t="s">
        <v>52188</v>
      </c>
      <c r="I83574" t="s">
        <v>15</v>
      </c>
      <c r="J83574" t="s">
        <v>91614</v>
      </c>
      <c r="U83574" s="1">
        <v>42528</v>
      </c>
      <c r="V83574" s="2"/>
      <c r="W83574" s="2"/>
      <c r="X83574" t="s">
        <v>50760</v>
      </c>
      <c r="Y83574">
        <v>108</v>
      </c>
      <c r="Z83574">
        <v>4.2</v>
      </c>
      <c r="AA83574" t="s">
        <v>101</v>
      </c>
      <c r="AB83574" t="s">
        <v>101</v>
      </c>
      <c r="AC83574">
        <v>24.2</v>
      </c>
      <c r="AD83574">
        <v>20.399999999999999</v>
      </c>
      <c r="AE83574">
        <v>3.8</v>
      </c>
      <c r="AY83574" s="3"/>
      <c r="AZ83574" s="3">
        <v>3.888888888888889E-2</v>
      </c>
      <c r="BA83574" s="5">
        <v>0.96111111111111114</v>
      </c>
      <c r="BB83574" s="3">
        <f t="shared" si="897"/>
        <v>7.4735888888888935E-2</v>
      </c>
    </row>
    <row r="83575" spans="8:54" x14ac:dyDescent="0.3">
      <c r="H83575" t="s">
        <v>24934</v>
      </c>
      <c r="I83575" t="s">
        <v>15</v>
      </c>
      <c r="J83575" t="s">
        <v>22789</v>
      </c>
      <c r="U83575" s="1">
        <v>42530</v>
      </c>
      <c r="V83575" s="2"/>
      <c r="W83575" s="2"/>
      <c r="X83575" t="s">
        <v>64</v>
      </c>
      <c r="Y83575">
        <v>70</v>
      </c>
      <c r="Z83575">
        <v>6.3</v>
      </c>
      <c r="AA83575" t="s">
        <v>101</v>
      </c>
      <c r="AB83575" t="s">
        <v>101</v>
      </c>
      <c r="AC83575">
        <v>20</v>
      </c>
      <c r="AD83575">
        <v>19.600000000000001</v>
      </c>
      <c r="AE83575">
        <v>0.4</v>
      </c>
      <c r="AY83575" s="3"/>
      <c r="AZ83575" s="3">
        <v>0.09</v>
      </c>
      <c r="BA83575" s="5">
        <v>0.91</v>
      </c>
      <c r="BB83575" s="3">
        <f t="shared" si="897"/>
        <v>0.1729601999999999</v>
      </c>
    </row>
    <row r="83576" spans="8:54" x14ac:dyDescent="0.3">
      <c r="H83576" t="s">
        <v>52188</v>
      </c>
      <c r="I83576" t="s">
        <v>15</v>
      </c>
      <c r="J83576" t="s">
        <v>91615</v>
      </c>
      <c r="U83576" s="1">
        <v>42528</v>
      </c>
      <c r="V83576" s="2"/>
      <c r="W83576" s="2"/>
      <c r="X83576" t="s">
        <v>32800</v>
      </c>
      <c r="Y83576">
        <v>78</v>
      </c>
      <c r="Z83576">
        <v>-4.5999999999999996</v>
      </c>
      <c r="AA83576" t="s">
        <v>101</v>
      </c>
      <c r="AB83576" t="s">
        <v>101</v>
      </c>
      <c r="AC83576">
        <v>21.6</v>
      </c>
      <c r="AD83576">
        <v>16.899999999999999</v>
      </c>
      <c r="AE83576">
        <v>4.7</v>
      </c>
      <c r="AY83576" s="3"/>
      <c r="AZ83576" s="3">
        <v>-5.8974358974358973E-2</v>
      </c>
      <c r="BA83576" s="5">
        <v>1.058974358974359</v>
      </c>
      <c r="BB83576" s="3">
        <f t="shared" si="897"/>
        <v>1.6515592307692284E-2</v>
      </c>
    </row>
    <row r="83577" spans="8:54" x14ac:dyDescent="0.3">
      <c r="H83577" t="s">
        <v>52188</v>
      </c>
      <c r="I83577" t="s">
        <v>15</v>
      </c>
      <c r="J83577" t="s">
        <v>91616</v>
      </c>
      <c r="U83577" s="1">
        <v>42528</v>
      </c>
      <c r="V83577" s="2"/>
      <c r="W83577" s="2"/>
      <c r="X83577" t="s">
        <v>74969</v>
      </c>
      <c r="Y83577">
        <v>154</v>
      </c>
      <c r="Z83577">
        <v>4.5999999999999996</v>
      </c>
      <c r="AA83577" t="s">
        <v>101</v>
      </c>
      <c r="AB83577" t="s">
        <v>101</v>
      </c>
      <c r="AC83577">
        <v>17.399999999999999</v>
      </c>
      <c r="AD83577">
        <v>19.899999999999999</v>
      </c>
      <c r="AE83577">
        <v>-2.5</v>
      </c>
      <c r="AY83577" s="3"/>
      <c r="AZ83577" s="3">
        <v>2.9870129870129866E-2</v>
      </c>
      <c r="BA83577" s="5">
        <v>0.97012987012987018</v>
      </c>
      <c r="BB83577" s="3">
        <f t="shared" si="897"/>
        <v>5.7403818181818167E-2</v>
      </c>
    </row>
    <row r="83578" spans="8:54" x14ac:dyDescent="0.3">
      <c r="H83578" t="s">
        <v>52188</v>
      </c>
      <c r="I83578" t="s">
        <v>15</v>
      </c>
      <c r="J83578" t="s">
        <v>91617</v>
      </c>
      <c r="U83578" s="1">
        <v>42529</v>
      </c>
      <c r="V83578" s="2"/>
      <c r="W83578" s="2"/>
      <c r="X83578" t="s">
        <v>63747</v>
      </c>
      <c r="Y83578">
        <v>82</v>
      </c>
      <c r="Z83578">
        <v>2.6</v>
      </c>
      <c r="AA83578" t="s">
        <v>101</v>
      </c>
      <c r="AB83578" t="s">
        <v>101</v>
      </c>
      <c r="AC83578">
        <v>21.8</v>
      </c>
      <c r="AD83578">
        <v>18.600000000000001</v>
      </c>
      <c r="AE83578">
        <v>3.2</v>
      </c>
      <c r="AY83578" s="3"/>
      <c r="AZ83578" s="3">
        <v>3.1707317073170732E-2</v>
      </c>
      <c r="BA83578" s="5">
        <v>0.96829268292682924</v>
      </c>
      <c r="BB83578" s="3">
        <f t="shared" si="897"/>
        <v>6.093448780487809E-2</v>
      </c>
    </row>
    <row r="83579" spans="8:54" x14ac:dyDescent="0.3">
      <c r="H83579" t="s">
        <v>52188</v>
      </c>
      <c r="I83579" t="s">
        <v>15</v>
      </c>
      <c r="J83579" t="s">
        <v>91617</v>
      </c>
      <c r="U83579" s="1">
        <v>42529</v>
      </c>
      <c r="V83579" s="2"/>
      <c r="W83579" s="2"/>
      <c r="X83579" t="s">
        <v>63747</v>
      </c>
      <c r="Y83579">
        <v>82</v>
      </c>
      <c r="Z83579">
        <v>4</v>
      </c>
      <c r="AA83579" t="s">
        <v>101</v>
      </c>
      <c r="AB83579" t="s">
        <v>101</v>
      </c>
      <c r="AC83579">
        <v>35</v>
      </c>
      <c r="AD83579">
        <v>20.399999999999999</v>
      </c>
      <c r="AE83579">
        <v>14.6</v>
      </c>
      <c r="AY83579" s="3"/>
      <c r="AZ83579" s="3">
        <v>4.878048780487805E-2</v>
      </c>
      <c r="BA83579" s="5">
        <v>0.95121951219512191</v>
      </c>
      <c r="BB83579" s="3">
        <f t="shared" si="897"/>
        <v>9.3745365853658669E-2</v>
      </c>
    </row>
    <row r="83580" spans="8:54" x14ac:dyDescent="0.3">
      <c r="H83580" t="s">
        <v>52188</v>
      </c>
      <c r="I83580" t="s">
        <v>15</v>
      </c>
      <c r="J83580" t="s">
        <v>91618</v>
      </c>
      <c r="U83580" s="1">
        <v>42531</v>
      </c>
      <c r="V83580" s="2"/>
      <c r="W83580" s="2"/>
      <c r="X83580" t="s">
        <v>91619</v>
      </c>
      <c r="Y83580">
        <v>68</v>
      </c>
      <c r="Z83580">
        <v>-4.8</v>
      </c>
      <c r="AA83580" t="s">
        <v>101</v>
      </c>
      <c r="AB83580" t="s">
        <v>101</v>
      </c>
      <c r="AC83580">
        <v>24.9</v>
      </c>
      <c r="AD83580">
        <v>22.1</v>
      </c>
      <c r="AE83580">
        <v>2.8</v>
      </c>
      <c r="AY83580" s="3"/>
      <c r="AZ83580" s="3">
        <v>-7.0588235294117646E-2</v>
      </c>
      <c r="BA83580" s="5">
        <v>1.0705882352941176</v>
      </c>
      <c r="BB83580" s="3">
        <f t="shared" si="897"/>
        <v>1.976802352941176E-2</v>
      </c>
    </row>
    <row r="83581" spans="8:54" x14ac:dyDescent="0.3">
      <c r="H83581" t="s">
        <v>52188</v>
      </c>
      <c r="I83581" t="s">
        <v>15</v>
      </c>
      <c r="J83581" t="s">
        <v>91620</v>
      </c>
      <c r="U83581" s="1">
        <v>42530</v>
      </c>
      <c r="V83581" s="2"/>
      <c r="W83581" s="2"/>
      <c r="X83581" t="s">
        <v>18635</v>
      </c>
      <c r="Y83581">
        <v>121</v>
      </c>
      <c r="Z83581">
        <v>17.100000000000001</v>
      </c>
      <c r="AA83581" t="s">
        <v>101</v>
      </c>
      <c r="AB83581" t="s">
        <v>101</v>
      </c>
      <c r="AC83581">
        <v>19.899999999999999</v>
      </c>
      <c r="AD83581">
        <v>18.5</v>
      </c>
      <c r="AE83581">
        <v>1.5</v>
      </c>
      <c r="AY83581" s="3"/>
      <c r="AZ83581" s="3">
        <v>0.14132231404958678</v>
      </c>
      <c r="BA83581" s="5">
        <v>0.85867768595041327</v>
      </c>
      <c r="BB83581" s="3">
        <f t="shared" si="897"/>
        <v>0.27159039669421481</v>
      </c>
    </row>
    <row r="83582" spans="8:54" x14ac:dyDescent="0.3">
      <c r="H83582" t="s">
        <v>52188</v>
      </c>
      <c r="I83582" t="s">
        <v>15</v>
      </c>
      <c r="J83582" t="s">
        <v>91621</v>
      </c>
      <c r="U83582" s="1">
        <v>42531</v>
      </c>
      <c r="V83582" s="2"/>
      <c r="W83582" s="2"/>
      <c r="X83582" t="s">
        <v>1221</v>
      </c>
      <c r="Y83582">
        <v>102</v>
      </c>
      <c r="Z83582">
        <v>-3.8</v>
      </c>
      <c r="AA83582" t="s">
        <v>101</v>
      </c>
      <c r="AB83582" t="s">
        <v>101</v>
      </c>
      <c r="AC83582">
        <v>27.1</v>
      </c>
      <c r="AD83582">
        <v>21.5</v>
      </c>
      <c r="AE83582">
        <v>5.6</v>
      </c>
      <c r="AY83582" s="3"/>
      <c r="AZ83582" s="3">
        <v>-3.7254901960784313E-2</v>
      </c>
      <c r="BA83582" s="5">
        <v>1.0372549019607844</v>
      </c>
      <c r="BB83582" s="3">
        <f t="shared" si="897"/>
        <v>1.0433123529411836E-2</v>
      </c>
    </row>
    <row r="83583" spans="8:54" x14ac:dyDescent="0.3">
      <c r="H83583" t="s">
        <v>52188</v>
      </c>
      <c r="I83583" t="s">
        <v>15</v>
      </c>
      <c r="J83583" t="s">
        <v>91622</v>
      </c>
      <c r="U83583" s="1">
        <v>42531</v>
      </c>
      <c r="V83583" s="2"/>
      <c r="W83583" s="2"/>
      <c r="X83583" t="s">
        <v>91623</v>
      </c>
      <c r="Y83583">
        <v>62</v>
      </c>
      <c r="Z83583">
        <v>2.4</v>
      </c>
      <c r="AA83583" t="s">
        <v>101</v>
      </c>
      <c r="AB83583" t="s">
        <v>101</v>
      </c>
      <c r="AC83583">
        <v>18.7</v>
      </c>
      <c r="AD83583">
        <v>19.100000000000001</v>
      </c>
      <c r="AE83583">
        <v>-0.3</v>
      </c>
      <c r="AY83583" s="3"/>
      <c r="AZ83583" s="3">
        <v>3.870967741935484E-2</v>
      </c>
      <c r="BA83583" s="5">
        <v>0.96129032258064517</v>
      </c>
      <c r="BB83583" s="3">
        <f t="shared" si="897"/>
        <v>7.4391483870967612E-2</v>
      </c>
    </row>
    <row r="83584" spans="8:54" x14ac:dyDescent="0.3">
      <c r="H83584" t="s">
        <v>52188</v>
      </c>
      <c r="I83584" t="s">
        <v>15</v>
      </c>
      <c r="J83584" t="s">
        <v>91624</v>
      </c>
      <c r="U83584" s="1">
        <v>42528</v>
      </c>
      <c r="V83584" s="2"/>
      <c r="W83584" s="2"/>
      <c r="X83584" t="s">
        <v>20076</v>
      </c>
      <c r="Y83584">
        <v>108</v>
      </c>
      <c r="Z83584">
        <v>8.4</v>
      </c>
      <c r="AA83584" t="s">
        <v>101</v>
      </c>
      <c r="AB83584" t="s">
        <v>101</v>
      </c>
      <c r="AC83584">
        <v>22.6</v>
      </c>
      <c r="AD83584">
        <v>19.899999999999999</v>
      </c>
      <c r="AE83584">
        <v>2.8</v>
      </c>
      <c r="AY83584" s="3"/>
      <c r="AZ83584" s="3">
        <v>7.7777777777777779E-2</v>
      </c>
      <c r="BA83584" s="5">
        <v>0.92222222222222228</v>
      </c>
      <c r="BB83584" s="3">
        <f t="shared" si="897"/>
        <v>0.14947177777777765</v>
      </c>
    </row>
    <row r="83585" spans="8:54" x14ac:dyDescent="0.3">
      <c r="H83585" t="s">
        <v>52188</v>
      </c>
      <c r="I83585" t="s">
        <v>15</v>
      </c>
      <c r="J83585" t="s">
        <v>91625</v>
      </c>
      <c r="U83585" s="1">
        <v>42531</v>
      </c>
      <c r="V83585" s="2"/>
      <c r="W83585" s="2"/>
      <c r="X83585" t="s">
        <v>91626</v>
      </c>
      <c r="Y83585">
        <v>168</v>
      </c>
      <c r="Z83585">
        <v>8.3000000000000007</v>
      </c>
      <c r="AA83585" t="s">
        <v>101</v>
      </c>
      <c r="AB83585" t="s">
        <v>101</v>
      </c>
      <c r="AC83585">
        <v>29</v>
      </c>
      <c r="AD83585">
        <v>23.1</v>
      </c>
      <c r="AE83585">
        <v>5.9</v>
      </c>
      <c r="AY83585" s="3"/>
      <c r="AZ83585" s="3">
        <v>4.940476190476191E-2</v>
      </c>
      <c r="BA83585" s="5">
        <v>0.95059523809523805</v>
      </c>
      <c r="BB83585" s="3">
        <f t="shared" si="897"/>
        <v>9.4945083333333402E-2</v>
      </c>
    </row>
    <row r="83586" spans="8:54" x14ac:dyDescent="0.3">
      <c r="H83586" t="s">
        <v>52188</v>
      </c>
      <c r="I83586" t="s">
        <v>15</v>
      </c>
      <c r="J83586" t="s">
        <v>91627</v>
      </c>
      <c r="U83586" s="1">
        <v>42530</v>
      </c>
      <c r="V83586" s="2"/>
      <c r="W83586" s="2"/>
      <c r="X83586" t="s">
        <v>33860</v>
      </c>
      <c r="Y83586">
        <v>84</v>
      </c>
      <c r="Z83586">
        <v>-6.9</v>
      </c>
      <c r="AA83586" t="s">
        <v>101</v>
      </c>
      <c r="AB83586" t="s">
        <v>101</v>
      </c>
      <c r="AC83586">
        <v>19.600000000000001</v>
      </c>
      <c r="AD83586">
        <v>19.100000000000001</v>
      </c>
      <c r="AE83586">
        <v>0.5</v>
      </c>
      <c r="AY83586" s="3"/>
      <c r="AZ83586" s="3">
        <v>-8.2142857142857142E-2</v>
      </c>
      <c r="BA83586" s="5">
        <v>1.0821428571428571</v>
      </c>
      <c r="BB83586" s="3">
        <f t="shared" si="897"/>
        <v>2.3003860714285729E-2</v>
      </c>
    </row>
    <row r="83587" spans="8:54" x14ac:dyDescent="0.3">
      <c r="H83587" t="s">
        <v>52188</v>
      </c>
      <c r="I83587" t="s">
        <v>15</v>
      </c>
      <c r="J83587" t="s">
        <v>91628</v>
      </c>
      <c r="U83587" s="1">
        <v>42528</v>
      </c>
      <c r="V83587" s="2"/>
      <c r="W83587" s="2"/>
      <c r="X83587" t="s">
        <v>91629</v>
      </c>
      <c r="Y83587">
        <v>279</v>
      </c>
      <c r="Z83587">
        <v>8.4</v>
      </c>
      <c r="AA83587" t="s">
        <v>101</v>
      </c>
      <c r="AB83587" t="s">
        <v>101</v>
      </c>
      <c r="AC83587">
        <v>25.8</v>
      </c>
      <c r="AD83587">
        <v>20.9</v>
      </c>
      <c r="AE83587">
        <v>4.9000000000000004</v>
      </c>
      <c r="AY83587" s="3"/>
      <c r="AZ83587" s="3">
        <v>3.0107526881720432E-2</v>
      </c>
      <c r="BA83587" s="5">
        <v>0.96989247311827953</v>
      </c>
      <c r="BB83587" s="3">
        <f t="shared" si="897"/>
        <v>5.786004301075276E-2</v>
      </c>
    </row>
    <row r="83588" spans="8:54" x14ac:dyDescent="0.3">
      <c r="H83588" t="s">
        <v>58448</v>
      </c>
      <c r="I83588" t="s">
        <v>15</v>
      </c>
      <c r="J83588" t="s">
        <v>58548</v>
      </c>
      <c r="U83588" s="1">
        <v>42531</v>
      </c>
      <c r="V83588" s="2"/>
      <c r="W83588" s="2"/>
      <c r="X83588" t="s">
        <v>30767</v>
      </c>
      <c r="Y83588">
        <v>170</v>
      </c>
      <c r="Z83588">
        <v>5.6</v>
      </c>
      <c r="AA83588" t="s">
        <v>101</v>
      </c>
      <c r="AB83588" t="s">
        <v>101</v>
      </c>
      <c r="AC83588">
        <v>17.8</v>
      </c>
      <c r="AD83588">
        <v>19.3</v>
      </c>
      <c r="AE83588">
        <v>-1.5</v>
      </c>
      <c r="AY83588" s="3"/>
      <c r="AZ83588" s="3">
        <v>3.2941176470588231E-2</v>
      </c>
      <c r="BA83588" s="5">
        <v>0.96705882352941175</v>
      </c>
      <c r="BB83588" s="3">
        <f t="shared" si="897"/>
        <v>6.3305694117647082E-2</v>
      </c>
    </row>
    <row r="83589" spans="8:54" x14ac:dyDescent="0.3">
      <c r="H83589" t="s">
        <v>52188</v>
      </c>
      <c r="I83589" t="s">
        <v>15</v>
      </c>
      <c r="J83589" t="s">
        <v>91630</v>
      </c>
      <c r="U83589" s="1">
        <v>42529</v>
      </c>
      <c r="V83589" s="2"/>
      <c r="W83589" s="2"/>
      <c r="X83589" t="s">
        <v>75278</v>
      </c>
      <c r="Y83589">
        <v>112</v>
      </c>
      <c r="Z83589">
        <v>3.6</v>
      </c>
      <c r="AA83589" t="s">
        <v>101</v>
      </c>
      <c r="AB83589" t="s">
        <v>101</v>
      </c>
      <c r="AC83589">
        <v>20</v>
      </c>
      <c r="AD83589">
        <v>20.399999999999999</v>
      </c>
      <c r="AE83589">
        <v>-0.4</v>
      </c>
      <c r="AY83589" s="3"/>
      <c r="AZ83589" s="3">
        <v>3.2142857142857147E-2</v>
      </c>
      <c r="BA83589" s="5">
        <v>0.96785714285714286</v>
      </c>
      <c r="BB83589" s="3">
        <f t="shared" si="897"/>
        <v>6.177150000000009E-2</v>
      </c>
    </row>
    <row r="83590" spans="8:54" x14ac:dyDescent="0.3">
      <c r="H83590" t="s">
        <v>52188</v>
      </c>
      <c r="I83590" t="s">
        <v>15</v>
      </c>
      <c r="J83590" t="s">
        <v>91631</v>
      </c>
      <c r="U83590" s="1">
        <v>42528</v>
      </c>
      <c r="V83590" s="2"/>
      <c r="W83590" s="2"/>
      <c r="X83590" t="s">
        <v>8948</v>
      </c>
      <c r="Y83590">
        <v>100</v>
      </c>
      <c r="Z83590">
        <v>12.4</v>
      </c>
      <c r="AA83590" t="s">
        <v>101</v>
      </c>
      <c r="AB83590" t="s">
        <v>101</v>
      </c>
      <c r="AC83590">
        <v>18.899999999999999</v>
      </c>
      <c r="AD83590">
        <v>21.3</v>
      </c>
      <c r="AE83590">
        <v>-2.4</v>
      </c>
      <c r="AY83590" s="3"/>
      <c r="AZ83590" s="3">
        <v>0.124</v>
      </c>
      <c r="BA83590" s="5">
        <v>0.876</v>
      </c>
      <c r="BB83590" s="3">
        <f t="shared" si="897"/>
        <v>0.23830072000000002</v>
      </c>
    </row>
    <row r="83591" spans="8:54" x14ac:dyDescent="0.3">
      <c r="H83591" t="s">
        <v>52188</v>
      </c>
      <c r="I83591" t="s">
        <v>15</v>
      </c>
      <c r="J83591" t="s">
        <v>91632</v>
      </c>
      <c r="U83591" s="1">
        <v>42530</v>
      </c>
      <c r="V83591" s="2"/>
      <c r="W83591" s="2"/>
      <c r="X83591" t="s">
        <v>91633</v>
      </c>
      <c r="Y83591">
        <v>152</v>
      </c>
      <c r="Z83591">
        <v>0</v>
      </c>
      <c r="AA83591" t="s">
        <v>101</v>
      </c>
      <c r="AB83591" t="s">
        <v>101</v>
      </c>
      <c r="AC83591">
        <v>35</v>
      </c>
      <c r="AD83591">
        <v>20.7</v>
      </c>
      <c r="AE83591">
        <v>14.3</v>
      </c>
      <c r="AY83591" s="3"/>
      <c r="AZ83591" s="3">
        <v>0</v>
      </c>
      <c r="BA83591" s="5">
        <v>1</v>
      </c>
      <c r="BB83591" s="3">
        <f t="shared" si="897"/>
        <v>0</v>
      </c>
    </row>
    <row r="83592" spans="8:54" x14ac:dyDescent="0.3">
      <c r="H83592" t="s">
        <v>52188</v>
      </c>
      <c r="I83592" t="s">
        <v>15</v>
      </c>
      <c r="J83592" t="s">
        <v>88890</v>
      </c>
      <c r="U83592" s="1">
        <v>42528</v>
      </c>
      <c r="V83592" s="2"/>
      <c r="W83592" s="2"/>
      <c r="X83592" t="s">
        <v>73355</v>
      </c>
      <c r="Y83592">
        <v>85</v>
      </c>
      <c r="Z83592">
        <v>-8</v>
      </c>
      <c r="AA83592" t="s">
        <v>101</v>
      </c>
      <c r="AB83592" t="s">
        <v>101</v>
      </c>
      <c r="AC83592">
        <v>20.9</v>
      </c>
      <c r="AD83592">
        <v>20.7</v>
      </c>
      <c r="AE83592">
        <v>0.2</v>
      </c>
      <c r="AY83592" s="3"/>
      <c r="AZ83592" s="3">
        <v>-9.4117647058823528E-2</v>
      </c>
      <c r="BA83592" s="5">
        <v>1.0941176470588236</v>
      </c>
      <c r="BB83592" s="3">
        <f t="shared" si="897"/>
        <v>2.6357364705882458E-2</v>
      </c>
    </row>
    <row r="83593" spans="8:54" x14ac:dyDescent="0.3">
      <c r="H83593" t="s">
        <v>52188</v>
      </c>
      <c r="I83593" t="s">
        <v>15</v>
      </c>
      <c r="J83593" t="s">
        <v>91634</v>
      </c>
      <c r="U83593" s="1">
        <v>42529</v>
      </c>
      <c r="V83593" s="2"/>
      <c r="W83593" s="2"/>
      <c r="X83593" t="s">
        <v>91635</v>
      </c>
      <c r="Y83593">
        <v>145</v>
      </c>
      <c r="Z83593">
        <v>-5.6</v>
      </c>
      <c r="AA83593" t="s">
        <v>101</v>
      </c>
      <c r="AB83593" t="s">
        <v>101</v>
      </c>
      <c r="AC83593">
        <v>21.8</v>
      </c>
      <c r="AD83593">
        <v>20.6</v>
      </c>
      <c r="AE83593">
        <v>1.2</v>
      </c>
      <c r="AY83593" s="3"/>
      <c r="AZ83593" s="3">
        <v>-3.8620689655172409E-2</v>
      </c>
      <c r="BA83593" s="5">
        <v>1.0386206896551724</v>
      </c>
      <c r="BB83593" s="3">
        <f t="shared" si="897"/>
        <v>1.0815608275862143E-2</v>
      </c>
    </row>
    <row r="83594" spans="8:54" x14ac:dyDescent="0.3">
      <c r="H83594" t="s">
        <v>52188</v>
      </c>
      <c r="I83594" t="s">
        <v>15</v>
      </c>
      <c r="J83594" t="s">
        <v>91636</v>
      </c>
      <c r="U83594" s="1">
        <v>42529</v>
      </c>
      <c r="V83594" s="2"/>
      <c r="W83594" s="2"/>
      <c r="X83594" t="s">
        <v>36304</v>
      </c>
      <c r="Y83594">
        <v>79</v>
      </c>
      <c r="Z83594">
        <v>-4.5999999999999996</v>
      </c>
      <c r="AA83594" t="s">
        <v>101</v>
      </c>
      <c r="AB83594" t="s">
        <v>101</v>
      </c>
      <c r="AC83594">
        <v>20</v>
      </c>
      <c r="AD83594">
        <v>22.1</v>
      </c>
      <c r="AE83594">
        <v>-2.1</v>
      </c>
      <c r="AY83594" s="3"/>
      <c r="AZ83594" s="3">
        <v>-5.8227848101265821E-2</v>
      </c>
      <c r="BA83594" s="5">
        <v>1.0582278481012659</v>
      </c>
      <c r="BB83594" s="3">
        <f t="shared" si="897"/>
        <v>1.6306534177215282E-2</v>
      </c>
    </row>
    <row r="83595" spans="8:54" x14ac:dyDescent="0.3">
      <c r="H83595" t="s">
        <v>52188</v>
      </c>
      <c r="I83595" t="s">
        <v>15</v>
      </c>
      <c r="J83595" t="s">
        <v>91637</v>
      </c>
      <c r="U83595" s="1">
        <v>42529</v>
      </c>
      <c r="V83595" s="2"/>
      <c r="W83595" s="2"/>
      <c r="X83595" t="s">
        <v>91638</v>
      </c>
      <c r="Y83595">
        <v>192</v>
      </c>
      <c r="Z83595">
        <v>6.1</v>
      </c>
      <c r="AA83595" t="s">
        <v>101</v>
      </c>
      <c r="AB83595" t="s">
        <v>101</v>
      </c>
      <c r="AC83595">
        <v>26</v>
      </c>
      <c r="AD83595">
        <v>20.100000000000001</v>
      </c>
      <c r="AE83595">
        <v>6</v>
      </c>
      <c r="AY83595" s="3"/>
      <c r="AZ83595" s="3">
        <v>3.1770833333333331E-2</v>
      </c>
      <c r="BA83595" s="5">
        <v>0.9682291666666667</v>
      </c>
      <c r="BB83595" s="3">
        <f t="shared" si="897"/>
        <v>6.1056552083333271E-2</v>
      </c>
    </row>
    <row r="83596" spans="8:54" x14ac:dyDescent="0.3">
      <c r="H83596" t="s">
        <v>24934</v>
      </c>
      <c r="I83596" t="s">
        <v>15</v>
      </c>
      <c r="J83596" t="s">
        <v>13163</v>
      </c>
      <c r="U83596" s="1">
        <v>42528</v>
      </c>
      <c r="V83596" s="2"/>
      <c r="W83596" s="2"/>
      <c r="X83596" t="s">
        <v>23</v>
      </c>
      <c r="Y83596">
        <v>110</v>
      </c>
      <c r="Z83596">
        <v>0</v>
      </c>
      <c r="AA83596" t="s">
        <v>101</v>
      </c>
      <c r="AB83596" t="s">
        <v>101</v>
      </c>
      <c r="AC83596">
        <v>0</v>
      </c>
      <c r="AD83596" t="s">
        <v>77515</v>
      </c>
      <c r="AE83596" t="s">
        <v>77515</v>
      </c>
      <c r="AY83596" s="3"/>
      <c r="AZ83596" s="3">
        <v>0</v>
      </c>
      <c r="BA83596" s="5">
        <v>1</v>
      </c>
      <c r="BB83596" s="3">
        <f t="shared" si="897"/>
        <v>0</v>
      </c>
    </row>
    <row r="83597" spans="8:54" x14ac:dyDescent="0.3">
      <c r="H83597" t="s">
        <v>52188</v>
      </c>
      <c r="I83597" t="s">
        <v>15</v>
      </c>
      <c r="J83597" t="s">
        <v>91639</v>
      </c>
      <c r="U83597" s="1">
        <v>42529</v>
      </c>
      <c r="V83597" s="2"/>
      <c r="W83597" s="2"/>
      <c r="X83597" t="s">
        <v>32160</v>
      </c>
      <c r="Y83597">
        <v>85</v>
      </c>
      <c r="Z83597">
        <v>2.6</v>
      </c>
      <c r="AA83597" t="s">
        <v>101</v>
      </c>
      <c r="AB83597" t="s">
        <v>101</v>
      </c>
      <c r="AC83597">
        <v>15.1</v>
      </c>
      <c r="AD83597">
        <v>17.600000000000001</v>
      </c>
      <c r="AE83597">
        <v>-2.5</v>
      </c>
      <c r="AY83597" s="3"/>
      <c r="AZ83597" s="3">
        <v>3.0588235294117649E-2</v>
      </c>
      <c r="BA83597" s="5">
        <v>0.96941176470588231</v>
      </c>
      <c r="BB83597" s="3">
        <f t="shared" si="897"/>
        <v>5.8783858823529433E-2</v>
      </c>
    </row>
    <row r="83598" spans="8:54" x14ac:dyDescent="0.3">
      <c r="H83598" t="s">
        <v>52188</v>
      </c>
      <c r="I83598" t="s">
        <v>15</v>
      </c>
      <c r="J83598" t="s">
        <v>91640</v>
      </c>
      <c r="U83598" s="1">
        <v>42530</v>
      </c>
      <c r="V83598" s="2"/>
      <c r="W83598" s="2"/>
      <c r="X83598" t="s">
        <v>17978</v>
      </c>
      <c r="Y83598">
        <v>148</v>
      </c>
      <c r="Z83598">
        <v>0</v>
      </c>
      <c r="AA83598" t="s">
        <v>101</v>
      </c>
      <c r="AB83598" t="s">
        <v>101</v>
      </c>
      <c r="AC83598">
        <v>35</v>
      </c>
      <c r="AD83598">
        <v>20.399999999999999</v>
      </c>
      <c r="AE83598">
        <v>14.6</v>
      </c>
      <c r="AY83598" s="3"/>
      <c r="AZ83598" s="3">
        <v>0</v>
      </c>
      <c r="BA83598" s="5">
        <v>1</v>
      </c>
      <c r="BB83598" s="3">
        <f t="shared" si="897"/>
        <v>0</v>
      </c>
    </row>
    <row r="83599" spans="8:54" x14ac:dyDescent="0.3">
      <c r="H83599" t="s">
        <v>24934</v>
      </c>
      <c r="I83599" t="s">
        <v>15</v>
      </c>
      <c r="J83599" t="s">
        <v>40514</v>
      </c>
      <c r="U83599" s="1">
        <v>42530</v>
      </c>
      <c r="V83599" s="2"/>
      <c r="W83599" s="2"/>
      <c r="X83599" t="s">
        <v>47836</v>
      </c>
      <c r="Y83599">
        <v>58</v>
      </c>
      <c r="Z83599">
        <v>2.5</v>
      </c>
      <c r="AA83599" t="s">
        <v>101</v>
      </c>
      <c r="AB83599" t="s">
        <v>101</v>
      </c>
      <c r="AC83599">
        <v>22.4</v>
      </c>
      <c r="AD83599">
        <v>18.7</v>
      </c>
      <c r="AE83599">
        <v>3.7</v>
      </c>
      <c r="AY83599" s="3"/>
      <c r="AZ83599" s="3">
        <v>4.3103448275862072E-2</v>
      </c>
      <c r="BA83599" s="5">
        <v>0.9568965517241379</v>
      </c>
      <c r="BB83599" s="3">
        <f t="shared" si="897"/>
        <v>8.2835344827586255E-2</v>
      </c>
    </row>
    <row r="83600" spans="8:54" x14ac:dyDescent="0.3">
      <c r="H83600" t="s">
        <v>24934</v>
      </c>
      <c r="I83600" t="s">
        <v>15</v>
      </c>
      <c r="J83600" t="s">
        <v>34920</v>
      </c>
      <c r="U83600" s="1">
        <v>42530</v>
      </c>
      <c r="V83600" s="2"/>
      <c r="W83600" s="2"/>
      <c r="X83600" t="s">
        <v>91641</v>
      </c>
      <c r="Y83600">
        <v>136</v>
      </c>
      <c r="Z83600">
        <v>8</v>
      </c>
      <c r="AA83600" t="s">
        <v>101</v>
      </c>
      <c r="AB83600" t="s">
        <v>101</v>
      </c>
      <c r="AC83600">
        <v>21.3</v>
      </c>
      <c r="AD83600">
        <v>19.100000000000001</v>
      </c>
      <c r="AE83600">
        <v>2.2000000000000002</v>
      </c>
      <c r="AY83600" s="3"/>
      <c r="AZ83600" s="3">
        <v>5.8823529411764705E-2</v>
      </c>
      <c r="BA83600" s="5">
        <v>0.94117647058823528</v>
      </c>
      <c r="BB83600" s="3">
        <f t="shared" si="897"/>
        <v>0.11304588235294122</v>
      </c>
    </row>
    <row r="83601" spans="8:54" x14ac:dyDescent="0.3">
      <c r="H83601" t="s">
        <v>57054</v>
      </c>
      <c r="I83601" t="s">
        <v>15</v>
      </c>
      <c r="J83601" t="s">
        <v>91642</v>
      </c>
      <c r="U83601" s="1">
        <v>42527</v>
      </c>
      <c r="V83601" s="2"/>
      <c r="W83601" s="2"/>
      <c r="X83601" t="s">
        <v>64806</v>
      </c>
      <c r="Y83601">
        <v>97</v>
      </c>
      <c r="Z83601">
        <v>-9.1</v>
      </c>
      <c r="AA83601" t="s">
        <v>101</v>
      </c>
      <c r="AB83601" t="s">
        <v>101</v>
      </c>
      <c r="AC83601">
        <v>22</v>
      </c>
      <c r="AD83601">
        <v>19.7</v>
      </c>
      <c r="AE83601">
        <v>2.2999999999999998</v>
      </c>
      <c r="AY83601" s="3"/>
      <c r="AZ83601" s="3">
        <v>-9.3814432989690721E-2</v>
      </c>
      <c r="BA83601" s="5">
        <v>1.0938144329896908</v>
      </c>
      <c r="BB83601" s="3">
        <f t="shared" si="897"/>
        <v>2.6272450515464008E-2</v>
      </c>
    </row>
    <row r="83602" spans="8:54" x14ac:dyDescent="0.3">
      <c r="H83602" t="s">
        <v>24934</v>
      </c>
      <c r="I83602" t="s">
        <v>15</v>
      </c>
      <c r="J83602" t="s">
        <v>91643</v>
      </c>
      <c r="U83602" s="1">
        <v>42528</v>
      </c>
      <c r="V83602" s="2"/>
      <c r="W83602" s="2"/>
      <c r="X83602" t="s">
        <v>219</v>
      </c>
      <c r="Y83602">
        <v>165</v>
      </c>
      <c r="Z83602">
        <v>29.2</v>
      </c>
      <c r="AA83602" t="s">
        <v>101</v>
      </c>
      <c r="AB83602" t="s">
        <v>101</v>
      </c>
      <c r="AC83602">
        <v>22.2</v>
      </c>
      <c r="AD83602">
        <v>19.899999999999999</v>
      </c>
      <c r="AE83602">
        <v>2.2999999999999998</v>
      </c>
      <c r="AY83602" s="3"/>
      <c r="AZ83602" s="3">
        <v>0.17696969696969697</v>
      </c>
      <c r="BA83602" s="5">
        <v>0.823030303030303</v>
      </c>
      <c r="BB83602" s="3">
        <f t="shared" si="897"/>
        <v>0.34009682424242427</v>
      </c>
    </row>
    <row r="83603" spans="8:54" x14ac:dyDescent="0.3">
      <c r="H83603" t="s">
        <v>24934</v>
      </c>
      <c r="I83603" t="s">
        <v>15</v>
      </c>
      <c r="J83603" t="s">
        <v>37094</v>
      </c>
      <c r="U83603" s="1">
        <v>42530</v>
      </c>
      <c r="V83603" s="2"/>
      <c r="W83603" s="2"/>
      <c r="X83603" t="s">
        <v>1814</v>
      </c>
      <c r="Y83603">
        <v>108</v>
      </c>
      <c r="Z83603">
        <v>-4.0999999999999996</v>
      </c>
      <c r="AA83603" t="s">
        <v>101</v>
      </c>
      <c r="AB83603" t="s">
        <v>101</v>
      </c>
      <c r="AC83603">
        <v>21.2</v>
      </c>
      <c r="AD83603">
        <v>19.3</v>
      </c>
      <c r="AE83603">
        <v>1.9</v>
      </c>
      <c r="AY83603" s="3"/>
      <c r="AZ83603" s="3">
        <v>-3.7962962962962962E-2</v>
      </c>
      <c r="BA83603" s="5">
        <v>1.037962962962963</v>
      </c>
      <c r="BB83603" s="3">
        <f t="shared" si="897"/>
        <v>1.0631413888888996E-2</v>
      </c>
    </row>
    <row r="83604" spans="8:54" x14ac:dyDescent="0.3">
      <c r="H83604" t="s">
        <v>24934</v>
      </c>
      <c r="I83604" t="s">
        <v>15</v>
      </c>
      <c r="J83604" t="s">
        <v>91644</v>
      </c>
      <c r="U83604" s="1">
        <v>42528</v>
      </c>
      <c r="V83604" s="2"/>
      <c r="W83604" s="2"/>
      <c r="X83604" t="s">
        <v>8729</v>
      </c>
      <c r="Y83604">
        <v>72</v>
      </c>
      <c r="Z83604">
        <v>4.8</v>
      </c>
      <c r="AA83604" t="s">
        <v>101</v>
      </c>
      <c r="AB83604" t="s">
        <v>101</v>
      </c>
      <c r="AC83604">
        <v>17.600000000000001</v>
      </c>
      <c r="AD83604">
        <v>16.899999999999999</v>
      </c>
      <c r="AE83604">
        <v>0.7</v>
      </c>
      <c r="AY83604" s="3"/>
      <c r="AZ83604" s="3">
        <v>6.6666666666666666E-2</v>
      </c>
      <c r="BA83604" s="5">
        <v>0.93333333333333335</v>
      </c>
      <c r="BB83604" s="3">
        <f t="shared" si="897"/>
        <v>0.12811866666666671</v>
      </c>
    </row>
    <row r="83605" spans="8:54" x14ac:dyDescent="0.3">
      <c r="H83605" t="s">
        <v>24934</v>
      </c>
      <c r="I83605" t="s">
        <v>15</v>
      </c>
      <c r="J83605" t="s">
        <v>27585</v>
      </c>
      <c r="U83605" s="1">
        <v>42530</v>
      </c>
      <c r="V83605" s="2"/>
      <c r="W83605" s="2"/>
      <c r="X83605" t="s">
        <v>91645</v>
      </c>
      <c r="Y83605">
        <v>51</v>
      </c>
      <c r="Z83605">
        <v>5</v>
      </c>
      <c r="AA83605" t="s">
        <v>101</v>
      </c>
      <c r="AB83605" t="s">
        <v>101</v>
      </c>
      <c r="AC83605">
        <v>22.1</v>
      </c>
      <c r="AD83605">
        <v>19.8</v>
      </c>
      <c r="AE83605">
        <v>2.2999999999999998</v>
      </c>
      <c r="AY83605" s="3"/>
      <c r="AZ83605" s="3">
        <v>9.8039215686274508E-2</v>
      </c>
      <c r="BA83605" s="5">
        <v>0.90196078431372551</v>
      </c>
      <c r="BB83605" s="3">
        <f t="shared" si="897"/>
        <v>0.1884098039215687</v>
      </c>
    </row>
    <row r="83606" spans="8:54" x14ac:dyDescent="0.3">
      <c r="H83606" t="s">
        <v>24934</v>
      </c>
      <c r="I83606" t="s">
        <v>15</v>
      </c>
      <c r="J83606" t="s">
        <v>46161</v>
      </c>
      <c r="U83606" s="1">
        <v>42530</v>
      </c>
      <c r="V83606" s="2"/>
      <c r="W83606" s="2"/>
      <c r="X83606" t="s">
        <v>91646</v>
      </c>
      <c r="Y83606">
        <v>100</v>
      </c>
      <c r="Z83606">
        <v>-5.3</v>
      </c>
      <c r="AA83606" t="s">
        <v>101</v>
      </c>
      <c r="AB83606" t="s">
        <v>101</v>
      </c>
      <c r="AC83606">
        <v>19.899999999999999</v>
      </c>
      <c r="AD83606">
        <v>20.2</v>
      </c>
      <c r="AE83606">
        <v>-0.3</v>
      </c>
      <c r="AY83606" s="3"/>
      <c r="AZ83606" s="3">
        <v>-5.2999999999999999E-2</v>
      </c>
      <c r="BA83606" s="5">
        <v>1.0529999999999999</v>
      </c>
      <c r="BB83606" s="3">
        <f t="shared" si="897"/>
        <v>1.4842491000000013E-2</v>
      </c>
    </row>
    <row r="83607" spans="8:54" x14ac:dyDescent="0.3">
      <c r="H83607" t="s">
        <v>24934</v>
      </c>
      <c r="I83607" t="s">
        <v>15</v>
      </c>
      <c r="J83607" t="s">
        <v>91647</v>
      </c>
      <c r="U83607" s="1">
        <v>42530</v>
      </c>
      <c r="V83607" s="2"/>
      <c r="W83607" s="2"/>
      <c r="X83607" t="s">
        <v>47645</v>
      </c>
      <c r="Y83607">
        <v>214</v>
      </c>
      <c r="Z83607">
        <v>15.9</v>
      </c>
      <c r="AA83607" t="s">
        <v>101</v>
      </c>
      <c r="AB83607" t="s">
        <v>101</v>
      </c>
      <c r="AC83607">
        <v>22.2</v>
      </c>
      <c r="AD83607">
        <v>21</v>
      </c>
      <c r="AE83607">
        <v>1.2</v>
      </c>
      <c r="AY83607" s="3"/>
      <c r="AZ83607" s="3">
        <v>7.429906542056075E-2</v>
      </c>
      <c r="BA83607" s="5">
        <v>0.92570093457943925</v>
      </c>
      <c r="BB83607" s="3">
        <f t="shared" si="897"/>
        <v>0.1427864579439253</v>
      </c>
    </row>
    <row r="83608" spans="8:54" x14ac:dyDescent="0.3">
      <c r="H83608" t="s">
        <v>59273</v>
      </c>
      <c r="I83608" t="s">
        <v>15</v>
      </c>
      <c r="J83608" t="s">
        <v>91648</v>
      </c>
      <c r="U83608" s="1">
        <v>42527</v>
      </c>
      <c r="V83608" s="2"/>
      <c r="W83608" s="2"/>
      <c r="X83608" t="s">
        <v>29557</v>
      </c>
      <c r="Y83608">
        <v>122</v>
      </c>
      <c r="Z83608">
        <v>4.0999999999999996</v>
      </c>
      <c r="AA83608" t="s">
        <v>101</v>
      </c>
      <c r="AB83608" t="s">
        <v>101</v>
      </c>
      <c r="AC83608">
        <v>23.9</v>
      </c>
      <c r="AD83608">
        <v>19.899999999999999</v>
      </c>
      <c r="AE83608">
        <v>4</v>
      </c>
      <c r="AY83608" s="3"/>
      <c r="AZ83608" s="3">
        <v>3.3606557377049179E-2</v>
      </c>
      <c r="BA83608" s="5">
        <v>0.96639344262295079</v>
      </c>
      <c r="BB83608" s="3">
        <f t="shared" si="897"/>
        <v>6.4584409836065726E-2</v>
      </c>
    </row>
    <row r="83609" spans="8:54" x14ac:dyDescent="0.3">
      <c r="H83609" t="s">
        <v>59273</v>
      </c>
      <c r="I83609" t="s">
        <v>15</v>
      </c>
      <c r="J83609" t="s">
        <v>91649</v>
      </c>
      <c r="U83609" s="1">
        <v>42528</v>
      </c>
      <c r="V83609" s="2"/>
      <c r="W83609" s="2"/>
      <c r="X83609" t="s">
        <v>11913</v>
      </c>
      <c r="Y83609">
        <v>59</v>
      </c>
      <c r="Z83609">
        <v>-3.5</v>
      </c>
      <c r="AA83609" t="s">
        <v>101</v>
      </c>
      <c r="AB83609" t="s">
        <v>101</v>
      </c>
      <c r="AC83609">
        <v>20</v>
      </c>
      <c r="AD83609">
        <v>18.2</v>
      </c>
      <c r="AE83609">
        <v>1.8</v>
      </c>
      <c r="AY83609" s="3"/>
      <c r="AZ83609" s="3">
        <v>-5.9322033898305086E-2</v>
      </c>
      <c r="BA83609" s="5">
        <v>1.0593220338983051</v>
      </c>
      <c r="BB83609" s="3">
        <f t="shared" si="897"/>
        <v>1.6612957627118785E-2</v>
      </c>
    </row>
    <row r="83610" spans="8:54" x14ac:dyDescent="0.3">
      <c r="H83610" t="s">
        <v>59273</v>
      </c>
      <c r="I83610" t="s">
        <v>15</v>
      </c>
      <c r="J83610" t="s">
        <v>91650</v>
      </c>
      <c r="U83610" s="1">
        <v>42528</v>
      </c>
      <c r="V83610" s="2"/>
      <c r="W83610" s="2"/>
      <c r="X83610" t="s">
        <v>43791</v>
      </c>
      <c r="Y83610">
        <v>79</v>
      </c>
      <c r="Z83610">
        <v>-2.9</v>
      </c>
      <c r="AA83610" t="s">
        <v>101</v>
      </c>
      <c r="AB83610" t="s">
        <v>101</v>
      </c>
      <c r="AC83610">
        <v>23.9</v>
      </c>
      <c r="AD83610">
        <v>18.2</v>
      </c>
      <c r="AE83610">
        <v>5.7</v>
      </c>
      <c r="AY83610" s="3"/>
      <c r="AZ83610" s="3">
        <v>-3.6708860759493672E-2</v>
      </c>
      <c r="BA83610" s="5">
        <v>1.0367088607594936</v>
      </c>
      <c r="BB83610" s="3">
        <f t="shared" si="897"/>
        <v>1.0280206329113972E-2</v>
      </c>
    </row>
    <row r="83611" spans="8:54" x14ac:dyDescent="0.3">
      <c r="H83611" t="s">
        <v>24934</v>
      </c>
      <c r="I83611" t="s">
        <v>15</v>
      </c>
      <c r="J83611" t="s">
        <v>91651</v>
      </c>
      <c r="U83611" s="1">
        <v>42530</v>
      </c>
      <c r="V83611" s="2"/>
      <c r="W83611" s="2"/>
      <c r="X83611" t="s">
        <v>91645</v>
      </c>
      <c r="Y83611">
        <v>51</v>
      </c>
      <c r="Z83611">
        <v>4.3</v>
      </c>
      <c r="AA83611" t="s">
        <v>101</v>
      </c>
      <c r="AB83611" t="s">
        <v>101</v>
      </c>
      <c r="AC83611">
        <v>18.399999999999999</v>
      </c>
      <c r="AD83611">
        <v>20.5</v>
      </c>
      <c r="AE83611">
        <v>-2.1</v>
      </c>
      <c r="AY83611" s="3"/>
      <c r="AZ83611" s="3">
        <v>8.431372549019607E-2</v>
      </c>
      <c r="BA83611" s="5">
        <v>0.91568627450980389</v>
      </c>
      <c r="BB83611" s="3">
        <f t="shared" si="897"/>
        <v>0.16203243137254919</v>
      </c>
    </row>
    <row r="83612" spans="8:54" x14ac:dyDescent="0.3">
      <c r="H83612" t="s">
        <v>24934</v>
      </c>
      <c r="I83612" t="s">
        <v>15</v>
      </c>
      <c r="J83612" t="s">
        <v>1594</v>
      </c>
      <c r="U83612" s="1">
        <v>42528</v>
      </c>
      <c r="V83612" s="2"/>
      <c r="W83612" s="2"/>
      <c r="X83612" t="s">
        <v>91652</v>
      </c>
      <c r="Y83612">
        <v>79</v>
      </c>
      <c r="Z83612">
        <v>6.8</v>
      </c>
      <c r="AA83612" t="s">
        <v>101</v>
      </c>
      <c r="AB83612" t="s">
        <v>101</v>
      </c>
      <c r="AC83612">
        <v>22</v>
      </c>
      <c r="AD83612">
        <v>19</v>
      </c>
      <c r="AE83612">
        <v>3</v>
      </c>
      <c r="AY83612" s="3"/>
      <c r="AZ83612" s="3">
        <v>8.6075949367088608E-2</v>
      </c>
      <c r="BA83612" s="5">
        <v>0.91392405063291138</v>
      </c>
      <c r="BB83612" s="3">
        <f t="shared" si="897"/>
        <v>0.1654190379746836</v>
      </c>
    </row>
    <row r="83613" spans="8:54" x14ac:dyDescent="0.3">
      <c r="H83613" t="s">
        <v>24934</v>
      </c>
      <c r="I83613" t="s">
        <v>15</v>
      </c>
      <c r="J83613" t="s">
        <v>24935</v>
      </c>
      <c r="U83613" s="1">
        <v>42528</v>
      </c>
      <c r="V83613" s="2"/>
      <c r="W83613" s="2"/>
      <c r="X83613" t="s">
        <v>845</v>
      </c>
      <c r="Y83613">
        <v>132</v>
      </c>
      <c r="Z83613">
        <v>10.1</v>
      </c>
      <c r="AA83613" t="s">
        <v>101</v>
      </c>
      <c r="AB83613" t="s">
        <v>101</v>
      </c>
      <c r="AC83613">
        <v>22.4</v>
      </c>
      <c r="AD83613">
        <v>18.7</v>
      </c>
      <c r="AE83613">
        <v>3.7</v>
      </c>
      <c r="AY83613" s="3"/>
      <c r="AZ83613" s="3">
        <v>7.6515151515151508E-2</v>
      </c>
      <c r="BA83613" s="5">
        <v>0.92348484848484846</v>
      </c>
      <c r="BB83613" s="3">
        <f t="shared" si="897"/>
        <v>0.14704528787878801</v>
      </c>
    </row>
    <row r="83614" spans="8:54" x14ac:dyDescent="0.3">
      <c r="H83614" t="s">
        <v>24934</v>
      </c>
      <c r="I83614" t="s">
        <v>15</v>
      </c>
      <c r="J83614" t="s">
        <v>10175</v>
      </c>
      <c r="U83614" s="1">
        <v>42528</v>
      </c>
      <c r="V83614" s="2"/>
      <c r="W83614" s="2"/>
      <c r="X83614" t="s">
        <v>45241</v>
      </c>
      <c r="Y83614">
        <v>51</v>
      </c>
      <c r="Z83614">
        <v>4.4000000000000004</v>
      </c>
      <c r="AA83614" t="s">
        <v>101</v>
      </c>
      <c r="AB83614" t="s">
        <v>101</v>
      </c>
      <c r="AC83614">
        <v>22.6</v>
      </c>
      <c r="AD83614">
        <v>20.399999999999999</v>
      </c>
      <c r="AE83614">
        <v>2.2000000000000002</v>
      </c>
      <c r="AY83614" s="3"/>
      <c r="AZ83614" s="3">
        <v>8.6274509803921581E-2</v>
      </c>
      <c r="BA83614" s="5">
        <v>0.9137254901960784</v>
      </c>
      <c r="BB83614" s="3">
        <f t="shared" si="897"/>
        <v>0.16580062745098045</v>
      </c>
    </row>
    <row r="83615" spans="8:54" x14ac:dyDescent="0.3">
      <c r="H83615" t="s">
        <v>24934</v>
      </c>
      <c r="I83615" t="s">
        <v>15</v>
      </c>
      <c r="J83615" t="s">
        <v>44603</v>
      </c>
      <c r="U83615" s="1">
        <v>42528</v>
      </c>
      <c r="V83615" s="2"/>
      <c r="W83615" s="2"/>
      <c r="X83615" t="s">
        <v>59814</v>
      </c>
      <c r="Y83615">
        <v>99</v>
      </c>
      <c r="Z83615">
        <v>4.7</v>
      </c>
      <c r="AA83615" t="s">
        <v>101</v>
      </c>
      <c r="AB83615" t="s">
        <v>101</v>
      </c>
      <c r="AC83615">
        <v>21.9</v>
      </c>
      <c r="AD83615">
        <v>21</v>
      </c>
      <c r="AE83615">
        <v>0.9</v>
      </c>
      <c r="AY83615" s="3"/>
      <c r="AZ83615" s="3">
        <v>4.7474747474747475E-2</v>
      </c>
      <c r="BA83615" s="5">
        <v>0.95252525252525255</v>
      </c>
      <c r="BB83615" s="3">
        <f t="shared" si="897"/>
        <v>9.1236020202020152E-2</v>
      </c>
    </row>
    <row r="83616" spans="8:54" x14ac:dyDescent="0.3">
      <c r="H83616" t="s">
        <v>52188</v>
      </c>
      <c r="I83616" t="s">
        <v>15</v>
      </c>
      <c r="J83616" t="s">
        <v>91653</v>
      </c>
      <c r="U83616" s="1">
        <v>42528</v>
      </c>
      <c r="V83616" s="2"/>
      <c r="W83616" s="2"/>
      <c r="X83616" t="s">
        <v>4197</v>
      </c>
      <c r="Y83616">
        <v>114</v>
      </c>
      <c r="Z83616">
        <v>-9.4</v>
      </c>
      <c r="AA83616" t="s">
        <v>101</v>
      </c>
      <c r="AB83616" t="s">
        <v>101</v>
      </c>
      <c r="AC83616">
        <v>19.7</v>
      </c>
      <c r="AD83616">
        <v>19.899999999999999</v>
      </c>
      <c r="AE83616">
        <v>-0.2</v>
      </c>
      <c r="AY83616" s="3"/>
      <c r="AZ83616" s="3">
        <v>-8.24561403508772E-2</v>
      </c>
      <c r="BA83616" s="5">
        <v>1.0824561403508772</v>
      </c>
      <c r="BB83616" s="3">
        <f t="shared" si="897"/>
        <v>2.3091594736842191E-2</v>
      </c>
    </row>
    <row r="83617" spans="8:54" x14ac:dyDescent="0.3">
      <c r="H83617" t="s">
        <v>24915</v>
      </c>
      <c r="I83617" t="s">
        <v>15</v>
      </c>
      <c r="J83617" t="s">
        <v>27955</v>
      </c>
      <c r="U83617" s="1">
        <v>42527</v>
      </c>
      <c r="V83617" s="2"/>
      <c r="W83617" s="2"/>
      <c r="X83617" t="s">
        <v>26356</v>
      </c>
      <c r="Y83617">
        <v>103</v>
      </c>
      <c r="Z83617">
        <v>0</v>
      </c>
      <c r="AA83617" t="s">
        <v>101</v>
      </c>
      <c r="AB83617" t="s">
        <v>101</v>
      </c>
      <c r="AC83617">
        <v>35</v>
      </c>
      <c r="AD83617">
        <v>20.399999999999999</v>
      </c>
      <c r="AE83617">
        <v>14.6</v>
      </c>
      <c r="AY83617" s="3"/>
      <c r="AZ83617" s="3">
        <v>0</v>
      </c>
      <c r="BA83617" s="5">
        <v>1</v>
      </c>
      <c r="BB83617" s="3">
        <f t="shared" si="897"/>
        <v>0</v>
      </c>
    </row>
    <row r="83618" spans="8:54" x14ac:dyDescent="0.3">
      <c r="H83618" t="s">
        <v>52188</v>
      </c>
      <c r="I83618" t="s">
        <v>15</v>
      </c>
      <c r="J83618" t="s">
        <v>91654</v>
      </c>
      <c r="U83618" s="1">
        <v>42529</v>
      </c>
      <c r="V83618" s="2"/>
      <c r="W83618" s="2"/>
      <c r="X83618" t="s">
        <v>17711</v>
      </c>
      <c r="Y83618">
        <v>109</v>
      </c>
      <c r="Z83618">
        <v>11.7</v>
      </c>
      <c r="AA83618" t="s">
        <v>101</v>
      </c>
      <c r="AB83618" t="s">
        <v>101</v>
      </c>
      <c r="AC83618">
        <v>25.8</v>
      </c>
      <c r="AD83618">
        <v>20.7</v>
      </c>
      <c r="AE83618">
        <v>5.0999999999999996</v>
      </c>
      <c r="AY83618" s="3"/>
      <c r="AZ83618" s="3">
        <v>0.1073394495412844</v>
      </c>
      <c r="BA83618" s="5">
        <v>0.89266055045871562</v>
      </c>
      <c r="BB83618" s="3">
        <f t="shared" si="897"/>
        <v>0.20628280733944959</v>
      </c>
    </row>
    <row r="83619" spans="8:54" x14ac:dyDescent="0.3">
      <c r="H83619" t="s">
        <v>52188</v>
      </c>
      <c r="I83619" t="s">
        <v>15</v>
      </c>
      <c r="J83619" t="s">
        <v>91655</v>
      </c>
      <c r="U83619" s="1">
        <v>42529</v>
      </c>
      <c r="V83619" s="2"/>
      <c r="W83619" s="2"/>
      <c r="X83619" t="s">
        <v>8544</v>
      </c>
      <c r="Y83619">
        <v>131</v>
      </c>
      <c r="Z83619">
        <v>3.9</v>
      </c>
      <c r="AA83619" t="s">
        <v>101</v>
      </c>
      <c r="AB83619" t="s">
        <v>101</v>
      </c>
      <c r="AC83619">
        <v>19.600000000000001</v>
      </c>
      <c r="AD83619">
        <v>22.1</v>
      </c>
      <c r="AE83619">
        <v>-2.5</v>
      </c>
      <c r="AY83619" s="3"/>
      <c r="AZ83619" s="3">
        <v>2.9770992366412213E-2</v>
      </c>
      <c r="BA83619" s="5">
        <v>0.97022900763358777</v>
      </c>
      <c r="BB83619" s="3">
        <f t="shared" si="897"/>
        <v>5.7213297709923783E-2</v>
      </c>
    </row>
    <row r="83620" spans="8:54" x14ac:dyDescent="0.3">
      <c r="H83620" t="s">
        <v>52188</v>
      </c>
      <c r="I83620" t="s">
        <v>15</v>
      </c>
      <c r="J83620" t="s">
        <v>91656</v>
      </c>
      <c r="U83620" s="1">
        <v>42528</v>
      </c>
      <c r="V83620" s="2"/>
      <c r="W83620" s="2"/>
      <c r="X83620" t="s">
        <v>91657</v>
      </c>
      <c r="Y83620">
        <v>96</v>
      </c>
      <c r="Z83620">
        <v>4.2</v>
      </c>
      <c r="AA83620" t="s">
        <v>101</v>
      </c>
      <c r="AB83620" t="s">
        <v>101</v>
      </c>
      <c r="AC83620">
        <v>29.2</v>
      </c>
      <c r="AD83620">
        <v>24.2</v>
      </c>
      <c r="AE83620">
        <v>5</v>
      </c>
      <c r="AY83620" s="3"/>
      <c r="AZ83620" s="3">
        <v>4.3749999999999997E-2</v>
      </c>
      <c r="BA83620" s="5">
        <v>0.95625000000000004</v>
      </c>
      <c r="BB83620" s="3">
        <f t="shared" si="897"/>
        <v>8.4077874999999969E-2</v>
      </c>
    </row>
    <row r="83621" spans="8:54" x14ac:dyDescent="0.3">
      <c r="H83621" t="s">
        <v>24915</v>
      </c>
      <c r="I83621" t="s">
        <v>15</v>
      </c>
      <c r="J83621" t="s">
        <v>91658</v>
      </c>
      <c r="U83621" s="1">
        <v>42529</v>
      </c>
      <c r="V83621" s="2"/>
      <c r="W83621" s="2"/>
      <c r="X83621" t="s">
        <v>32287</v>
      </c>
      <c r="Y83621">
        <v>112</v>
      </c>
      <c r="Z83621">
        <v>5.0999999999999996</v>
      </c>
      <c r="AA83621" t="s">
        <v>101</v>
      </c>
      <c r="AB83621" t="s">
        <v>101</v>
      </c>
      <c r="AC83621">
        <v>25.3</v>
      </c>
      <c r="AD83621">
        <v>21</v>
      </c>
      <c r="AE83621">
        <v>4.3</v>
      </c>
      <c r="AY83621" s="3"/>
      <c r="AZ83621" s="3">
        <v>4.5535714285714284E-2</v>
      </c>
      <c r="BA83621" s="5">
        <v>0.95446428571428577</v>
      </c>
      <c r="BB83621" s="3">
        <f t="shared" ref="BB83621:BB83684" si="898">IF(BA83621&lt;=1,1-(1.92178*BA83621 - 0.92178),1-(-0.280047*BA83621 + 1.280047))</f>
        <v>8.7509624999999813E-2</v>
      </c>
    </row>
    <row r="83622" spans="8:54" x14ac:dyDescent="0.3">
      <c r="H83622" t="s">
        <v>26541</v>
      </c>
      <c r="I83622" t="s">
        <v>15</v>
      </c>
      <c r="J83622" t="s">
        <v>91659</v>
      </c>
      <c r="U83622" s="1">
        <v>42527</v>
      </c>
      <c r="V83622" s="2"/>
      <c r="W83622" s="2"/>
      <c r="X83622" t="s">
        <v>219</v>
      </c>
      <c r="Y83622">
        <v>90</v>
      </c>
      <c r="Z83622">
        <v>6.4</v>
      </c>
      <c r="AA83622" t="s">
        <v>101</v>
      </c>
      <c r="AB83622" t="s">
        <v>101</v>
      </c>
      <c r="AC83622">
        <v>25.1</v>
      </c>
      <c r="AD83622">
        <v>21</v>
      </c>
      <c r="AE83622">
        <v>4.0999999999999996</v>
      </c>
      <c r="AY83622" s="3"/>
      <c r="AZ83622" s="3">
        <v>7.1111111111111111E-2</v>
      </c>
      <c r="BA83622" s="5">
        <v>0.92888888888888888</v>
      </c>
      <c r="BB83622" s="3">
        <f t="shared" si="898"/>
        <v>0.13665991111111109</v>
      </c>
    </row>
    <row r="83623" spans="8:54" x14ac:dyDescent="0.3">
      <c r="H83623" t="s">
        <v>58448</v>
      </c>
      <c r="I83623" t="s">
        <v>15</v>
      </c>
      <c r="J83623" t="s">
        <v>91660</v>
      </c>
      <c r="U83623" s="1">
        <v>42531</v>
      </c>
      <c r="V83623" s="2"/>
      <c r="W83623" s="2"/>
      <c r="X83623" t="s">
        <v>27779</v>
      </c>
      <c r="Y83623">
        <v>75</v>
      </c>
      <c r="Z83623">
        <v>0</v>
      </c>
      <c r="AA83623" t="s">
        <v>101</v>
      </c>
      <c r="AB83623" t="s">
        <v>101</v>
      </c>
      <c r="AC83623">
        <v>35</v>
      </c>
      <c r="AD83623">
        <v>20.399999999999999</v>
      </c>
      <c r="AE83623">
        <v>14.6</v>
      </c>
      <c r="AY83623" s="3"/>
      <c r="AZ83623" s="3">
        <v>0</v>
      </c>
      <c r="BA83623" s="5">
        <v>1</v>
      </c>
      <c r="BB83623" s="3">
        <f t="shared" si="898"/>
        <v>0</v>
      </c>
    </row>
    <row r="83624" spans="8:54" x14ac:dyDescent="0.3">
      <c r="H83624" t="s">
        <v>24934</v>
      </c>
      <c r="I83624" t="s">
        <v>15</v>
      </c>
      <c r="J83624" t="s">
        <v>91661</v>
      </c>
      <c r="U83624" s="1">
        <v>42530</v>
      </c>
      <c r="V83624" s="2"/>
      <c r="W83624" s="2"/>
      <c r="X83624" t="s">
        <v>91662</v>
      </c>
      <c r="Y83624">
        <v>51</v>
      </c>
      <c r="Z83624">
        <v>5.4</v>
      </c>
      <c r="AA83624" t="s">
        <v>101</v>
      </c>
      <c r="AB83624" t="s">
        <v>101</v>
      </c>
      <c r="AC83624">
        <v>20.2</v>
      </c>
      <c r="AD83624">
        <v>20.3</v>
      </c>
      <c r="AE83624">
        <v>-0.1</v>
      </c>
      <c r="AY83624" s="3"/>
      <c r="AZ83624" s="3">
        <v>0.10588235294117648</v>
      </c>
      <c r="BA83624" s="5">
        <v>0.89411764705882346</v>
      </c>
      <c r="BB83624" s="3">
        <f t="shared" si="898"/>
        <v>0.20348258823529419</v>
      </c>
    </row>
    <row r="83625" spans="8:54" x14ac:dyDescent="0.3">
      <c r="H83625" t="s">
        <v>57054</v>
      </c>
      <c r="I83625" t="s">
        <v>15</v>
      </c>
      <c r="J83625" t="s">
        <v>91663</v>
      </c>
      <c r="U83625" s="1">
        <v>42527</v>
      </c>
      <c r="V83625" s="2"/>
      <c r="W83625" s="2"/>
      <c r="X83625" t="s">
        <v>4420</v>
      </c>
      <c r="Y83625">
        <v>107</v>
      </c>
      <c r="Z83625">
        <v>6.9</v>
      </c>
      <c r="AA83625" t="s">
        <v>101</v>
      </c>
      <c r="AB83625" t="s">
        <v>101</v>
      </c>
      <c r="AC83625">
        <v>24.5</v>
      </c>
      <c r="AD83625">
        <v>19.899999999999999</v>
      </c>
      <c r="AE83625">
        <v>4.5999999999999996</v>
      </c>
      <c r="AY83625" s="3"/>
      <c r="AZ83625" s="3">
        <v>6.4485981308411225E-2</v>
      </c>
      <c r="BA83625" s="5">
        <v>0.93551401869158879</v>
      </c>
      <c r="BB83625" s="3">
        <f t="shared" si="898"/>
        <v>0.12392786915887855</v>
      </c>
    </row>
    <row r="83626" spans="8:54" x14ac:dyDescent="0.3">
      <c r="H83626" t="s">
        <v>52188</v>
      </c>
      <c r="I83626" t="s">
        <v>15</v>
      </c>
      <c r="J83626" t="s">
        <v>91664</v>
      </c>
      <c r="U83626" s="1">
        <v>42533</v>
      </c>
      <c r="V83626" s="2"/>
      <c r="W83626" s="2"/>
      <c r="X83626" t="s">
        <v>91665</v>
      </c>
      <c r="Y83626">
        <v>93</v>
      </c>
      <c r="Z83626">
        <v>3.6</v>
      </c>
      <c r="AA83626" t="s">
        <v>101</v>
      </c>
      <c r="AB83626" t="s">
        <v>101</v>
      </c>
      <c r="AC83626">
        <v>21.6</v>
      </c>
      <c r="AD83626">
        <v>21.4</v>
      </c>
      <c r="AE83626">
        <v>0.2</v>
      </c>
      <c r="AY83626" s="3"/>
      <c r="AZ83626" s="3">
        <v>3.870967741935484E-2</v>
      </c>
      <c r="BA83626" s="5">
        <v>0.96129032258064517</v>
      </c>
      <c r="BB83626" s="3">
        <f t="shared" si="898"/>
        <v>7.4391483870967612E-2</v>
      </c>
    </row>
    <row r="83627" spans="8:54" x14ac:dyDescent="0.3">
      <c r="H83627" t="s">
        <v>24915</v>
      </c>
      <c r="I83627" t="s">
        <v>15</v>
      </c>
      <c r="J83627" t="s">
        <v>91666</v>
      </c>
      <c r="U83627" s="1">
        <v>42529</v>
      </c>
      <c r="V83627" s="2"/>
      <c r="W83627" s="2"/>
      <c r="X83627" t="s">
        <v>26356</v>
      </c>
      <c r="Y83627">
        <v>165</v>
      </c>
      <c r="Z83627">
        <v>0</v>
      </c>
      <c r="AA83627" t="s">
        <v>101</v>
      </c>
      <c r="AB83627" t="s">
        <v>101</v>
      </c>
      <c r="AC83627">
        <v>35</v>
      </c>
      <c r="AD83627">
        <v>20.399999999999999</v>
      </c>
      <c r="AE83627">
        <v>14.6</v>
      </c>
      <c r="AY83627" s="3"/>
      <c r="AZ83627" s="3">
        <v>0</v>
      </c>
      <c r="BA83627" s="5">
        <v>1</v>
      </c>
      <c r="BB83627" s="3">
        <f t="shared" si="898"/>
        <v>0</v>
      </c>
    </row>
    <row r="83628" spans="8:54" x14ac:dyDescent="0.3">
      <c r="H83628" t="s">
        <v>52188</v>
      </c>
      <c r="I83628" t="s">
        <v>15</v>
      </c>
      <c r="J83628" t="s">
        <v>91667</v>
      </c>
      <c r="U83628" s="1">
        <v>42534</v>
      </c>
      <c r="V83628" s="2"/>
      <c r="W83628" s="2"/>
      <c r="X83628" t="s">
        <v>91668</v>
      </c>
      <c r="Y83628">
        <v>131</v>
      </c>
      <c r="Z83628">
        <v>5.5</v>
      </c>
      <c r="AA83628" t="s">
        <v>101</v>
      </c>
      <c r="AB83628" t="s">
        <v>101</v>
      </c>
      <c r="AC83628">
        <v>21</v>
      </c>
      <c r="AD83628">
        <v>19.899999999999999</v>
      </c>
      <c r="AE83628">
        <v>1.1000000000000001</v>
      </c>
      <c r="AY83628" s="3"/>
      <c r="AZ83628" s="3">
        <v>4.1984732824427481E-2</v>
      </c>
      <c r="BA83628" s="5">
        <v>0.9580152671755725</v>
      </c>
      <c r="BB83628" s="3">
        <f t="shared" si="898"/>
        <v>8.0685419847328355E-2</v>
      </c>
    </row>
    <row r="83629" spans="8:54" x14ac:dyDescent="0.3">
      <c r="H83629" t="s">
        <v>52188</v>
      </c>
      <c r="I83629" t="s">
        <v>15</v>
      </c>
      <c r="J83629" t="s">
        <v>91669</v>
      </c>
      <c r="U83629" s="1">
        <v>42536</v>
      </c>
      <c r="V83629" s="2"/>
      <c r="W83629" s="2"/>
      <c r="X83629" t="s">
        <v>91670</v>
      </c>
      <c r="Y83629">
        <v>81</v>
      </c>
      <c r="Z83629">
        <v>7.1</v>
      </c>
      <c r="AA83629" t="s">
        <v>101</v>
      </c>
      <c r="AB83629" t="s">
        <v>101</v>
      </c>
      <c r="AC83629">
        <v>22.6</v>
      </c>
      <c r="AD83629">
        <v>24.8</v>
      </c>
      <c r="AE83629">
        <v>-2.2000000000000002</v>
      </c>
      <c r="AY83629" s="3"/>
      <c r="AZ83629" s="3">
        <v>8.7654320987654313E-2</v>
      </c>
      <c r="BA83629" s="5">
        <v>0.91234567901234565</v>
      </c>
      <c r="BB83629" s="3">
        <f t="shared" si="898"/>
        <v>0.16845232098765428</v>
      </c>
    </row>
    <row r="83630" spans="8:54" x14ac:dyDescent="0.3">
      <c r="H83630" t="s">
        <v>52188</v>
      </c>
      <c r="I83630" t="s">
        <v>15</v>
      </c>
      <c r="J83630" t="s">
        <v>91669</v>
      </c>
      <c r="U83630" s="1">
        <v>42536</v>
      </c>
      <c r="V83630" s="2"/>
      <c r="W83630" s="2"/>
      <c r="X83630" t="s">
        <v>91670</v>
      </c>
      <c r="Y83630">
        <v>81</v>
      </c>
      <c r="Z83630">
        <v>4.4000000000000004</v>
      </c>
      <c r="AA83630" t="s">
        <v>101</v>
      </c>
      <c r="AB83630" t="s">
        <v>101</v>
      </c>
      <c r="AC83630">
        <v>24.7</v>
      </c>
      <c r="AD83630">
        <v>22.2</v>
      </c>
      <c r="AE83630">
        <v>2.5</v>
      </c>
      <c r="AY83630" s="3"/>
      <c r="AZ83630" s="3">
        <v>5.4320987654320994E-2</v>
      </c>
      <c r="BA83630" s="5">
        <v>0.94567901234567897</v>
      </c>
      <c r="BB83630" s="3">
        <f t="shared" si="898"/>
        <v>0.10439298765432103</v>
      </c>
    </row>
    <row r="83631" spans="8:54" x14ac:dyDescent="0.3">
      <c r="H83631" t="s">
        <v>52188</v>
      </c>
      <c r="I83631" t="s">
        <v>15</v>
      </c>
      <c r="J83631" t="s">
        <v>54634</v>
      </c>
      <c r="U83631" s="1">
        <v>42534</v>
      </c>
      <c r="V83631" s="2"/>
      <c r="W83631" s="2"/>
      <c r="X83631" t="s">
        <v>91671</v>
      </c>
      <c r="Y83631">
        <v>77</v>
      </c>
      <c r="Z83631">
        <v>4</v>
      </c>
      <c r="AA83631" t="s">
        <v>101</v>
      </c>
      <c r="AB83631" t="s">
        <v>101</v>
      </c>
      <c r="AC83631">
        <v>25.2</v>
      </c>
      <c r="AD83631">
        <v>19.3</v>
      </c>
      <c r="AE83631">
        <v>5.9</v>
      </c>
      <c r="AY83631" s="3"/>
      <c r="AZ83631" s="3">
        <v>5.1948051948051951E-2</v>
      </c>
      <c r="BA83631" s="5">
        <v>0.94805194805194803</v>
      </c>
      <c r="BB83631" s="3">
        <f t="shared" si="898"/>
        <v>9.9832727272727295E-2</v>
      </c>
    </row>
    <row r="83632" spans="8:54" x14ac:dyDescent="0.3">
      <c r="H83632" t="s">
        <v>52188</v>
      </c>
      <c r="I83632" t="s">
        <v>15</v>
      </c>
      <c r="J83632" t="s">
        <v>72670</v>
      </c>
      <c r="U83632" s="1">
        <v>42536</v>
      </c>
      <c r="V83632" s="2"/>
      <c r="W83632" s="2"/>
      <c r="X83632" t="s">
        <v>5104</v>
      </c>
      <c r="Y83632">
        <v>83</v>
      </c>
      <c r="Z83632">
        <v>3.7</v>
      </c>
      <c r="AA83632" t="s">
        <v>101</v>
      </c>
      <c r="AB83632" t="s">
        <v>101</v>
      </c>
      <c r="AC83632">
        <v>22</v>
      </c>
      <c r="AD83632">
        <v>23.7</v>
      </c>
      <c r="AE83632">
        <v>-1.7</v>
      </c>
      <c r="AY83632" s="3"/>
      <c r="AZ83632" s="3">
        <v>4.457831325301205E-2</v>
      </c>
      <c r="BA83632" s="5">
        <v>0.95542168674698791</v>
      </c>
      <c r="BB83632" s="3">
        <f t="shared" si="898"/>
        <v>8.5669710843373492E-2</v>
      </c>
    </row>
    <row r="83633" spans="8:54" x14ac:dyDescent="0.3">
      <c r="H83633" t="s">
        <v>52188</v>
      </c>
      <c r="I83633" t="s">
        <v>15</v>
      </c>
      <c r="J83633" t="s">
        <v>78782</v>
      </c>
      <c r="U83633" s="1">
        <v>42536</v>
      </c>
      <c r="V83633" s="2"/>
      <c r="W83633" s="2"/>
      <c r="X83633" t="s">
        <v>12265</v>
      </c>
      <c r="Y83633">
        <v>134</v>
      </c>
      <c r="Z83633">
        <v>15.1</v>
      </c>
      <c r="AA83633" t="s">
        <v>101</v>
      </c>
      <c r="AB83633" t="s">
        <v>101</v>
      </c>
      <c r="AC83633">
        <v>22.2</v>
      </c>
      <c r="AD83633">
        <v>21</v>
      </c>
      <c r="AE83633">
        <v>1.2</v>
      </c>
      <c r="AY83633" s="3"/>
      <c r="AZ83633" s="3">
        <v>0.1126865671641791</v>
      </c>
      <c r="BA83633" s="5">
        <v>0.88731343283582087</v>
      </c>
      <c r="BB83633" s="3">
        <f t="shared" si="898"/>
        <v>0.21655879104477616</v>
      </c>
    </row>
    <row r="83634" spans="8:54" x14ac:dyDescent="0.3">
      <c r="H83634" t="s">
        <v>58173</v>
      </c>
      <c r="I83634" t="s">
        <v>15</v>
      </c>
      <c r="J83634" t="s">
        <v>91672</v>
      </c>
      <c r="U83634" s="1">
        <v>42537</v>
      </c>
      <c r="V83634" s="2"/>
      <c r="W83634" s="2"/>
      <c r="X83634" t="s">
        <v>6081</v>
      </c>
      <c r="Y83634">
        <v>147</v>
      </c>
      <c r="Z83634">
        <v>-5.4</v>
      </c>
      <c r="AA83634" t="s">
        <v>101</v>
      </c>
      <c r="AB83634" t="s">
        <v>101</v>
      </c>
      <c r="AC83634">
        <v>26.3</v>
      </c>
      <c r="AD83634">
        <v>21.5</v>
      </c>
      <c r="AE83634">
        <v>4.8</v>
      </c>
      <c r="AY83634" s="3"/>
      <c r="AZ83634" s="3">
        <v>-3.6734693877551024E-2</v>
      </c>
      <c r="BA83634" s="5">
        <v>1.036734693877551</v>
      </c>
      <c r="BB83634" s="3">
        <f t="shared" si="898"/>
        <v>1.0287440816326598E-2</v>
      </c>
    </row>
    <row r="83635" spans="8:54" x14ac:dyDescent="0.3">
      <c r="H83635" t="s">
        <v>24934</v>
      </c>
      <c r="I83635" t="s">
        <v>15</v>
      </c>
      <c r="J83635" t="s">
        <v>15466</v>
      </c>
      <c r="U83635" s="1">
        <v>42534</v>
      </c>
      <c r="V83635" s="2"/>
      <c r="W83635" s="2"/>
      <c r="X83635" t="s">
        <v>10694</v>
      </c>
      <c r="Y83635">
        <v>117</v>
      </c>
      <c r="Z83635">
        <v>6.2</v>
      </c>
      <c r="AA83635" t="s">
        <v>101</v>
      </c>
      <c r="AB83635" t="s">
        <v>101</v>
      </c>
      <c r="AC83635">
        <v>19.7</v>
      </c>
      <c r="AD83635">
        <v>19.3</v>
      </c>
      <c r="AE83635">
        <v>0.4</v>
      </c>
      <c r="AY83635" s="3"/>
      <c r="AZ83635" s="3">
        <v>5.2991452991452991E-2</v>
      </c>
      <c r="BA83635" s="5">
        <v>0.94700854700854697</v>
      </c>
      <c r="BB83635" s="3">
        <f t="shared" si="898"/>
        <v>0.10183791452991464</v>
      </c>
    </row>
    <row r="83636" spans="8:54" x14ac:dyDescent="0.3">
      <c r="H83636" t="s">
        <v>24934</v>
      </c>
      <c r="I83636" t="s">
        <v>15</v>
      </c>
      <c r="J83636" t="s">
        <v>91673</v>
      </c>
      <c r="U83636" s="1">
        <v>42537</v>
      </c>
      <c r="V83636" s="2"/>
      <c r="W83636" s="2"/>
      <c r="X83636" t="s">
        <v>4223</v>
      </c>
      <c r="Y83636">
        <v>92</v>
      </c>
      <c r="Z83636">
        <v>9.4</v>
      </c>
      <c r="AA83636" t="s">
        <v>101</v>
      </c>
      <c r="AB83636" t="s">
        <v>101</v>
      </c>
      <c r="AC83636">
        <v>20.3</v>
      </c>
      <c r="AD83636">
        <v>19.5</v>
      </c>
      <c r="AE83636">
        <v>0.8</v>
      </c>
      <c r="AY83636" s="3"/>
      <c r="AZ83636" s="3">
        <v>0.10217391304347827</v>
      </c>
      <c r="BA83636" s="5">
        <v>0.89782608695652177</v>
      </c>
      <c r="BB83636" s="3">
        <f t="shared" si="898"/>
        <v>0.19635578260869568</v>
      </c>
    </row>
    <row r="83637" spans="8:54" x14ac:dyDescent="0.3">
      <c r="H83637" t="s">
        <v>52188</v>
      </c>
      <c r="I83637" t="s">
        <v>15</v>
      </c>
      <c r="J83637" t="s">
        <v>91674</v>
      </c>
      <c r="U83637" s="1">
        <v>42538</v>
      </c>
      <c r="V83637" s="2"/>
      <c r="W83637" s="2"/>
      <c r="X83637" t="s">
        <v>91675</v>
      </c>
      <c r="Y83637">
        <v>68</v>
      </c>
      <c r="Z83637">
        <v>-6.4</v>
      </c>
      <c r="AA83637" t="s">
        <v>101</v>
      </c>
      <c r="AB83637" t="s">
        <v>101</v>
      </c>
      <c r="AC83637">
        <v>25.7</v>
      </c>
      <c r="AD83637">
        <v>20.399999999999999</v>
      </c>
      <c r="AE83637">
        <v>5.3</v>
      </c>
      <c r="AY83637" s="3"/>
      <c r="AZ83637" s="3">
        <v>-9.4117647058823528E-2</v>
      </c>
      <c r="BA83637" s="5">
        <v>1.0941176470588236</v>
      </c>
      <c r="BB83637" s="3">
        <f t="shared" si="898"/>
        <v>2.6357364705882458E-2</v>
      </c>
    </row>
    <row r="83638" spans="8:54" x14ac:dyDescent="0.3">
      <c r="H83638" t="s">
        <v>52188</v>
      </c>
      <c r="I83638" t="s">
        <v>15</v>
      </c>
      <c r="J83638" t="s">
        <v>69944</v>
      </c>
      <c r="U83638" s="1">
        <v>42534</v>
      </c>
      <c r="V83638" s="2"/>
      <c r="W83638" s="2"/>
      <c r="X83638" t="s">
        <v>91676</v>
      </c>
      <c r="Y83638">
        <v>89</v>
      </c>
      <c r="Z83638">
        <v>15.8</v>
      </c>
      <c r="AA83638" t="s">
        <v>101</v>
      </c>
      <c r="AB83638" t="s">
        <v>101</v>
      </c>
      <c r="AC83638">
        <v>25.6</v>
      </c>
      <c r="AD83638">
        <v>24.4</v>
      </c>
      <c r="AE83638">
        <v>1.2</v>
      </c>
      <c r="AY83638" s="3"/>
      <c r="AZ83638" s="3">
        <v>0.17752808988764046</v>
      </c>
      <c r="BA83638" s="5">
        <v>0.82247191011235954</v>
      </c>
      <c r="BB83638" s="3">
        <f t="shared" si="898"/>
        <v>0.34116993258426964</v>
      </c>
    </row>
    <row r="83639" spans="8:54" x14ac:dyDescent="0.3">
      <c r="H83639" t="s">
        <v>24915</v>
      </c>
      <c r="I83639" t="s">
        <v>15</v>
      </c>
      <c r="J83639" t="s">
        <v>35287</v>
      </c>
      <c r="U83639" s="1">
        <v>42536</v>
      </c>
      <c r="V83639" s="2"/>
      <c r="W83639" s="2"/>
      <c r="X83639" t="s">
        <v>6103</v>
      </c>
      <c r="Y83639">
        <v>110</v>
      </c>
      <c r="Z83639">
        <v>24.1</v>
      </c>
      <c r="AA83639" t="s">
        <v>101</v>
      </c>
      <c r="AB83639" t="s">
        <v>101</v>
      </c>
      <c r="AC83639">
        <v>19.3</v>
      </c>
      <c r="AD83639">
        <v>19.899999999999999</v>
      </c>
      <c r="AE83639">
        <v>-0.6</v>
      </c>
      <c r="AY83639" s="3"/>
      <c r="AZ83639" s="3">
        <v>0.21909090909090911</v>
      </c>
      <c r="BA83639" s="5">
        <v>0.78090909090909089</v>
      </c>
      <c r="BB83639" s="3">
        <f t="shared" si="898"/>
        <v>0.42104452727272723</v>
      </c>
    </row>
    <row r="83640" spans="8:54" x14ac:dyDescent="0.3">
      <c r="H83640" t="s">
        <v>52188</v>
      </c>
      <c r="I83640" t="s">
        <v>15</v>
      </c>
      <c r="J83640" t="s">
        <v>88316</v>
      </c>
      <c r="U83640" s="1">
        <v>42538</v>
      </c>
      <c r="V83640" s="2"/>
      <c r="W83640" s="2"/>
      <c r="X83640" t="s">
        <v>30242</v>
      </c>
      <c r="Y83640">
        <v>89</v>
      </c>
      <c r="Z83640">
        <v>-5.2</v>
      </c>
      <c r="AA83640" t="s">
        <v>101</v>
      </c>
      <c r="AB83640" t="s">
        <v>101</v>
      </c>
      <c r="AC83640">
        <v>23.9</v>
      </c>
      <c r="AD83640">
        <v>22.1</v>
      </c>
      <c r="AE83640">
        <v>1.8</v>
      </c>
      <c r="AY83640" s="3"/>
      <c r="AZ83640" s="3">
        <v>-5.8426966292134834E-2</v>
      </c>
      <c r="BA83640" s="5">
        <v>1.0584269662921348</v>
      </c>
      <c r="BB83640" s="3">
        <f t="shared" si="898"/>
        <v>1.6362296629213513E-2</v>
      </c>
    </row>
    <row r="83641" spans="8:54" x14ac:dyDescent="0.3">
      <c r="H83641" t="s">
        <v>52188</v>
      </c>
      <c r="I83641" t="s">
        <v>15</v>
      </c>
      <c r="J83641" t="s">
        <v>91677</v>
      </c>
      <c r="U83641" s="1">
        <v>42535</v>
      </c>
      <c r="V83641" s="2"/>
      <c r="W83641" s="2"/>
      <c r="X83641" t="s">
        <v>4569</v>
      </c>
      <c r="Y83641">
        <v>108</v>
      </c>
      <c r="Z83641">
        <v>-8.9</v>
      </c>
      <c r="AA83641" t="s">
        <v>101</v>
      </c>
      <c r="AB83641" t="s">
        <v>101</v>
      </c>
      <c r="AC83641">
        <v>27.7</v>
      </c>
      <c r="AD83641">
        <v>21.8</v>
      </c>
      <c r="AE83641">
        <v>6</v>
      </c>
      <c r="AY83641" s="3"/>
      <c r="AZ83641" s="3">
        <v>-8.2407407407407415E-2</v>
      </c>
      <c r="BA83641" s="5">
        <v>1.0824074074074075</v>
      </c>
      <c r="BB83641" s="3">
        <f t="shared" si="898"/>
        <v>2.3077947222222228E-2</v>
      </c>
    </row>
    <row r="83642" spans="8:54" x14ac:dyDescent="0.3">
      <c r="H83642" t="s">
        <v>24915</v>
      </c>
      <c r="I83642" t="s">
        <v>15</v>
      </c>
      <c r="J83642" t="s">
        <v>91678</v>
      </c>
      <c r="U83642" s="1">
        <v>42535</v>
      </c>
      <c r="V83642" s="2"/>
      <c r="W83642" s="2"/>
      <c r="X83642" t="s">
        <v>89501</v>
      </c>
      <c r="Y83642">
        <v>110</v>
      </c>
      <c r="Z83642">
        <v>10</v>
      </c>
      <c r="AA83642" t="s">
        <v>101</v>
      </c>
      <c r="AB83642" t="s">
        <v>101</v>
      </c>
      <c r="AC83642">
        <v>25.6</v>
      </c>
      <c r="AD83642">
        <v>22.8</v>
      </c>
      <c r="AE83642">
        <v>2.8</v>
      </c>
      <c r="AY83642" s="3"/>
      <c r="AZ83642" s="3">
        <v>9.0909090909090912E-2</v>
      </c>
      <c r="BA83642" s="5">
        <v>0.90909090909090906</v>
      </c>
      <c r="BB83642" s="3">
        <f t="shared" si="898"/>
        <v>0.17470727272727271</v>
      </c>
    </row>
    <row r="83643" spans="8:54" x14ac:dyDescent="0.3">
      <c r="H83643" t="s">
        <v>52188</v>
      </c>
      <c r="I83643" t="s">
        <v>15</v>
      </c>
      <c r="J83643" t="s">
        <v>91679</v>
      </c>
      <c r="U83643" s="1">
        <v>42534</v>
      </c>
      <c r="V83643" s="2"/>
      <c r="W83643" s="2"/>
      <c r="X83643" t="s">
        <v>91680</v>
      </c>
      <c r="Y83643">
        <v>72</v>
      </c>
      <c r="Z83643">
        <v>2.8</v>
      </c>
      <c r="AA83643" t="s">
        <v>101</v>
      </c>
      <c r="AB83643" t="s">
        <v>101</v>
      </c>
      <c r="AC83643">
        <v>26.1</v>
      </c>
      <c r="AD83643">
        <v>22.3</v>
      </c>
      <c r="AE83643">
        <v>3.8</v>
      </c>
      <c r="AY83643" s="3"/>
      <c r="AZ83643" s="3">
        <v>3.888888888888889E-2</v>
      </c>
      <c r="BA83643" s="5">
        <v>0.96111111111111114</v>
      </c>
      <c r="BB83643" s="3">
        <f t="shared" si="898"/>
        <v>7.4735888888888935E-2</v>
      </c>
    </row>
    <row r="83644" spans="8:54" x14ac:dyDescent="0.3">
      <c r="H83644" t="s">
        <v>24934</v>
      </c>
      <c r="I83644" t="s">
        <v>15</v>
      </c>
      <c r="J83644" t="s">
        <v>91681</v>
      </c>
      <c r="U83644" s="1">
        <v>42538</v>
      </c>
      <c r="V83644" s="2"/>
      <c r="W83644" s="2"/>
      <c r="X83644" t="s">
        <v>663</v>
      </c>
      <c r="Y83644">
        <v>73</v>
      </c>
      <c r="Z83644">
        <v>9.3000000000000007</v>
      </c>
      <c r="AA83644" t="s">
        <v>101</v>
      </c>
      <c r="AB83644" t="s">
        <v>101</v>
      </c>
      <c r="AC83644">
        <v>25.8</v>
      </c>
      <c r="AD83644">
        <v>19.899999999999999</v>
      </c>
      <c r="AE83644">
        <v>5.9</v>
      </c>
      <c r="AY83644" s="3"/>
      <c r="AZ83644" s="3">
        <v>0.12739726027397261</v>
      </c>
      <c r="BA83644" s="5">
        <v>0.87260273972602742</v>
      </c>
      <c r="BB83644" s="3">
        <f t="shared" si="898"/>
        <v>0.24482950684931493</v>
      </c>
    </row>
    <row r="83645" spans="8:54" x14ac:dyDescent="0.3">
      <c r="H83645" t="s">
        <v>52188</v>
      </c>
      <c r="I83645" t="s">
        <v>15</v>
      </c>
      <c r="J83645" t="s">
        <v>91682</v>
      </c>
      <c r="U83645" s="1">
        <v>42534</v>
      </c>
      <c r="V83645" s="2"/>
      <c r="W83645" s="2"/>
      <c r="X83645" t="s">
        <v>91683</v>
      </c>
      <c r="Y83645">
        <v>162</v>
      </c>
      <c r="Z83645">
        <v>0</v>
      </c>
      <c r="AA83645" t="s">
        <v>101</v>
      </c>
      <c r="AB83645" t="s">
        <v>101</v>
      </c>
      <c r="AC83645">
        <v>29.5</v>
      </c>
      <c r="AD83645">
        <v>21</v>
      </c>
      <c r="AE83645">
        <v>8.6</v>
      </c>
      <c r="AY83645" s="3"/>
      <c r="AZ83645" s="3">
        <v>0</v>
      </c>
      <c r="BA83645" s="5">
        <v>1</v>
      </c>
      <c r="BB83645" s="3">
        <f t="shared" si="898"/>
        <v>0</v>
      </c>
    </row>
    <row r="83646" spans="8:54" x14ac:dyDescent="0.3">
      <c r="H83646" t="s">
        <v>24934</v>
      </c>
      <c r="I83646" t="s">
        <v>15</v>
      </c>
      <c r="J83646" t="s">
        <v>91684</v>
      </c>
      <c r="U83646" s="1">
        <v>42534</v>
      </c>
      <c r="V83646" s="2"/>
      <c r="W83646" s="2"/>
      <c r="X83646" t="s">
        <v>10694</v>
      </c>
      <c r="Y83646">
        <v>117</v>
      </c>
      <c r="Z83646">
        <v>9.6</v>
      </c>
      <c r="AA83646" t="s">
        <v>101</v>
      </c>
      <c r="AB83646" t="s">
        <v>101</v>
      </c>
      <c r="AC83646">
        <v>17.3</v>
      </c>
      <c r="AD83646">
        <v>19.399999999999999</v>
      </c>
      <c r="AE83646">
        <v>-2.1</v>
      </c>
      <c r="AY83646" s="3"/>
      <c r="AZ83646" s="3">
        <v>8.2051282051282051E-2</v>
      </c>
      <c r="BA83646" s="5">
        <v>0.91794871794871791</v>
      </c>
      <c r="BB83646" s="3">
        <f t="shared" si="898"/>
        <v>0.15768451282051288</v>
      </c>
    </row>
    <row r="83647" spans="8:54" x14ac:dyDescent="0.3">
      <c r="H83647" t="s">
        <v>24934</v>
      </c>
      <c r="I83647" t="s">
        <v>15</v>
      </c>
      <c r="J83647" t="s">
        <v>91685</v>
      </c>
      <c r="U83647" s="1">
        <v>42538</v>
      </c>
      <c r="V83647" s="2"/>
      <c r="W83647" s="2"/>
      <c r="X83647" t="s">
        <v>18853</v>
      </c>
      <c r="Y83647">
        <v>58</v>
      </c>
      <c r="Z83647">
        <v>3.8</v>
      </c>
      <c r="AA83647" t="s">
        <v>101</v>
      </c>
      <c r="AB83647" t="s">
        <v>101</v>
      </c>
      <c r="AC83647">
        <v>23</v>
      </c>
      <c r="AD83647">
        <v>21.3</v>
      </c>
      <c r="AE83647">
        <v>1.8</v>
      </c>
      <c r="AY83647" s="3"/>
      <c r="AZ83647" s="3">
        <v>6.5517241379310337E-2</v>
      </c>
      <c r="BA83647" s="5">
        <v>0.93448275862068964</v>
      </c>
      <c r="BB83647" s="3">
        <f t="shared" si="898"/>
        <v>0.125909724137931</v>
      </c>
    </row>
    <row r="83648" spans="8:54" x14ac:dyDescent="0.3">
      <c r="H83648" t="s">
        <v>24934</v>
      </c>
      <c r="I83648" t="s">
        <v>15</v>
      </c>
      <c r="J83648" t="s">
        <v>91686</v>
      </c>
      <c r="U83648" s="1">
        <v>42538</v>
      </c>
      <c r="V83648" s="2"/>
      <c r="W83648" s="2"/>
      <c r="X83648" t="s">
        <v>91687</v>
      </c>
      <c r="Y83648">
        <v>110</v>
      </c>
      <c r="Z83648">
        <v>9.8000000000000007</v>
      </c>
      <c r="AA83648" t="s">
        <v>101</v>
      </c>
      <c r="AB83648" t="s">
        <v>101</v>
      </c>
      <c r="AC83648">
        <v>16.399999999999999</v>
      </c>
      <c r="AD83648">
        <v>19.3</v>
      </c>
      <c r="AE83648">
        <v>-2.9</v>
      </c>
      <c r="AY83648" s="3"/>
      <c r="AZ83648" s="3">
        <v>8.9090909090909096E-2</v>
      </c>
      <c r="BA83648" s="5">
        <v>0.91090909090909089</v>
      </c>
      <c r="BB83648" s="3">
        <f t="shared" si="898"/>
        <v>0.17121312727272731</v>
      </c>
    </row>
    <row r="83649" spans="8:54" x14ac:dyDescent="0.3">
      <c r="H83649" t="s">
        <v>52188</v>
      </c>
      <c r="I83649" t="s">
        <v>15</v>
      </c>
      <c r="J83649" t="s">
        <v>91688</v>
      </c>
      <c r="U83649" s="1">
        <v>42538</v>
      </c>
      <c r="V83649" s="2"/>
      <c r="W83649" s="2"/>
      <c r="X83649" t="s">
        <v>285</v>
      </c>
      <c r="Y83649">
        <v>53</v>
      </c>
      <c r="Z83649">
        <v>2.8</v>
      </c>
      <c r="AA83649" t="s">
        <v>101</v>
      </c>
      <c r="AB83649" t="s">
        <v>101</v>
      </c>
      <c r="AC83649">
        <v>20</v>
      </c>
      <c r="AD83649">
        <v>22.6</v>
      </c>
      <c r="AE83649">
        <v>-2.6</v>
      </c>
      <c r="AY83649" s="3"/>
      <c r="AZ83649" s="3">
        <v>5.2830188679245278E-2</v>
      </c>
      <c r="BA83649" s="5">
        <v>0.94716981132075473</v>
      </c>
      <c r="BB83649" s="3">
        <f t="shared" si="898"/>
        <v>0.10152800000000006</v>
      </c>
    </row>
    <row r="83650" spans="8:54" x14ac:dyDescent="0.3">
      <c r="H83650" t="s">
        <v>24934</v>
      </c>
      <c r="I83650" t="s">
        <v>15</v>
      </c>
      <c r="J83650" t="s">
        <v>91689</v>
      </c>
      <c r="U83650" s="1">
        <v>42537</v>
      </c>
      <c r="V83650" s="2"/>
      <c r="W83650" s="2"/>
      <c r="X83650" t="s">
        <v>91690</v>
      </c>
      <c r="Y83650">
        <v>112</v>
      </c>
      <c r="Z83650">
        <v>5.8</v>
      </c>
      <c r="AA83650" t="s">
        <v>101</v>
      </c>
      <c r="AB83650" t="s">
        <v>101</v>
      </c>
      <c r="AC83650">
        <v>23.2</v>
      </c>
      <c r="AD83650">
        <v>21.4</v>
      </c>
      <c r="AE83650">
        <v>1.8</v>
      </c>
      <c r="AY83650" s="3"/>
      <c r="AZ83650" s="3">
        <v>5.1785714285714282E-2</v>
      </c>
      <c r="BA83650" s="5">
        <v>0.94821428571428568</v>
      </c>
      <c r="BB83650" s="3">
        <f t="shared" si="898"/>
        <v>9.9520750000000158E-2</v>
      </c>
    </row>
    <row r="83651" spans="8:54" x14ac:dyDescent="0.3">
      <c r="H83651" t="s">
        <v>52188</v>
      </c>
      <c r="I83651" t="s">
        <v>15</v>
      </c>
      <c r="J83651" t="s">
        <v>91691</v>
      </c>
      <c r="U83651" s="1">
        <v>42537</v>
      </c>
      <c r="V83651" s="2"/>
      <c r="W83651" s="2"/>
      <c r="X83651" t="s">
        <v>25382</v>
      </c>
      <c r="Y83651">
        <v>63</v>
      </c>
      <c r="Z83651">
        <v>-10.199999999999999</v>
      </c>
      <c r="AA83651" t="s">
        <v>101</v>
      </c>
      <c r="AB83651" t="s">
        <v>101</v>
      </c>
      <c r="AC83651">
        <v>21.3</v>
      </c>
      <c r="AD83651">
        <v>19.399999999999999</v>
      </c>
      <c r="AE83651">
        <v>1.9</v>
      </c>
      <c r="AY83651" s="3"/>
      <c r="AZ83651" s="3">
        <v>-0.16190476190476188</v>
      </c>
      <c r="BA83651" s="5">
        <v>1.1619047619047618</v>
      </c>
      <c r="BB83651" s="3">
        <f t="shared" si="898"/>
        <v>4.5340942857142852E-2</v>
      </c>
    </row>
    <row r="83652" spans="8:54" x14ac:dyDescent="0.3">
      <c r="H83652" t="s">
        <v>52188</v>
      </c>
      <c r="I83652" t="s">
        <v>15</v>
      </c>
      <c r="J83652" t="s">
        <v>91691</v>
      </c>
      <c r="U83652" s="1">
        <v>42537</v>
      </c>
      <c r="V83652" s="2"/>
      <c r="W83652" s="2"/>
      <c r="X83652" t="s">
        <v>91692</v>
      </c>
      <c r="Y83652">
        <v>63</v>
      </c>
      <c r="Z83652">
        <v>2.4</v>
      </c>
      <c r="AA83652" t="s">
        <v>101</v>
      </c>
      <c r="AB83652" t="s">
        <v>101</v>
      </c>
      <c r="AC83652">
        <v>22.3</v>
      </c>
      <c r="AD83652">
        <v>19.5</v>
      </c>
      <c r="AE83652">
        <v>2.8</v>
      </c>
      <c r="AY83652" s="3"/>
      <c r="AZ83652" s="3">
        <v>3.8095238095238092E-2</v>
      </c>
      <c r="BA83652" s="5">
        <v>0.96190476190476193</v>
      </c>
      <c r="BB83652" s="3">
        <f t="shared" si="898"/>
        <v>7.3210666666666535E-2</v>
      </c>
    </row>
    <row r="83653" spans="8:54" x14ac:dyDescent="0.3">
      <c r="H83653" t="s">
        <v>52188</v>
      </c>
      <c r="I83653" t="s">
        <v>15</v>
      </c>
      <c r="J83653" t="s">
        <v>91693</v>
      </c>
      <c r="U83653" s="1">
        <v>42536</v>
      </c>
      <c r="V83653" s="2"/>
      <c r="W83653" s="2"/>
      <c r="X83653" t="s">
        <v>91694</v>
      </c>
      <c r="Y83653">
        <v>73</v>
      </c>
      <c r="Z83653">
        <v>7.2</v>
      </c>
      <c r="AA83653" t="s">
        <v>101</v>
      </c>
      <c r="AB83653" t="s">
        <v>101</v>
      </c>
      <c r="AC83653">
        <v>21.9</v>
      </c>
      <c r="AD83653">
        <v>20.6</v>
      </c>
      <c r="AE83653">
        <v>1.3</v>
      </c>
      <c r="AY83653" s="3"/>
      <c r="AZ83653" s="3">
        <v>9.8630136986301367E-2</v>
      </c>
      <c r="BA83653" s="5">
        <v>0.90136986301369859</v>
      </c>
      <c r="BB83653" s="3">
        <f t="shared" si="898"/>
        <v>0.18954542465753432</v>
      </c>
    </row>
    <row r="83654" spans="8:54" x14ac:dyDescent="0.3">
      <c r="H83654" t="s">
        <v>54182</v>
      </c>
      <c r="I83654" t="s">
        <v>15</v>
      </c>
      <c r="J83654" t="s">
        <v>91695</v>
      </c>
      <c r="U83654" s="1">
        <v>42534</v>
      </c>
      <c r="V83654" s="2"/>
      <c r="W83654" s="2"/>
      <c r="X83654" t="s">
        <v>91696</v>
      </c>
      <c r="Y83654">
        <v>167</v>
      </c>
      <c r="Z83654">
        <v>5.0999999999999996</v>
      </c>
      <c r="AA83654" t="s">
        <v>101</v>
      </c>
      <c r="AB83654" t="s">
        <v>101</v>
      </c>
      <c r="AC83654">
        <v>19.5</v>
      </c>
      <c r="AD83654">
        <v>22.3</v>
      </c>
      <c r="AE83654">
        <v>-2.8</v>
      </c>
      <c r="AY83654" s="3"/>
      <c r="AZ83654" s="3">
        <v>3.0538922155688621E-2</v>
      </c>
      <c r="BA83654" s="5">
        <v>0.96946107784431135</v>
      </c>
      <c r="BB83654" s="3">
        <f t="shared" si="898"/>
        <v>5.8689089820359364E-2</v>
      </c>
    </row>
    <row r="83655" spans="8:54" x14ac:dyDescent="0.3">
      <c r="H83655" t="s">
        <v>52188</v>
      </c>
      <c r="I83655" t="s">
        <v>15</v>
      </c>
      <c r="J83655" t="s">
        <v>91697</v>
      </c>
      <c r="U83655" s="1">
        <v>42536</v>
      </c>
      <c r="V83655" s="2"/>
      <c r="W83655" s="2"/>
      <c r="X83655" t="s">
        <v>91698</v>
      </c>
      <c r="Y83655">
        <v>99</v>
      </c>
      <c r="Z83655">
        <v>4.0999999999999996</v>
      </c>
      <c r="AA83655" t="s">
        <v>101</v>
      </c>
      <c r="AB83655" t="s">
        <v>101</v>
      </c>
      <c r="AC83655">
        <v>25</v>
      </c>
      <c r="AD83655">
        <v>22.6</v>
      </c>
      <c r="AE83655">
        <v>2.4</v>
      </c>
      <c r="AY83655" s="3"/>
      <c r="AZ83655" s="3">
        <v>4.141414141414141E-2</v>
      </c>
      <c r="BA83655" s="5">
        <v>0.95858585858585854</v>
      </c>
      <c r="BB83655" s="3">
        <f t="shared" si="898"/>
        <v>7.9588868686868874E-2</v>
      </c>
    </row>
    <row r="83656" spans="8:54" x14ac:dyDescent="0.3">
      <c r="H83656" t="s">
        <v>25372</v>
      </c>
      <c r="I83656" t="s">
        <v>15</v>
      </c>
      <c r="J83656" t="s">
        <v>37873</v>
      </c>
      <c r="U83656" s="1">
        <v>42535</v>
      </c>
      <c r="V83656" s="2"/>
      <c r="W83656" s="2"/>
      <c r="X83656" t="s">
        <v>3830</v>
      </c>
      <c r="Y83656">
        <v>102</v>
      </c>
      <c r="Z83656">
        <v>8.4</v>
      </c>
      <c r="AA83656" t="s">
        <v>101</v>
      </c>
      <c r="AB83656" t="s">
        <v>101</v>
      </c>
      <c r="AC83656">
        <v>25.8</v>
      </c>
      <c r="AD83656">
        <v>21</v>
      </c>
      <c r="AE83656">
        <v>4.8</v>
      </c>
      <c r="AY83656" s="3"/>
      <c r="AZ83656" s="3">
        <v>8.2352941176470587E-2</v>
      </c>
      <c r="BA83656" s="5">
        <v>0.91764705882352937</v>
      </c>
      <c r="BB83656" s="3">
        <f t="shared" si="898"/>
        <v>0.15826423529411771</v>
      </c>
    </row>
    <row r="83657" spans="8:54" x14ac:dyDescent="0.3">
      <c r="H83657" t="s">
        <v>52188</v>
      </c>
      <c r="I83657" t="s">
        <v>15</v>
      </c>
      <c r="J83657" t="s">
        <v>91699</v>
      </c>
      <c r="U83657" s="1">
        <v>42538</v>
      </c>
      <c r="V83657" s="2"/>
      <c r="W83657" s="2"/>
      <c r="X83657" t="s">
        <v>91700</v>
      </c>
      <c r="Y83657">
        <v>60</v>
      </c>
      <c r="Z83657">
        <v>2.5</v>
      </c>
      <c r="AA83657" t="s">
        <v>101</v>
      </c>
      <c r="AB83657" t="s">
        <v>101</v>
      </c>
      <c r="AC83657">
        <v>10.6</v>
      </c>
      <c r="AD83657">
        <v>18.600000000000001</v>
      </c>
      <c r="AE83657">
        <v>-8</v>
      </c>
      <c r="AY83657" s="3"/>
      <c r="AZ83657" s="3">
        <v>4.1666666666666664E-2</v>
      </c>
      <c r="BA83657" s="5">
        <v>0.95833333333333337</v>
      </c>
      <c r="BB83657" s="3">
        <f t="shared" si="898"/>
        <v>8.0074166666666668E-2</v>
      </c>
    </row>
    <row r="83658" spans="8:54" x14ac:dyDescent="0.3">
      <c r="H83658" t="s">
        <v>52188</v>
      </c>
      <c r="I83658" t="s">
        <v>15</v>
      </c>
      <c r="J83658" t="s">
        <v>69281</v>
      </c>
      <c r="U83658" s="1">
        <v>42535</v>
      </c>
      <c r="V83658" s="2"/>
      <c r="W83658" s="2"/>
      <c r="X83658" t="s">
        <v>25491</v>
      </c>
      <c r="Y83658">
        <v>85</v>
      </c>
      <c r="Z83658">
        <v>6.4</v>
      </c>
      <c r="AA83658" t="s">
        <v>101</v>
      </c>
      <c r="AB83658" t="s">
        <v>101</v>
      </c>
      <c r="AC83658">
        <v>20.7</v>
      </c>
      <c r="AD83658">
        <v>20.3</v>
      </c>
      <c r="AE83658">
        <v>0.4</v>
      </c>
      <c r="AY83658" s="3"/>
      <c r="AZ83658" s="3">
        <v>7.5294117647058831E-2</v>
      </c>
      <c r="BA83658" s="5">
        <v>0.92470588235294116</v>
      </c>
      <c r="BB83658" s="3">
        <f t="shared" si="898"/>
        <v>0.14469872941176476</v>
      </c>
    </row>
    <row r="83659" spans="8:54" x14ac:dyDescent="0.3">
      <c r="H83659" t="s">
        <v>52188</v>
      </c>
      <c r="I83659" t="s">
        <v>15</v>
      </c>
      <c r="J83659" t="s">
        <v>91701</v>
      </c>
      <c r="U83659" s="1">
        <v>42536</v>
      </c>
      <c r="V83659" s="2"/>
      <c r="W83659" s="2"/>
      <c r="X83659" t="s">
        <v>44134</v>
      </c>
      <c r="Y83659">
        <v>48</v>
      </c>
      <c r="Z83659">
        <v>2.2000000000000002</v>
      </c>
      <c r="AA83659" t="s">
        <v>101</v>
      </c>
      <c r="AB83659" t="s">
        <v>101</v>
      </c>
      <c r="AC83659">
        <v>22.1</v>
      </c>
      <c r="AD83659">
        <v>20.100000000000001</v>
      </c>
      <c r="AE83659">
        <v>2</v>
      </c>
      <c r="AY83659" s="3"/>
      <c r="AZ83659" s="3">
        <v>4.5833333333333337E-2</v>
      </c>
      <c r="BA83659" s="5">
        <v>0.95416666666666661</v>
      </c>
      <c r="BB83659" s="3">
        <f t="shared" si="898"/>
        <v>8.8081583333333491E-2</v>
      </c>
    </row>
    <row r="83660" spans="8:54" x14ac:dyDescent="0.3">
      <c r="H83660" t="s">
        <v>24934</v>
      </c>
      <c r="I83660" t="s">
        <v>15</v>
      </c>
      <c r="J83660" t="s">
        <v>6110</v>
      </c>
      <c r="U83660" s="1">
        <v>42538</v>
      </c>
      <c r="V83660" s="2"/>
      <c r="W83660" s="2"/>
      <c r="X83660" t="s">
        <v>1814</v>
      </c>
      <c r="Y83660">
        <v>108</v>
      </c>
      <c r="Z83660">
        <v>10.9</v>
      </c>
      <c r="AA83660" t="s">
        <v>101</v>
      </c>
      <c r="AB83660" t="s">
        <v>101</v>
      </c>
      <c r="AC83660">
        <v>18.3</v>
      </c>
      <c r="AD83660">
        <v>19.3</v>
      </c>
      <c r="AE83660">
        <v>-1</v>
      </c>
      <c r="AY83660" s="3"/>
      <c r="AZ83660" s="3">
        <v>0.10092592592592593</v>
      </c>
      <c r="BA83660" s="5">
        <v>0.89907407407407403</v>
      </c>
      <c r="BB83660" s="3">
        <f t="shared" si="898"/>
        <v>0.19395742592592602</v>
      </c>
    </row>
    <row r="83661" spans="8:54" x14ac:dyDescent="0.3">
      <c r="H83661" t="s">
        <v>24934</v>
      </c>
      <c r="I83661" t="s">
        <v>15</v>
      </c>
      <c r="J83661" t="s">
        <v>6110</v>
      </c>
      <c r="U83661" s="1">
        <v>42538</v>
      </c>
      <c r="V83661" s="2"/>
      <c r="W83661" s="2"/>
      <c r="X83661" t="s">
        <v>742</v>
      </c>
      <c r="Y83661">
        <v>110</v>
      </c>
      <c r="Z83661">
        <v>4.2</v>
      </c>
      <c r="AA83661" t="s">
        <v>101</v>
      </c>
      <c r="AB83661" t="s">
        <v>101</v>
      </c>
      <c r="AC83661">
        <v>19.7</v>
      </c>
      <c r="AD83661">
        <v>19</v>
      </c>
      <c r="AE83661">
        <v>0.7</v>
      </c>
      <c r="AY83661" s="3"/>
      <c r="AZ83661" s="3">
        <v>3.8181818181818185E-2</v>
      </c>
      <c r="BA83661" s="5">
        <v>0.96181818181818179</v>
      </c>
      <c r="BB83661" s="3">
        <f t="shared" si="898"/>
        <v>7.3377054545454623E-2</v>
      </c>
    </row>
    <row r="83662" spans="8:54" x14ac:dyDescent="0.3">
      <c r="H83662" t="s">
        <v>52188</v>
      </c>
      <c r="I83662" t="s">
        <v>15</v>
      </c>
      <c r="J83662" t="s">
        <v>91702</v>
      </c>
      <c r="U83662" s="1">
        <v>42534</v>
      </c>
      <c r="V83662" s="2"/>
      <c r="W83662" s="2"/>
      <c r="X83662" t="s">
        <v>91703</v>
      </c>
      <c r="Y83662">
        <v>108</v>
      </c>
      <c r="Z83662">
        <v>-25.5</v>
      </c>
      <c r="AA83662" t="s">
        <v>101</v>
      </c>
      <c r="AB83662" t="s">
        <v>101</v>
      </c>
      <c r="AC83662">
        <v>20</v>
      </c>
      <c r="AD83662">
        <v>19.8</v>
      </c>
      <c r="AE83662">
        <v>0.2</v>
      </c>
      <c r="AY83662" s="3"/>
      <c r="AZ83662" s="3">
        <v>-0.2361111111111111</v>
      </c>
      <c r="BA83662" s="5">
        <v>1.2361111111111112</v>
      </c>
      <c r="BB83662" s="3">
        <f t="shared" si="898"/>
        <v>6.6122208333333377E-2</v>
      </c>
    </row>
    <row r="83663" spans="8:54" x14ac:dyDescent="0.3">
      <c r="H83663" t="s">
        <v>52188</v>
      </c>
      <c r="I83663" t="s">
        <v>15</v>
      </c>
      <c r="J83663" t="s">
        <v>82724</v>
      </c>
      <c r="U83663" s="1">
        <v>42534</v>
      </c>
      <c r="V83663" s="2"/>
      <c r="W83663" s="2"/>
      <c r="X83663" t="s">
        <v>76135</v>
      </c>
      <c r="Y83663">
        <v>62</v>
      </c>
      <c r="Z83663">
        <v>-5.0999999999999996</v>
      </c>
      <c r="AA83663" t="s">
        <v>101</v>
      </c>
      <c r="AB83663" t="s">
        <v>101</v>
      </c>
      <c r="AC83663">
        <v>20.5</v>
      </c>
      <c r="AD83663">
        <v>19.600000000000001</v>
      </c>
      <c r="AE83663">
        <v>0.9</v>
      </c>
      <c r="AY83663" s="3"/>
      <c r="AZ83663" s="3">
        <v>-8.225806451612902E-2</v>
      </c>
      <c r="BA83663" s="5">
        <v>1.082258064516129</v>
      </c>
      <c r="BB83663" s="3">
        <f t="shared" si="898"/>
        <v>2.3036124193548391E-2</v>
      </c>
    </row>
    <row r="83664" spans="8:54" x14ac:dyDescent="0.3">
      <c r="H83664" t="s">
        <v>58173</v>
      </c>
      <c r="I83664" t="s">
        <v>15</v>
      </c>
      <c r="J83664" t="s">
        <v>82400</v>
      </c>
      <c r="U83664" s="1">
        <v>42537</v>
      </c>
      <c r="V83664" s="2"/>
      <c r="W83664" s="2"/>
      <c r="X83664" t="s">
        <v>12241</v>
      </c>
      <c r="Y83664">
        <v>146</v>
      </c>
      <c r="Z83664">
        <v>-13.7</v>
      </c>
      <c r="AA83664" t="s">
        <v>101</v>
      </c>
      <c r="AB83664" t="s">
        <v>101</v>
      </c>
      <c r="AC83664">
        <v>18.899999999999999</v>
      </c>
      <c r="AD83664">
        <v>18.3</v>
      </c>
      <c r="AE83664">
        <v>0.6</v>
      </c>
      <c r="AY83664" s="3"/>
      <c r="AZ83664" s="3">
        <v>-9.3835616438356154E-2</v>
      </c>
      <c r="BA83664" s="5">
        <v>1.0938356164383563</v>
      </c>
      <c r="BB83664" s="3">
        <f t="shared" si="898"/>
        <v>2.6278382876712358E-2</v>
      </c>
    </row>
    <row r="83665" spans="8:54" x14ac:dyDescent="0.3">
      <c r="H83665" t="s">
        <v>52188</v>
      </c>
      <c r="I83665" t="s">
        <v>15</v>
      </c>
      <c r="J83665" t="s">
        <v>56535</v>
      </c>
      <c r="U83665" s="1">
        <v>42535</v>
      </c>
      <c r="V83665" s="2"/>
      <c r="W83665" s="2"/>
      <c r="X83665" t="s">
        <v>33573</v>
      </c>
      <c r="Y83665">
        <v>67</v>
      </c>
      <c r="Z83665">
        <v>-3.9</v>
      </c>
      <c r="AA83665" t="s">
        <v>101</v>
      </c>
      <c r="AB83665" t="s">
        <v>101</v>
      </c>
      <c r="AC83665">
        <v>25.6</v>
      </c>
      <c r="AD83665">
        <v>21.4</v>
      </c>
      <c r="AE83665">
        <v>4.2</v>
      </c>
      <c r="AY83665" s="3"/>
      <c r="AZ83665" s="3">
        <v>-5.8208955223880594E-2</v>
      </c>
      <c r="BA83665" s="5">
        <v>1.0582089552238807</v>
      </c>
      <c r="BB83665" s="3">
        <f t="shared" si="898"/>
        <v>1.6301243283582179E-2</v>
      </c>
    </row>
    <row r="83666" spans="8:54" x14ac:dyDescent="0.3">
      <c r="H83666" t="s">
        <v>24934</v>
      </c>
      <c r="I83666" t="s">
        <v>15</v>
      </c>
      <c r="J83666" t="s">
        <v>36868</v>
      </c>
      <c r="U83666" s="1">
        <v>42537</v>
      </c>
      <c r="V83666" s="2"/>
      <c r="W83666" s="2"/>
      <c r="X83666" t="s">
        <v>20</v>
      </c>
      <c r="Y83666">
        <v>120</v>
      </c>
      <c r="Z83666">
        <v>9.5</v>
      </c>
      <c r="AA83666" t="s">
        <v>101</v>
      </c>
      <c r="AB83666" t="s">
        <v>101</v>
      </c>
      <c r="AC83666">
        <v>22</v>
      </c>
      <c r="AD83666">
        <v>20.100000000000001</v>
      </c>
      <c r="AE83666">
        <v>1.9</v>
      </c>
      <c r="AY83666" s="3"/>
      <c r="AZ83666" s="3">
        <v>7.9166666666666663E-2</v>
      </c>
      <c r="BA83666" s="5">
        <v>0.92083333333333339</v>
      </c>
      <c r="BB83666" s="3">
        <f t="shared" si="898"/>
        <v>0.15214091666666651</v>
      </c>
    </row>
    <row r="83667" spans="8:54" x14ac:dyDescent="0.3">
      <c r="H83667" t="s">
        <v>52188</v>
      </c>
      <c r="I83667" t="s">
        <v>15</v>
      </c>
      <c r="J83667" t="s">
        <v>69287</v>
      </c>
      <c r="U83667" s="1">
        <v>42535</v>
      </c>
      <c r="V83667" s="2"/>
      <c r="W83667" s="2"/>
      <c r="X83667" t="s">
        <v>28963</v>
      </c>
      <c r="Y83667">
        <v>116</v>
      </c>
      <c r="Z83667">
        <v>4.5999999999999996</v>
      </c>
      <c r="AA83667" t="s">
        <v>101</v>
      </c>
      <c r="AB83667" t="s">
        <v>101</v>
      </c>
      <c r="AC83667">
        <v>23.6</v>
      </c>
      <c r="AD83667">
        <v>23.5</v>
      </c>
      <c r="AE83667">
        <v>0.1</v>
      </c>
      <c r="AY83667" s="3"/>
      <c r="AZ83667" s="3">
        <v>3.9655172413793099E-2</v>
      </c>
      <c r="BA83667" s="5">
        <v>0.96034482758620687</v>
      </c>
      <c r="BB83667" s="3">
        <f t="shared" si="898"/>
        <v>7.6208517241379337E-2</v>
      </c>
    </row>
    <row r="83668" spans="8:54" x14ac:dyDescent="0.3">
      <c r="H83668" t="s">
        <v>24934</v>
      </c>
      <c r="I83668" t="s">
        <v>15</v>
      </c>
      <c r="J83668" t="s">
        <v>91704</v>
      </c>
      <c r="U83668" s="1">
        <v>42534</v>
      </c>
      <c r="V83668" s="2"/>
      <c r="W83668" s="2"/>
      <c r="X83668" t="s">
        <v>109</v>
      </c>
      <c r="Y83668">
        <v>110</v>
      </c>
      <c r="Z83668">
        <v>8</v>
      </c>
      <c r="AA83668" t="s">
        <v>101</v>
      </c>
      <c r="AB83668" t="s">
        <v>101</v>
      </c>
      <c r="AC83668">
        <v>21</v>
      </c>
      <c r="AD83668">
        <v>21</v>
      </c>
      <c r="AE83668">
        <v>0</v>
      </c>
      <c r="AY83668" s="3"/>
      <c r="AZ83668" s="3">
        <v>7.2727272727272724E-2</v>
      </c>
      <c r="BA83668" s="5">
        <v>0.92727272727272725</v>
      </c>
      <c r="BB83668" s="3">
        <f t="shared" si="898"/>
        <v>0.13976581818181821</v>
      </c>
    </row>
    <row r="83669" spans="8:54" x14ac:dyDescent="0.3">
      <c r="H83669" t="s">
        <v>52188</v>
      </c>
      <c r="I83669" t="s">
        <v>15</v>
      </c>
      <c r="J83669" t="s">
        <v>91705</v>
      </c>
      <c r="U83669" s="1">
        <v>42535</v>
      </c>
      <c r="V83669" s="2"/>
      <c r="W83669" s="2"/>
      <c r="X83669" t="s">
        <v>91706</v>
      </c>
      <c r="Y83669">
        <v>112</v>
      </c>
      <c r="Z83669">
        <v>3.8</v>
      </c>
      <c r="AA83669" t="s">
        <v>101</v>
      </c>
      <c r="AB83669" t="s">
        <v>101</v>
      </c>
      <c r="AC83669">
        <v>23</v>
      </c>
      <c r="AD83669">
        <v>22.6</v>
      </c>
      <c r="AE83669">
        <v>0.4</v>
      </c>
      <c r="AY83669" s="3"/>
      <c r="AZ83669" s="3">
        <v>3.3928571428571426E-2</v>
      </c>
      <c r="BA83669" s="5">
        <v>0.96607142857142858</v>
      </c>
      <c r="BB83669" s="3">
        <f t="shared" si="898"/>
        <v>6.5203249999999935E-2</v>
      </c>
    </row>
    <row r="83670" spans="8:54" x14ac:dyDescent="0.3">
      <c r="H83670" t="s">
        <v>52188</v>
      </c>
      <c r="I83670" t="s">
        <v>15</v>
      </c>
      <c r="J83670" t="s">
        <v>91707</v>
      </c>
      <c r="U83670" s="1">
        <v>42534</v>
      </c>
      <c r="V83670" s="2"/>
      <c r="W83670" s="2"/>
      <c r="X83670" t="s">
        <v>91708</v>
      </c>
      <c r="Y83670">
        <v>70</v>
      </c>
      <c r="Z83670">
        <v>3.8</v>
      </c>
      <c r="AA83670" t="s">
        <v>101</v>
      </c>
      <c r="AB83670" t="s">
        <v>101</v>
      </c>
      <c r="AC83670">
        <v>21</v>
      </c>
      <c r="AD83670">
        <v>19.399999999999999</v>
      </c>
      <c r="AE83670">
        <v>1.6</v>
      </c>
      <c r="AY83670" s="3"/>
      <c r="AZ83670" s="3">
        <v>5.4285714285714284E-2</v>
      </c>
      <c r="BA83670" s="5">
        <v>0.94571428571428573</v>
      </c>
      <c r="BB83670" s="3">
        <f t="shared" si="898"/>
        <v>0.1043251999999999</v>
      </c>
    </row>
    <row r="83671" spans="8:54" x14ac:dyDescent="0.3">
      <c r="H83671" t="s">
        <v>58173</v>
      </c>
      <c r="I83671" t="s">
        <v>15</v>
      </c>
      <c r="J83671" t="s">
        <v>91709</v>
      </c>
      <c r="U83671" s="1">
        <v>42537</v>
      </c>
      <c r="V83671" s="2"/>
      <c r="W83671" s="2"/>
      <c r="X83671" t="s">
        <v>11017</v>
      </c>
      <c r="Y83671">
        <v>104</v>
      </c>
      <c r="Z83671">
        <v>11.7</v>
      </c>
      <c r="AA83671" t="s">
        <v>101</v>
      </c>
      <c r="AB83671" t="s">
        <v>101</v>
      </c>
      <c r="AC83671">
        <v>22.2</v>
      </c>
      <c r="AD83671">
        <v>19.3</v>
      </c>
      <c r="AE83671">
        <v>2.9</v>
      </c>
      <c r="AY83671" s="3"/>
      <c r="AZ83671" s="3">
        <v>0.1125</v>
      </c>
      <c r="BA83671" s="5">
        <v>0.88749999999999996</v>
      </c>
      <c r="BB83671" s="3">
        <f t="shared" si="898"/>
        <v>0.21620024999999998</v>
      </c>
    </row>
    <row r="83672" spans="8:54" x14ac:dyDescent="0.3">
      <c r="H83672" t="s">
        <v>52188</v>
      </c>
      <c r="I83672" t="s">
        <v>15</v>
      </c>
      <c r="J83672" t="s">
        <v>91710</v>
      </c>
      <c r="U83672" s="1">
        <v>42536</v>
      </c>
      <c r="V83672" s="2"/>
      <c r="W83672" s="2"/>
      <c r="X83672" t="s">
        <v>91711</v>
      </c>
      <c r="Y83672">
        <v>208</v>
      </c>
      <c r="Z83672">
        <v>9.5</v>
      </c>
      <c r="AA83672" t="s">
        <v>101</v>
      </c>
      <c r="AB83672" t="s">
        <v>101</v>
      </c>
      <c r="AC83672">
        <v>23.6</v>
      </c>
      <c r="AD83672">
        <v>23.1</v>
      </c>
      <c r="AE83672">
        <v>0.5</v>
      </c>
      <c r="AY83672" s="3"/>
      <c r="AZ83672" s="3">
        <v>4.567307692307692E-2</v>
      </c>
      <c r="BA83672" s="5">
        <v>0.95432692307692313</v>
      </c>
      <c r="BB83672" s="3">
        <f t="shared" si="898"/>
        <v>8.7773605769230656E-2</v>
      </c>
    </row>
    <row r="83673" spans="8:54" x14ac:dyDescent="0.3">
      <c r="H83673" t="s">
        <v>52188</v>
      </c>
      <c r="I83673" t="s">
        <v>15</v>
      </c>
      <c r="J83673" t="s">
        <v>91712</v>
      </c>
      <c r="U83673" s="1">
        <v>42536</v>
      </c>
      <c r="V83673" s="2"/>
      <c r="W83673" s="2"/>
      <c r="X83673" t="s">
        <v>20</v>
      </c>
      <c r="Y83673">
        <v>114</v>
      </c>
      <c r="Z83673">
        <v>-6.7</v>
      </c>
      <c r="AA83673" t="s">
        <v>101</v>
      </c>
      <c r="AB83673" t="s">
        <v>101</v>
      </c>
      <c r="AC83673">
        <v>21.4</v>
      </c>
      <c r="AD83673">
        <v>20.100000000000001</v>
      </c>
      <c r="AE83673">
        <v>1.3</v>
      </c>
      <c r="AY83673" s="3"/>
      <c r="AZ83673" s="3">
        <v>-5.8771929824561406E-2</v>
      </c>
      <c r="BA83673" s="5">
        <v>1.0587719298245615</v>
      </c>
      <c r="BB83673" s="3">
        <f t="shared" si="898"/>
        <v>1.6458902631579009E-2</v>
      </c>
    </row>
    <row r="83674" spans="8:54" x14ac:dyDescent="0.3">
      <c r="H83674" t="s">
        <v>52188</v>
      </c>
      <c r="I83674" t="s">
        <v>15</v>
      </c>
      <c r="J83674" t="s">
        <v>91713</v>
      </c>
      <c r="U83674" s="1">
        <v>42536</v>
      </c>
      <c r="V83674" s="2"/>
      <c r="W83674" s="2"/>
      <c r="X83674" t="s">
        <v>91714</v>
      </c>
      <c r="Y83674">
        <v>82</v>
      </c>
      <c r="Z83674">
        <v>-6.8</v>
      </c>
      <c r="AA83674" t="s">
        <v>101</v>
      </c>
      <c r="AB83674" t="s">
        <v>101</v>
      </c>
      <c r="AC83674">
        <v>22.7</v>
      </c>
      <c r="AD83674">
        <v>20.7</v>
      </c>
      <c r="AE83674">
        <v>2</v>
      </c>
      <c r="AY83674" s="3"/>
      <c r="AZ83674" s="3">
        <v>-8.2926829268292687E-2</v>
      </c>
      <c r="BA83674" s="5">
        <v>1.0829268292682928</v>
      </c>
      <c r="BB83674" s="3">
        <f t="shared" si="898"/>
        <v>2.3223409756097713E-2</v>
      </c>
    </row>
    <row r="83675" spans="8:54" x14ac:dyDescent="0.3">
      <c r="H83675" t="s">
        <v>54182</v>
      </c>
      <c r="I83675" t="s">
        <v>15</v>
      </c>
      <c r="J83675" t="s">
        <v>73532</v>
      </c>
      <c r="U83675" s="1">
        <v>42534</v>
      </c>
      <c r="V83675" s="2"/>
      <c r="W83675" s="2"/>
      <c r="X83675" t="s">
        <v>91715</v>
      </c>
      <c r="Y83675">
        <v>96</v>
      </c>
      <c r="Z83675">
        <v>4.3</v>
      </c>
      <c r="AA83675" t="s">
        <v>101</v>
      </c>
      <c r="AB83675" t="s">
        <v>101</v>
      </c>
      <c r="AC83675">
        <v>22.1</v>
      </c>
      <c r="AD83675">
        <v>21</v>
      </c>
      <c r="AE83675">
        <v>1.1000000000000001</v>
      </c>
      <c r="AY83675" s="3"/>
      <c r="AZ83675" s="3">
        <v>4.4791666666666667E-2</v>
      </c>
      <c r="BA83675" s="5">
        <v>0.95520833333333333</v>
      </c>
      <c r="BB83675" s="3">
        <f t="shared" si="898"/>
        <v>8.6079729166666619E-2</v>
      </c>
    </row>
    <row r="83676" spans="8:54" x14ac:dyDescent="0.3">
      <c r="H83676" t="s">
        <v>52188</v>
      </c>
      <c r="I83676" t="s">
        <v>15</v>
      </c>
      <c r="J83676" t="s">
        <v>74857</v>
      </c>
      <c r="U83676" s="1">
        <v>42534</v>
      </c>
      <c r="V83676" s="2"/>
      <c r="W83676" s="2"/>
      <c r="X83676" t="s">
        <v>6942</v>
      </c>
      <c r="Y83676">
        <v>107</v>
      </c>
      <c r="Z83676">
        <v>-4.2</v>
      </c>
      <c r="AA83676" t="s">
        <v>101</v>
      </c>
      <c r="AB83676" t="s">
        <v>101</v>
      </c>
      <c r="AC83676">
        <v>24.2</v>
      </c>
      <c r="AD83676">
        <v>20.2</v>
      </c>
      <c r="AE83676">
        <v>4.0999999999999996</v>
      </c>
      <c r="AY83676" s="3"/>
      <c r="AZ83676" s="3">
        <v>-3.925233644859813E-2</v>
      </c>
      <c r="BA83676" s="5">
        <v>1.0392523364485982</v>
      </c>
      <c r="BB83676" s="3">
        <f t="shared" si="898"/>
        <v>1.0992499065420658E-2</v>
      </c>
    </row>
    <row r="83677" spans="8:54" x14ac:dyDescent="0.3">
      <c r="H83677" t="s">
        <v>52188</v>
      </c>
      <c r="I83677" t="s">
        <v>15</v>
      </c>
      <c r="J83677" t="s">
        <v>91716</v>
      </c>
      <c r="U83677" s="1">
        <v>42537</v>
      </c>
      <c r="V83677" s="2"/>
      <c r="W83677" s="2"/>
      <c r="X83677" t="s">
        <v>91717</v>
      </c>
      <c r="Y83677">
        <v>100</v>
      </c>
      <c r="Z83677">
        <v>5.6</v>
      </c>
      <c r="AA83677" t="s">
        <v>101</v>
      </c>
      <c r="AB83677" t="s">
        <v>101</v>
      </c>
      <c r="AC83677">
        <v>26</v>
      </c>
      <c r="AD83677">
        <v>20.399999999999999</v>
      </c>
      <c r="AE83677">
        <v>5.6</v>
      </c>
      <c r="AY83677" s="3"/>
      <c r="AZ83677" s="3">
        <v>5.5999999999999994E-2</v>
      </c>
      <c r="BA83677" s="5">
        <v>0.94399999999999995</v>
      </c>
      <c r="BB83677" s="3">
        <f t="shared" si="898"/>
        <v>0.10761968</v>
      </c>
    </row>
    <row r="83678" spans="8:54" x14ac:dyDescent="0.3">
      <c r="H83678" t="s">
        <v>52188</v>
      </c>
      <c r="I83678" t="s">
        <v>15</v>
      </c>
      <c r="J83678" t="s">
        <v>91294</v>
      </c>
      <c r="U83678" s="1">
        <v>42535</v>
      </c>
      <c r="V83678" s="2"/>
      <c r="W83678" s="2"/>
      <c r="X83678" t="s">
        <v>91718</v>
      </c>
      <c r="Y83678">
        <v>131</v>
      </c>
      <c r="Z83678">
        <v>8.6</v>
      </c>
      <c r="AA83678" t="s">
        <v>101</v>
      </c>
      <c r="AB83678" t="s">
        <v>101</v>
      </c>
      <c r="AC83678">
        <v>22.4</v>
      </c>
      <c r="AD83678">
        <v>19.3</v>
      </c>
      <c r="AE83678">
        <v>3.1</v>
      </c>
      <c r="AY83678" s="3"/>
      <c r="AZ83678" s="3">
        <v>6.5648854961832065E-2</v>
      </c>
      <c r="BA83678" s="5">
        <v>0.93435114503816796</v>
      </c>
      <c r="BB83678" s="3">
        <f t="shared" si="898"/>
        <v>0.12616265648854963</v>
      </c>
    </row>
    <row r="83679" spans="8:54" x14ac:dyDescent="0.3">
      <c r="H83679" t="s">
        <v>52188</v>
      </c>
      <c r="I83679" t="s">
        <v>15</v>
      </c>
      <c r="J83679" t="s">
        <v>91719</v>
      </c>
      <c r="U83679" s="1">
        <v>42538</v>
      </c>
      <c r="V83679" s="2"/>
      <c r="W83679" s="2"/>
      <c r="X83679" t="s">
        <v>31954</v>
      </c>
      <c r="Y83679">
        <v>78</v>
      </c>
      <c r="Z83679">
        <v>-6.4</v>
      </c>
      <c r="AA83679" t="s">
        <v>101</v>
      </c>
      <c r="AB83679" t="s">
        <v>101</v>
      </c>
      <c r="AC83679">
        <v>23.2</v>
      </c>
      <c r="AD83679">
        <v>19.8</v>
      </c>
      <c r="AE83679">
        <v>3.4</v>
      </c>
      <c r="AY83679" s="3"/>
      <c r="AZ83679" s="3">
        <v>-8.2051282051282051E-2</v>
      </c>
      <c r="BA83679" s="5">
        <v>1.082051282051282</v>
      </c>
      <c r="BB83679" s="3">
        <f t="shared" si="898"/>
        <v>2.2978215384615419E-2</v>
      </c>
    </row>
    <row r="83680" spans="8:54" x14ac:dyDescent="0.3">
      <c r="H83680" t="s">
        <v>52188</v>
      </c>
      <c r="I83680" t="s">
        <v>15</v>
      </c>
      <c r="J83680" t="s">
        <v>91720</v>
      </c>
      <c r="U83680" s="1">
        <v>42536</v>
      </c>
      <c r="V83680" s="2"/>
      <c r="W83680" s="2"/>
      <c r="X83680" t="s">
        <v>142</v>
      </c>
      <c r="Y83680">
        <v>104</v>
      </c>
      <c r="Z83680">
        <v>-7.3</v>
      </c>
      <c r="AA83680" t="s">
        <v>101</v>
      </c>
      <c r="AB83680" t="s">
        <v>101</v>
      </c>
      <c r="AC83680">
        <v>22.1</v>
      </c>
      <c r="AD83680">
        <v>20.6</v>
      </c>
      <c r="AE83680">
        <v>1.5</v>
      </c>
      <c r="AY83680" s="3"/>
      <c r="AZ83680" s="3">
        <v>-7.0192307692307693E-2</v>
      </c>
      <c r="BA83680" s="5">
        <v>1.0701923076923077</v>
      </c>
      <c r="BB83680" s="3">
        <f t="shared" si="898"/>
        <v>1.9657145192307768E-2</v>
      </c>
    </row>
    <row r="83681" spans="8:54" x14ac:dyDescent="0.3">
      <c r="H83681" t="s">
        <v>52188</v>
      </c>
      <c r="I83681" t="s">
        <v>15</v>
      </c>
      <c r="J83681" t="s">
        <v>77116</v>
      </c>
      <c r="U83681" s="1">
        <v>42537</v>
      </c>
      <c r="V83681" s="2"/>
      <c r="W83681" s="2"/>
      <c r="X83681" t="s">
        <v>24557</v>
      </c>
      <c r="Y83681">
        <v>147</v>
      </c>
      <c r="Z83681">
        <v>5.4</v>
      </c>
      <c r="AA83681" t="s">
        <v>101</v>
      </c>
      <c r="AB83681" t="s">
        <v>101</v>
      </c>
      <c r="AC83681">
        <v>22.7</v>
      </c>
      <c r="AD83681">
        <v>20.6</v>
      </c>
      <c r="AE83681">
        <v>2.1</v>
      </c>
      <c r="AY83681" s="3"/>
      <c r="AZ83681" s="3">
        <v>3.6734693877551024E-2</v>
      </c>
      <c r="BA83681" s="5">
        <v>0.96326530612244898</v>
      </c>
      <c r="BB83681" s="3">
        <f t="shared" si="898"/>
        <v>7.0596000000000103E-2</v>
      </c>
    </row>
    <row r="83682" spans="8:54" x14ac:dyDescent="0.3">
      <c r="H83682" t="s">
        <v>24934</v>
      </c>
      <c r="I83682" t="s">
        <v>15</v>
      </c>
      <c r="J83682" t="s">
        <v>91721</v>
      </c>
      <c r="U83682" s="1">
        <v>42534</v>
      </c>
      <c r="V83682" s="2"/>
      <c r="W83682" s="2"/>
      <c r="X83682" t="s">
        <v>29348</v>
      </c>
      <c r="Y83682">
        <v>93</v>
      </c>
      <c r="Z83682">
        <v>4</v>
      </c>
      <c r="AA83682" t="s">
        <v>101</v>
      </c>
      <c r="AB83682" t="s">
        <v>101</v>
      </c>
      <c r="AC83682">
        <v>22.7</v>
      </c>
      <c r="AD83682">
        <v>22.1</v>
      </c>
      <c r="AE83682">
        <v>0.6</v>
      </c>
      <c r="AY83682" s="3"/>
      <c r="AZ83682" s="3">
        <v>4.3010752688172046E-2</v>
      </c>
      <c r="BA83682" s="5">
        <v>0.956989247311828</v>
      </c>
      <c r="BB83682" s="3">
        <f t="shared" si="898"/>
        <v>8.2657204301075149E-2</v>
      </c>
    </row>
    <row r="83683" spans="8:54" x14ac:dyDescent="0.3">
      <c r="H83683" t="s">
        <v>24934</v>
      </c>
      <c r="I83683" t="s">
        <v>15</v>
      </c>
      <c r="J83683" t="s">
        <v>91722</v>
      </c>
      <c r="U83683" s="1">
        <v>42534</v>
      </c>
      <c r="V83683" s="2"/>
      <c r="W83683" s="2"/>
      <c r="X83683" t="s">
        <v>10694</v>
      </c>
      <c r="Y83683">
        <v>117</v>
      </c>
      <c r="Z83683">
        <v>10.199999999999999</v>
      </c>
      <c r="AA83683" t="s">
        <v>101</v>
      </c>
      <c r="AB83683" t="s">
        <v>101</v>
      </c>
      <c r="AC83683">
        <v>19.3</v>
      </c>
      <c r="AD83683">
        <v>19.3</v>
      </c>
      <c r="AE83683">
        <v>0</v>
      </c>
      <c r="AY83683" s="3"/>
      <c r="AZ83683" s="3">
        <v>8.7179487179487175E-2</v>
      </c>
      <c r="BA83683" s="5">
        <v>0.9128205128205128</v>
      </c>
      <c r="BB83683" s="3">
        <f t="shared" si="898"/>
        <v>0.16753979487179493</v>
      </c>
    </row>
    <row r="83684" spans="8:54" x14ac:dyDescent="0.3">
      <c r="H83684" t="s">
        <v>24934</v>
      </c>
      <c r="I83684" t="s">
        <v>15</v>
      </c>
      <c r="J83684" t="s">
        <v>91723</v>
      </c>
      <c r="U83684" s="1">
        <v>42537</v>
      </c>
      <c r="V83684" s="2"/>
      <c r="W83684" s="2"/>
      <c r="X83684" t="s">
        <v>109</v>
      </c>
      <c r="Y83684">
        <v>110</v>
      </c>
      <c r="Z83684">
        <v>11.9</v>
      </c>
      <c r="AA83684" t="s">
        <v>101</v>
      </c>
      <c r="AB83684" t="s">
        <v>101</v>
      </c>
      <c r="AC83684">
        <v>16</v>
      </c>
      <c r="AD83684">
        <v>19</v>
      </c>
      <c r="AE83684">
        <v>-3</v>
      </c>
      <c r="AY83684" s="3"/>
      <c r="AZ83684" s="3">
        <v>0.10818181818181818</v>
      </c>
      <c r="BA83684" s="5">
        <v>0.89181818181818184</v>
      </c>
      <c r="BB83684" s="3">
        <f t="shared" si="898"/>
        <v>0.2079016545454544</v>
      </c>
    </row>
    <row r="83685" spans="8:54" x14ac:dyDescent="0.3">
      <c r="H83685" t="s">
        <v>24934</v>
      </c>
      <c r="I83685" t="s">
        <v>15</v>
      </c>
      <c r="J83685" t="s">
        <v>91724</v>
      </c>
      <c r="U83685" s="1">
        <v>42534</v>
      </c>
      <c r="V83685" s="2"/>
      <c r="W83685" s="2"/>
      <c r="X83685" t="s">
        <v>2691</v>
      </c>
      <c r="Y83685">
        <v>110</v>
      </c>
      <c r="Z83685">
        <v>6.5</v>
      </c>
      <c r="AA83685" t="s">
        <v>101</v>
      </c>
      <c r="AB83685" t="s">
        <v>101</v>
      </c>
      <c r="AC83685">
        <v>12.9</v>
      </c>
      <c r="AD83685">
        <v>21.2</v>
      </c>
      <c r="AE83685">
        <v>-8.3000000000000007</v>
      </c>
      <c r="AY83685" s="3"/>
      <c r="AZ83685" s="3">
        <v>5.909090909090909E-2</v>
      </c>
      <c r="BA83685" s="5">
        <v>0.94090909090909092</v>
      </c>
      <c r="BB83685" s="3">
        <f t="shared" ref="BB83685:BB83748" si="899">IF(BA83685&lt;=1,1-(1.92178*BA83685 - 0.92178),1-(-0.280047*BA83685 + 1.280047))</f>
        <v>0.11355972727272734</v>
      </c>
    </row>
    <row r="83686" spans="8:54" x14ac:dyDescent="0.3">
      <c r="H83686" t="s">
        <v>24934</v>
      </c>
      <c r="I83686" t="s">
        <v>15</v>
      </c>
      <c r="J83686" t="s">
        <v>91725</v>
      </c>
      <c r="U83686" s="1">
        <v>42537</v>
      </c>
      <c r="V83686" s="2"/>
      <c r="W83686" s="2"/>
      <c r="X83686" t="s">
        <v>650</v>
      </c>
      <c r="Y83686">
        <v>150</v>
      </c>
      <c r="Z83686">
        <v>0</v>
      </c>
      <c r="AA83686" t="s">
        <v>101</v>
      </c>
      <c r="AB83686" t="s">
        <v>101</v>
      </c>
      <c r="AC83686">
        <v>31</v>
      </c>
      <c r="AD83686">
        <v>19.7</v>
      </c>
      <c r="AE83686">
        <v>11.3</v>
      </c>
      <c r="AY83686" s="3"/>
      <c r="AZ83686" s="3">
        <v>0</v>
      </c>
      <c r="BA83686" s="5">
        <v>1</v>
      </c>
      <c r="BB83686" s="3">
        <f t="shared" si="899"/>
        <v>0</v>
      </c>
    </row>
    <row r="83687" spans="8:54" x14ac:dyDescent="0.3">
      <c r="H83687" t="s">
        <v>24934</v>
      </c>
      <c r="I83687" t="s">
        <v>15</v>
      </c>
      <c r="J83687" t="s">
        <v>91726</v>
      </c>
      <c r="U83687" s="1">
        <v>42537</v>
      </c>
      <c r="V83687" s="2"/>
      <c r="W83687" s="2"/>
      <c r="X83687" t="s">
        <v>8897</v>
      </c>
      <c r="Y83687">
        <v>94</v>
      </c>
      <c r="Z83687">
        <v>8.6999999999999993</v>
      </c>
      <c r="AA83687" t="s">
        <v>101</v>
      </c>
      <c r="AB83687" t="s">
        <v>101</v>
      </c>
      <c r="AC83687">
        <v>21.8</v>
      </c>
      <c r="AD83687">
        <v>20.2</v>
      </c>
      <c r="AE83687">
        <v>1.6</v>
      </c>
      <c r="AY83687" s="3"/>
      <c r="AZ83687" s="3">
        <v>9.2553191489361697E-2</v>
      </c>
      <c r="BA83687" s="5">
        <v>0.9074468085106383</v>
      </c>
      <c r="BB83687" s="3">
        <f t="shared" si="899"/>
        <v>0.17786687234042553</v>
      </c>
    </row>
    <row r="83688" spans="8:54" x14ac:dyDescent="0.3">
      <c r="H83688" t="s">
        <v>24934</v>
      </c>
      <c r="I83688" t="s">
        <v>15</v>
      </c>
      <c r="J83688" t="s">
        <v>91727</v>
      </c>
      <c r="U83688" s="1">
        <v>42538</v>
      </c>
      <c r="V83688" s="2"/>
      <c r="W83688" s="2"/>
      <c r="X83688" t="s">
        <v>219</v>
      </c>
      <c r="Y83688">
        <v>110</v>
      </c>
      <c r="Z83688">
        <v>9.6</v>
      </c>
      <c r="AA83688" t="s">
        <v>101</v>
      </c>
      <c r="AB83688" t="s">
        <v>101</v>
      </c>
      <c r="AC83688">
        <v>18.5</v>
      </c>
      <c r="AD83688">
        <v>20.9</v>
      </c>
      <c r="AE83688">
        <v>-2.4</v>
      </c>
      <c r="AY83688" s="3"/>
      <c r="AZ83688" s="3">
        <v>8.7272727272727266E-2</v>
      </c>
      <c r="BA83688" s="5">
        <v>0.91272727272727272</v>
      </c>
      <c r="BB83688" s="3">
        <f t="shared" si="899"/>
        <v>0.1677189818181819</v>
      </c>
    </row>
    <row r="83689" spans="8:54" x14ac:dyDescent="0.3">
      <c r="H83689" t="s">
        <v>54182</v>
      </c>
      <c r="I83689" t="s">
        <v>15</v>
      </c>
      <c r="J83689" t="s">
        <v>91728</v>
      </c>
      <c r="U83689" s="1">
        <v>42536</v>
      </c>
      <c r="V83689" s="2"/>
      <c r="W83689" s="2"/>
      <c r="X83689" t="s">
        <v>34982</v>
      </c>
      <c r="Y83689">
        <v>98</v>
      </c>
      <c r="Z83689">
        <v>4.7</v>
      </c>
      <c r="AA83689" t="s">
        <v>101</v>
      </c>
      <c r="AB83689" t="s">
        <v>101</v>
      </c>
      <c r="AC83689">
        <v>19.5</v>
      </c>
      <c r="AD83689">
        <v>18.7</v>
      </c>
      <c r="AE83689">
        <v>0.8</v>
      </c>
      <c r="AY83689" s="3"/>
      <c r="AZ83689" s="3">
        <v>4.7959183673469387E-2</v>
      </c>
      <c r="BA83689" s="5">
        <v>0.95204081632653059</v>
      </c>
      <c r="BB83689" s="3">
        <f t="shared" si="899"/>
        <v>9.216700000000011E-2</v>
      </c>
    </row>
    <row r="83690" spans="8:54" x14ac:dyDescent="0.3">
      <c r="H83690" t="s">
        <v>54182</v>
      </c>
      <c r="I83690" t="s">
        <v>15</v>
      </c>
      <c r="J83690" t="s">
        <v>91729</v>
      </c>
      <c r="U83690" s="1">
        <v>42535</v>
      </c>
      <c r="V83690" s="2"/>
      <c r="W83690" s="2"/>
      <c r="X83690" t="s">
        <v>10424</v>
      </c>
      <c r="Y83690">
        <v>68</v>
      </c>
      <c r="Z83690">
        <v>2.7</v>
      </c>
      <c r="AA83690" t="s">
        <v>101</v>
      </c>
      <c r="AB83690" t="s">
        <v>101</v>
      </c>
      <c r="AC83690">
        <v>20.100000000000001</v>
      </c>
      <c r="AD83690">
        <v>22</v>
      </c>
      <c r="AE83690">
        <v>-1.9</v>
      </c>
      <c r="AY83690" s="3"/>
      <c r="AZ83690" s="3">
        <v>3.9705882352941181E-2</v>
      </c>
      <c r="BA83690" s="5">
        <v>0.96029411764705885</v>
      </c>
      <c r="BB83690" s="3">
        <f t="shared" si="899"/>
        <v>7.6305970588235184E-2</v>
      </c>
    </row>
    <row r="83691" spans="8:54" x14ac:dyDescent="0.3">
      <c r="H83691" t="s">
        <v>54182</v>
      </c>
      <c r="I83691" t="s">
        <v>15</v>
      </c>
      <c r="J83691" t="s">
        <v>91730</v>
      </c>
      <c r="U83691" s="1">
        <v>42536</v>
      </c>
      <c r="V83691" s="2"/>
      <c r="W83691" s="2"/>
      <c r="X83691" t="s">
        <v>91731</v>
      </c>
      <c r="Y83691">
        <v>176</v>
      </c>
      <c r="Z83691">
        <v>-12.4</v>
      </c>
      <c r="AA83691" t="s">
        <v>101</v>
      </c>
      <c r="AB83691" t="s">
        <v>101</v>
      </c>
      <c r="AC83691">
        <v>19.5</v>
      </c>
      <c r="AD83691">
        <v>18.2</v>
      </c>
      <c r="AE83691">
        <v>1.3</v>
      </c>
      <c r="AY83691" s="3"/>
      <c r="AZ83691" s="3">
        <v>-7.045454545454545E-2</v>
      </c>
      <c r="BA83691" s="5">
        <v>1.0704545454545455</v>
      </c>
      <c r="BB83691" s="3">
        <f t="shared" si="899"/>
        <v>1.973058409090922E-2</v>
      </c>
    </row>
    <row r="83692" spans="8:54" x14ac:dyDescent="0.3">
      <c r="H83692" t="s">
        <v>54182</v>
      </c>
      <c r="I83692" t="s">
        <v>15</v>
      </c>
      <c r="J83692" t="s">
        <v>91732</v>
      </c>
      <c r="U83692" s="1">
        <v>42534</v>
      </c>
      <c r="V83692" s="2"/>
      <c r="W83692" s="2"/>
      <c r="X83692" t="s">
        <v>27010</v>
      </c>
      <c r="Y83692">
        <v>94</v>
      </c>
      <c r="Z83692">
        <v>8</v>
      </c>
      <c r="AA83692" t="s">
        <v>101</v>
      </c>
      <c r="AB83692" t="s">
        <v>101</v>
      </c>
      <c r="AC83692">
        <v>21.5</v>
      </c>
      <c r="AD83692">
        <v>18.5</v>
      </c>
      <c r="AE83692">
        <v>3</v>
      </c>
      <c r="AY83692" s="3"/>
      <c r="AZ83692" s="3">
        <v>8.5106382978723402E-2</v>
      </c>
      <c r="BA83692" s="5">
        <v>0.91489361702127658</v>
      </c>
      <c r="BB83692" s="3">
        <f t="shared" si="899"/>
        <v>0.1635557446808511</v>
      </c>
    </row>
    <row r="83693" spans="8:54" x14ac:dyDescent="0.3">
      <c r="H83693" t="s">
        <v>54182</v>
      </c>
      <c r="I83693" t="s">
        <v>15</v>
      </c>
      <c r="J83693" t="s">
        <v>77648</v>
      </c>
      <c r="U83693" s="1">
        <v>42534</v>
      </c>
      <c r="V83693" s="2"/>
      <c r="W83693" s="2"/>
      <c r="X83693" t="s">
        <v>20042</v>
      </c>
      <c r="Y83693">
        <v>109</v>
      </c>
      <c r="Z83693">
        <v>4.0999999999999996</v>
      </c>
      <c r="AA83693" t="s">
        <v>101</v>
      </c>
      <c r="AB83693" t="s">
        <v>101</v>
      </c>
      <c r="AC83693">
        <v>22.8</v>
      </c>
      <c r="AD83693">
        <v>22.5</v>
      </c>
      <c r="AE83693">
        <v>0.3</v>
      </c>
      <c r="AY83693" s="3"/>
      <c r="AZ83693" s="3">
        <v>3.7614678899082564E-2</v>
      </c>
      <c r="BA83693" s="5">
        <v>0.96238532110091746</v>
      </c>
      <c r="BB83693" s="3">
        <f t="shared" si="899"/>
        <v>7.2287137614678754E-2</v>
      </c>
    </row>
    <row r="83694" spans="8:54" x14ac:dyDescent="0.3">
      <c r="H83694" t="s">
        <v>54182</v>
      </c>
      <c r="I83694" t="s">
        <v>15</v>
      </c>
      <c r="J83694" t="s">
        <v>60734</v>
      </c>
      <c r="U83694" s="1">
        <v>42534</v>
      </c>
      <c r="V83694" s="2"/>
      <c r="W83694" s="2"/>
      <c r="X83694" t="s">
        <v>20</v>
      </c>
      <c r="Y83694">
        <v>148</v>
      </c>
      <c r="Z83694">
        <v>-12.2</v>
      </c>
      <c r="AA83694" t="s">
        <v>101</v>
      </c>
      <c r="AB83694" t="s">
        <v>101</v>
      </c>
      <c r="AC83694">
        <v>19.5</v>
      </c>
      <c r="AD83694">
        <v>20.3</v>
      </c>
      <c r="AE83694">
        <v>-0.8</v>
      </c>
      <c r="AY83694" s="3"/>
      <c r="AZ83694" s="3">
        <v>-8.2432432432432423E-2</v>
      </c>
      <c r="BA83694" s="5">
        <v>1.0824324324324324</v>
      </c>
      <c r="BB83694" s="3">
        <f t="shared" si="899"/>
        <v>2.308495540540545E-2</v>
      </c>
    </row>
    <row r="83695" spans="8:54" x14ac:dyDescent="0.3">
      <c r="H83695" t="s">
        <v>54182</v>
      </c>
      <c r="I83695" t="s">
        <v>15</v>
      </c>
      <c r="J83695" t="s">
        <v>91733</v>
      </c>
      <c r="U83695" s="1">
        <v>42534</v>
      </c>
      <c r="V83695" s="2"/>
      <c r="W83695" s="2"/>
      <c r="X83695" t="s">
        <v>91734</v>
      </c>
      <c r="Y83695">
        <v>165</v>
      </c>
      <c r="Z83695">
        <v>7.8</v>
      </c>
      <c r="AA83695" t="s">
        <v>101</v>
      </c>
      <c r="AB83695" t="s">
        <v>101</v>
      </c>
      <c r="AC83695">
        <v>20.2</v>
      </c>
      <c r="AD83695">
        <v>20.8</v>
      </c>
      <c r="AE83695">
        <v>-0.6</v>
      </c>
      <c r="AY83695" s="3"/>
      <c r="AZ83695" s="3">
        <v>4.7272727272727272E-2</v>
      </c>
      <c r="BA83695" s="5">
        <v>0.95272727272727276</v>
      </c>
      <c r="BB83695" s="3">
        <f t="shared" si="899"/>
        <v>9.0847781818181872E-2</v>
      </c>
    </row>
    <row r="83696" spans="8:54" x14ac:dyDescent="0.3">
      <c r="H83696" t="s">
        <v>54182</v>
      </c>
      <c r="I83696" t="s">
        <v>15</v>
      </c>
      <c r="J83696" t="s">
        <v>91735</v>
      </c>
      <c r="U83696" s="1">
        <v>42536</v>
      </c>
      <c r="V83696" s="2"/>
      <c r="W83696" s="2"/>
      <c r="X83696" t="s">
        <v>91736</v>
      </c>
      <c r="Y83696">
        <v>80</v>
      </c>
      <c r="Z83696">
        <v>3.4</v>
      </c>
      <c r="AA83696" t="s">
        <v>101</v>
      </c>
      <c r="AB83696" t="s">
        <v>101</v>
      </c>
      <c r="AC83696">
        <v>21.2</v>
      </c>
      <c r="AD83696">
        <v>20.7</v>
      </c>
      <c r="AE83696">
        <v>0.5</v>
      </c>
      <c r="AY83696" s="3"/>
      <c r="AZ83696" s="3">
        <v>4.2500000000000003E-2</v>
      </c>
      <c r="BA83696" s="5">
        <v>0.95750000000000002</v>
      </c>
      <c r="BB83696" s="3">
        <f t="shared" si="899"/>
        <v>8.1675649999999989E-2</v>
      </c>
    </row>
    <row r="83697" spans="8:54" x14ac:dyDescent="0.3">
      <c r="H83697" t="s">
        <v>24934</v>
      </c>
      <c r="I83697" t="s">
        <v>15</v>
      </c>
      <c r="J83697" t="s">
        <v>91737</v>
      </c>
      <c r="U83697" s="1">
        <v>42534</v>
      </c>
      <c r="V83697" s="2"/>
      <c r="W83697" s="2"/>
      <c r="X83697" t="s">
        <v>23</v>
      </c>
      <c r="Y83697">
        <v>160</v>
      </c>
      <c r="Z83697">
        <v>0</v>
      </c>
      <c r="AA83697" t="s">
        <v>101</v>
      </c>
      <c r="AB83697" t="s">
        <v>101</v>
      </c>
      <c r="AC83697">
        <v>32.6</v>
      </c>
      <c r="AD83697">
        <v>22.6</v>
      </c>
      <c r="AE83697">
        <v>10.1</v>
      </c>
      <c r="AY83697" s="3"/>
      <c r="AZ83697" s="3">
        <v>0</v>
      </c>
      <c r="BA83697" s="5">
        <v>1</v>
      </c>
      <c r="BB83697" s="3">
        <f t="shared" si="899"/>
        <v>0</v>
      </c>
    </row>
    <row r="83698" spans="8:54" x14ac:dyDescent="0.3">
      <c r="H83698" t="s">
        <v>24934</v>
      </c>
      <c r="I83698" t="s">
        <v>15</v>
      </c>
      <c r="J83698" t="s">
        <v>974</v>
      </c>
      <c r="U83698" s="1">
        <v>42538</v>
      </c>
      <c r="V83698" s="2"/>
      <c r="W83698" s="2"/>
      <c r="X83698" t="s">
        <v>1814</v>
      </c>
      <c r="Y83698">
        <v>108</v>
      </c>
      <c r="Z83698">
        <v>10.3</v>
      </c>
      <c r="AA83698" t="s">
        <v>101</v>
      </c>
      <c r="AB83698" t="s">
        <v>101</v>
      </c>
      <c r="AC83698">
        <v>22.7</v>
      </c>
      <c r="AD83698">
        <v>20.9</v>
      </c>
      <c r="AE83698">
        <v>1.8</v>
      </c>
      <c r="AY83698" s="3"/>
      <c r="AZ83698" s="3">
        <v>9.5370370370370383E-2</v>
      </c>
      <c r="BA83698" s="5">
        <v>0.90462962962962967</v>
      </c>
      <c r="BB83698" s="3">
        <f t="shared" si="899"/>
        <v>0.18328087037037033</v>
      </c>
    </row>
    <row r="83699" spans="8:54" x14ac:dyDescent="0.3">
      <c r="H83699" t="s">
        <v>24934</v>
      </c>
      <c r="I83699" t="s">
        <v>15</v>
      </c>
      <c r="J83699" t="s">
        <v>32968</v>
      </c>
      <c r="U83699" s="1">
        <v>42537</v>
      </c>
      <c r="V83699" s="2"/>
      <c r="W83699" s="2"/>
      <c r="X83699" t="s">
        <v>40961</v>
      </c>
      <c r="Y83699">
        <v>102</v>
      </c>
      <c r="Z83699">
        <v>5</v>
      </c>
      <c r="AA83699" t="s">
        <v>101</v>
      </c>
      <c r="AB83699" t="s">
        <v>101</v>
      </c>
      <c r="AC83699">
        <v>22.3</v>
      </c>
      <c r="AD83699">
        <v>18.8</v>
      </c>
      <c r="AE83699">
        <v>3.6</v>
      </c>
      <c r="AY83699" s="3"/>
      <c r="AZ83699" s="3">
        <v>4.9019607843137254E-2</v>
      </c>
      <c r="BA83699" s="5">
        <v>0.9509803921568627</v>
      </c>
      <c r="BB83699" s="3">
        <f t="shared" si="899"/>
        <v>9.420490196078446E-2</v>
      </c>
    </row>
    <row r="83700" spans="8:54" x14ac:dyDescent="0.3">
      <c r="H83700" t="s">
        <v>59273</v>
      </c>
      <c r="I83700" t="s">
        <v>15</v>
      </c>
      <c r="J83700" t="s">
        <v>91738</v>
      </c>
      <c r="U83700" s="1">
        <v>42535</v>
      </c>
      <c r="V83700" s="2"/>
      <c r="W83700" s="2"/>
      <c r="X83700" t="s">
        <v>29449</v>
      </c>
      <c r="Y83700">
        <v>96</v>
      </c>
      <c r="Z83700">
        <v>7.6</v>
      </c>
      <c r="AA83700" t="s">
        <v>101</v>
      </c>
      <c r="AB83700" t="s">
        <v>101</v>
      </c>
      <c r="AC83700">
        <v>22</v>
      </c>
      <c r="AD83700">
        <v>19.899999999999999</v>
      </c>
      <c r="AE83700">
        <v>2.1</v>
      </c>
      <c r="AY83700" s="3"/>
      <c r="AZ83700" s="3">
        <v>7.9166666666666663E-2</v>
      </c>
      <c r="BA83700" s="5">
        <v>0.92083333333333339</v>
      </c>
      <c r="BB83700" s="3">
        <f t="shared" si="899"/>
        <v>0.15214091666666651</v>
      </c>
    </row>
    <row r="83701" spans="8:54" x14ac:dyDescent="0.3">
      <c r="H83701" t="s">
        <v>52188</v>
      </c>
      <c r="I83701" t="s">
        <v>15</v>
      </c>
      <c r="J83701" t="s">
        <v>91739</v>
      </c>
      <c r="U83701" s="1">
        <v>42534</v>
      </c>
      <c r="V83701" s="2"/>
      <c r="W83701" s="2"/>
      <c r="X83701" t="s">
        <v>91740</v>
      </c>
      <c r="Y83701">
        <v>78</v>
      </c>
      <c r="Z83701">
        <v>14.8</v>
      </c>
      <c r="AA83701" t="s">
        <v>101</v>
      </c>
      <c r="AB83701" t="s">
        <v>101</v>
      </c>
      <c r="AC83701">
        <v>21.2</v>
      </c>
      <c r="AD83701">
        <v>21</v>
      </c>
      <c r="AE83701">
        <v>0.2</v>
      </c>
      <c r="AY83701" s="3"/>
      <c r="AZ83701" s="3">
        <v>0.18974358974358976</v>
      </c>
      <c r="BA83701" s="5">
        <v>0.81025641025641026</v>
      </c>
      <c r="BB83701" s="3">
        <f t="shared" si="899"/>
        <v>0.36464543589743581</v>
      </c>
    </row>
    <row r="83702" spans="8:54" x14ac:dyDescent="0.3">
      <c r="H83702" t="s">
        <v>52188</v>
      </c>
      <c r="I83702" t="s">
        <v>15</v>
      </c>
      <c r="J83702" t="s">
        <v>91741</v>
      </c>
      <c r="U83702" s="1">
        <v>42534</v>
      </c>
      <c r="V83702" s="2"/>
      <c r="W83702" s="2"/>
      <c r="X83702" t="s">
        <v>91742</v>
      </c>
      <c r="Y83702">
        <v>100</v>
      </c>
      <c r="Z83702">
        <v>4.4000000000000004</v>
      </c>
      <c r="AA83702" t="s">
        <v>101</v>
      </c>
      <c r="AB83702" t="s">
        <v>101</v>
      </c>
      <c r="AC83702">
        <v>18.2</v>
      </c>
      <c r="AD83702">
        <v>20.9</v>
      </c>
      <c r="AE83702">
        <v>-2.7</v>
      </c>
      <c r="AY83702" s="3"/>
      <c r="AZ83702" s="3">
        <v>4.4000000000000004E-2</v>
      </c>
      <c r="BA83702" s="5">
        <v>0.95599999999999996</v>
      </c>
      <c r="BB83702" s="3">
        <f t="shared" si="899"/>
        <v>8.4558320000000187E-2</v>
      </c>
    </row>
    <row r="83703" spans="8:54" x14ac:dyDescent="0.3">
      <c r="H83703" t="s">
        <v>52188</v>
      </c>
      <c r="I83703" t="s">
        <v>15</v>
      </c>
      <c r="J83703" t="s">
        <v>91743</v>
      </c>
      <c r="U83703" s="1">
        <v>42537</v>
      </c>
      <c r="V83703" s="2"/>
      <c r="W83703" s="2"/>
      <c r="X83703" t="s">
        <v>2691</v>
      </c>
      <c r="Y83703">
        <v>145</v>
      </c>
      <c r="Z83703">
        <v>4.9000000000000004</v>
      </c>
      <c r="AA83703" t="s">
        <v>101</v>
      </c>
      <c r="AB83703" t="s">
        <v>101</v>
      </c>
      <c r="AC83703">
        <v>21</v>
      </c>
      <c r="AD83703">
        <v>20.3</v>
      </c>
      <c r="AE83703">
        <v>0.7</v>
      </c>
      <c r="AY83703" s="3"/>
      <c r="AZ83703" s="3">
        <v>3.3793103448275866E-2</v>
      </c>
      <c r="BA83703" s="5">
        <v>0.96620689655172409</v>
      </c>
      <c r="BB83703" s="3">
        <f t="shared" si="899"/>
        <v>6.4942910344827576E-2</v>
      </c>
    </row>
    <row r="83704" spans="8:54" x14ac:dyDescent="0.3">
      <c r="H83704" t="s">
        <v>24915</v>
      </c>
      <c r="I83704" t="s">
        <v>15</v>
      </c>
      <c r="J83704" t="s">
        <v>91744</v>
      </c>
      <c r="U83704" s="1">
        <v>42535</v>
      </c>
      <c r="V83704" s="2"/>
      <c r="W83704" s="2"/>
      <c r="X83704" t="s">
        <v>89982</v>
      </c>
      <c r="Y83704">
        <v>174</v>
      </c>
      <c r="Z83704">
        <v>14.5</v>
      </c>
      <c r="AA83704" t="s">
        <v>101</v>
      </c>
      <c r="AB83704" t="s">
        <v>101</v>
      </c>
      <c r="AC83704">
        <v>24.6</v>
      </c>
      <c r="AD83704">
        <v>22.5</v>
      </c>
      <c r="AE83704">
        <v>2.1</v>
      </c>
      <c r="AY83704" s="3"/>
      <c r="AZ83704" s="3">
        <v>8.3333333333333329E-2</v>
      </c>
      <c r="BA83704" s="5">
        <v>0.91666666666666663</v>
      </c>
      <c r="BB83704" s="3">
        <f t="shared" si="899"/>
        <v>0.16014833333333334</v>
      </c>
    </row>
    <row r="83705" spans="8:54" x14ac:dyDescent="0.3">
      <c r="H83705" t="s">
        <v>24915</v>
      </c>
      <c r="I83705" t="s">
        <v>15</v>
      </c>
      <c r="J83705" t="s">
        <v>57192</v>
      </c>
      <c r="U83705" s="1">
        <v>42536</v>
      </c>
      <c r="V83705" s="2"/>
      <c r="W83705" s="2"/>
      <c r="X83705" t="s">
        <v>42334</v>
      </c>
      <c r="Y83705">
        <v>112</v>
      </c>
      <c r="Z83705">
        <v>5.8</v>
      </c>
      <c r="AA83705" t="s">
        <v>101</v>
      </c>
      <c r="AB83705" t="s">
        <v>101</v>
      </c>
      <c r="AC83705">
        <v>26.4</v>
      </c>
      <c r="AD83705">
        <v>20.6</v>
      </c>
      <c r="AE83705">
        <v>5.8</v>
      </c>
      <c r="AY83705" s="3"/>
      <c r="AZ83705" s="3">
        <v>5.1785714285714282E-2</v>
      </c>
      <c r="BA83705" s="5">
        <v>0.94821428571428568</v>
      </c>
      <c r="BB83705" s="3">
        <f t="shared" si="899"/>
        <v>9.9520750000000158E-2</v>
      </c>
    </row>
    <row r="83706" spans="8:54" x14ac:dyDescent="0.3">
      <c r="H83706" t="s">
        <v>52188</v>
      </c>
      <c r="I83706" t="s">
        <v>15</v>
      </c>
      <c r="J83706" t="s">
        <v>91745</v>
      </c>
      <c r="U83706" s="1">
        <v>42534</v>
      </c>
      <c r="V83706" s="2"/>
      <c r="W83706" s="2"/>
      <c r="X83706" t="s">
        <v>36235</v>
      </c>
      <c r="Y83706">
        <v>106</v>
      </c>
      <c r="Z83706">
        <v>3.9</v>
      </c>
      <c r="AA83706" t="s">
        <v>101</v>
      </c>
      <c r="AB83706" t="s">
        <v>101</v>
      </c>
      <c r="AC83706">
        <v>17.7</v>
      </c>
      <c r="AD83706">
        <v>17.7</v>
      </c>
      <c r="AE83706">
        <v>0</v>
      </c>
      <c r="AY83706" s="3"/>
      <c r="AZ83706" s="3">
        <v>3.6792452830188678E-2</v>
      </c>
      <c r="BA83706" s="5">
        <v>0.96320754716981127</v>
      </c>
      <c r="BB83706" s="3">
        <f t="shared" si="899"/>
        <v>7.0707000000000075E-2</v>
      </c>
    </row>
    <row r="83707" spans="8:54" x14ac:dyDescent="0.3">
      <c r="H83707" t="s">
        <v>52188</v>
      </c>
      <c r="I83707" t="s">
        <v>15</v>
      </c>
      <c r="J83707" t="s">
        <v>91746</v>
      </c>
      <c r="U83707" s="1">
        <v>42538</v>
      </c>
      <c r="V83707" s="2"/>
      <c r="W83707" s="2"/>
      <c r="X83707" t="s">
        <v>90805</v>
      </c>
      <c r="Y83707">
        <v>83</v>
      </c>
      <c r="Z83707">
        <v>-3.4</v>
      </c>
      <c r="AA83707" t="s">
        <v>101</v>
      </c>
      <c r="AB83707" t="s">
        <v>101</v>
      </c>
      <c r="AC83707">
        <v>17.5</v>
      </c>
      <c r="AD83707">
        <v>19.100000000000001</v>
      </c>
      <c r="AE83707">
        <v>-1.6</v>
      </c>
      <c r="AY83707" s="3"/>
      <c r="AZ83707" s="3">
        <v>-4.0963855421686748E-2</v>
      </c>
      <c r="BA83707" s="5">
        <v>1.0409638554216867</v>
      </c>
      <c r="BB83707" s="3">
        <f t="shared" si="899"/>
        <v>1.147180481927712E-2</v>
      </c>
    </row>
    <row r="83708" spans="8:54" x14ac:dyDescent="0.3">
      <c r="H83708" t="s">
        <v>52188</v>
      </c>
      <c r="I83708" t="s">
        <v>15</v>
      </c>
      <c r="J83708" t="s">
        <v>91747</v>
      </c>
      <c r="U83708" s="1">
        <v>42538</v>
      </c>
      <c r="V83708" s="2"/>
      <c r="W83708" s="2"/>
      <c r="X83708" t="s">
        <v>2691</v>
      </c>
      <c r="Y83708">
        <v>96</v>
      </c>
      <c r="Z83708">
        <v>0</v>
      </c>
      <c r="AA83708" t="s">
        <v>101</v>
      </c>
      <c r="AB83708" t="s">
        <v>101</v>
      </c>
      <c r="AC83708">
        <v>35</v>
      </c>
      <c r="AD83708">
        <v>20.399999999999999</v>
      </c>
      <c r="AE83708">
        <v>14.6</v>
      </c>
      <c r="AY83708" s="3"/>
      <c r="AZ83708" s="3">
        <v>0</v>
      </c>
      <c r="BA83708" s="5">
        <v>1</v>
      </c>
      <c r="BB83708" s="3">
        <f t="shared" si="899"/>
        <v>0</v>
      </c>
    </row>
    <row r="83709" spans="8:54" x14ac:dyDescent="0.3">
      <c r="H83709" t="s">
        <v>52188</v>
      </c>
      <c r="I83709" t="s">
        <v>15</v>
      </c>
      <c r="J83709" t="s">
        <v>91748</v>
      </c>
      <c r="U83709" s="1">
        <v>42538</v>
      </c>
      <c r="V83709" s="2"/>
      <c r="W83709" s="2"/>
      <c r="X83709" t="s">
        <v>50009</v>
      </c>
      <c r="Y83709">
        <v>68</v>
      </c>
      <c r="Z83709">
        <v>2.7</v>
      </c>
      <c r="AA83709" t="s">
        <v>101</v>
      </c>
      <c r="AB83709" t="s">
        <v>101</v>
      </c>
      <c r="AC83709">
        <v>26.1</v>
      </c>
      <c r="AD83709">
        <v>20.2</v>
      </c>
      <c r="AE83709">
        <v>5.9</v>
      </c>
      <c r="AY83709" s="3"/>
      <c r="AZ83709" s="3">
        <v>3.9705882352941181E-2</v>
      </c>
      <c r="BA83709" s="5">
        <v>0.96029411764705885</v>
      </c>
      <c r="BB83709" s="3">
        <f t="shared" si="899"/>
        <v>7.6305970588235184E-2</v>
      </c>
    </row>
    <row r="83710" spans="8:54" x14ac:dyDescent="0.3">
      <c r="H83710" t="s">
        <v>59273</v>
      </c>
      <c r="I83710" t="s">
        <v>15</v>
      </c>
      <c r="J83710" t="s">
        <v>91749</v>
      </c>
      <c r="U83710" s="1">
        <v>42530</v>
      </c>
      <c r="V83710" s="2"/>
      <c r="W83710" s="2"/>
      <c r="X83710" t="s">
        <v>87642</v>
      </c>
      <c r="Y83710">
        <v>146</v>
      </c>
      <c r="Z83710">
        <v>-13.7</v>
      </c>
      <c r="AA83710" t="s">
        <v>101</v>
      </c>
      <c r="AB83710" t="s">
        <v>101</v>
      </c>
      <c r="AC83710">
        <v>21.4</v>
      </c>
      <c r="AD83710">
        <v>17.2</v>
      </c>
      <c r="AE83710">
        <v>4.2</v>
      </c>
      <c r="AY83710" s="3"/>
      <c r="AZ83710" s="3">
        <v>-9.3835616438356154E-2</v>
      </c>
      <c r="BA83710" s="5">
        <v>1.0938356164383563</v>
      </c>
      <c r="BB83710" s="3">
        <f t="shared" si="899"/>
        <v>2.6278382876712358E-2</v>
      </c>
    </row>
    <row r="83711" spans="8:54" x14ac:dyDescent="0.3">
      <c r="H83711" t="s">
        <v>59273</v>
      </c>
      <c r="I83711" t="s">
        <v>15</v>
      </c>
      <c r="J83711" t="s">
        <v>91750</v>
      </c>
      <c r="U83711" s="1">
        <v>42529</v>
      </c>
      <c r="V83711" s="2"/>
      <c r="W83711" s="2"/>
      <c r="X83711" t="s">
        <v>574</v>
      </c>
      <c r="Y83711">
        <v>102</v>
      </c>
      <c r="Z83711">
        <v>4.4000000000000004</v>
      </c>
      <c r="AA83711" t="s">
        <v>101</v>
      </c>
      <c r="AB83711" t="s">
        <v>101</v>
      </c>
      <c r="AC83711">
        <v>23.6</v>
      </c>
      <c r="AD83711">
        <v>20.399999999999999</v>
      </c>
      <c r="AE83711">
        <v>3.2</v>
      </c>
      <c r="AY83711" s="3"/>
      <c r="AZ83711" s="3">
        <v>4.3137254901960791E-2</v>
      </c>
      <c r="BA83711" s="5">
        <v>0.95686274509803926</v>
      </c>
      <c r="BB83711" s="3">
        <f t="shared" si="899"/>
        <v>8.2900313725490227E-2</v>
      </c>
    </row>
    <row r="83712" spans="8:54" x14ac:dyDescent="0.3">
      <c r="H83712" t="s">
        <v>25372</v>
      </c>
      <c r="I83712" t="s">
        <v>15</v>
      </c>
      <c r="J83712" t="s">
        <v>91751</v>
      </c>
      <c r="U83712" s="1">
        <v>42535</v>
      </c>
      <c r="V83712" s="2"/>
      <c r="W83712" s="2"/>
      <c r="X83712" t="s">
        <v>26356</v>
      </c>
      <c r="Y83712">
        <v>110</v>
      </c>
      <c r="Z83712">
        <v>0</v>
      </c>
      <c r="AA83712" t="s">
        <v>101</v>
      </c>
      <c r="AB83712" t="s">
        <v>101</v>
      </c>
      <c r="AC83712">
        <v>35</v>
      </c>
      <c r="AD83712">
        <v>20.2</v>
      </c>
      <c r="AE83712">
        <v>14.9</v>
      </c>
      <c r="AY83712" s="3"/>
      <c r="AZ83712" s="3">
        <v>0</v>
      </c>
      <c r="BA83712" s="5">
        <v>1</v>
      </c>
      <c r="BB83712" s="3">
        <f t="shared" si="899"/>
        <v>0</v>
      </c>
    </row>
    <row r="83713" spans="8:54" x14ac:dyDescent="0.3">
      <c r="H83713" t="s">
        <v>54182</v>
      </c>
      <c r="I83713" t="s">
        <v>15</v>
      </c>
      <c r="J83713" t="s">
        <v>91752</v>
      </c>
      <c r="U83713" s="1">
        <v>42536</v>
      </c>
      <c r="V83713" s="2"/>
      <c r="W83713" s="2"/>
      <c r="X83713" t="s">
        <v>91753</v>
      </c>
      <c r="Y83713">
        <v>140</v>
      </c>
      <c r="Z83713">
        <v>4.5</v>
      </c>
      <c r="AA83713" t="s">
        <v>101</v>
      </c>
      <c r="AB83713" t="s">
        <v>101</v>
      </c>
      <c r="AC83713">
        <v>19.899999999999999</v>
      </c>
      <c r="AD83713">
        <v>18.7</v>
      </c>
      <c r="AE83713">
        <v>1.2</v>
      </c>
      <c r="AY83713" s="3"/>
      <c r="AZ83713" s="3">
        <v>3.214285714285714E-2</v>
      </c>
      <c r="BA83713" s="5">
        <v>0.96785714285714286</v>
      </c>
      <c r="BB83713" s="3">
        <f t="shared" si="899"/>
        <v>6.177150000000009E-2</v>
      </c>
    </row>
    <row r="83714" spans="8:54" x14ac:dyDescent="0.3">
      <c r="H83714" t="s">
        <v>24915</v>
      </c>
      <c r="I83714" t="s">
        <v>15</v>
      </c>
      <c r="J83714" t="s">
        <v>56359</v>
      </c>
      <c r="U83714" s="1">
        <v>42536</v>
      </c>
      <c r="V83714" s="2"/>
      <c r="W83714" s="2"/>
      <c r="X83714" t="s">
        <v>23</v>
      </c>
      <c r="Y83714">
        <v>54</v>
      </c>
      <c r="Z83714">
        <v>4</v>
      </c>
      <c r="AA83714" t="s">
        <v>101</v>
      </c>
      <c r="AB83714" t="s">
        <v>101</v>
      </c>
      <c r="AC83714">
        <v>22.4</v>
      </c>
      <c r="AD83714">
        <v>23.1</v>
      </c>
      <c r="AE83714">
        <v>-0.7</v>
      </c>
      <c r="AY83714" s="3"/>
      <c r="AZ83714" s="3">
        <v>7.407407407407407E-2</v>
      </c>
      <c r="BA83714" s="5">
        <v>0.92592592592592593</v>
      </c>
      <c r="BB83714" s="3">
        <f t="shared" si="899"/>
        <v>0.14235407407407408</v>
      </c>
    </row>
    <row r="83715" spans="8:54" x14ac:dyDescent="0.3">
      <c r="H83715" t="s">
        <v>24934</v>
      </c>
      <c r="I83715" t="s">
        <v>15</v>
      </c>
      <c r="J83715" t="s">
        <v>91754</v>
      </c>
      <c r="U83715" s="1">
        <v>42534</v>
      </c>
      <c r="V83715" s="2"/>
      <c r="W83715" s="2"/>
      <c r="X83715" t="s">
        <v>742</v>
      </c>
      <c r="Y83715">
        <v>110</v>
      </c>
      <c r="Z83715">
        <v>11.1</v>
      </c>
      <c r="AA83715" t="s">
        <v>101</v>
      </c>
      <c r="AB83715" t="s">
        <v>101</v>
      </c>
      <c r="AC83715">
        <v>24</v>
      </c>
      <c r="AD83715">
        <v>22.9</v>
      </c>
      <c r="AE83715">
        <v>1.1000000000000001</v>
      </c>
      <c r="AY83715" s="3"/>
      <c r="AZ83715" s="3">
        <v>0.10090909090909091</v>
      </c>
      <c r="BA83715" s="5">
        <v>0.89909090909090905</v>
      </c>
      <c r="BB83715" s="3">
        <f t="shared" si="899"/>
        <v>0.19392507272727277</v>
      </c>
    </row>
    <row r="83716" spans="8:54" x14ac:dyDescent="0.3">
      <c r="H83716" t="s">
        <v>52188</v>
      </c>
      <c r="I83716" t="s">
        <v>15</v>
      </c>
      <c r="J83716" t="s">
        <v>91755</v>
      </c>
      <c r="U83716" s="1">
        <v>42537</v>
      </c>
      <c r="V83716" s="2"/>
      <c r="W83716" s="2"/>
      <c r="X83716" t="s">
        <v>2089</v>
      </c>
      <c r="Y83716">
        <v>87</v>
      </c>
      <c r="Z83716">
        <v>7.7</v>
      </c>
      <c r="AA83716" t="s">
        <v>101</v>
      </c>
      <c r="AB83716" t="s">
        <v>101</v>
      </c>
      <c r="AC83716">
        <v>24</v>
      </c>
      <c r="AD83716">
        <v>23.2</v>
      </c>
      <c r="AE83716">
        <v>0.8</v>
      </c>
      <c r="AY83716" s="3"/>
      <c r="AZ83716" s="3">
        <v>8.8505747126436787E-2</v>
      </c>
      <c r="BA83716" s="5">
        <v>0.91149425287356323</v>
      </c>
      <c r="BB83716" s="3">
        <f t="shared" si="899"/>
        <v>0.17008857471264371</v>
      </c>
    </row>
    <row r="83717" spans="8:54" x14ac:dyDescent="0.3">
      <c r="H83717" t="s">
        <v>52188</v>
      </c>
      <c r="I83717" t="s">
        <v>15</v>
      </c>
      <c r="J83717" t="s">
        <v>80766</v>
      </c>
      <c r="U83717" s="1">
        <v>42537</v>
      </c>
      <c r="V83717" s="2"/>
      <c r="W83717" s="2"/>
      <c r="X83717" t="s">
        <v>91756</v>
      </c>
      <c r="Y83717">
        <v>149</v>
      </c>
      <c r="Z83717">
        <v>4.5</v>
      </c>
      <c r="AA83717" t="s">
        <v>101</v>
      </c>
      <c r="AB83717" t="s">
        <v>101</v>
      </c>
      <c r="AC83717">
        <v>24</v>
      </c>
      <c r="AD83717">
        <v>20.100000000000001</v>
      </c>
      <c r="AE83717">
        <v>3.9</v>
      </c>
      <c r="AY83717" s="3"/>
      <c r="AZ83717" s="3">
        <v>3.0201342281879196E-2</v>
      </c>
      <c r="BA83717" s="5">
        <v>0.96979865771812079</v>
      </c>
      <c r="BB83717" s="3">
        <f t="shared" si="899"/>
        <v>5.8040335570469725E-2</v>
      </c>
    </row>
    <row r="83718" spans="8:54" x14ac:dyDescent="0.3">
      <c r="H83718" t="s">
        <v>24915</v>
      </c>
      <c r="I83718" t="s">
        <v>15</v>
      </c>
      <c r="J83718" t="s">
        <v>91757</v>
      </c>
      <c r="U83718" s="1">
        <v>42536</v>
      </c>
      <c r="V83718" s="2"/>
      <c r="W83718" s="2"/>
      <c r="X83718" t="s">
        <v>15394</v>
      </c>
      <c r="Y83718">
        <v>78</v>
      </c>
      <c r="Z83718">
        <v>6.3</v>
      </c>
      <c r="AA83718" t="s">
        <v>101</v>
      </c>
      <c r="AB83718" t="s">
        <v>101</v>
      </c>
      <c r="AC83718">
        <v>25</v>
      </c>
      <c r="AD83718">
        <v>21</v>
      </c>
      <c r="AE83718">
        <v>4</v>
      </c>
      <c r="AY83718" s="3"/>
      <c r="AZ83718" s="3">
        <v>8.0769230769230774E-2</v>
      </c>
      <c r="BA83718" s="5">
        <v>0.91923076923076918</v>
      </c>
      <c r="BB83718" s="3">
        <f t="shared" si="899"/>
        <v>0.15522069230769242</v>
      </c>
    </row>
    <row r="83719" spans="8:54" x14ac:dyDescent="0.3">
      <c r="H83719" t="s">
        <v>52188</v>
      </c>
      <c r="I83719" t="s">
        <v>15</v>
      </c>
      <c r="J83719" t="s">
        <v>82589</v>
      </c>
      <c r="U83719" s="1">
        <v>42534</v>
      </c>
      <c r="V83719" s="2"/>
      <c r="W83719" s="2"/>
      <c r="X83719" t="s">
        <v>10868</v>
      </c>
      <c r="Y83719">
        <v>117</v>
      </c>
      <c r="Z83719">
        <v>3.4</v>
      </c>
      <c r="AA83719" t="s">
        <v>101</v>
      </c>
      <c r="AB83719" t="s">
        <v>101</v>
      </c>
      <c r="AC83719">
        <v>22.3</v>
      </c>
      <c r="AD83719">
        <v>21</v>
      </c>
      <c r="AE83719">
        <v>1.3</v>
      </c>
      <c r="AY83719" s="3"/>
      <c r="AZ83719" s="3">
        <v>2.9059829059829061E-2</v>
      </c>
      <c r="BA83719" s="5">
        <v>0.97094017094017093</v>
      </c>
      <c r="BB83719" s="3">
        <f t="shared" si="899"/>
        <v>5.5846598290598237E-2</v>
      </c>
    </row>
    <row r="83720" spans="8:54" x14ac:dyDescent="0.3">
      <c r="H83720" t="s">
        <v>24915</v>
      </c>
      <c r="I83720" t="s">
        <v>15</v>
      </c>
      <c r="J83720" t="s">
        <v>91758</v>
      </c>
      <c r="U83720" s="1">
        <v>42535</v>
      </c>
      <c r="V83720" s="2"/>
      <c r="W83720" s="2"/>
      <c r="X83720" t="s">
        <v>20</v>
      </c>
      <c r="Y83720">
        <v>106</v>
      </c>
      <c r="Z83720">
        <v>7</v>
      </c>
      <c r="AA83720" t="s">
        <v>101</v>
      </c>
      <c r="AB83720" t="s">
        <v>101</v>
      </c>
      <c r="AC83720">
        <v>23.9</v>
      </c>
      <c r="AD83720">
        <v>21.1</v>
      </c>
      <c r="AE83720">
        <v>2.8</v>
      </c>
      <c r="AY83720" s="3"/>
      <c r="AZ83720" s="3">
        <v>6.6037735849056603E-2</v>
      </c>
      <c r="BA83720" s="5">
        <v>0.93396226415094341</v>
      </c>
      <c r="BB83720" s="3">
        <f t="shared" si="899"/>
        <v>0.12691000000000008</v>
      </c>
    </row>
    <row r="83721" spans="8:54" x14ac:dyDescent="0.3">
      <c r="H83721" t="s">
        <v>52188</v>
      </c>
      <c r="I83721" t="s">
        <v>15</v>
      </c>
      <c r="J83721" t="s">
        <v>91759</v>
      </c>
      <c r="U83721" s="1">
        <v>42535</v>
      </c>
      <c r="V83721" s="2"/>
      <c r="W83721" s="2"/>
      <c r="X83721" t="s">
        <v>91760</v>
      </c>
      <c r="Y83721">
        <v>68</v>
      </c>
      <c r="Z83721">
        <v>2.9</v>
      </c>
      <c r="AA83721" t="s">
        <v>101</v>
      </c>
      <c r="AB83721" t="s">
        <v>101</v>
      </c>
      <c r="AC83721">
        <v>27</v>
      </c>
      <c r="AD83721">
        <v>25.3</v>
      </c>
      <c r="AE83721">
        <v>1.7</v>
      </c>
      <c r="AY83721" s="3"/>
      <c r="AZ83721" s="3">
        <v>4.2647058823529413E-2</v>
      </c>
      <c r="BA83721" s="5">
        <v>0.95735294117647063</v>
      </c>
      <c r="BB83721" s="3">
        <f t="shared" si="899"/>
        <v>8.19582647058823E-2</v>
      </c>
    </row>
    <row r="83722" spans="8:54" x14ac:dyDescent="0.3">
      <c r="H83722" t="s">
        <v>52188</v>
      </c>
      <c r="I83722" t="s">
        <v>15</v>
      </c>
      <c r="J83722" t="s">
        <v>61981</v>
      </c>
      <c r="U83722" s="1">
        <v>42538</v>
      </c>
      <c r="V83722" s="2"/>
      <c r="W83722" s="2"/>
      <c r="X83722" t="s">
        <v>23334</v>
      </c>
      <c r="Y83722">
        <v>77</v>
      </c>
      <c r="Z83722">
        <v>-5.4</v>
      </c>
      <c r="AA83722" t="s">
        <v>101</v>
      </c>
      <c r="AB83722" t="s">
        <v>101</v>
      </c>
      <c r="AC83722">
        <v>21</v>
      </c>
      <c r="AD83722">
        <v>21.3</v>
      </c>
      <c r="AE83722">
        <v>-0.3</v>
      </c>
      <c r="AY83722" s="3"/>
      <c r="AZ83722" s="3">
        <v>-7.0129870129870139E-2</v>
      </c>
      <c r="BA83722" s="5">
        <v>1.07012987012987</v>
      </c>
      <c r="BB83722" s="3">
        <f t="shared" si="899"/>
        <v>1.9639659740259718E-2</v>
      </c>
    </row>
    <row r="83723" spans="8:54" x14ac:dyDescent="0.3">
      <c r="H83723" t="s">
        <v>54182</v>
      </c>
      <c r="I83723" t="s">
        <v>15</v>
      </c>
      <c r="J83723" t="s">
        <v>91761</v>
      </c>
      <c r="U83723" s="1">
        <v>42535</v>
      </c>
      <c r="V83723" s="2"/>
      <c r="W83723" s="2"/>
      <c r="X83723" t="s">
        <v>91762</v>
      </c>
      <c r="Y83723">
        <v>170</v>
      </c>
      <c r="Z83723">
        <v>-16</v>
      </c>
      <c r="AA83723" t="s">
        <v>101</v>
      </c>
      <c r="AB83723" t="s">
        <v>101</v>
      </c>
      <c r="AC83723">
        <v>21.7</v>
      </c>
      <c r="AD83723">
        <v>20.399999999999999</v>
      </c>
      <c r="AE83723">
        <v>1.4</v>
      </c>
      <c r="AY83723" s="3"/>
      <c r="AZ83723" s="3">
        <v>-9.4117647058823528E-2</v>
      </c>
      <c r="BA83723" s="5">
        <v>1.0941176470588236</v>
      </c>
      <c r="BB83723" s="3">
        <f t="shared" si="899"/>
        <v>2.6357364705882458E-2</v>
      </c>
    </row>
    <row r="83724" spans="8:54" x14ac:dyDescent="0.3">
      <c r="H83724" t="s">
        <v>24915</v>
      </c>
      <c r="I83724" t="s">
        <v>15</v>
      </c>
      <c r="J83724" t="s">
        <v>91763</v>
      </c>
      <c r="U83724" s="1">
        <v>42536</v>
      </c>
      <c r="V83724" s="2"/>
      <c r="W83724" s="2"/>
      <c r="X83724" t="s">
        <v>91764</v>
      </c>
      <c r="Y83724">
        <v>101</v>
      </c>
      <c r="Z83724">
        <v>10.5</v>
      </c>
      <c r="AA83724" t="s">
        <v>101</v>
      </c>
      <c r="AB83724" t="s">
        <v>101</v>
      </c>
      <c r="AC83724">
        <v>21.7</v>
      </c>
      <c r="AD83724">
        <v>20.2</v>
      </c>
      <c r="AE83724">
        <v>1.5</v>
      </c>
      <c r="AY83724" s="3"/>
      <c r="AZ83724" s="3">
        <v>0.10396039603960396</v>
      </c>
      <c r="BA83724" s="5">
        <v>0.89603960396039606</v>
      </c>
      <c r="BB83724" s="3">
        <f t="shared" si="899"/>
        <v>0.19978900990099002</v>
      </c>
    </row>
    <row r="83725" spans="8:54" x14ac:dyDescent="0.3">
      <c r="H83725" t="s">
        <v>24915</v>
      </c>
      <c r="I83725" t="s">
        <v>15</v>
      </c>
      <c r="J83725" t="s">
        <v>71024</v>
      </c>
      <c r="U83725" s="1">
        <v>42536</v>
      </c>
      <c r="V83725" s="2"/>
      <c r="W83725" s="2"/>
      <c r="X83725" t="s">
        <v>91765</v>
      </c>
      <c r="Y83725">
        <v>44</v>
      </c>
      <c r="Z83725">
        <v>4</v>
      </c>
      <c r="AA83725" t="s">
        <v>101</v>
      </c>
      <c r="AB83725" t="s">
        <v>101</v>
      </c>
      <c r="AC83725">
        <v>21</v>
      </c>
      <c r="AD83725">
        <v>23.1</v>
      </c>
      <c r="AE83725">
        <v>-2.1</v>
      </c>
      <c r="AY83725" s="3"/>
      <c r="AZ83725" s="3">
        <v>9.0909090909090912E-2</v>
      </c>
      <c r="BA83725" s="5">
        <v>0.90909090909090906</v>
      </c>
      <c r="BB83725" s="3">
        <f t="shared" si="899"/>
        <v>0.17470727272727271</v>
      </c>
    </row>
    <row r="83726" spans="8:54" x14ac:dyDescent="0.3">
      <c r="H83726" t="s">
        <v>58448</v>
      </c>
      <c r="I83726" t="s">
        <v>15</v>
      </c>
      <c r="J83726" t="s">
        <v>91766</v>
      </c>
      <c r="U83726" s="1">
        <v>42536</v>
      </c>
      <c r="V83726" s="2"/>
      <c r="W83726" s="2"/>
      <c r="X83726" t="s">
        <v>19349</v>
      </c>
      <c r="Y83726">
        <v>110</v>
      </c>
      <c r="Z83726">
        <v>5.5</v>
      </c>
      <c r="AA83726" t="s">
        <v>101</v>
      </c>
      <c r="AB83726" t="s">
        <v>101</v>
      </c>
      <c r="AC83726">
        <v>24.5</v>
      </c>
      <c r="AD83726">
        <v>20.2</v>
      </c>
      <c r="AE83726">
        <v>4.4000000000000004</v>
      </c>
      <c r="AY83726" s="3"/>
      <c r="AZ83726" s="3">
        <v>0.05</v>
      </c>
      <c r="BA83726" s="5">
        <v>0.95</v>
      </c>
      <c r="BB83726" s="3">
        <f t="shared" si="899"/>
        <v>9.6089000000000091E-2</v>
      </c>
    </row>
    <row r="83727" spans="8:54" x14ac:dyDescent="0.3">
      <c r="H83727" t="s">
        <v>24934</v>
      </c>
      <c r="I83727" t="s">
        <v>15</v>
      </c>
      <c r="J83727" t="s">
        <v>91767</v>
      </c>
      <c r="U83727" s="1">
        <v>42538</v>
      </c>
      <c r="V83727" s="2"/>
      <c r="W83727" s="2"/>
      <c r="X83727" t="s">
        <v>91768</v>
      </c>
      <c r="Y83727">
        <v>110</v>
      </c>
      <c r="Z83727">
        <v>11.3</v>
      </c>
      <c r="AA83727" t="s">
        <v>101</v>
      </c>
      <c r="AB83727" t="s">
        <v>101</v>
      </c>
      <c r="AC83727">
        <v>17.3</v>
      </c>
      <c r="AD83727">
        <v>19.3</v>
      </c>
      <c r="AE83727">
        <v>-2</v>
      </c>
      <c r="AY83727" s="3"/>
      <c r="AZ83727" s="3">
        <v>0.10272727272727274</v>
      </c>
      <c r="BA83727" s="5">
        <v>0.89727272727272722</v>
      </c>
      <c r="BB83727" s="3">
        <f t="shared" si="899"/>
        <v>0.19741921818181818</v>
      </c>
    </row>
    <row r="83728" spans="8:54" x14ac:dyDescent="0.3">
      <c r="H83728" t="s">
        <v>24915</v>
      </c>
      <c r="I83728" t="s">
        <v>15</v>
      </c>
      <c r="J83728" t="s">
        <v>71188</v>
      </c>
      <c r="U83728" s="1">
        <v>42536</v>
      </c>
      <c r="V83728" s="2"/>
      <c r="W83728" s="2"/>
      <c r="X83728" t="s">
        <v>2704</v>
      </c>
      <c r="Y83728">
        <v>64</v>
      </c>
      <c r="Z83728">
        <v>2.6</v>
      </c>
      <c r="AA83728" t="s">
        <v>101</v>
      </c>
      <c r="AB83728" t="s">
        <v>101</v>
      </c>
      <c r="AC83728">
        <v>28.4</v>
      </c>
      <c r="AD83728">
        <v>22.4</v>
      </c>
      <c r="AE83728">
        <v>6</v>
      </c>
      <c r="AY83728" s="3"/>
      <c r="AZ83728" s="3">
        <v>4.0625000000000001E-2</v>
      </c>
      <c r="BA83728" s="5">
        <v>0.95937499999999998</v>
      </c>
      <c r="BB83728" s="3">
        <f t="shared" si="899"/>
        <v>7.8072312500000018E-2</v>
      </c>
    </row>
    <row r="83729" spans="8:54" x14ac:dyDescent="0.3">
      <c r="H83729" t="s">
        <v>52188</v>
      </c>
      <c r="I83729" t="s">
        <v>15</v>
      </c>
      <c r="J83729" t="s">
        <v>70665</v>
      </c>
      <c r="U83729" s="1">
        <v>42543</v>
      </c>
      <c r="V83729" s="2"/>
      <c r="W83729" s="2"/>
      <c r="X83729" t="s">
        <v>91769</v>
      </c>
      <c r="Y83729">
        <v>58</v>
      </c>
      <c r="Z83729">
        <v>0</v>
      </c>
      <c r="AA83729" t="s">
        <v>101</v>
      </c>
      <c r="AB83729" t="s">
        <v>101</v>
      </c>
      <c r="AC83729">
        <v>19.8</v>
      </c>
      <c r="AD83729">
        <v>20.9</v>
      </c>
      <c r="AE83729">
        <v>-1.1000000000000001</v>
      </c>
      <c r="AY83729" s="3"/>
      <c r="AZ83729" s="3">
        <v>0</v>
      </c>
      <c r="BA83729" s="5">
        <v>1</v>
      </c>
      <c r="BB83729" s="3">
        <f t="shared" si="899"/>
        <v>0</v>
      </c>
    </row>
    <row r="83730" spans="8:54" x14ac:dyDescent="0.3">
      <c r="H83730" t="s">
        <v>52188</v>
      </c>
      <c r="I83730" t="s">
        <v>15</v>
      </c>
      <c r="J83730" t="s">
        <v>91770</v>
      </c>
      <c r="U83730" s="1">
        <v>42541</v>
      </c>
      <c r="V83730" s="2"/>
      <c r="W83730" s="2"/>
      <c r="X83730" t="s">
        <v>91771</v>
      </c>
      <c r="Y83730">
        <v>58</v>
      </c>
      <c r="Z83730">
        <v>-4.0999999999999996</v>
      </c>
      <c r="AA83730" t="s">
        <v>101</v>
      </c>
      <c r="AB83730" t="s">
        <v>101</v>
      </c>
      <c r="AC83730">
        <v>22</v>
      </c>
      <c r="AD83730">
        <v>22.8</v>
      </c>
      <c r="AE83730">
        <v>-0.8</v>
      </c>
      <c r="AY83730" s="3"/>
      <c r="AZ83730" s="3">
        <v>-7.0689655172413782E-2</v>
      </c>
      <c r="BA83730" s="5">
        <v>1.0706896551724139</v>
      </c>
      <c r="BB83730" s="3">
        <f t="shared" si="899"/>
        <v>1.9796425862069089E-2</v>
      </c>
    </row>
    <row r="83731" spans="8:54" x14ac:dyDescent="0.3">
      <c r="H83731" t="s">
        <v>55079</v>
      </c>
      <c r="I83731" t="s">
        <v>15</v>
      </c>
      <c r="J83731" t="s">
        <v>91772</v>
      </c>
      <c r="U83731" s="1">
        <v>42542</v>
      </c>
      <c r="V83731" s="2"/>
      <c r="W83731" s="2"/>
      <c r="X83731" t="s">
        <v>26438</v>
      </c>
      <c r="Y83731">
        <v>73</v>
      </c>
      <c r="Z83731">
        <v>2.2999999999999998</v>
      </c>
      <c r="AA83731" t="s">
        <v>101</v>
      </c>
      <c r="AB83731" t="s">
        <v>101</v>
      </c>
      <c r="AC83731">
        <v>24.1</v>
      </c>
      <c r="AD83731">
        <v>20.2</v>
      </c>
      <c r="AE83731">
        <v>3.9</v>
      </c>
      <c r="AY83731" s="3"/>
      <c r="AZ83731" s="3">
        <v>3.1506849315068489E-2</v>
      </c>
      <c r="BA83731" s="5">
        <v>0.96849315068493147</v>
      </c>
      <c r="BB83731" s="3">
        <f t="shared" si="899"/>
        <v>6.0549232876712322E-2</v>
      </c>
    </row>
    <row r="83732" spans="8:54" x14ac:dyDescent="0.3">
      <c r="H83732" t="s">
        <v>24934</v>
      </c>
      <c r="I83732" t="s">
        <v>15</v>
      </c>
      <c r="J83732" t="s">
        <v>91773</v>
      </c>
      <c r="U83732" s="1">
        <v>42545</v>
      </c>
      <c r="V83732" s="2"/>
      <c r="W83732" s="2"/>
      <c r="X83732" t="s">
        <v>26356</v>
      </c>
      <c r="Y83732">
        <v>110</v>
      </c>
      <c r="Z83732">
        <v>0</v>
      </c>
      <c r="AA83732" t="s">
        <v>101</v>
      </c>
      <c r="AB83732" t="s">
        <v>101</v>
      </c>
      <c r="AC83732">
        <v>35</v>
      </c>
      <c r="AD83732">
        <v>20.2</v>
      </c>
      <c r="AE83732">
        <v>14.9</v>
      </c>
      <c r="AY83732" s="3"/>
      <c r="AZ83732" s="3">
        <v>0</v>
      </c>
      <c r="BA83732" s="5">
        <v>1</v>
      </c>
      <c r="BB83732" s="3">
        <f t="shared" si="899"/>
        <v>0</v>
      </c>
    </row>
    <row r="83733" spans="8:54" x14ac:dyDescent="0.3">
      <c r="H83733" t="s">
        <v>57403</v>
      </c>
      <c r="I83733" t="s">
        <v>15</v>
      </c>
      <c r="J83733" t="s">
        <v>91774</v>
      </c>
      <c r="U83733" s="1">
        <v>42542</v>
      </c>
      <c r="V83733" s="2"/>
      <c r="W83733" s="2"/>
      <c r="X83733" t="s">
        <v>58554</v>
      </c>
      <c r="Y83733">
        <v>118</v>
      </c>
      <c r="Z83733">
        <v>3.2</v>
      </c>
      <c r="AA83733" t="s">
        <v>101</v>
      </c>
      <c r="AB83733" t="s">
        <v>101</v>
      </c>
      <c r="AC83733">
        <v>22</v>
      </c>
      <c r="AD83733">
        <v>20.7</v>
      </c>
      <c r="AE83733">
        <v>1.3</v>
      </c>
      <c r="AY83733" s="3"/>
      <c r="AZ83733" s="3">
        <v>2.7118644067796613E-2</v>
      </c>
      <c r="BA83733" s="5">
        <v>0.97288135593220337</v>
      </c>
      <c r="BB83733" s="3">
        <f t="shared" si="899"/>
        <v>5.2116067796610155E-2</v>
      </c>
    </row>
    <row r="83734" spans="8:54" x14ac:dyDescent="0.3">
      <c r="H83734" t="s">
        <v>52188</v>
      </c>
      <c r="I83734" t="s">
        <v>15</v>
      </c>
      <c r="J83734" t="s">
        <v>91775</v>
      </c>
      <c r="U83734" s="1">
        <v>42541</v>
      </c>
      <c r="V83734" s="2"/>
      <c r="W83734" s="2"/>
      <c r="X83734" t="s">
        <v>91776</v>
      </c>
      <c r="Y83734">
        <v>74</v>
      </c>
      <c r="Z83734">
        <v>0</v>
      </c>
      <c r="AA83734" t="s">
        <v>101</v>
      </c>
      <c r="AB83734" t="s">
        <v>101</v>
      </c>
      <c r="AC83734">
        <v>35</v>
      </c>
      <c r="AD83734">
        <v>21.2</v>
      </c>
      <c r="AE83734">
        <v>13.8</v>
      </c>
      <c r="AY83734" s="3"/>
      <c r="AZ83734" s="3">
        <v>0</v>
      </c>
      <c r="BA83734" s="5">
        <v>1</v>
      </c>
      <c r="BB83734" s="3">
        <f t="shared" si="899"/>
        <v>0</v>
      </c>
    </row>
    <row r="83735" spans="8:54" x14ac:dyDescent="0.3">
      <c r="H83735" t="s">
        <v>52188</v>
      </c>
      <c r="I83735" t="s">
        <v>15</v>
      </c>
      <c r="J83735" t="s">
        <v>71503</v>
      </c>
      <c r="U83735" s="1">
        <v>42543</v>
      </c>
      <c r="V83735" s="2"/>
      <c r="W83735" s="2"/>
      <c r="X83735" t="s">
        <v>91777</v>
      </c>
      <c r="Y83735">
        <v>108</v>
      </c>
      <c r="Z83735">
        <v>-6.4</v>
      </c>
      <c r="AA83735" t="s">
        <v>101</v>
      </c>
      <c r="AB83735" t="s">
        <v>101</v>
      </c>
      <c r="AC83735">
        <v>25.8</v>
      </c>
      <c r="AD83735">
        <v>23.3</v>
      </c>
      <c r="AE83735">
        <v>2.5</v>
      </c>
      <c r="AY83735" s="3"/>
      <c r="AZ83735" s="3">
        <v>-5.9259259259259262E-2</v>
      </c>
      <c r="BA83735" s="5">
        <v>1.0592592592592593</v>
      </c>
      <c r="BB83735" s="3">
        <f t="shared" si="899"/>
        <v>1.6595377777777864E-2</v>
      </c>
    </row>
    <row r="83736" spans="8:54" x14ac:dyDescent="0.3">
      <c r="H83736" t="s">
        <v>25150</v>
      </c>
      <c r="I83736" t="s">
        <v>15</v>
      </c>
      <c r="J83736" t="s">
        <v>91778</v>
      </c>
      <c r="U83736" s="1">
        <v>42543</v>
      </c>
      <c r="V83736" s="2"/>
      <c r="W83736" s="2"/>
      <c r="X83736" t="s">
        <v>5159</v>
      </c>
      <c r="Y83736">
        <v>143</v>
      </c>
      <c r="Z83736">
        <v>5.2</v>
      </c>
      <c r="AA83736" t="s">
        <v>101</v>
      </c>
      <c r="AB83736" t="s">
        <v>101</v>
      </c>
      <c r="AC83736">
        <v>20.5</v>
      </c>
      <c r="AD83736">
        <v>21.4</v>
      </c>
      <c r="AE83736">
        <v>-0.9</v>
      </c>
      <c r="AY83736" s="3"/>
      <c r="AZ83736" s="3">
        <v>3.6363636363636362E-2</v>
      </c>
      <c r="BA83736" s="5">
        <v>0.96363636363636362</v>
      </c>
      <c r="BB83736" s="3">
        <f t="shared" si="899"/>
        <v>6.9882909090909218E-2</v>
      </c>
    </row>
    <row r="83737" spans="8:54" x14ac:dyDescent="0.3">
      <c r="H83737" t="s">
        <v>72992</v>
      </c>
      <c r="I83737" t="s">
        <v>15</v>
      </c>
      <c r="J83737" t="s">
        <v>91779</v>
      </c>
      <c r="U83737" s="1">
        <v>42542</v>
      </c>
      <c r="V83737" s="2"/>
      <c r="W83737" s="2"/>
      <c r="X83737" t="s">
        <v>845</v>
      </c>
      <c r="Y83737">
        <v>114</v>
      </c>
      <c r="Z83737">
        <v>-8</v>
      </c>
      <c r="AA83737" t="s">
        <v>101</v>
      </c>
      <c r="AB83737" t="s">
        <v>101</v>
      </c>
      <c r="AC83737">
        <v>20.7</v>
      </c>
      <c r="AD83737">
        <v>21.7</v>
      </c>
      <c r="AE83737">
        <v>-0.9</v>
      </c>
      <c r="AY83737" s="3"/>
      <c r="AZ83737" s="3">
        <v>-7.0175438596491224E-2</v>
      </c>
      <c r="BA83737" s="5">
        <v>1.0701754385964912</v>
      </c>
      <c r="BB83737" s="3">
        <f t="shared" si="899"/>
        <v>1.9652421052631652E-2</v>
      </c>
    </row>
    <row r="83738" spans="8:54" x14ac:dyDescent="0.3">
      <c r="H83738" t="s">
        <v>57403</v>
      </c>
      <c r="I83738" t="s">
        <v>15</v>
      </c>
      <c r="J83738" t="s">
        <v>86185</v>
      </c>
      <c r="U83738" s="1">
        <v>42542</v>
      </c>
      <c r="V83738" s="2"/>
      <c r="W83738" s="2"/>
      <c r="X83738" t="s">
        <v>91780</v>
      </c>
      <c r="Y83738">
        <v>114</v>
      </c>
      <c r="Z83738">
        <v>16.5</v>
      </c>
      <c r="AA83738" t="s">
        <v>101</v>
      </c>
      <c r="AB83738" t="s">
        <v>101</v>
      </c>
      <c r="AC83738">
        <v>24</v>
      </c>
      <c r="AD83738">
        <v>19.899999999999999</v>
      </c>
      <c r="AE83738">
        <v>4.0999999999999996</v>
      </c>
      <c r="AY83738" s="3"/>
      <c r="AZ83738" s="3">
        <v>0.14473684210526316</v>
      </c>
      <c r="BA83738" s="5">
        <v>0.85526315789473684</v>
      </c>
      <c r="BB83738" s="3">
        <f t="shared" si="899"/>
        <v>0.27815236842105273</v>
      </c>
    </row>
    <row r="83739" spans="8:54" x14ac:dyDescent="0.3">
      <c r="H83739" t="s">
        <v>24915</v>
      </c>
      <c r="I83739" t="s">
        <v>15</v>
      </c>
      <c r="J83739" t="s">
        <v>91781</v>
      </c>
      <c r="U83739" s="1">
        <v>42543</v>
      </c>
      <c r="V83739" s="2"/>
      <c r="W83739" s="2"/>
      <c r="X83739" t="s">
        <v>219</v>
      </c>
      <c r="Y83739">
        <v>110</v>
      </c>
      <c r="Z83739">
        <v>10.1</v>
      </c>
      <c r="AA83739" t="s">
        <v>101</v>
      </c>
      <c r="AB83739" t="s">
        <v>101</v>
      </c>
      <c r="AC83739">
        <v>22.8</v>
      </c>
      <c r="AD83739">
        <v>22</v>
      </c>
      <c r="AE83739">
        <v>0.8</v>
      </c>
      <c r="AY83739" s="3"/>
      <c r="AZ83739" s="3">
        <v>9.1818181818181813E-2</v>
      </c>
      <c r="BA83739" s="5">
        <v>0.9081818181818182</v>
      </c>
      <c r="BB83739" s="3">
        <f t="shared" si="899"/>
        <v>0.17645434545454552</v>
      </c>
    </row>
    <row r="83740" spans="8:54" x14ac:dyDescent="0.3">
      <c r="H83740" t="s">
        <v>57403</v>
      </c>
      <c r="I83740" t="s">
        <v>15</v>
      </c>
      <c r="J83740" t="s">
        <v>91782</v>
      </c>
      <c r="U83740" s="1">
        <v>42545</v>
      </c>
      <c r="V83740" s="2"/>
      <c r="W83740" s="2"/>
      <c r="X83740" t="s">
        <v>8295</v>
      </c>
      <c r="Y83740">
        <v>39</v>
      </c>
      <c r="Z83740">
        <v>0</v>
      </c>
      <c r="AA83740" t="s">
        <v>101</v>
      </c>
      <c r="AB83740" t="s">
        <v>101</v>
      </c>
      <c r="AC83740">
        <v>35</v>
      </c>
      <c r="AD83740">
        <v>20.399999999999999</v>
      </c>
      <c r="AE83740">
        <v>14.6</v>
      </c>
      <c r="AY83740" s="3"/>
      <c r="AZ83740" s="3">
        <v>0</v>
      </c>
      <c r="BA83740" s="5">
        <v>1</v>
      </c>
      <c r="BB83740" s="3">
        <f t="shared" si="899"/>
        <v>0</v>
      </c>
    </row>
    <row r="83741" spans="8:54" x14ac:dyDescent="0.3">
      <c r="H83741" t="s">
        <v>24915</v>
      </c>
      <c r="I83741" t="s">
        <v>15</v>
      </c>
      <c r="J83741" t="s">
        <v>40465</v>
      </c>
      <c r="U83741" s="1">
        <v>42543</v>
      </c>
      <c r="V83741" s="2"/>
      <c r="W83741" s="2"/>
      <c r="X83741" t="s">
        <v>91783</v>
      </c>
      <c r="Y83741">
        <v>55</v>
      </c>
      <c r="Z83741">
        <v>4.2</v>
      </c>
      <c r="AA83741" t="s">
        <v>101</v>
      </c>
      <c r="AB83741" t="s">
        <v>101</v>
      </c>
      <c r="AC83741">
        <v>22.1</v>
      </c>
      <c r="AD83741">
        <v>21.5</v>
      </c>
      <c r="AE83741">
        <v>0.6</v>
      </c>
      <c r="AY83741" s="3"/>
      <c r="AZ83741" s="3">
        <v>7.636363636363637E-2</v>
      </c>
      <c r="BA83741" s="5">
        <v>0.92363636363636359</v>
      </c>
      <c r="BB83741" s="3">
        <f t="shared" si="899"/>
        <v>0.14675410909090925</v>
      </c>
    </row>
    <row r="83742" spans="8:54" x14ac:dyDescent="0.3">
      <c r="H83742" t="s">
        <v>52188</v>
      </c>
      <c r="I83742" t="s">
        <v>15</v>
      </c>
      <c r="J83742" t="s">
        <v>91784</v>
      </c>
      <c r="U83742" s="1">
        <v>42543</v>
      </c>
      <c r="V83742" s="2"/>
      <c r="W83742" s="2"/>
      <c r="X83742" t="s">
        <v>17941</v>
      </c>
      <c r="Y83742">
        <v>72</v>
      </c>
      <c r="Z83742">
        <v>2.6</v>
      </c>
      <c r="AA83742" t="s">
        <v>101</v>
      </c>
      <c r="AB83742" t="s">
        <v>101</v>
      </c>
      <c r="AC83742">
        <v>16.5</v>
      </c>
      <c r="AD83742">
        <v>17.100000000000001</v>
      </c>
      <c r="AE83742">
        <v>-0.6</v>
      </c>
      <c r="AY83742" s="3"/>
      <c r="AZ83742" s="3">
        <v>3.6111111111111115E-2</v>
      </c>
      <c r="BA83742" s="5">
        <v>0.96388888888888891</v>
      </c>
      <c r="BB83742" s="3">
        <f t="shared" si="899"/>
        <v>6.9397611111110979E-2</v>
      </c>
    </row>
    <row r="83743" spans="8:54" x14ac:dyDescent="0.3">
      <c r="H83743" t="s">
        <v>52188</v>
      </c>
      <c r="I83743" t="s">
        <v>15</v>
      </c>
      <c r="J83743" t="s">
        <v>91785</v>
      </c>
      <c r="U83743" s="1">
        <v>42542</v>
      </c>
      <c r="V83743" s="2"/>
      <c r="W83743" s="2"/>
      <c r="X83743" t="s">
        <v>91786</v>
      </c>
      <c r="Y83743">
        <v>172</v>
      </c>
      <c r="Z83743">
        <v>14.3</v>
      </c>
      <c r="AA83743" t="s">
        <v>101</v>
      </c>
      <c r="AB83743" t="s">
        <v>101</v>
      </c>
      <c r="AC83743">
        <v>18.5</v>
      </c>
      <c r="AD83743">
        <v>19.899999999999999</v>
      </c>
      <c r="AE83743">
        <v>-1.4</v>
      </c>
      <c r="AY83743" s="3"/>
      <c r="AZ83743" s="3">
        <v>8.3139534883720931E-2</v>
      </c>
      <c r="BA83743" s="5">
        <v>0.91686046511627906</v>
      </c>
      <c r="BB83743" s="3">
        <f t="shared" si="899"/>
        <v>0.15977589534883729</v>
      </c>
    </row>
    <row r="83744" spans="8:54" x14ac:dyDescent="0.3">
      <c r="H83744" t="s">
        <v>58695</v>
      </c>
      <c r="I83744" t="s">
        <v>15</v>
      </c>
      <c r="J83744" t="s">
        <v>91787</v>
      </c>
      <c r="U83744" s="1">
        <v>42544</v>
      </c>
      <c r="V83744" s="2"/>
      <c r="W83744" s="2"/>
      <c r="X83744" t="s">
        <v>32936</v>
      </c>
      <c r="Y83744">
        <v>132</v>
      </c>
      <c r="Z83744">
        <v>4.5</v>
      </c>
      <c r="AA83744" t="s">
        <v>101</v>
      </c>
      <c r="AB83744" t="s">
        <v>101</v>
      </c>
      <c r="AC83744">
        <v>20.7</v>
      </c>
      <c r="AD83744">
        <v>19.3</v>
      </c>
      <c r="AE83744">
        <v>1.4</v>
      </c>
      <c r="AY83744" s="3"/>
      <c r="AZ83744" s="3">
        <v>3.4090909090909088E-2</v>
      </c>
      <c r="BA83744" s="5">
        <v>0.96590909090909094</v>
      </c>
      <c r="BB83744" s="3">
        <f t="shared" si="899"/>
        <v>6.5515227272727294E-2</v>
      </c>
    </row>
    <row r="83745" spans="8:54" x14ac:dyDescent="0.3">
      <c r="H83745" t="s">
        <v>57403</v>
      </c>
      <c r="I83745" t="s">
        <v>15</v>
      </c>
      <c r="J83745" t="s">
        <v>91788</v>
      </c>
      <c r="U83745" s="1">
        <v>42542</v>
      </c>
      <c r="V83745" s="2"/>
      <c r="W83745" s="2"/>
      <c r="X83745" t="s">
        <v>91789</v>
      </c>
      <c r="Y83745">
        <v>59</v>
      </c>
      <c r="Z83745">
        <v>0</v>
      </c>
      <c r="AA83745" t="s">
        <v>101</v>
      </c>
      <c r="AB83745" t="s">
        <v>101</v>
      </c>
      <c r="AC83745">
        <v>15.5</v>
      </c>
      <c r="AD83745">
        <v>20.7</v>
      </c>
      <c r="AE83745">
        <v>-5.2</v>
      </c>
      <c r="AY83745" s="3"/>
      <c r="AZ83745" s="3">
        <v>0</v>
      </c>
      <c r="BA83745" s="5">
        <v>1</v>
      </c>
      <c r="BB83745" s="3">
        <f t="shared" si="899"/>
        <v>0</v>
      </c>
    </row>
    <row r="83746" spans="8:54" x14ac:dyDescent="0.3">
      <c r="H83746" t="s">
        <v>24915</v>
      </c>
      <c r="I83746" t="s">
        <v>15</v>
      </c>
      <c r="J83746" t="s">
        <v>43105</v>
      </c>
      <c r="U83746" s="1">
        <v>42544</v>
      </c>
      <c r="V83746" s="2"/>
      <c r="W83746" s="2"/>
      <c r="X83746" t="s">
        <v>5623</v>
      </c>
      <c r="Y83746">
        <v>72</v>
      </c>
      <c r="Z83746">
        <v>4.9000000000000004</v>
      </c>
      <c r="AA83746" t="s">
        <v>101</v>
      </c>
      <c r="AB83746" t="s">
        <v>101</v>
      </c>
      <c r="AC83746">
        <v>25.1</v>
      </c>
      <c r="AD83746">
        <v>22.1</v>
      </c>
      <c r="AE83746">
        <v>3</v>
      </c>
      <c r="AY83746" s="3"/>
      <c r="AZ83746" s="3">
        <v>6.8055555555555564E-2</v>
      </c>
      <c r="BA83746" s="5">
        <v>0.93194444444444446</v>
      </c>
      <c r="BB83746" s="3">
        <f t="shared" si="899"/>
        <v>0.13078780555555558</v>
      </c>
    </row>
    <row r="83747" spans="8:54" x14ac:dyDescent="0.3">
      <c r="H83747" t="s">
        <v>54182</v>
      </c>
      <c r="I83747" t="s">
        <v>15</v>
      </c>
      <c r="J83747" t="s">
        <v>91790</v>
      </c>
      <c r="U83747" s="1">
        <v>42538</v>
      </c>
      <c r="V83747" s="2"/>
      <c r="W83747" s="2"/>
      <c r="X83747" t="s">
        <v>91791</v>
      </c>
      <c r="Y83747">
        <v>69</v>
      </c>
      <c r="Z83747">
        <v>2.7</v>
      </c>
      <c r="AA83747" t="s">
        <v>101</v>
      </c>
      <c r="AB83747" t="s">
        <v>101</v>
      </c>
      <c r="AC83747">
        <v>20.7</v>
      </c>
      <c r="AD83747">
        <v>20.3</v>
      </c>
      <c r="AE83747">
        <v>0.4</v>
      </c>
      <c r="AY83747" s="3"/>
      <c r="AZ83747" s="3">
        <v>3.9130434782608699E-2</v>
      </c>
      <c r="BA83747" s="5">
        <v>0.96086956521739131</v>
      </c>
      <c r="BB83747" s="3">
        <f t="shared" si="899"/>
        <v>7.5200086956521695E-2</v>
      </c>
    </row>
    <row r="83748" spans="8:54" x14ac:dyDescent="0.3">
      <c r="H83748" t="s">
        <v>57403</v>
      </c>
      <c r="I83748" t="s">
        <v>15</v>
      </c>
      <c r="J83748" t="s">
        <v>91792</v>
      </c>
      <c r="U83748" s="1">
        <v>42542</v>
      </c>
      <c r="V83748" s="2"/>
      <c r="W83748" s="2"/>
      <c r="X83748" t="s">
        <v>91793</v>
      </c>
      <c r="Y83748">
        <v>74</v>
      </c>
      <c r="Z83748">
        <v>16</v>
      </c>
      <c r="AA83748" t="s">
        <v>101</v>
      </c>
      <c r="AB83748" t="s">
        <v>101</v>
      </c>
      <c r="AC83748">
        <v>20.5</v>
      </c>
      <c r="AD83748">
        <v>21.8</v>
      </c>
      <c r="AE83748">
        <v>-1.3</v>
      </c>
      <c r="AY83748" s="3"/>
      <c r="AZ83748" s="3">
        <v>0.21621621621621623</v>
      </c>
      <c r="BA83748" s="5">
        <v>0.78378378378378377</v>
      </c>
      <c r="BB83748" s="3">
        <f t="shared" si="899"/>
        <v>0.41552000000000011</v>
      </c>
    </row>
    <row r="83749" spans="8:54" x14ac:dyDescent="0.3">
      <c r="H83749" t="s">
        <v>24915</v>
      </c>
      <c r="I83749" t="s">
        <v>15</v>
      </c>
      <c r="J83749" t="s">
        <v>91794</v>
      </c>
      <c r="U83749" s="1">
        <v>42543</v>
      </c>
      <c r="V83749" s="2"/>
      <c r="W83749" s="2"/>
      <c r="X83749" t="s">
        <v>55082</v>
      </c>
      <c r="Y83749">
        <v>85</v>
      </c>
      <c r="Z83749">
        <v>9.9</v>
      </c>
      <c r="AA83749" t="s">
        <v>101</v>
      </c>
      <c r="AB83749" t="s">
        <v>101</v>
      </c>
      <c r="AC83749">
        <v>19.100000000000001</v>
      </c>
      <c r="AD83749">
        <v>22.1</v>
      </c>
      <c r="AE83749">
        <v>-3</v>
      </c>
      <c r="AY83749" s="3"/>
      <c r="AZ83749" s="3">
        <v>0.11647058823529412</v>
      </c>
      <c r="BA83749" s="5">
        <v>0.8835294117647059</v>
      </c>
      <c r="BB83749" s="3">
        <f t="shared" ref="BB83749:BB83812" si="900">IF(BA83749&lt;=1,1-(1.92178*BA83749 - 0.92178),1-(-0.280047*BA83749 + 1.280047))</f>
        <v>0.2238308470588235</v>
      </c>
    </row>
    <row r="83750" spans="8:54" x14ac:dyDescent="0.3">
      <c r="H83750" t="s">
        <v>25895</v>
      </c>
      <c r="I83750" t="s">
        <v>15</v>
      </c>
      <c r="J83750" t="s">
        <v>91795</v>
      </c>
      <c r="U83750" s="1">
        <v>42543</v>
      </c>
      <c r="V83750" s="2"/>
      <c r="W83750" s="2"/>
      <c r="X83750" t="s">
        <v>40220</v>
      </c>
      <c r="Y83750">
        <v>111</v>
      </c>
      <c r="Z83750">
        <v>5.8</v>
      </c>
      <c r="AA83750" t="s">
        <v>101</v>
      </c>
      <c r="AB83750" t="s">
        <v>101</v>
      </c>
      <c r="AC83750">
        <v>20.9</v>
      </c>
      <c r="AD83750">
        <v>22.2</v>
      </c>
      <c r="AE83750">
        <v>-1.3</v>
      </c>
      <c r="AY83750" s="3"/>
      <c r="AZ83750" s="3">
        <v>5.2252252252252253E-2</v>
      </c>
      <c r="BA83750" s="5">
        <v>0.94774774774774773</v>
      </c>
      <c r="BB83750" s="3">
        <f t="shared" si="900"/>
        <v>0.10041733333333336</v>
      </c>
    </row>
    <row r="83751" spans="8:54" x14ac:dyDescent="0.3">
      <c r="H83751" t="s">
        <v>57054</v>
      </c>
      <c r="I83751" t="s">
        <v>15</v>
      </c>
      <c r="J83751" t="s">
        <v>91796</v>
      </c>
      <c r="U83751" s="1">
        <v>42544</v>
      </c>
      <c r="V83751" s="2"/>
      <c r="W83751" s="2"/>
      <c r="X83751" t="s">
        <v>11413</v>
      </c>
      <c r="Y83751">
        <v>63</v>
      </c>
      <c r="Z83751">
        <v>7</v>
      </c>
      <c r="AA83751" t="s">
        <v>101</v>
      </c>
      <c r="AB83751" t="s">
        <v>101</v>
      </c>
      <c r="AC83751">
        <v>25</v>
      </c>
      <c r="AD83751">
        <v>21</v>
      </c>
      <c r="AE83751">
        <v>4</v>
      </c>
      <c r="AY83751" s="3"/>
      <c r="AZ83751" s="3">
        <v>0.1111111111111111</v>
      </c>
      <c r="BA83751" s="5">
        <v>0.88888888888888884</v>
      </c>
      <c r="BB83751" s="3">
        <f t="shared" si="900"/>
        <v>0.21353111111111112</v>
      </c>
    </row>
    <row r="83752" spans="8:54" x14ac:dyDescent="0.3">
      <c r="H83752" t="s">
        <v>72992</v>
      </c>
      <c r="I83752" t="s">
        <v>15</v>
      </c>
      <c r="J83752" t="s">
        <v>91797</v>
      </c>
      <c r="U83752" s="1">
        <v>42542</v>
      </c>
      <c r="V83752" s="2"/>
      <c r="W83752" s="2"/>
      <c r="X83752" t="s">
        <v>2691</v>
      </c>
      <c r="Y83752">
        <v>113</v>
      </c>
      <c r="Z83752">
        <v>0</v>
      </c>
      <c r="AA83752" t="s">
        <v>101</v>
      </c>
      <c r="AB83752" t="s">
        <v>101</v>
      </c>
      <c r="AC83752">
        <v>23.7</v>
      </c>
      <c r="AD83752">
        <v>20</v>
      </c>
      <c r="AE83752">
        <v>3.8</v>
      </c>
      <c r="AY83752" s="3"/>
      <c r="AZ83752" s="3">
        <v>0</v>
      </c>
      <c r="BA83752" s="5">
        <v>1</v>
      </c>
      <c r="BB83752" s="3">
        <f t="shared" si="900"/>
        <v>0</v>
      </c>
    </row>
    <row r="83753" spans="8:54" x14ac:dyDescent="0.3">
      <c r="H83753" t="s">
        <v>52188</v>
      </c>
      <c r="I83753" t="s">
        <v>15</v>
      </c>
      <c r="J83753" t="s">
        <v>91798</v>
      </c>
      <c r="U83753" s="1">
        <v>42541</v>
      </c>
      <c r="V83753" s="2"/>
      <c r="W83753" s="2"/>
      <c r="X83753" t="s">
        <v>91799</v>
      </c>
      <c r="Y83753">
        <v>62</v>
      </c>
      <c r="Z83753">
        <v>8.5</v>
      </c>
      <c r="AA83753" t="s">
        <v>101</v>
      </c>
      <c r="AB83753" t="s">
        <v>101</v>
      </c>
      <c r="AC83753">
        <v>19.3</v>
      </c>
      <c r="AD83753">
        <v>19</v>
      </c>
      <c r="AE83753">
        <v>0.3</v>
      </c>
      <c r="AY83753" s="3"/>
      <c r="AZ83753" s="3">
        <v>0.13709677419354838</v>
      </c>
      <c r="BA83753" s="5">
        <v>0.86290322580645162</v>
      </c>
      <c r="BB83753" s="3">
        <f t="shared" si="900"/>
        <v>0.26346983870967744</v>
      </c>
    </row>
    <row r="83754" spans="8:54" x14ac:dyDescent="0.3">
      <c r="H83754" t="s">
        <v>24934</v>
      </c>
      <c r="I83754" t="s">
        <v>15</v>
      </c>
      <c r="J83754" t="s">
        <v>91800</v>
      </c>
      <c r="U83754" s="1">
        <v>42541</v>
      </c>
      <c r="V83754" s="2"/>
      <c r="W83754" s="2"/>
      <c r="X83754" t="s">
        <v>26148</v>
      </c>
      <c r="Y83754">
        <v>56</v>
      </c>
      <c r="Z83754">
        <v>-5.3</v>
      </c>
      <c r="AA83754" t="s">
        <v>101</v>
      </c>
      <c r="AB83754" t="s">
        <v>101</v>
      </c>
      <c r="AC83754">
        <v>24.3</v>
      </c>
      <c r="AD83754">
        <v>20.3</v>
      </c>
      <c r="AE83754">
        <v>4</v>
      </c>
      <c r="AY83754" s="3"/>
      <c r="AZ83754" s="3">
        <v>-9.464285714285714E-2</v>
      </c>
      <c r="BA83754" s="5">
        <v>1.094642857142857</v>
      </c>
      <c r="BB83754" s="3">
        <f t="shared" si="900"/>
        <v>2.650444821428577E-2</v>
      </c>
    </row>
    <row r="83755" spans="8:54" x14ac:dyDescent="0.3">
      <c r="H83755" t="s">
        <v>52188</v>
      </c>
      <c r="I83755" t="s">
        <v>15</v>
      </c>
      <c r="J83755" t="s">
        <v>91801</v>
      </c>
      <c r="U83755" s="1">
        <v>42541</v>
      </c>
      <c r="V83755" s="2"/>
      <c r="W83755" s="2"/>
      <c r="X83755" t="s">
        <v>36043</v>
      </c>
      <c r="Y83755">
        <v>114</v>
      </c>
      <c r="Z83755">
        <v>-4.7</v>
      </c>
      <c r="AA83755" t="s">
        <v>101</v>
      </c>
      <c r="AB83755" t="s">
        <v>101</v>
      </c>
      <c r="AC83755">
        <v>18</v>
      </c>
      <c r="AD83755">
        <v>19.399999999999999</v>
      </c>
      <c r="AE83755">
        <v>-1.4</v>
      </c>
      <c r="AY83755" s="3"/>
      <c r="AZ83755" s="3">
        <v>-4.12280701754386E-2</v>
      </c>
      <c r="BA83755" s="5">
        <v>1.0412280701754386</v>
      </c>
      <c r="BB83755" s="3">
        <f t="shared" si="900"/>
        <v>1.1545797368421096E-2</v>
      </c>
    </row>
    <row r="83756" spans="8:54" x14ac:dyDescent="0.3">
      <c r="H83756" t="s">
        <v>52188</v>
      </c>
      <c r="I83756" t="s">
        <v>15</v>
      </c>
      <c r="J83756" t="s">
        <v>91802</v>
      </c>
      <c r="U83756" s="1">
        <v>42541</v>
      </c>
      <c r="V83756" s="2"/>
      <c r="W83756" s="2"/>
      <c r="X83756" t="s">
        <v>416</v>
      </c>
      <c r="Y83756">
        <v>67</v>
      </c>
      <c r="Z83756">
        <v>-3.9</v>
      </c>
      <c r="AA83756" t="s">
        <v>101</v>
      </c>
      <c r="AB83756" t="s">
        <v>101</v>
      </c>
      <c r="AC83756">
        <v>20.5</v>
      </c>
      <c r="AD83756">
        <v>18.899999999999999</v>
      </c>
      <c r="AE83756">
        <v>1.6</v>
      </c>
      <c r="AY83756" s="3"/>
      <c r="AZ83756" s="3">
        <v>-5.8208955223880594E-2</v>
      </c>
      <c r="BA83756" s="5">
        <v>1.0582089552238807</v>
      </c>
      <c r="BB83756" s="3">
        <f t="shared" si="900"/>
        <v>1.6301243283582179E-2</v>
      </c>
    </row>
    <row r="83757" spans="8:54" x14ac:dyDescent="0.3">
      <c r="H83757" t="s">
        <v>52188</v>
      </c>
      <c r="I83757" t="s">
        <v>15</v>
      </c>
      <c r="J83757" t="s">
        <v>91803</v>
      </c>
      <c r="U83757" s="1">
        <v>42543</v>
      </c>
      <c r="V83757" s="2"/>
      <c r="W83757" s="2"/>
      <c r="X83757" t="s">
        <v>4569</v>
      </c>
      <c r="Y83757">
        <v>108</v>
      </c>
      <c r="Z83757">
        <v>3.3</v>
      </c>
      <c r="AA83757" t="s">
        <v>101</v>
      </c>
      <c r="AB83757" t="s">
        <v>101</v>
      </c>
      <c r="AC83757">
        <v>20</v>
      </c>
      <c r="AD83757">
        <v>21.4</v>
      </c>
      <c r="AE83757">
        <v>-1.4</v>
      </c>
      <c r="AY83757" s="3"/>
      <c r="AZ83757" s="3">
        <v>3.0555555555555555E-2</v>
      </c>
      <c r="BA83757" s="5">
        <v>0.96944444444444444</v>
      </c>
      <c r="BB83757" s="3">
        <f t="shared" si="900"/>
        <v>5.8721055555555512E-2</v>
      </c>
    </row>
    <row r="83758" spans="8:54" x14ac:dyDescent="0.3">
      <c r="H83758" t="s">
        <v>52188</v>
      </c>
      <c r="I83758" t="s">
        <v>15</v>
      </c>
      <c r="J83758" t="s">
        <v>91804</v>
      </c>
      <c r="U83758" s="1">
        <v>42545</v>
      </c>
      <c r="V83758" s="2"/>
      <c r="W83758" s="2"/>
      <c r="X83758" t="s">
        <v>2233</v>
      </c>
      <c r="Y83758">
        <v>192</v>
      </c>
      <c r="Z83758">
        <v>13.8</v>
      </c>
      <c r="AA83758" t="s">
        <v>101</v>
      </c>
      <c r="AB83758" t="s">
        <v>101</v>
      </c>
      <c r="AC83758">
        <v>22.3</v>
      </c>
      <c r="AD83758">
        <v>20.100000000000001</v>
      </c>
      <c r="AE83758">
        <v>2.2000000000000002</v>
      </c>
      <c r="AY83758" s="3"/>
      <c r="AZ83758" s="3">
        <v>7.1874999999999994E-2</v>
      </c>
      <c r="BA83758" s="5">
        <v>0.92812499999999998</v>
      </c>
      <c r="BB83758" s="3">
        <f t="shared" si="900"/>
        <v>0.13812793749999996</v>
      </c>
    </row>
    <row r="83759" spans="8:54" x14ac:dyDescent="0.3">
      <c r="H83759" t="s">
        <v>52188</v>
      </c>
      <c r="I83759" t="s">
        <v>15</v>
      </c>
      <c r="J83759" t="s">
        <v>54634</v>
      </c>
      <c r="U83759" s="1">
        <v>42544</v>
      </c>
      <c r="V83759" s="2"/>
      <c r="W83759" s="2"/>
      <c r="X83759" t="s">
        <v>91805</v>
      </c>
      <c r="Y83759">
        <v>160</v>
      </c>
      <c r="Z83759">
        <v>6.6</v>
      </c>
      <c r="AA83759" t="s">
        <v>101</v>
      </c>
      <c r="AB83759" t="s">
        <v>101</v>
      </c>
      <c r="AC83759">
        <v>21.5</v>
      </c>
      <c r="AD83759">
        <v>23.1</v>
      </c>
      <c r="AE83759">
        <v>-1.6</v>
      </c>
      <c r="AY83759" s="3"/>
      <c r="AZ83759" s="3">
        <v>4.1250000000000002E-2</v>
      </c>
      <c r="BA83759" s="5">
        <v>0.95874999999999999</v>
      </c>
      <c r="BB83759" s="3">
        <f t="shared" si="900"/>
        <v>7.9273425000000008E-2</v>
      </c>
    </row>
    <row r="83760" spans="8:54" x14ac:dyDescent="0.3">
      <c r="H83760" t="s">
        <v>52188</v>
      </c>
      <c r="I83760" t="s">
        <v>15</v>
      </c>
      <c r="J83760" t="s">
        <v>54634</v>
      </c>
      <c r="U83760" s="1">
        <v>42544</v>
      </c>
      <c r="V83760" s="2"/>
      <c r="W83760" s="2"/>
      <c r="X83760" t="s">
        <v>91805</v>
      </c>
      <c r="Y83760">
        <v>160</v>
      </c>
      <c r="Z83760">
        <v>6.8</v>
      </c>
      <c r="AA83760" t="s">
        <v>101</v>
      </c>
      <c r="AB83760" t="s">
        <v>101</v>
      </c>
      <c r="AC83760">
        <v>20.7</v>
      </c>
      <c r="AD83760">
        <v>22.5</v>
      </c>
      <c r="AE83760">
        <v>-1.8</v>
      </c>
      <c r="AY83760" s="3"/>
      <c r="AZ83760" s="3">
        <v>4.2500000000000003E-2</v>
      </c>
      <c r="BA83760" s="5">
        <v>0.95750000000000002</v>
      </c>
      <c r="BB83760" s="3">
        <f t="shared" si="900"/>
        <v>8.1675649999999989E-2</v>
      </c>
    </row>
    <row r="83761" spans="8:54" x14ac:dyDescent="0.3">
      <c r="H83761" t="s">
        <v>52188</v>
      </c>
      <c r="I83761" t="s">
        <v>15</v>
      </c>
      <c r="J83761" t="s">
        <v>91806</v>
      </c>
      <c r="U83761" s="1">
        <v>42545</v>
      </c>
      <c r="V83761" s="2"/>
      <c r="W83761" s="2"/>
      <c r="X83761" t="s">
        <v>23334</v>
      </c>
      <c r="Y83761">
        <v>77</v>
      </c>
      <c r="Z83761">
        <v>2.7</v>
      </c>
      <c r="AA83761" t="s">
        <v>101</v>
      </c>
      <c r="AB83761" t="s">
        <v>101</v>
      </c>
      <c r="AC83761">
        <v>20</v>
      </c>
      <c r="AD83761">
        <v>20.2</v>
      </c>
      <c r="AE83761">
        <v>-0.2</v>
      </c>
      <c r="AY83761" s="3"/>
      <c r="AZ83761" s="3">
        <v>3.506493506493507E-2</v>
      </c>
      <c r="BA83761" s="5">
        <v>0.96493506493506498</v>
      </c>
      <c r="BB83761" s="3">
        <f t="shared" si="900"/>
        <v>6.7387090909090785E-2</v>
      </c>
    </row>
    <row r="83762" spans="8:54" x14ac:dyDescent="0.3">
      <c r="H83762" t="s">
        <v>57403</v>
      </c>
      <c r="I83762" t="s">
        <v>15</v>
      </c>
      <c r="J83762" t="s">
        <v>91807</v>
      </c>
      <c r="U83762" s="1">
        <v>42543</v>
      </c>
      <c r="V83762" s="2"/>
      <c r="W83762" s="2"/>
      <c r="X83762" t="s">
        <v>91808</v>
      </c>
      <c r="Y83762">
        <v>107</v>
      </c>
      <c r="Z83762">
        <v>4.4000000000000004</v>
      </c>
      <c r="AA83762" t="s">
        <v>101</v>
      </c>
      <c r="AB83762" t="s">
        <v>101</v>
      </c>
      <c r="AC83762">
        <v>23.6</v>
      </c>
      <c r="AD83762">
        <v>19.8</v>
      </c>
      <c r="AE83762">
        <v>3.8</v>
      </c>
      <c r="AY83762" s="3"/>
      <c r="AZ83762" s="3">
        <v>4.1121495327102804E-2</v>
      </c>
      <c r="BA83762" s="5">
        <v>0.95887850467289715</v>
      </c>
      <c r="BB83762" s="3">
        <f t="shared" si="900"/>
        <v>7.9026467289719626E-2</v>
      </c>
    </row>
    <row r="83763" spans="8:54" x14ac:dyDescent="0.3">
      <c r="H83763" t="s">
        <v>52188</v>
      </c>
      <c r="I83763" t="s">
        <v>15</v>
      </c>
      <c r="J83763" t="s">
        <v>91809</v>
      </c>
      <c r="U83763" s="1">
        <v>42545</v>
      </c>
      <c r="V83763" s="2"/>
      <c r="W83763" s="2"/>
      <c r="X83763" t="s">
        <v>650</v>
      </c>
      <c r="Y83763">
        <v>122</v>
      </c>
      <c r="Z83763">
        <v>4.4000000000000004</v>
      </c>
      <c r="AA83763" t="s">
        <v>101</v>
      </c>
      <c r="AB83763" t="s">
        <v>101</v>
      </c>
      <c r="AC83763">
        <v>19.7</v>
      </c>
      <c r="AD83763">
        <v>20.399999999999999</v>
      </c>
      <c r="AE83763">
        <v>-0.7</v>
      </c>
      <c r="AY83763" s="3"/>
      <c r="AZ83763" s="3">
        <v>3.6065573770491806E-2</v>
      </c>
      <c r="BA83763" s="5">
        <v>0.9639344262295082</v>
      </c>
      <c r="BB83763" s="3">
        <f t="shared" si="900"/>
        <v>6.9310098360655825E-2</v>
      </c>
    </row>
    <row r="83764" spans="8:54" x14ac:dyDescent="0.3">
      <c r="H83764" t="s">
        <v>57054</v>
      </c>
      <c r="I83764" t="s">
        <v>15</v>
      </c>
      <c r="J83764" t="s">
        <v>91810</v>
      </c>
      <c r="U83764" s="1">
        <v>42544</v>
      </c>
      <c r="V83764" s="2"/>
      <c r="W83764" s="2"/>
      <c r="X83764" t="s">
        <v>91811</v>
      </c>
      <c r="Y83764">
        <v>221</v>
      </c>
      <c r="Z83764">
        <v>12.2</v>
      </c>
      <c r="AA83764" t="s">
        <v>101</v>
      </c>
      <c r="AB83764" t="s">
        <v>101</v>
      </c>
      <c r="AC83764">
        <v>21</v>
      </c>
      <c r="AD83764">
        <v>19.2</v>
      </c>
      <c r="AE83764">
        <v>1.8</v>
      </c>
      <c r="AY83764" s="3"/>
      <c r="AZ83764" s="3">
        <v>5.5203619909502261E-2</v>
      </c>
      <c r="BA83764" s="5">
        <v>0.94479638009049771</v>
      </c>
      <c r="BB83764" s="3">
        <f t="shared" si="900"/>
        <v>0.1060892126696833</v>
      </c>
    </row>
    <row r="83765" spans="8:54" x14ac:dyDescent="0.3">
      <c r="H83765" t="s">
        <v>52188</v>
      </c>
      <c r="I83765" t="s">
        <v>15</v>
      </c>
      <c r="J83765" t="s">
        <v>78540</v>
      </c>
      <c r="U83765" s="1">
        <v>42541</v>
      </c>
      <c r="V83765" s="2"/>
      <c r="W83765" s="2"/>
      <c r="X83765" t="s">
        <v>1745</v>
      </c>
      <c r="Y83765">
        <v>132</v>
      </c>
      <c r="Z83765">
        <v>4.0999999999999996</v>
      </c>
      <c r="AA83765" t="s">
        <v>101</v>
      </c>
      <c r="AB83765" t="s">
        <v>101</v>
      </c>
      <c r="AC83765">
        <v>25.5</v>
      </c>
      <c r="AD83765">
        <v>22.1</v>
      </c>
      <c r="AE83765">
        <v>3.4</v>
      </c>
      <c r="AY83765" s="3"/>
      <c r="AZ83765" s="3">
        <v>3.1060606060606059E-2</v>
      </c>
      <c r="BA83765" s="5">
        <v>0.96893939393939399</v>
      </c>
      <c r="BB83765" s="3">
        <f t="shared" si="900"/>
        <v>5.9691651515151323E-2</v>
      </c>
    </row>
    <row r="83766" spans="8:54" x14ac:dyDescent="0.3">
      <c r="H83766" t="s">
        <v>52188</v>
      </c>
      <c r="I83766" t="s">
        <v>15</v>
      </c>
      <c r="J83766" t="s">
        <v>91812</v>
      </c>
      <c r="U83766" s="1">
        <v>42545</v>
      </c>
      <c r="V83766" s="2"/>
      <c r="W83766" s="2"/>
      <c r="X83766" t="s">
        <v>91813</v>
      </c>
      <c r="Y83766">
        <v>73</v>
      </c>
      <c r="Z83766">
        <v>0</v>
      </c>
      <c r="AA83766" t="s">
        <v>101</v>
      </c>
      <c r="AB83766" t="s">
        <v>101</v>
      </c>
      <c r="AC83766">
        <v>22.3</v>
      </c>
      <c r="AD83766">
        <v>20.7</v>
      </c>
      <c r="AE83766">
        <v>1.6</v>
      </c>
      <c r="AY83766" s="3"/>
      <c r="AZ83766" s="3">
        <v>0</v>
      </c>
      <c r="BA83766" s="5">
        <v>1</v>
      </c>
      <c r="BB83766" s="3">
        <f t="shared" si="900"/>
        <v>0</v>
      </c>
    </row>
    <row r="83767" spans="8:54" x14ac:dyDescent="0.3">
      <c r="H83767" t="s">
        <v>52188</v>
      </c>
      <c r="I83767" t="s">
        <v>15</v>
      </c>
      <c r="J83767" t="s">
        <v>91814</v>
      </c>
      <c r="U83767" s="1">
        <v>42545</v>
      </c>
      <c r="V83767" s="2"/>
      <c r="W83767" s="2"/>
      <c r="X83767" t="s">
        <v>6113</v>
      </c>
      <c r="Y83767">
        <v>68</v>
      </c>
      <c r="Z83767">
        <v>-4</v>
      </c>
      <c r="AA83767" t="s">
        <v>101</v>
      </c>
      <c r="AB83767" t="s">
        <v>101</v>
      </c>
      <c r="AC83767">
        <v>19</v>
      </c>
      <c r="AD83767">
        <v>19.3</v>
      </c>
      <c r="AE83767">
        <v>-0.3</v>
      </c>
      <c r="AY83767" s="3"/>
      <c r="AZ83767" s="3">
        <v>-5.8823529411764705E-2</v>
      </c>
      <c r="BA83767" s="5">
        <v>1.0588235294117647</v>
      </c>
      <c r="BB83767" s="3">
        <f t="shared" si="900"/>
        <v>1.6473352941176467E-2</v>
      </c>
    </row>
    <row r="83768" spans="8:54" x14ac:dyDescent="0.3">
      <c r="H83768" t="s">
        <v>52188</v>
      </c>
      <c r="I83768" t="s">
        <v>15</v>
      </c>
      <c r="J83768" t="s">
        <v>91814</v>
      </c>
      <c r="U83768" s="1">
        <v>42545</v>
      </c>
      <c r="V83768" s="2"/>
      <c r="W83768" s="2"/>
      <c r="X83768" t="s">
        <v>6113</v>
      </c>
      <c r="Y83768">
        <v>68</v>
      </c>
      <c r="Z83768">
        <v>-4</v>
      </c>
      <c r="AA83768" t="s">
        <v>101</v>
      </c>
      <c r="AB83768" t="s">
        <v>101</v>
      </c>
      <c r="AC83768">
        <v>20.5</v>
      </c>
      <c r="AD83768">
        <v>19.8</v>
      </c>
      <c r="AE83768">
        <v>0.7</v>
      </c>
      <c r="AY83768" s="3"/>
      <c r="AZ83768" s="3">
        <v>-5.8823529411764705E-2</v>
      </c>
      <c r="BA83768" s="5">
        <v>1.0588235294117647</v>
      </c>
      <c r="BB83768" s="3">
        <f t="shared" si="900"/>
        <v>1.6473352941176467E-2</v>
      </c>
    </row>
    <row r="83769" spans="8:54" x14ac:dyDescent="0.3">
      <c r="H83769" t="s">
        <v>52188</v>
      </c>
      <c r="I83769" t="s">
        <v>15</v>
      </c>
      <c r="J83769" t="s">
        <v>91815</v>
      </c>
      <c r="U83769" s="1">
        <v>42544</v>
      </c>
      <c r="V83769" s="2"/>
      <c r="W83769" s="2"/>
      <c r="X83769" t="s">
        <v>38661</v>
      </c>
      <c r="Y83769">
        <v>132</v>
      </c>
      <c r="Z83769">
        <v>4.3</v>
      </c>
      <c r="AA83769" t="s">
        <v>101</v>
      </c>
      <c r="AB83769" t="s">
        <v>101</v>
      </c>
      <c r="AC83769">
        <v>22</v>
      </c>
      <c r="AD83769">
        <v>21.5</v>
      </c>
      <c r="AE83769">
        <v>0.5</v>
      </c>
      <c r="AY83769" s="3"/>
      <c r="AZ83769" s="3">
        <v>3.2575757575757577E-2</v>
      </c>
      <c r="BA83769" s="5">
        <v>0.96742424242424241</v>
      </c>
      <c r="BB83769" s="3">
        <f t="shared" si="900"/>
        <v>6.260343939393942E-2</v>
      </c>
    </row>
    <row r="83770" spans="8:54" x14ac:dyDescent="0.3">
      <c r="H83770" t="s">
        <v>58695</v>
      </c>
      <c r="I83770" t="s">
        <v>15</v>
      </c>
      <c r="J83770" t="s">
        <v>91816</v>
      </c>
      <c r="U83770" s="1">
        <v>42544</v>
      </c>
      <c r="V83770" s="2"/>
      <c r="W83770" s="2"/>
      <c r="X83770" t="s">
        <v>85959</v>
      </c>
      <c r="Y83770">
        <v>152</v>
      </c>
      <c r="Z83770">
        <v>-5.7</v>
      </c>
      <c r="AA83770" t="s">
        <v>101</v>
      </c>
      <c r="AB83770" t="s">
        <v>101</v>
      </c>
      <c r="AC83770">
        <v>23.8</v>
      </c>
      <c r="AD83770">
        <v>21.3</v>
      </c>
      <c r="AE83770">
        <v>2.6</v>
      </c>
      <c r="AY83770" s="3"/>
      <c r="AZ83770" s="3">
        <v>-3.7499999999999999E-2</v>
      </c>
      <c r="BA83770" s="5">
        <v>1.0375000000000001</v>
      </c>
      <c r="BB83770" s="3">
        <f t="shared" si="900"/>
        <v>1.0501762500000122E-2</v>
      </c>
    </row>
    <row r="83771" spans="8:54" x14ac:dyDescent="0.3">
      <c r="H83771" t="s">
        <v>57054</v>
      </c>
      <c r="I83771" t="s">
        <v>15</v>
      </c>
      <c r="J83771" t="s">
        <v>91817</v>
      </c>
      <c r="U83771" s="1">
        <v>42544</v>
      </c>
      <c r="V83771" s="2"/>
      <c r="W83771" s="2"/>
      <c r="X83771" t="s">
        <v>91818</v>
      </c>
      <c r="Y83771">
        <v>85</v>
      </c>
      <c r="Z83771">
        <v>-5.9</v>
      </c>
      <c r="AA83771" t="s">
        <v>101</v>
      </c>
      <c r="AB83771" t="s">
        <v>101</v>
      </c>
      <c r="AC83771">
        <v>26.6</v>
      </c>
      <c r="AD83771">
        <v>21.8</v>
      </c>
      <c r="AE83771">
        <v>4.9000000000000004</v>
      </c>
      <c r="AY83771" s="3"/>
      <c r="AZ83771" s="3">
        <v>-6.9411764705882353E-2</v>
      </c>
      <c r="BA83771" s="5">
        <v>1.0694117647058823</v>
      </c>
      <c r="BB83771" s="3">
        <f t="shared" si="900"/>
        <v>1.9438556470588342E-2</v>
      </c>
    </row>
    <row r="83772" spans="8:54" x14ac:dyDescent="0.3">
      <c r="H83772" t="s">
        <v>24934</v>
      </c>
      <c r="I83772" t="s">
        <v>15</v>
      </c>
      <c r="J83772" t="s">
        <v>17534</v>
      </c>
      <c r="U83772" s="1">
        <v>42542</v>
      </c>
      <c r="V83772" s="2"/>
      <c r="W83772" s="2"/>
      <c r="X83772" t="s">
        <v>91819</v>
      </c>
      <c r="Y83772">
        <v>70</v>
      </c>
      <c r="Z83772">
        <v>3.6</v>
      </c>
      <c r="AA83772" t="s">
        <v>101</v>
      </c>
      <c r="AB83772" t="s">
        <v>101</v>
      </c>
      <c r="AC83772">
        <v>19.600000000000001</v>
      </c>
      <c r="AD83772">
        <v>19.8</v>
      </c>
      <c r="AE83772">
        <v>-0.2</v>
      </c>
      <c r="AY83772" s="3"/>
      <c r="AZ83772" s="3">
        <v>5.1428571428571428E-2</v>
      </c>
      <c r="BA83772" s="5">
        <v>0.94857142857142862</v>
      </c>
      <c r="BB83772" s="3">
        <f t="shared" si="900"/>
        <v>9.8834399999999878E-2</v>
      </c>
    </row>
    <row r="83773" spans="8:54" x14ac:dyDescent="0.3">
      <c r="H83773" t="s">
        <v>52188</v>
      </c>
      <c r="I83773" t="s">
        <v>15</v>
      </c>
      <c r="J83773" t="s">
        <v>85986</v>
      </c>
      <c r="U83773" s="1">
        <v>42541</v>
      </c>
      <c r="V83773" s="2"/>
      <c r="W83773" s="2"/>
      <c r="X83773" t="s">
        <v>20</v>
      </c>
      <c r="Y83773">
        <v>66</v>
      </c>
      <c r="Z83773">
        <v>-4.7</v>
      </c>
      <c r="AA83773" t="s">
        <v>101</v>
      </c>
      <c r="AB83773" t="s">
        <v>101</v>
      </c>
      <c r="AC83773">
        <v>18.3</v>
      </c>
      <c r="AD83773">
        <v>20.5</v>
      </c>
      <c r="AE83773">
        <v>-2.2000000000000002</v>
      </c>
      <c r="AY83773" s="3"/>
      <c r="AZ83773" s="3">
        <v>-7.1212121212121213E-2</v>
      </c>
      <c r="BA83773" s="5">
        <v>1.0712121212121213</v>
      </c>
      <c r="BB83773" s="3">
        <f t="shared" si="900"/>
        <v>1.9942740909090984E-2</v>
      </c>
    </row>
    <row r="83774" spans="8:54" x14ac:dyDescent="0.3">
      <c r="H83774" t="s">
        <v>24934</v>
      </c>
      <c r="I83774" t="s">
        <v>15</v>
      </c>
      <c r="J83774" t="s">
        <v>91820</v>
      </c>
      <c r="U83774" s="1">
        <v>42542</v>
      </c>
      <c r="V83774" s="2"/>
      <c r="W83774" s="2"/>
      <c r="X83774" t="s">
        <v>91821</v>
      </c>
      <c r="Y83774">
        <v>80</v>
      </c>
      <c r="Z83774">
        <v>7.4</v>
      </c>
      <c r="AA83774" t="s">
        <v>101</v>
      </c>
      <c r="AB83774" t="s">
        <v>101</v>
      </c>
      <c r="AC83774">
        <v>24.8</v>
      </c>
      <c r="AD83774">
        <v>21.7</v>
      </c>
      <c r="AE83774">
        <v>3.1</v>
      </c>
      <c r="AY83774" s="3"/>
      <c r="AZ83774" s="3">
        <v>9.2499999999999999E-2</v>
      </c>
      <c r="BA83774" s="5">
        <v>0.90749999999999997</v>
      </c>
      <c r="BB83774" s="3">
        <f t="shared" si="900"/>
        <v>0.17776465000000008</v>
      </c>
    </row>
    <row r="83775" spans="8:54" x14ac:dyDescent="0.3">
      <c r="H83775" t="s">
        <v>52188</v>
      </c>
      <c r="I83775" t="s">
        <v>15</v>
      </c>
      <c r="J83775" t="s">
        <v>73248</v>
      </c>
      <c r="U83775" s="1">
        <v>42542</v>
      </c>
      <c r="V83775" s="2"/>
      <c r="W83775" s="2"/>
      <c r="X83775" t="s">
        <v>28015</v>
      </c>
      <c r="Y83775">
        <v>142</v>
      </c>
      <c r="Z83775">
        <v>9.6999999999999993</v>
      </c>
      <c r="AA83775" t="s">
        <v>101</v>
      </c>
      <c r="AB83775" t="s">
        <v>101</v>
      </c>
      <c r="AC83775">
        <v>25.5</v>
      </c>
      <c r="AD83775">
        <v>21.8</v>
      </c>
      <c r="AE83775">
        <v>3.8</v>
      </c>
      <c r="AY83775" s="3"/>
      <c r="AZ83775" s="3">
        <v>6.830985915492957E-2</v>
      </c>
      <c r="BA83775" s="5">
        <v>0.9316901408450704</v>
      </c>
      <c r="BB83775" s="3">
        <f t="shared" si="900"/>
        <v>0.13127652112676058</v>
      </c>
    </row>
    <row r="83776" spans="8:54" x14ac:dyDescent="0.3">
      <c r="H83776" t="s">
        <v>52188</v>
      </c>
      <c r="I83776" t="s">
        <v>15</v>
      </c>
      <c r="J83776" t="s">
        <v>91822</v>
      </c>
      <c r="U83776" s="1">
        <v>42543</v>
      </c>
      <c r="V83776" s="2"/>
      <c r="W83776" s="2"/>
      <c r="X83776" t="s">
        <v>91823</v>
      </c>
      <c r="Y83776">
        <v>111</v>
      </c>
      <c r="Z83776">
        <v>0</v>
      </c>
      <c r="AA83776" t="s">
        <v>101</v>
      </c>
      <c r="AB83776" t="s">
        <v>101</v>
      </c>
      <c r="AC83776">
        <v>22.5</v>
      </c>
      <c r="AD83776">
        <v>19.100000000000001</v>
      </c>
      <c r="AE83776">
        <v>3.5</v>
      </c>
      <c r="AY83776" s="3"/>
      <c r="AZ83776" s="3">
        <v>0</v>
      </c>
      <c r="BA83776" s="5">
        <v>1</v>
      </c>
      <c r="BB83776" s="3">
        <f t="shared" si="900"/>
        <v>0</v>
      </c>
    </row>
    <row r="83777" spans="8:54" x14ac:dyDescent="0.3">
      <c r="H83777" t="s">
        <v>52188</v>
      </c>
      <c r="I83777" t="s">
        <v>15</v>
      </c>
      <c r="J83777" t="s">
        <v>91824</v>
      </c>
      <c r="U83777" s="1">
        <v>42541</v>
      </c>
      <c r="V83777" s="2"/>
      <c r="W83777" s="2"/>
      <c r="X83777" t="s">
        <v>4569</v>
      </c>
      <c r="Y83777">
        <v>108</v>
      </c>
      <c r="Z83777">
        <v>12.6</v>
      </c>
      <c r="AA83777" t="s">
        <v>101</v>
      </c>
      <c r="AB83777" t="s">
        <v>101</v>
      </c>
      <c r="AC83777">
        <v>21.8</v>
      </c>
      <c r="AD83777">
        <v>20.399999999999999</v>
      </c>
      <c r="AE83777">
        <v>1.4</v>
      </c>
      <c r="AY83777" s="3"/>
      <c r="AZ83777" s="3">
        <v>0.11666666666666667</v>
      </c>
      <c r="BA83777" s="5">
        <v>0.8833333333333333</v>
      </c>
      <c r="BB83777" s="3">
        <f t="shared" si="900"/>
        <v>0.2242076666666668</v>
      </c>
    </row>
    <row r="83778" spans="8:54" x14ac:dyDescent="0.3">
      <c r="H83778" t="s">
        <v>57054</v>
      </c>
      <c r="I83778" t="s">
        <v>15</v>
      </c>
      <c r="J83778" t="s">
        <v>91825</v>
      </c>
      <c r="U83778" s="1">
        <v>42544</v>
      </c>
      <c r="V83778" s="2"/>
      <c r="W83778" s="2"/>
      <c r="X83778" t="s">
        <v>91826</v>
      </c>
      <c r="Y83778">
        <v>35</v>
      </c>
      <c r="Z83778">
        <v>4.0999999999999996</v>
      </c>
      <c r="AA83778" t="s">
        <v>101</v>
      </c>
      <c r="AB83778" t="s">
        <v>101</v>
      </c>
      <c r="AC83778">
        <v>22</v>
      </c>
      <c r="AD83778">
        <v>22.2</v>
      </c>
      <c r="AE83778">
        <v>-0.1</v>
      </c>
      <c r="AY83778" s="3"/>
      <c r="AZ83778" s="3">
        <v>0.11714285714285713</v>
      </c>
      <c r="BA83778" s="5">
        <v>0.8828571428571429</v>
      </c>
      <c r="BB83778" s="3">
        <f t="shared" si="900"/>
        <v>0.22512279999999985</v>
      </c>
    </row>
    <row r="83779" spans="8:54" x14ac:dyDescent="0.3">
      <c r="H83779" t="s">
        <v>24934</v>
      </c>
      <c r="I83779" t="s">
        <v>15</v>
      </c>
      <c r="J83779" t="s">
        <v>21590</v>
      </c>
      <c r="U83779" s="1">
        <v>42539</v>
      </c>
      <c r="V83779" s="2"/>
      <c r="W83779" s="2"/>
      <c r="X83779" t="s">
        <v>219</v>
      </c>
      <c r="Y83779">
        <v>110</v>
      </c>
      <c r="Z83779">
        <v>10.6</v>
      </c>
      <c r="AA83779" t="s">
        <v>101</v>
      </c>
      <c r="AB83779" t="s">
        <v>101</v>
      </c>
      <c r="AC83779">
        <v>27</v>
      </c>
      <c r="AD83779">
        <v>23</v>
      </c>
      <c r="AE83779">
        <v>4</v>
      </c>
      <c r="AY83779" s="3"/>
      <c r="AZ83779" s="3">
        <v>9.636363636363636E-2</v>
      </c>
      <c r="BA83779" s="5">
        <v>0.90363636363636368</v>
      </c>
      <c r="BB83779" s="3">
        <f t="shared" si="900"/>
        <v>0.18518970909090893</v>
      </c>
    </row>
    <row r="83780" spans="8:54" x14ac:dyDescent="0.3">
      <c r="H83780" t="s">
        <v>24934</v>
      </c>
      <c r="I83780" t="s">
        <v>15</v>
      </c>
      <c r="J83780" t="s">
        <v>23793</v>
      </c>
      <c r="U83780" s="1">
        <v>42539</v>
      </c>
      <c r="V83780" s="2"/>
      <c r="W83780" s="2"/>
      <c r="X83780" t="s">
        <v>91827</v>
      </c>
      <c r="Y83780">
        <v>88</v>
      </c>
      <c r="Z83780">
        <v>5.4</v>
      </c>
      <c r="AA83780" t="s">
        <v>101</v>
      </c>
      <c r="AB83780" t="s">
        <v>101</v>
      </c>
      <c r="AC83780">
        <v>27.6</v>
      </c>
      <c r="AD83780">
        <v>21.9</v>
      </c>
      <c r="AE83780">
        <v>5.7</v>
      </c>
      <c r="AY83780" s="3"/>
      <c r="AZ83780" s="3">
        <v>6.136363636363637E-2</v>
      </c>
      <c r="BA83780" s="5">
        <v>0.9386363636363636</v>
      </c>
      <c r="BB83780" s="3">
        <f t="shared" si="900"/>
        <v>0.11792740909090926</v>
      </c>
    </row>
    <row r="83781" spans="8:54" x14ac:dyDescent="0.3">
      <c r="H83781" t="s">
        <v>24934</v>
      </c>
      <c r="I83781" t="s">
        <v>15</v>
      </c>
      <c r="J83781" t="s">
        <v>27031</v>
      </c>
      <c r="U83781" s="1">
        <v>42545</v>
      </c>
      <c r="V83781" s="2"/>
      <c r="W83781" s="2"/>
      <c r="X83781" t="s">
        <v>26356</v>
      </c>
      <c r="Y83781">
        <v>110</v>
      </c>
      <c r="Z83781">
        <v>0</v>
      </c>
      <c r="AA83781" t="s">
        <v>101</v>
      </c>
      <c r="AB83781" t="s">
        <v>101</v>
      </c>
      <c r="AC83781">
        <v>35</v>
      </c>
      <c r="AD83781">
        <v>20.2</v>
      </c>
      <c r="AE83781">
        <v>14.9</v>
      </c>
      <c r="AY83781" s="3"/>
      <c r="AZ83781" s="3">
        <v>0</v>
      </c>
      <c r="BA83781" s="5">
        <v>1</v>
      </c>
      <c r="BB83781" s="3">
        <f t="shared" si="900"/>
        <v>0</v>
      </c>
    </row>
    <row r="83782" spans="8:54" x14ac:dyDescent="0.3">
      <c r="H83782" t="s">
        <v>24934</v>
      </c>
      <c r="I83782" t="s">
        <v>15</v>
      </c>
      <c r="J83782" t="s">
        <v>91828</v>
      </c>
      <c r="U83782" s="1">
        <v>42542</v>
      </c>
      <c r="V83782" s="2"/>
      <c r="W83782" s="2"/>
      <c r="X83782" t="s">
        <v>91829</v>
      </c>
      <c r="Y83782">
        <v>102</v>
      </c>
      <c r="Z83782">
        <v>0</v>
      </c>
      <c r="AA83782" t="s">
        <v>101</v>
      </c>
      <c r="AB83782" t="s">
        <v>101</v>
      </c>
      <c r="AC83782">
        <v>35</v>
      </c>
      <c r="AD83782">
        <v>20.2</v>
      </c>
      <c r="AE83782">
        <v>14.9</v>
      </c>
      <c r="AY83782" s="3"/>
      <c r="AZ83782" s="3">
        <v>0</v>
      </c>
      <c r="BA83782" s="5">
        <v>1</v>
      </c>
      <c r="BB83782" s="3">
        <f t="shared" si="900"/>
        <v>0</v>
      </c>
    </row>
    <row r="83783" spans="8:54" x14ac:dyDescent="0.3">
      <c r="H83783" t="s">
        <v>57403</v>
      </c>
      <c r="I83783" t="s">
        <v>15</v>
      </c>
      <c r="J83783" t="s">
        <v>91830</v>
      </c>
      <c r="U83783" s="1">
        <v>42542</v>
      </c>
      <c r="V83783" s="2"/>
      <c r="W83783" s="2"/>
      <c r="X83783" t="s">
        <v>91831</v>
      </c>
      <c r="Y83783">
        <v>85</v>
      </c>
      <c r="Z83783">
        <v>16.8</v>
      </c>
      <c r="AA83783" t="s">
        <v>101</v>
      </c>
      <c r="AB83783" t="s">
        <v>101</v>
      </c>
      <c r="AC83783">
        <v>19.5</v>
      </c>
      <c r="AD83783">
        <v>19.100000000000001</v>
      </c>
      <c r="AE83783">
        <v>0.4</v>
      </c>
      <c r="AY83783" s="3"/>
      <c r="AZ83783" s="3">
        <v>0.19764705882352943</v>
      </c>
      <c r="BA83783" s="5">
        <v>0.8023529411764706</v>
      </c>
      <c r="BB83783" s="3">
        <f t="shared" si="900"/>
        <v>0.37983416470588227</v>
      </c>
    </row>
    <row r="83784" spans="8:54" x14ac:dyDescent="0.3">
      <c r="H83784" t="s">
        <v>24934</v>
      </c>
      <c r="I83784" t="s">
        <v>15</v>
      </c>
      <c r="J83784" t="s">
        <v>91832</v>
      </c>
      <c r="U83784" s="1">
        <v>42541</v>
      </c>
      <c r="V83784" s="2"/>
      <c r="W83784" s="2"/>
      <c r="X83784" t="s">
        <v>1500</v>
      </c>
      <c r="Y83784">
        <v>110</v>
      </c>
      <c r="Z83784">
        <v>0</v>
      </c>
      <c r="AA83784" t="s">
        <v>101</v>
      </c>
      <c r="AB83784" t="s">
        <v>101</v>
      </c>
      <c r="AC83784">
        <v>35</v>
      </c>
      <c r="AD83784">
        <v>20.2</v>
      </c>
      <c r="AE83784">
        <v>14.9</v>
      </c>
      <c r="AY83784" s="3"/>
      <c r="AZ83784" s="3">
        <v>0</v>
      </c>
      <c r="BA83784" s="5">
        <v>1</v>
      </c>
      <c r="BB83784" s="3">
        <f t="shared" si="900"/>
        <v>0</v>
      </c>
    </row>
    <row r="83785" spans="8:54" x14ac:dyDescent="0.3">
      <c r="H83785" t="s">
        <v>24934</v>
      </c>
      <c r="I83785" t="s">
        <v>15</v>
      </c>
      <c r="J83785" t="s">
        <v>24581</v>
      </c>
      <c r="U83785" s="1">
        <v>42545</v>
      </c>
      <c r="V83785" s="2"/>
      <c r="W83785" s="2"/>
      <c r="X83785" t="s">
        <v>38319</v>
      </c>
      <c r="Y83785">
        <v>63</v>
      </c>
      <c r="Z83785">
        <v>24</v>
      </c>
      <c r="AA83785" t="s">
        <v>101</v>
      </c>
      <c r="AB83785" t="s">
        <v>101</v>
      </c>
      <c r="AC83785">
        <v>21.4</v>
      </c>
      <c r="AD83785">
        <v>20.3</v>
      </c>
      <c r="AE83785">
        <v>1.1000000000000001</v>
      </c>
      <c r="AY83785" s="3"/>
      <c r="AZ83785" s="3">
        <v>0.38095238095238093</v>
      </c>
      <c r="BA83785" s="5">
        <v>0.61904761904761907</v>
      </c>
      <c r="BB83785" s="3">
        <f t="shared" si="900"/>
        <v>0.73210666666666668</v>
      </c>
    </row>
    <row r="83786" spans="8:54" x14ac:dyDescent="0.3">
      <c r="H83786" t="s">
        <v>24934</v>
      </c>
      <c r="I83786" t="s">
        <v>15</v>
      </c>
      <c r="J83786" t="s">
        <v>51931</v>
      </c>
      <c r="U83786" s="1">
        <v>42539</v>
      </c>
      <c r="V83786" s="2"/>
      <c r="W83786" s="2"/>
      <c r="X83786" t="s">
        <v>91833</v>
      </c>
      <c r="Y83786">
        <v>110</v>
      </c>
      <c r="Z83786">
        <v>8.3000000000000007</v>
      </c>
      <c r="AA83786" t="s">
        <v>101</v>
      </c>
      <c r="AB83786" t="s">
        <v>101</v>
      </c>
      <c r="AC83786">
        <v>22.9</v>
      </c>
      <c r="AD83786">
        <v>20.399999999999999</v>
      </c>
      <c r="AE83786">
        <v>2.5</v>
      </c>
      <c r="AY83786" s="3"/>
      <c r="AZ83786" s="3">
        <v>7.5454545454545455E-2</v>
      </c>
      <c r="BA83786" s="5">
        <v>0.92454545454545456</v>
      </c>
      <c r="BB83786" s="3">
        <f t="shared" si="900"/>
        <v>0.14500703636363643</v>
      </c>
    </row>
    <row r="83787" spans="8:54" x14ac:dyDescent="0.3">
      <c r="H83787" t="s">
        <v>54182</v>
      </c>
      <c r="I83787" t="s">
        <v>15</v>
      </c>
      <c r="J83787" t="s">
        <v>91834</v>
      </c>
      <c r="U83787" s="1">
        <v>42541</v>
      </c>
      <c r="V83787" s="2"/>
      <c r="W83787" s="2"/>
      <c r="X83787" t="s">
        <v>33566</v>
      </c>
      <c r="Y83787">
        <v>90</v>
      </c>
      <c r="Z83787">
        <v>0</v>
      </c>
      <c r="AA83787" t="s">
        <v>101</v>
      </c>
      <c r="AB83787" t="s">
        <v>101</v>
      </c>
      <c r="AC83787">
        <v>35</v>
      </c>
      <c r="AD83787">
        <v>20.399999999999999</v>
      </c>
      <c r="AE83787">
        <v>14.6</v>
      </c>
      <c r="AY83787" s="3"/>
      <c r="AZ83787" s="3">
        <v>0</v>
      </c>
      <c r="BA83787" s="5">
        <v>1</v>
      </c>
      <c r="BB83787" s="3">
        <f t="shared" si="900"/>
        <v>0</v>
      </c>
    </row>
    <row r="83788" spans="8:54" x14ac:dyDescent="0.3">
      <c r="H83788" t="s">
        <v>24934</v>
      </c>
      <c r="I83788" t="s">
        <v>15</v>
      </c>
      <c r="J83788" t="s">
        <v>91835</v>
      </c>
      <c r="U83788" s="1">
        <v>42545</v>
      </c>
      <c r="V83788" s="2"/>
      <c r="W83788" s="2"/>
      <c r="X83788" t="s">
        <v>91836</v>
      </c>
      <c r="Y83788">
        <v>41</v>
      </c>
      <c r="Z83788">
        <v>0</v>
      </c>
      <c r="AA83788" t="s">
        <v>101</v>
      </c>
      <c r="AB83788" t="s">
        <v>101</v>
      </c>
      <c r="AC83788">
        <v>14.2</v>
      </c>
      <c r="AD83788">
        <v>20.7</v>
      </c>
      <c r="AE83788">
        <v>-6.5</v>
      </c>
      <c r="AY83788" s="3"/>
      <c r="AZ83788" s="3">
        <v>0</v>
      </c>
      <c r="BA83788" s="5">
        <v>1</v>
      </c>
      <c r="BB83788" s="3">
        <f t="shared" si="900"/>
        <v>0</v>
      </c>
    </row>
    <row r="83789" spans="8:54" x14ac:dyDescent="0.3">
      <c r="H83789" t="s">
        <v>24934</v>
      </c>
      <c r="I83789" t="s">
        <v>15</v>
      </c>
      <c r="J83789" t="s">
        <v>91837</v>
      </c>
      <c r="U83789" s="1">
        <v>42542</v>
      </c>
      <c r="V83789" s="2"/>
      <c r="W83789" s="2"/>
      <c r="X83789" t="s">
        <v>3570</v>
      </c>
      <c r="Y83789">
        <v>110</v>
      </c>
      <c r="Z83789">
        <v>6.7</v>
      </c>
      <c r="AA83789" t="s">
        <v>101</v>
      </c>
      <c r="AB83789" t="s">
        <v>101</v>
      </c>
      <c r="AC83789">
        <v>20.7</v>
      </c>
      <c r="AD83789">
        <v>20.3</v>
      </c>
      <c r="AE83789">
        <v>0.4</v>
      </c>
      <c r="AY83789" s="3"/>
      <c r="AZ83789" s="3">
        <v>6.0909090909090913E-2</v>
      </c>
      <c r="BA83789" s="5">
        <v>0.93909090909090909</v>
      </c>
      <c r="BB83789" s="3">
        <f t="shared" si="900"/>
        <v>0.11705387272727275</v>
      </c>
    </row>
    <row r="83790" spans="8:54" x14ac:dyDescent="0.3">
      <c r="H83790" t="s">
        <v>54182</v>
      </c>
      <c r="I83790" t="s">
        <v>15</v>
      </c>
      <c r="J83790" t="s">
        <v>73532</v>
      </c>
      <c r="U83790" s="1">
        <v>42545</v>
      </c>
      <c r="V83790" s="2"/>
      <c r="W83790" s="2"/>
      <c r="X83790" t="s">
        <v>91838</v>
      </c>
      <c r="Y83790">
        <v>112</v>
      </c>
      <c r="Z83790">
        <v>5.5</v>
      </c>
      <c r="AA83790" t="s">
        <v>101</v>
      </c>
      <c r="AB83790" t="s">
        <v>101</v>
      </c>
      <c r="AC83790">
        <v>19.899999999999999</v>
      </c>
      <c r="AD83790">
        <v>20.399999999999999</v>
      </c>
      <c r="AE83790">
        <v>-0.5</v>
      </c>
      <c r="AY83790" s="3"/>
      <c r="AZ83790" s="3">
        <v>4.9107142857142856E-2</v>
      </c>
      <c r="BA83790" s="5">
        <v>0.9508928571428571</v>
      </c>
      <c r="BB83790" s="3">
        <f t="shared" si="900"/>
        <v>9.4373125000000169E-2</v>
      </c>
    </row>
    <row r="83791" spans="8:54" x14ac:dyDescent="0.3">
      <c r="H83791" t="s">
        <v>24934</v>
      </c>
      <c r="I83791" t="s">
        <v>15</v>
      </c>
      <c r="J83791" t="s">
        <v>91839</v>
      </c>
      <c r="U83791" s="1">
        <v>42541</v>
      </c>
      <c r="V83791" s="2"/>
      <c r="W83791" s="2"/>
      <c r="X83791" t="s">
        <v>2691</v>
      </c>
      <c r="Y83791">
        <v>85</v>
      </c>
      <c r="Z83791">
        <v>0</v>
      </c>
      <c r="AA83791" t="s">
        <v>101</v>
      </c>
      <c r="AB83791" t="s">
        <v>101</v>
      </c>
      <c r="AC83791">
        <v>35</v>
      </c>
      <c r="AD83791">
        <v>20.399999999999999</v>
      </c>
      <c r="AE83791">
        <v>14.6</v>
      </c>
      <c r="AY83791" s="3"/>
      <c r="AZ83791" s="3">
        <v>0</v>
      </c>
      <c r="BA83791" s="5">
        <v>1</v>
      </c>
      <c r="BB83791" s="3">
        <f t="shared" si="900"/>
        <v>0</v>
      </c>
    </row>
    <row r="83792" spans="8:54" x14ac:dyDescent="0.3">
      <c r="H83792" t="s">
        <v>54182</v>
      </c>
      <c r="I83792" t="s">
        <v>15</v>
      </c>
      <c r="J83792" t="s">
        <v>91840</v>
      </c>
      <c r="U83792" s="1">
        <v>42541</v>
      </c>
      <c r="V83792" s="2"/>
      <c r="W83792" s="2"/>
      <c r="X83792" t="s">
        <v>4302</v>
      </c>
      <c r="Y83792">
        <v>109</v>
      </c>
      <c r="Z83792">
        <v>4</v>
      </c>
      <c r="AA83792" t="s">
        <v>101</v>
      </c>
      <c r="AB83792" t="s">
        <v>101</v>
      </c>
      <c r="AC83792">
        <v>20.2</v>
      </c>
      <c r="AD83792">
        <v>22.2</v>
      </c>
      <c r="AE83792">
        <v>-2</v>
      </c>
      <c r="AY83792" s="3"/>
      <c r="AZ83792" s="3">
        <v>3.669724770642202E-2</v>
      </c>
      <c r="BA83792" s="5">
        <v>0.96330275229357798</v>
      </c>
      <c r="BB83792" s="3">
        <f t="shared" si="900"/>
        <v>7.0524036697247716E-2</v>
      </c>
    </row>
    <row r="83793" spans="8:54" x14ac:dyDescent="0.3">
      <c r="H83793" t="s">
        <v>24934</v>
      </c>
      <c r="I83793" t="s">
        <v>15</v>
      </c>
      <c r="J83793" t="s">
        <v>91841</v>
      </c>
      <c r="U83793" s="1">
        <v>42542</v>
      </c>
      <c r="V83793" s="2"/>
      <c r="W83793" s="2"/>
      <c r="X83793" t="s">
        <v>14916</v>
      </c>
      <c r="Y83793">
        <v>95</v>
      </c>
      <c r="Z83793">
        <v>5.5</v>
      </c>
      <c r="AA83793" t="s">
        <v>101</v>
      </c>
      <c r="AB83793" t="s">
        <v>101</v>
      </c>
      <c r="AC83793">
        <v>19.3</v>
      </c>
      <c r="AD83793">
        <v>21</v>
      </c>
      <c r="AE83793">
        <v>-1.7</v>
      </c>
      <c r="AY83793" s="3"/>
      <c r="AZ83793" s="3">
        <v>5.7894736842105263E-2</v>
      </c>
      <c r="BA83793" s="5">
        <v>0.94210526315789478</v>
      </c>
      <c r="BB83793" s="3">
        <f t="shared" si="900"/>
        <v>0.11126094736842096</v>
      </c>
    </row>
    <row r="83794" spans="8:54" x14ac:dyDescent="0.3">
      <c r="H83794" t="s">
        <v>54182</v>
      </c>
      <c r="I83794" t="s">
        <v>15</v>
      </c>
      <c r="J83794" t="s">
        <v>91842</v>
      </c>
      <c r="U83794" s="1">
        <v>42541</v>
      </c>
      <c r="V83794" s="2"/>
      <c r="W83794" s="2"/>
      <c r="X83794" t="s">
        <v>2864</v>
      </c>
      <c r="Y83794">
        <v>112</v>
      </c>
      <c r="Z83794">
        <v>4</v>
      </c>
      <c r="AA83794" t="s">
        <v>101</v>
      </c>
      <c r="AB83794" t="s">
        <v>101</v>
      </c>
      <c r="AC83794">
        <v>19.399999999999999</v>
      </c>
      <c r="AD83794">
        <v>17.2</v>
      </c>
      <c r="AE83794">
        <v>2.2000000000000002</v>
      </c>
      <c r="AY83794" s="3"/>
      <c r="AZ83794" s="3">
        <v>3.5714285714285712E-2</v>
      </c>
      <c r="BA83794" s="5">
        <v>0.9642857142857143</v>
      </c>
      <c r="BB83794" s="3">
        <f t="shared" si="900"/>
        <v>6.8635000000000002E-2</v>
      </c>
    </row>
    <row r="83795" spans="8:54" x14ac:dyDescent="0.3">
      <c r="H83795" t="s">
        <v>54182</v>
      </c>
      <c r="I83795" t="s">
        <v>15</v>
      </c>
      <c r="J83795" t="s">
        <v>91843</v>
      </c>
      <c r="U83795" s="1">
        <v>42542</v>
      </c>
      <c r="V83795" s="2"/>
      <c r="W83795" s="2"/>
      <c r="X83795" t="s">
        <v>23</v>
      </c>
      <c r="Y83795">
        <v>85</v>
      </c>
      <c r="Z83795">
        <v>3.3</v>
      </c>
      <c r="AA83795" t="s">
        <v>101</v>
      </c>
      <c r="AB83795" t="s">
        <v>101</v>
      </c>
      <c r="AC83795">
        <v>20.399999999999999</v>
      </c>
      <c r="AD83795">
        <v>20.399999999999999</v>
      </c>
      <c r="AE83795">
        <v>0</v>
      </c>
      <c r="AY83795" s="3"/>
      <c r="AZ83795" s="3">
        <v>3.8823529411764701E-2</v>
      </c>
      <c r="BA83795" s="5">
        <v>0.9611764705882353</v>
      </c>
      <c r="BB83795" s="3">
        <f t="shared" si="900"/>
        <v>7.4610282352941093E-2</v>
      </c>
    </row>
    <row r="83796" spans="8:54" x14ac:dyDescent="0.3">
      <c r="H83796" t="s">
        <v>24934</v>
      </c>
      <c r="I83796" t="s">
        <v>15</v>
      </c>
      <c r="J83796" t="s">
        <v>56151</v>
      </c>
      <c r="U83796" s="1">
        <v>42539</v>
      </c>
      <c r="V83796" s="2"/>
      <c r="W83796" s="2"/>
      <c r="X83796" t="s">
        <v>91844</v>
      </c>
      <c r="Y83796">
        <v>46</v>
      </c>
      <c r="Z83796">
        <v>4.7</v>
      </c>
      <c r="AA83796" t="s">
        <v>101</v>
      </c>
      <c r="AB83796" t="s">
        <v>101</v>
      </c>
      <c r="AC83796">
        <v>23.4</v>
      </c>
      <c r="AD83796">
        <v>22.4</v>
      </c>
      <c r="AE83796">
        <v>1</v>
      </c>
      <c r="AY83796" s="3"/>
      <c r="AZ83796" s="3">
        <v>0.10217391304347827</v>
      </c>
      <c r="BA83796" s="5">
        <v>0.89782608695652177</v>
      </c>
      <c r="BB83796" s="3">
        <f t="shared" si="900"/>
        <v>0.19635578260869568</v>
      </c>
    </row>
    <row r="83797" spans="8:54" x14ac:dyDescent="0.3">
      <c r="H83797" t="s">
        <v>54182</v>
      </c>
      <c r="I83797" t="s">
        <v>15</v>
      </c>
      <c r="J83797" t="s">
        <v>91845</v>
      </c>
      <c r="U83797" s="1">
        <v>42541</v>
      </c>
      <c r="V83797" s="2"/>
      <c r="W83797" s="2"/>
      <c r="X83797" t="s">
        <v>91846</v>
      </c>
      <c r="Y83797">
        <v>174</v>
      </c>
      <c r="Z83797">
        <v>0</v>
      </c>
      <c r="AA83797" t="s">
        <v>101</v>
      </c>
      <c r="AB83797" t="s">
        <v>101</v>
      </c>
      <c r="AC83797">
        <v>9.4</v>
      </c>
      <c r="AD83797">
        <v>11.7</v>
      </c>
      <c r="AE83797">
        <v>-2.2999999999999998</v>
      </c>
      <c r="AY83797" s="3"/>
      <c r="AZ83797" s="3">
        <v>0</v>
      </c>
      <c r="BA83797" s="5">
        <v>1</v>
      </c>
      <c r="BB83797" s="3">
        <f t="shared" si="900"/>
        <v>0</v>
      </c>
    </row>
    <row r="83798" spans="8:54" x14ac:dyDescent="0.3">
      <c r="H83798" t="s">
        <v>55058</v>
      </c>
      <c r="I83798" t="s">
        <v>15</v>
      </c>
      <c r="J83798" t="s">
        <v>91847</v>
      </c>
      <c r="U83798" s="1">
        <v>42547</v>
      </c>
      <c r="V83798" s="2"/>
      <c r="W83798" s="2"/>
      <c r="X83798" t="s">
        <v>26460</v>
      </c>
      <c r="Y83798">
        <v>123</v>
      </c>
      <c r="Z83798">
        <v>7.1</v>
      </c>
      <c r="AA83798" t="s">
        <v>101</v>
      </c>
      <c r="AB83798" t="s">
        <v>101</v>
      </c>
      <c r="AC83798">
        <v>19.7</v>
      </c>
      <c r="AD83798">
        <v>22.1</v>
      </c>
      <c r="AE83798">
        <v>-2.4</v>
      </c>
      <c r="AY83798" s="3"/>
      <c r="AZ83798" s="3">
        <v>5.7723577235772358E-2</v>
      </c>
      <c r="BA83798" s="5">
        <v>0.94227642276422763</v>
      </c>
      <c r="BB83798" s="3">
        <f t="shared" si="900"/>
        <v>0.11093201626016258</v>
      </c>
    </row>
    <row r="83799" spans="8:54" x14ac:dyDescent="0.3">
      <c r="H83799" t="s">
        <v>55058</v>
      </c>
      <c r="I83799" t="s">
        <v>15</v>
      </c>
      <c r="J83799" t="s">
        <v>59890</v>
      </c>
      <c r="U83799" s="1">
        <v>42545</v>
      </c>
      <c r="V83799" s="2"/>
      <c r="W83799" s="2"/>
      <c r="X83799" t="s">
        <v>4619</v>
      </c>
      <c r="Y83799">
        <v>121</v>
      </c>
      <c r="Z83799">
        <v>6.5</v>
      </c>
      <c r="AA83799" t="s">
        <v>101</v>
      </c>
      <c r="AB83799" t="s">
        <v>101</v>
      </c>
      <c r="AC83799">
        <v>22.3</v>
      </c>
      <c r="AD83799">
        <v>19</v>
      </c>
      <c r="AE83799">
        <v>3.3</v>
      </c>
      <c r="AY83799" s="3"/>
      <c r="AZ83799" s="3">
        <v>5.3719008264462811E-2</v>
      </c>
      <c r="BA83799" s="5">
        <v>0.94628099173553715</v>
      </c>
      <c r="BB83799" s="3">
        <f t="shared" si="900"/>
        <v>0.10323611570247948</v>
      </c>
    </row>
    <row r="83800" spans="8:54" x14ac:dyDescent="0.3">
      <c r="H83800" t="s">
        <v>55058</v>
      </c>
      <c r="I83800" t="s">
        <v>15</v>
      </c>
      <c r="J83800" t="s">
        <v>91848</v>
      </c>
      <c r="U83800" s="1">
        <v>42547</v>
      </c>
      <c r="V83800" s="2"/>
      <c r="W83800" s="2"/>
      <c r="X83800" t="s">
        <v>20</v>
      </c>
      <c r="Y83800">
        <v>123</v>
      </c>
      <c r="Z83800">
        <v>5.2</v>
      </c>
      <c r="AA83800" t="s">
        <v>101</v>
      </c>
      <c r="AB83800" t="s">
        <v>101</v>
      </c>
      <c r="AC83800">
        <v>19.5</v>
      </c>
      <c r="AD83800">
        <v>21.3</v>
      </c>
      <c r="AE83800">
        <v>-1.8</v>
      </c>
      <c r="AY83800" s="3"/>
      <c r="AZ83800" s="3">
        <v>4.2276422764227641E-2</v>
      </c>
      <c r="BA83800" s="5">
        <v>0.95772357723577239</v>
      </c>
      <c r="BB83800" s="3">
        <f t="shared" si="900"/>
        <v>8.124598373983738E-2</v>
      </c>
    </row>
    <row r="83801" spans="8:54" x14ac:dyDescent="0.3">
      <c r="H83801" t="s">
        <v>24934</v>
      </c>
      <c r="I83801" t="s">
        <v>15</v>
      </c>
      <c r="J83801" t="s">
        <v>91849</v>
      </c>
      <c r="U83801" s="1">
        <v>42539</v>
      </c>
      <c r="V83801" s="2"/>
      <c r="W83801" s="2"/>
      <c r="X83801" t="s">
        <v>91850</v>
      </c>
      <c r="Y83801">
        <v>140</v>
      </c>
      <c r="Z83801">
        <v>7.6</v>
      </c>
      <c r="AA83801" t="s">
        <v>101</v>
      </c>
      <c r="AB83801" t="s">
        <v>101</v>
      </c>
      <c r="AC83801">
        <v>22.6</v>
      </c>
      <c r="AD83801">
        <v>20.399999999999999</v>
      </c>
      <c r="AE83801">
        <v>2.2000000000000002</v>
      </c>
      <c r="AY83801" s="3"/>
      <c r="AZ83801" s="3">
        <v>5.4285714285714284E-2</v>
      </c>
      <c r="BA83801" s="5">
        <v>0.94571428571428573</v>
      </c>
      <c r="BB83801" s="3">
        <f t="shared" si="900"/>
        <v>0.1043251999999999</v>
      </c>
    </row>
    <row r="83802" spans="8:54" x14ac:dyDescent="0.3">
      <c r="H83802" t="s">
        <v>55058</v>
      </c>
      <c r="I83802" t="s">
        <v>15</v>
      </c>
      <c r="J83802" t="s">
        <v>91851</v>
      </c>
      <c r="U83802" s="1">
        <v>42545</v>
      </c>
      <c r="V83802" s="2"/>
      <c r="W83802" s="2"/>
      <c r="X83802" t="s">
        <v>91852</v>
      </c>
      <c r="Y83802">
        <v>140</v>
      </c>
      <c r="Z83802">
        <v>7.1</v>
      </c>
      <c r="AA83802" t="s">
        <v>101</v>
      </c>
      <c r="AB83802" t="s">
        <v>101</v>
      </c>
      <c r="AC83802">
        <v>20.399999999999999</v>
      </c>
      <c r="AD83802">
        <v>20.399999999999999</v>
      </c>
      <c r="AE83802">
        <v>0</v>
      </c>
      <c r="AY83802" s="3"/>
      <c r="AZ83802" s="3">
        <v>5.0714285714285712E-2</v>
      </c>
      <c r="BA83802" s="5">
        <v>0.94928571428571429</v>
      </c>
      <c r="BB83802" s="3">
        <f t="shared" si="900"/>
        <v>9.7461699999999984E-2</v>
      </c>
    </row>
    <row r="83803" spans="8:54" x14ac:dyDescent="0.3">
      <c r="H83803" t="s">
        <v>24934</v>
      </c>
      <c r="I83803" t="s">
        <v>15</v>
      </c>
      <c r="J83803" t="s">
        <v>14646</v>
      </c>
      <c r="U83803" s="1">
        <v>42541</v>
      </c>
      <c r="V83803" s="2"/>
      <c r="W83803" s="2"/>
      <c r="X83803" t="s">
        <v>26356</v>
      </c>
      <c r="Y83803">
        <v>110</v>
      </c>
      <c r="Z83803">
        <v>0</v>
      </c>
      <c r="AA83803" t="s">
        <v>101</v>
      </c>
      <c r="AB83803" t="s">
        <v>101</v>
      </c>
      <c r="AC83803">
        <v>35</v>
      </c>
      <c r="AD83803">
        <v>20.2</v>
      </c>
      <c r="AE83803">
        <v>14.9</v>
      </c>
      <c r="AY83803" s="3"/>
      <c r="AZ83803" s="3">
        <v>0</v>
      </c>
      <c r="BA83803" s="5">
        <v>1</v>
      </c>
      <c r="BB83803" s="3">
        <f t="shared" si="900"/>
        <v>0</v>
      </c>
    </row>
    <row r="83804" spans="8:54" x14ac:dyDescent="0.3">
      <c r="H83804" t="s">
        <v>24915</v>
      </c>
      <c r="I83804" t="s">
        <v>15</v>
      </c>
      <c r="J83804" t="s">
        <v>77385</v>
      </c>
      <c r="U83804" s="1">
        <v>42543</v>
      </c>
      <c r="V83804" s="2"/>
      <c r="W83804" s="2"/>
      <c r="X83804" t="s">
        <v>16423</v>
      </c>
      <c r="Y83804">
        <v>66</v>
      </c>
      <c r="Z83804">
        <v>11.2</v>
      </c>
      <c r="AA83804" t="s">
        <v>101</v>
      </c>
      <c r="AB83804" t="s">
        <v>101</v>
      </c>
      <c r="AC83804">
        <v>25.2</v>
      </c>
      <c r="AD83804">
        <v>22.5</v>
      </c>
      <c r="AE83804">
        <v>2.8</v>
      </c>
      <c r="AY83804" s="3"/>
      <c r="AZ83804" s="3">
        <v>0.16969696969696968</v>
      </c>
      <c r="BA83804" s="5">
        <v>0.83030303030303032</v>
      </c>
      <c r="BB83804" s="3">
        <f t="shared" si="900"/>
        <v>0.32612024242424242</v>
      </c>
    </row>
    <row r="83805" spans="8:54" x14ac:dyDescent="0.3">
      <c r="H83805" t="s">
        <v>25895</v>
      </c>
      <c r="I83805" t="s">
        <v>15</v>
      </c>
      <c r="J83805" t="s">
        <v>91853</v>
      </c>
      <c r="U83805" s="1">
        <v>42543</v>
      </c>
      <c r="V83805" s="2"/>
      <c r="W83805" s="2"/>
      <c r="X83805" t="s">
        <v>30707</v>
      </c>
      <c r="Y83805">
        <v>105</v>
      </c>
      <c r="Z83805">
        <v>-9.9</v>
      </c>
      <c r="AA83805" t="s">
        <v>101</v>
      </c>
      <c r="AB83805" t="s">
        <v>101</v>
      </c>
      <c r="AC83805">
        <v>20</v>
      </c>
      <c r="AD83805">
        <v>18.3</v>
      </c>
      <c r="AE83805">
        <v>1.7</v>
      </c>
      <c r="AY83805" s="3"/>
      <c r="AZ83805" s="3">
        <v>-9.4285714285714292E-2</v>
      </c>
      <c r="BA83805" s="5">
        <v>1.0942857142857143</v>
      </c>
      <c r="BB83805" s="3">
        <f t="shared" si="900"/>
        <v>2.6404431428571407E-2</v>
      </c>
    </row>
    <row r="83806" spans="8:54" x14ac:dyDescent="0.3">
      <c r="H83806" t="s">
        <v>52188</v>
      </c>
      <c r="I83806" t="s">
        <v>15</v>
      </c>
      <c r="J83806" t="s">
        <v>75274</v>
      </c>
      <c r="U83806" s="1">
        <v>42545</v>
      </c>
      <c r="V83806" s="2"/>
      <c r="W83806" s="2"/>
      <c r="X83806" t="s">
        <v>332</v>
      </c>
      <c r="Y83806">
        <v>176</v>
      </c>
      <c r="Z83806">
        <v>-11.8</v>
      </c>
      <c r="AA83806" t="s">
        <v>101</v>
      </c>
      <c r="AB83806" t="s">
        <v>101</v>
      </c>
      <c r="AC83806">
        <v>18.600000000000001</v>
      </c>
      <c r="AD83806">
        <v>20.399999999999999</v>
      </c>
      <c r="AE83806">
        <v>-1.8</v>
      </c>
      <c r="AY83806" s="3"/>
      <c r="AZ83806" s="3">
        <v>-6.7045454545454547E-2</v>
      </c>
      <c r="BA83806" s="5">
        <v>1.0670454545454546</v>
      </c>
      <c r="BB83806" s="3">
        <f t="shared" si="900"/>
        <v>1.8775878409091007E-2</v>
      </c>
    </row>
    <row r="83807" spans="8:54" x14ac:dyDescent="0.3">
      <c r="H83807" t="s">
        <v>52188</v>
      </c>
      <c r="I83807" t="s">
        <v>15</v>
      </c>
      <c r="J83807" t="s">
        <v>91854</v>
      </c>
      <c r="U83807" s="1">
        <v>42544</v>
      </c>
      <c r="V83807" s="2"/>
      <c r="W83807" s="2"/>
      <c r="X83807" t="s">
        <v>91740</v>
      </c>
      <c r="Y83807">
        <v>78</v>
      </c>
      <c r="Z83807">
        <v>3</v>
      </c>
      <c r="AA83807" t="s">
        <v>101</v>
      </c>
      <c r="AB83807" t="s">
        <v>101</v>
      </c>
      <c r="AC83807">
        <v>24</v>
      </c>
      <c r="AD83807">
        <v>21</v>
      </c>
      <c r="AE83807">
        <v>3</v>
      </c>
      <c r="AY83807" s="3"/>
      <c r="AZ83807" s="3">
        <v>3.8461538461538464E-2</v>
      </c>
      <c r="BA83807" s="5">
        <v>0.96153846153846156</v>
      </c>
      <c r="BB83807" s="3">
        <f t="shared" si="900"/>
        <v>7.3914615384615301E-2</v>
      </c>
    </row>
    <row r="83808" spans="8:54" x14ac:dyDescent="0.3">
      <c r="H83808" t="s">
        <v>24912</v>
      </c>
      <c r="I83808" t="s">
        <v>15</v>
      </c>
      <c r="J83808" t="s">
        <v>9249</v>
      </c>
      <c r="U83808" s="1">
        <v>42545</v>
      </c>
      <c r="V83808" s="2"/>
      <c r="W83808" s="2"/>
      <c r="X83808" t="s">
        <v>91855</v>
      </c>
      <c r="Y83808">
        <v>72</v>
      </c>
      <c r="Z83808">
        <v>3.1</v>
      </c>
      <c r="AA83808" t="s">
        <v>101</v>
      </c>
      <c r="AB83808" t="s">
        <v>101</v>
      </c>
      <c r="AC83808">
        <v>22.4</v>
      </c>
      <c r="AD83808">
        <v>18.3</v>
      </c>
      <c r="AE83808">
        <v>4.0999999999999996</v>
      </c>
      <c r="AY83808" s="3"/>
      <c r="AZ83808" s="3">
        <v>4.3055555555555555E-2</v>
      </c>
      <c r="BA83808" s="5">
        <v>0.95694444444444449</v>
      </c>
      <c r="BB83808" s="3">
        <f t="shared" si="900"/>
        <v>8.2743305555555535E-2</v>
      </c>
    </row>
    <row r="83809" spans="8:54" x14ac:dyDescent="0.3">
      <c r="H83809" t="s">
        <v>52188</v>
      </c>
      <c r="I83809" t="s">
        <v>15</v>
      </c>
      <c r="J83809" t="s">
        <v>91856</v>
      </c>
      <c r="U83809" s="1">
        <v>42543</v>
      </c>
      <c r="V83809" s="2"/>
      <c r="W83809" s="2"/>
      <c r="X83809" t="s">
        <v>26436</v>
      </c>
      <c r="Y83809">
        <v>71</v>
      </c>
      <c r="Z83809">
        <v>3.7</v>
      </c>
      <c r="AA83809" t="s">
        <v>101</v>
      </c>
      <c r="AB83809" t="s">
        <v>101</v>
      </c>
      <c r="AC83809">
        <v>20</v>
      </c>
      <c r="AD83809">
        <v>21</v>
      </c>
      <c r="AE83809">
        <v>-1</v>
      </c>
      <c r="AY83809" s="3"/>
      <c r="AZ83809" s="3">
        <v>5.2112676056338028E-2</v>
      </c>
      <c r="BA83809" s="5">
        <v>0.94788732394366193</v>
      </c>
      <c r="BB83809" s="3">
        <f t="shared" si="900"/>
        <v>0.10014909859154941</v>
      </c>
    </row>
    <row r="83810" spans="8:54" x14ac:dyDescent="0.3">
      <c r="H83810" t="s">
        <v>24934</v>
      </c>
      <c r="I83810" t="s">
        <v>15</v>
      </c>
      <c r="J83810" t="s">
        <v>91857</v>
      </c>
      <c r="U83810" s="1">
        <v>42542</v>
      </c>
      <c r="V83810" s="2"/>
      <c r="W83810" s="2"/>
      <c r="X83810" t="s">
        <v>50585</v>
      </c>
      <c r="Y83810">
        <v>110</v>
      </c>
      <c r="Z83810">
        <v>0</v>
      </c>
      <c r="AA83810" t="s">
        <v>101</v>
      </c>
      <c r="AB83810" t="s">
        <v>101</v>
      </c>
      <c r="AC83810">
        <v>30.7</v>
      </c>
      <c r="AD83810">
        <v>18.399999999999999</v>
      </c>
      <c r="AE83810">
        <v>12.4</v>
      </c>
      <c r="AY83810" s="3"/>
      <c r="AZ83810" s="3">
        <v>0</v>
      </c>
      <c r="BA83810" s="5">
        <v>1</v>
      </c>
      <c r="BB83810" s="3">
        <f t="shared" si="900"/>
        <v>0</v>
      </c>
    </row>
    <row r="83811" spans="8:54" x14ac:dyDescent="0.3">
      <c r="H83811" t="s">
        <v>24934</v>
      </c>
      <c r="I83811" t="s">
        <v>15</v>
      </c>
      <c r="J83811" t="s">
        <v>91857</v>
      </c>
      <c r="U83811" s="1">
        <v>42542</v>
      </c>
      <c r="V83811" s="2"/>
      <c r="W83811" s="2"/>
      <c r="X83811" t="s">
        <v>88859</v>
      </c>
      <c r="Y83811">
        <v>120</v>
      </c>
      <c r="Z83811">
        <v>6.1</v>
      </c>
      <c r="AA83811" t="s">
        <v>101</v>
      </c>
      <c r="AB83811" t="s">
        <v>101</v>
      </c>
      <c r="AC83811">
        <v>28.8</v>
      </c>
      <c r="AD83811">
        <v>22.8</v>
      </c>
      <c r="AE83811">
        <v>6</v>
      </c>
      <c r="AY83811" s="3"/>
      <c r="AZ83811" s="3">
        <v>5.0833333333333328E-2</v>
      </c>
      <c r="BA83811" s="5">
        <v>0.94916666666666671</v>
      </c>
      <c r="BB83811" s="3">
        <f t="shared" si="900"/>
        <v>9.7690483333333189E-2</v>
      </c>
    </row>
    <row r="83812" spans="8:54" x14ac:dyDescent="0.3">
      <c r="H83812" t="s">
        <v>24912</v>
      </c>
      <c r="I83812" t="s">
        <v>15</v>
      </c>
      <c r="J83812" t="s">
        <v>91858</v>
      </c>
      <c r="U83812" s="1">
        <v>42543</v>
      </c>
      <c r="V83812" s="2"/>
      <c r="W83812" s="2"/>
      <c r="X83812" t="s">
        <v>91859</v>
      </c>
      <c r="Y83812">
        <v>117</v>
      </c>
      <c r="Z83812">
        <v>12.9</v>
      </c>
      <c r="AA83812" t="s">
        <v>101</v>
      </c>
      <c r="AB83812" t="s">
        <v>101</v>
      </c>
      <c r="AC83812">
        <v>23.6</v>
      </c>
      <c r="AD83812">
        <v>19.8</v>
      </c>
      <c r="AE83812">
        <v>3.8</v>
      </c>
      <c r="AY83812" s="3"/>
      <c r="AZ83812" s="3">
        <v>0.11025641025641025</v>
      </c>
      <c r="BA83812" s="5">
        <v>0.88974358974358969</v>
      </c>
      <c r="BB83812" s="3">
        <f t="shared" si="900"/>
        <v>0.21188856410256429</v>
      </c>
    </row>
    <row r="83813" spans="8:54" x14ac:dyDescent="0.3">
      <c r="H83813" t="s">
        <v>24934</v>
      </c>
      <c r="I83813" t="s">
        <v>15</v>
      </c>
      <c r="J83813" t="s">
        <v>47191</v>
      </c>
      <c r="U83813" s="1">
        <v>42539</v>
      </c>
      <c r="V83813" s="2"/>
      <c r="W83813" s="2"/>
      <c r="X83813" t="s">
        <v>47652</v>
      </c>
      <c r="Y83813">
        <v>56</v>
      </c>
      <c r="Z83813">
        <v>4.5</v>
      </c>
      <c r="AA83813" t="s">
        <v>101</v>
      </c>
      <c r="AB83813" t="s">
        <v>101</v>
      </c>
      <c r="AC83813">
        <v>16.7</v>
      </c>
      <c r="AD83813">
        <v>19.7</v>
      </c>
      <c r="AE83813">
        <v>-3</v>
      </c>
      <c r="AY83813" s="3"/>
      <c r="AZ83813" s="3">
        <v>8.0357142857142863E-2</v>
      </c>
      <c r="BA83813" s="5">
        <v>0.9196428571428571</v>
      </c>
      <c r="BB83813" s="3">
        <f t="shared" ref="BB83813:BB83876" si="901">IF(BA83813&lt;=1,1-(1.92178*BA83813 - 0.92178),1-(-0.280047*BA83813 + 1.280047))</f>
        <v>0.15442875000000011</v>
      </c>
    </row>
    <row r="83814" spans="8:54" x14ac:dyDescent="0.3">
      <c r="H83814" t="s">
        <v>24912</v>
      </c>
      <c r="I83814" t="s">
        <v>15</v>
      </c>
      <c r="J83814" t="s">
        <v>50195</v>
      </c>
      <c r="U83814" s="1">
        <v>42545</v>
      </c>
      <c r="V83814" s="2"/>
      <c r="W83814" s="2"/>
      <c r="X83814" t="s">
        <v>91860</v>
      </c>
      <c r="Y83814">
        <v>74</v>
      </c>
      <c r="Z83814">
        <v>8.3000000000000007</v>
      </c>
      <c r="AA83814" t="s">
        <v>101</v>
      </c>
      <c r="AB83814" t="s">
        <v>101</v>
      </c>
      <c r="AC83814">
        <v>26.2</v>
      </c>
      <c r="AD83814">
        <v>22.8</v>
      </c>
      <c r="AE83814">
        <v>3.4</v>
      </c>
      <c r="AY83814" s="3"/>
      <c r="AZ83814" s="3">
        <v>0.11216216216216217</v>
      </c>
      <c r="BA83814" s="5">
        <v>0.88783783783783787</v>
      </c>
      <c r="BB83814" s="3">
        <f t="shared" si="901"/>
        <v>0.21555099999999983</v>
      </c>
    </row>
    <row r="83815" spans="8:54" x14ac:dyDescent="0.3">
      <c r="H83815" t="s">
        <v>58695</v>
      </c>
      <c r="I83815" t="s">
        <v>15</v>
      </c>
      <c r="J83815" t="s">
        <v>91861</v>
      </c>
      <c r="U83815" s="1">
        <v>42544</v>
      </c>
      <c r="V83815" s="2"/>
      <c r="W83815" s="2"/>
      <c r="X83815" t="s">
        <v>33166</v>
      </c>
      <c r="Y83815">
        <v>174</v>
      </c>
      <c r="Z83815">
        <v>12.9</v>
      </c>
      <c r="AA83815" t="s">
        <v>101</v>
      </c>
      <c r="AB83815" t="s">
        <v>101</v>
      </c>
      <c r="AC83815">
        <v>19.600000000000001</v>
      </c>
      <c r="AD83815">
        <v>20.6</v>
      </c>
      <c r="AE83815">
        <v>-1</v>
      </c>
      <c r="AY83815" s="3"/>
      <c r="AZ83815" s="3">
        <v>7.4137931034482754E-2</v>
      </c>
      <c r="BA83815" s="5">
        <v>0.92586206896551726</v>
      </c>
      <c r="BB83815" s="3">
        <f t="shared" si="901"/>
        <v>0.1424767931034483</v>
      </c>
    </row>
    <row r="83816" spans="8:54" x14ac:dyDescent="0.3">
      <c r="H83816" t="s">
        <v>57403</v>
      </c>
      <c r="I83816" t="s">
        <v>15</v>
      </c>
      <c r="J83816" t="s">
        <v>91862</v>
      </c>
      <c r="U83816" s="1">
        <v>42542</v>
      </c>
      <c r="V83816" s="2"/>
      <c r="W83816" s="2"/>
      <c r="X83816" t="s">
        <v>91863</v>
      </c>
      <c r="Y83816">
        <v>103</v>
      </c>
      <c r="Z83816">
        <v>0</v>
      </c>
      <c r="AA83816" t="s">
        <v>101</v>
      </c>
      <c r="AB83816" t="s">
        <v>101</v>
      </c>
      <c r="AC83816">
        <v>35.5</v>
      </c>
      <c r="AD83816">
        <v>20.399999999999999</v>
      </c>
      <c r="AE83816">
        <v>15.1</v>
      </c>
      <c r="AY83816" s="3"/>
      <c r="AZ83816" s="3">
        <v>0</v>
      </c>
      <c r="BA83816" s="5">
        <v>1</v>
      </c>
      <c r="BB83816" s="3">
        <f t="shared" si="901"/>
        <v>0</v>
      </c>
    </row>
    <row r="83817" spans="8:54" x14ac:dyDescent="0.3">
      <c r="H83817" t="s">
        <v>24912</v>
      </c>
      <c r="I83817" t="s">
        <v>15</v>
      </c>
      <c r="J83817" t="s">
        <v>91864</v>
      </c>
      <c r="U83817" s="1">
        <v>42545</v>
      </c>
      <c r="V83817" s="2"/>
      <c r="W83817" s="2"/>
      <c r="X83817" t="s">
        <v>10424</v>
      </c>
      <c r="Y83817">
        <v>72</v>
      </c>
      <c r="Z83817">
        <v>3.7</v>
      </c>
      <c r="AA83817" t="s">
        <v>101</v>
      </c>
      <c r="AB83817" t="s">
        <v>101</v>
      </c>
      <c r="AC83817">
        <v>23.8</v>
      </c>
      <c r="AD83817">
        <v>20.6</v>
      </c>
      <c r="AE83817">
        <v>3.2</v>
      </c>
      <c r="AY83817" s="3"/>
      <c r="AZ83817" s="3">
        <v>5.1388888888888894E-2</v>
      </c>
      <c r="BA83817" s="5">
        <v>0.94861111111111107</v>
      </c>
      <c r="BB83817" s="3">
        <f t="shared" si="901"/>
        <v>9.8758138888888958E-2</v>
      </c>
    </row>
    <row r="83818" spans="8:54" x14ac:dyDescent="0.3">
      <c r="H83818" t="s">
        <v>55079</v>
      </c>
      <c r="I83818" t="s">
        <v>15</v>
      </c>
      <c r="J83818" t="s">
        <v>91865</v>
      </c>
      <c r="U83818" s="1">
        <v>42542</v>
      </c>
      <c r="V83818" s="2"/>
      <c r="W83818" s="2"/>
      <c r="X83818" t="s">
        <v>16801</v>
      </c>
      <c r="Y83818">
        <v>62</v>
      </c>
      <c r="Z83818">
        <v>2.7</v>
      </c>
      <c r="AA83818" t="s">
        <v>101</v>
      </c>
      <c r="AB83818" t="s">
        <v>101</v>
      </c>
      <c r="AC83818">
        <v>18.899999999999999</v>
      </c>
      <c r="AD83818">
        <v>20.6</v>
      </c>
      <c r="AE83818">
        <v>-1.7</v>
      </c>
      <c r="AY83818" s="3"/>
      <c r="AZ83818" s="3">
        <v>4.3548387096774194E-2</v>
      </c>
      <c r="BA83818" s="5">
        <v>0.95645161290322578</v>
      </c>
      <c r="BB83818" s="3">
        <f t="shared" si="901"/>
        <v>8.3690419354838674E-2</v>
      </c>
    </row>
    <row r="83819" spans="8:54" x14ac:dyDescent="0.3">
      <c r="H83819" t="s">
        <v>57054</v>
      </c>
      <c r="I83819" t="s">
        <v>15</v>
      </c>
      <c r="J83819" t="s">
        <v>91866</v>
      </c>
      <c r="U83819" s="1">
        <v>42544</v>
      </c>
      <c r="V83819" s="2"/>
      <c r="W83819" s="2"/>
      <c r="X83819" t="s">
        <v>8338</v>
      </c>
      <c r="Y83819">
        <v>98</v>
      </c>
      <c r="Z83819">
        <v>5.5</v>
      </c>
      <c r="AA83819" t="s">
        <v>101</v>
      </c>
      <c r="AB83819" t="s">
        <v>101</v>
      </c>
      <c r="AC83819">
        <v>24</v>
      </c>
      <c r="AD83819">
        <v>24</v>
      </c>
      <c r="AE83819">
        <v>0.1</v>
      </c>
      <c r="AY83819" s="3"/>
      <c r="AZ83819" s="3">
        <v>5.6122448979591837E-2</v>
      </c>
      <c r="BA83819" s="5">
        <v>0.94387755102040816</v>
      </c>
      <c r="BB83819" s="3">
        <f t="shared" si="901"/>
        <v>0.10785500000000003</v>
      </c>
    </row>
    <row r="83820" spans="8:54" x14ac:dyDescent="0.3">
      <c r="H83820" t="s">
        <v>52188</v>
      </c>
      <c r="I83820" t="s">
        <v>15</v>
      </c>
      <c r="J83820" t="s">
        <v>89205</v>
      </c>
      <c r="U83820" s="1">
        <v>42545</v>
      </c>
      <c r="V83820" s="2"/>
      <c r="W83820" s="2"/>
      <c r="X83820" t="s">
        <v>45861</v>
      </c>
      <c r="Y83820">
        <v>125</v>
      </c>
      <c r="Z83820">
        <v>5.3</v>
      </c>
      <c r="AA83820" t="s">
        <v>101</v>
      </c>
      <c r="AB83820" t="s">
        <v>101</v>
      </c>
      <c r="AC83820">
        <v>26.8</v>
      </c>
      <c r="AD83820">
        <v>22.5</v>
      </c>
      <c r="AE83820">
        <v>4.3</v>
      </c>
      <c r="AY83820" s="3"/>
      <c r="AZ83820" s="3">
        <v>4.24E-2</v>
      </c>
      <c r="BA83820" s="5">
        <v>0.95760000000000001</v>
      </c>
      <c r="BB83820" s="3">
        <f t="shared" si="901"/>
        <v>8.1483471999999946E-2</v>
      </c>
    </row>
    <row r="83821" spans="8:54" x14ac:dyDescent="0.3">
      <c r="H83821" t="s">
        <v>52188</v>
      </c>
      <c r="I83821" t="s">
        <v>15</v>
      </c>
      <c r="J83821" t="s">
        <v>91867</v>
      </c>
      <c r="U83821" s="1">
        <v>42541</v>
      </c>
      <c r="V83821" s="2"/>
      <c r="W83821" s="2"/>
      <c r="X83821" t="s">
        <v>91868</v>
      </c>
      <c r="Y83821">
        <v>53</v>
      </c>
      <c r="Z83821">
        <v>0</v>
      </c>
      <c r="AA83821" t="s">
        <v>101</v>
      </c>
      <c r="AB83821" t="s">
        <v>101</v>
      </c>
      <c r="AC83821">
        <v>25</v>
      </c>
      <c r="AD83821">
        <v>20.8</v>
      </c>
      <c r="AE83821">
        <v>4.2</v>
      </c>
      <c r="AY83821" s="3"/>
      <c r="AZ83821" s="3">
        <v>0</v>
      </c>
      <c r="BA83821" s="5">
        <v>1</v>
      </c>
      <c r="BB83821" s="3">
        <f t="shared" si="901"/>
        <v>0</v>
      </c>
    </row>
    <row r="83822" spans="8:54" x14ac:dyDescent="0.3">
      <c r="H83822" t="s">
        <v>52188</v>
      </c>
      <c r="I83822" t="s">
        <v>15</v>
      </c>
      <c r="J83822" t="s">
        <v>86561</v>
      </c>
      <c r="U83822" s="1">
        <v>42542</v>
      </c>
      <c r="V83822" s="2"/>
      <c r="W83822" s="2"/>
      <c r="X83822" t="s">
        <v>4569</v>
      </c>
      <c r="Y83822">
        <v>108</v>
      </c>
      <c r="Z83822">
        <v>3.5</v>
      </c>
      <c r="AA83822" t="s">
        <v>101</v>
      </c>
      <c r="AB83822" t="s">
        <v>101</v>
      </c>
      <c r="AC83822">
        <v>22.6</v>
      </c>
      <c r="AD83822">
        <v>21.5</v>
      </c>
      <c r="AE83822">
        <v>1.1000000000000001</v>
      </c>
      <c r="AY83822" s="3"/>
      <c r="AZ83822" s="3">
        <v>3.2407407407407406E-2</v>
      </c>
      <c r="BA83822" s="5">
        <v>0.96759259259259256</v>
      </c>
      <c r="BB83822" s="3">
        <f t="shared" si="901"/>
        <v>6.2279907407407409E-2</v>
      </c>
    </row>
    <row r="83823" spans="8:54" x14ac:dyDescent="0.3">
      <c r="H83823" t="s">
        <v>55079</v>
      </c>
      <c r="I83823" t="s">
        <v>15</v>
      </c>
      <c r="J83823" t="s">
        <v>91869</v>
      </c>
      <c r="U83823" s="1">
        <v>42542</v>
      </c>
      <c r="V83823" s="2"/>
      <c r="W83823" s="2"/>
      <c r="X83823" t="s">
        <v>91870</v>
      </c>
      <c r="Y83823">
        <v>71</v>
      </c>
      <c r="Z83823">
        <v>0</v>
      </c>
      <c r="AA83823" t="s">
        <v>101</v>
      </c>
      <c r="AB83823" t="s">
        <v>101</v>
      </c>
      <c r="AC83823">
        <v>21.2</v>
      </c>
      <c r="AD83823">
        <v>20.7</v>
      </c>
      <c r="AE83823">
        <v>0.5</v>
      </c>
      <c r="AY83823" s="3"/>
      <c r="AZ83823" s="3">
        <v>0</v>
      </c>
      <c r="BA83823" s="5">
        <v>1</v>
      </c>
      <c r="BB83823" s="3">
        <f t="shared" si="901"/>
        <v>0</v>
      </c>
    </row>
    <row r="83824" spans="8:54" x14ac:dyDescent="0.3">
      <c r="H83824" t="s">
        <v>52188</v>
      </c>
      <c r="I83824" t="s">
        <v>15</v>
      </c>
      <c r="J83824" t="s">
        <v>91871</v>
      </c>
      <c r="U83824" s="1">
        <v>42543</v>
      </c>
      <c r="V83824" s="2"/>
      <c r="W83824" s="2"/>
      <c r="X83824" t="s">
        <v>91872</v>
      </c>
      <c r="Y83824">
        <v>57</v>
      </c>
      <c r="Z83824">
        <v>-5.4</v>
      </c>
      <c r="AA83824" t="s">
        <v>101</v>
      </c>
      <c r="AB83824" t="s">
        <v>101</v>
      </c>
      <c r="AC83824">
        <v>22.3</v>
      </c>
      <c r="AD83824">
        <v>21</v>
      </c>
      <c r="AE83824">
        <v>1.3</v>
      </c>
      <c r="AY83824" s="3"/>
      <c r="AZ83824" s="3">
        <v>-9.4736842105263161E-2</v>
      </c>
      <c r="BA83824" s="5">
        <v>1.0947368421052632</v>
      </c>
      <c r="BB83824" s="3">
        <f t="shared" si="901"/>
        <v>2.6530768421052731E-2</v>
      </c>
    </row>
    <row r="83825" spans="8:54" x14ac:dyDescent="0.3">
      <c r="H83825" t="s">
        <v>24912</v>
      </c>
      <c r="I83825" t="s">
        <v>15</v>
      </c>
      <c r="J83825" t="s">
        <v>91873</v>
      </c>
      <c r="U83825" s="1">
        <v>42543</v>
      </c>
      <c r="V83825" s="2"/>
      <c r="W83825" s="2"/>
      <c r="X83825" t="s">
        <v>8069</v>
      </c>
      <c r="Y83825">
        <v>67</v>
      </c>
      <c r="Z83825">
        <v>6</v>
      </c>
      <c r="AA83825" t="s">
        <v>101</v>
      </c>
      <c r="AB83825" t="s">
        <v>101</v>
      </c>
      <c r="AC83825">
        <v>20.5</v>
      </c>
      <c r="AD83825">
        <v>19.899999999999999</v>
      </c>
      <c r="AE83825">
        <v>0.6</v>
      </c>
      <c r="AY83825" s="3"/>
      <c r="AZ83825" s="3">
        <v>8.9552238805970144E-2</v>
      </c>
      <c r="BA83825" s="5">
        <v>0.91044776119402981</v>
      </c>
      <c r="BB83825" s="3">
        <f t="shared" si="901"/>
        <v>0.17209970149253739</v>
      </c>
    </row>
    <row r="83826" spans="8:54" x14ac:dyDescent="0.3">
      <c r="H83826" t="s">
        <v>24912</v>
      </c>
      <c r="I83826" t="s">
        <v>15</v>
      </c>
      <c r="J83826" t="s">
        <v>91874</v>
      </c>
      <c r="U83826" s="1">
        <v>42543</v>
      </c>
      <c r="V83826" s="2"/>
      <c r="W83826" s="2"/>
      <c r="X83826" t="s">
        <v>91875</v>
      </c>
      <c r="Y83826">
        <v>70</v>
      </c>
      <c r="Z83826">
        <v>6.8</v>
      </c>
      <c r="AA83826" t="s">
        <v>101</v>
      </c>
      <c r="AB83826" t="s">
        <v>101</v>
      </c>
      <c r="AC83826">
        <v>21.1</v>
      </c>
      <c r="AD83826">
        <v>23.5</v>
      </c>
      <c r="AE83826">
        <v>-2.4</v>
      </c>
      <c r="AY83826" s="3"/>
      <c r="AZ83826" s="3">
        <v>9.7142857142857142E-2</v>
      </c>
      <c r="BA83826" s="5">
        <v>0.9028571428571428</v>
      </c>
      <c r="BB83826" s="3">
        <f t="shared" si="901"/>
        <v>0.18668720000000016</v>
      </c>
    </row>
    <row r="83827" spans="8:54" x14ac:dyDescent="0.3">
      <c r="H83827" t="s">
        <v>25895</v>
      </c>
      <c r="I83827" t="s">
        <v>15</v>
      </c>
      <c r="J83827" t="s">
        <v>91876</v>
      </c>
      <c r="U83827" s="1">
        <v>42543</v>
      </c>
      <c r="V83827" s="2"/>
      <c r="W83827" s="2"/>
      <c r="X83827" t="s">
        <v>2691</v>
      </c>
      <c r="Y83827">
        <v>108</v>
      </c>
      <c r="Z83827">
        <v>6.1</v>
      </c>
      <c r="AA83827" t="s">
        <v>101</v>
      </c>
      <c r="AB83827" t="s">
        <v>101</v>
      </c>
      <c r="AC83827">
        <v>20.9</v>
      </c>
      <c r="AD83827">
        <v>22</v>
      </c>
      <c r="AE83827">
        <v>-1.1000000000000001</v>
      </c>
      <c r="AY83827" s="3"/>
      <c r="AZ83827" s="3">
        <v>5.648148148148148E-2</v>
      </c>
      <c r="BA83827" s="5">
        <v>0.94351851851851853</v>
      </c>
      <c r="BB83827" s="3">
        <f t="shared" si="901"/>
        <v>0.1085449814814814</v>
      </c>
    </row>
    <row r="83828" spans="8:54" x14ac:dyDescent="0.3">
      <c r="H83828" t="s">
        <v>24934</v>
      </c>
      <c r="I83828" t="s">
        <v>15</v>
      </c>
      <c r="J83828" t="s">
        <v>91877</v>
      </c>
      <c r="U83828" s="1">
        <v>42539</v>
      </c>
      <c r="V83828" s="2"/>
      <c r="W83828" s="2"/>
      <c r="X83828" t="s">
        <v>69836</v>
      </c>
      <c r="Y83828">
        <v>85</v>
      </c>
      <c r="Z83828">
        <v>5.0999999999999996</v>
      </c>
      <c r="AA83828" t="s">
        <v>101</v>
      </c>
      <c r="AB83828" t="s">
        <v>101</v>
      </c>
      <c r="AC83828">
        <v>24.3</v>
      </c>
      <c r="AD83828">
        <v>20.3</v>
      </c>
      <c r="AE83828">
        <v>4</v>
      </c>
      <c r="AY83828" s="3"/>
      <c r="AZ83828" s="3">
        <v>0.06</v>
      </c>
      <c r="BA83828" s="5">
        <v>0.94</v>
      </c>
      <c r="BB83828" s="3">
        <f t="shared" si="901"/>
        <v>0.11530680000000015</v>
      </c>
    </row>
    <row r="83829" spans="8:54" x14ac:dyDescent="0.3">
      <c r="H83829" t="s">
        <v>52188</v>
      </c>
      <c r="I83829" t="s">
        <v>15</v>
      </c>
      <c r="J83829" t="s">
        <v>91878</v>
      </c>
      <c r="U83829" s="1">
        <v>42544</v>
      </c>
      <c r="V83829" s="2"/>
      <c r="W83829" s="2"/>
      <c r="X83829" t="s">
        <v>12396</v>
      </c>
      <c r="Y83829">
        <v>148</v>
      </c>
      <c r="Z83829">
        <v>57.1</v>
      </c>
      <c r="AA83829" t="s">
        <v>101</v>
      </c>
      <c r="AB83829" t="s">
        <v>101</v>
      </c>
      <c r="AC83829">
        <v>24.1</v>
      </c>
      <c r="AD83829">
        <v>23.7</v>
      </c>
      <c r="AE83829">
        <v>0.4</v>
      </c>
      <c r="AY83829" s="3"/>
      <c r="AZ83829" s="3">
        <v>0.38581081081081081</v>
      </c>
      <c r="BA83829" s="5">
        <v>0.61418918918918919</v>
      </c>
      <c r="BB83829" s="3">
        <f t="shared" si="901"/>
        <v>0.74144349999999992</v>
      </c>
    </row>
    <row r="83830" spans="8:54" x14ac:dyDescent="0.3">
      <c r="H83830" t="s">
        <v>52188</v>
      </c>
      <c r="I83830" t="s">
        <v>15</v>
      </c>
      <c r="J83830" t="s">
        <v>91879</v>
      </c>
      <c r="U83830" s="1">
        <v>42544</v>
      </c>
      <c r="V83830" s="2"/>
      <c r="W83830" s="2"/>
      <c r="X83830" t="s">
        <v>20</v>
      </c>
      <c r="Y83830">
        <v>114</v>
      </c>
      <c r="Z83830">
        <v>12.5</v>
      </c>
      <c r="AA83830" t="s">
        <v>101</v>
      </c>
      <c r="AB83830" t="s">
        <v>101</v>
      </c>
      <c r="AC83830">
        <v>23.4</v>
      </c>
      <c r="AD83830">
        <v>21.6</v>
      </c>
      <c r="AE83830">
        <v>1.8</v>
      </c>
      <c r="AY83830" s="3"/>
      <c r="AZ83830" s="3">
        <v>0.10964912280701754</v>
      </c>
      <c r="BA83830" s="5">
        <v>0.89035087719298245</v>
      </c>
      <c r="BB83830" s="3">
        <f t="shared" si="901"/>
        <v>0.21072149122807016</v>
      </c>
    </row>
    <row r="83831" spans="8:54" x14ac:dyDescent="0.3">
      <c r="H83831" t="s">
        <v>55058</v>
      </c>
      <c r="I83831" t="s">
        <v>15</v>
      </c>
      <c r="J83831" t="s">
        <v>75428</v>
      </c>
      <c r="U83831" s="1">
        <v>42548</v>
      </c>
      <c r="V83831" s="2"/>
      <c r="W83831" s="2"/>
      <c r="X83831" t="s">
        <v>91880</v>
      </c>
      <c r="Y83831">
        <v>248</v>
      </c>
      <c r="Z83831">
        <v>8</v>
      </c>
      <c r="AA83831" t="s">
        <v>101</v>
      </c>
      <c r="AB83831" t="s">
        <v>101</v>
      </c>
      <c r="AC83831">
        <v>20.2</v>
      </c>
      <c r="AD83831">
        <v>21.8</v>
      </c>
      <c r="AE83831">
        <v>-1.6</v>
      </c>
      <c r="AY83831" s="3"/>
      <c r="AZ83831" s="3">
        <v>3.2258064516129031E-2</v>
      </c>
      <c r="BA83831" s="5">
        <v>0.967741935483871</v>
      </c>
      <c r="BB83831" s="3">
        <f t="shared" si="901"/>
        <v>6.1992903225806417E-2</v>
      </c>
    </row>
    <row r="83832" spans="8:54" x14ac:dyDescent="0.3">
      <c r="H83832" t="s">
        <v>52188</v>
      </c>
      <c r="I83832" t="s">
        <v>15</v>
      </c>
      <c r="J83832" t="s">
        <v>91881</v>
      </c>
      <c r="U83832" s="1">
        <v>42543</v>
      </c>
      <c r="V83832" s="2"/>
      <c r="W83832" s="2"/>
      <c r="X83832" t="s">
        <v>91882</v>
      </c>
      <c r="Y83832">
        <v>108</v>
      </c>
      <c r="Z83832">
        <v>3.3</v>
      </c>
      <c r="AA83832" t="s">
        <v>101</v>
      </c>
      <c r="AB83832" t="s">
        <v>101</v>
      </c>
      <c r="AC83832">
        <v>22</v>
      </c>
      <c r="AD83832">
        <v>21.5</v>
      </c>
      <c r="AE83832">
        <v>0.5</v>
      </c>
      <c r="AY83832" s="3"/>
      <c r="AZ83832" s="3">
        <v>3.0555555555555555E-2</v>
      </c>
      <c r="BA83832" s="5">
        <v>0.96944444444444444</v>
      </c>
      <c r="BB83832" s="3">
        <f t="shared" si="901"/>
        <v>5.8721055555555512E-2</v>
      </c>
    </row>
    <row r="83833" spans="8:54" x14ac:dyDescent="0.3">
      <c r="H83833" t="s">
        <v>24915</v>
      </c>
      <c r="I83833" t="s">
        <v>15</v>
      </c>
      <c r="J83833" t="s">
        <v>91883</v>
      </c>
      <c r="U83833" s="1">
        <v>42544</v>
      </c>
      <c r="V83833" s="2"/>
      <c r="W83833" s="2"/>
      <c r="X83833" t="s">
        <v>26356</v>
      </c>
      <c r="Y83833">
        <v>110</v>
      </c>
      <c r="Z83833">
        <v>0</v>
      </c>
      <c r="AA83833" t="s">
        <v>101</v>
      </c>
      <c r="AB83833" t="s">
        <v>101</v>
      </c>
      <c r="AC83833">
        <v>35</v>
      </c>
      <c r="AD83833">
        <v>19.899999999999999</v>
      </c>
      <c r="AE83833">
        <v>15.1</v>
      </c>
      <c r="AY83833" s="3"/>
      <c r="AZ83833" s="3">
        <v>0</v>
      </c>
      <c r="BA83833" s="5">
        <v>1</v>
      </c>
      <c r="BB83833" s="3">
        <f t="shared" si="901"/>
        <v>0</v>
      </c>
    </row>
    <row r="83834" spans="8:54" x14ac:dyDescent="0.3">
      <c r="H83834" t="s">
        <v>24934</v>
      </c>
      <c r="I83834" t="s">
        <v>15</v>
      </c>
      <c r="J83834" t="s">
        <v>43630</v>
      </c>
      <c r="U83834" s="1">
        <v>42539</v>
      </c>
      <c r="V83834" s="2"/>
      <c r="W83834" s="2"/>
      <c r="X83834" t="s">
        <v>1814</v>
      </c>
      <c r="Y83834">
        <v>108</v>
      </c>
      <c r="Z83834">
        <v>9.3000000000000007</v>
      </c>
      <c r="AA83834" t="s">
        <v>101</v>
      </c>
      <c r="AB83834" t="s">
        <v>101</v>
      </c>
      <c r="AC83834">
        <v>17.7</v>
      </c>
      <c r="AD83834">
        <v>19.600000000000001</v>
      </c>
      <c r="AE83834">
        <v>-1.9</v>
      </c>
      <c r="AY83834" s="3"/>
      <c r="AZ83834" s="3">
        <v>8.6111111111111124E-2</v>
      </c>
      <c r="BA83834" s="5">
        <v>0.91388888888888886</v>
      </c>
      <c r="BB83834" s="3">
        <f t="shared" si="901"/>
        <v>0.16548661111111107</v>
      </c>
    </row>
    <row r="83835" spans="8:54" x14ac:dyDescent="0.3">
      <c r="H83835" t="s">
        <v>24912</v>
      </c>
      <c r="I83835" t="s">
        <v>15</v>
      </c>
      <c r="J83835" t="s">
        <v>36033</v>
      </c>
      <c r="U83835" s="1">
        <v>42543</v>
      </c>
      <c r="V83835" s="2"/>
      <c r="W83835" s="2"/>
      <c r="X83835" t="s">
        <v>91884</v>
      </c>
      <c r="Y83835">
        <v>74</v>
      </c>
      <c r="Z83835">
        <v>2.8</v>
      </c>
      <c r="AA83835" t="s">
        <v>101</v>
      </c>
      <c r="AB83835" t="s">
        <v>101</v>
      </c>
      <c r="AC83835">
        <v>22.7</v>
      </c>
      <c r="AD83835">
        <v>22.3</v>
      </c>
      <c r="AE83835">
        <v>0.4</v>
      </c>
      <c r="AY83835" s="3"/>
      <c r="AZ83835" s="3">
        <v>3.7837837837837833E-2</v>
      </c>
      <c r="BA83835" s="5">
        <v>0.96216216216216222</v>
      </c>
      <c r="BB83835" s="3">
        <f t="shared" si="901"/>
        <v>7.2716000000000003E-2</v>
      </c>
    </row>
    <row r="83836" spans="8:54" x14ac:dyDescent="0.3">
      <c r="H83836" t="s">
        <v>24915</v>
      </c>
      <c r="I83836" t="s">
        <v>15</v>
      </c>
      <c r="J83836" t="s">
        <v>33861</v>
      </c>
      <c r="U83836" s="1">
        <v>42544</v>
      </c>
      <c r="V83836" s="2"/>
      <c r="W83836" s="2"/>
      <c r="X83836" t="s">
        <v>2165</v>
      </c>
      <c r="Y83836">
        <v>77</v>
      </c>
      <c r="Z83836">
        <v>5.0999999999999996</v>
      </c>
      <c r="AA83836" t="s">
        <v>101</v>
      </c>
      <c r="AB83836" t="s">
        <v>101</v>
      </c>
      <c r="AC83836">
        <v>26.9</v>
      </c>
      <c r="AD83836">
        <v>22.8</v>
      </c>
      <c r="AE83836">
        <v>4.0999999999999996</v>
      </c>
      <c r="AY83836" s="3"/>
      <c r="AZ83836" s="3">
        <v>6.6233766233766228E-2</v>
      </c>
      <c r="BA83836" s="5">
        <v>0.9337662337662338</v>
      </c>
      <c r="BB83836" s="3">
        <f t="shared" si="901"/>
        <v>0.12728672727272716</v>
      </c>
    </row>
    <row r="83837" spans="8:54" x14ac:dyDescent="0.3">
      <c r="H83837" t="s">
        <v>24915</v>
      </c>
      <c r="I83837" t="s">
        <v>15</v>
      </c>
      <c r="J83837" t="s">
        <v>32539</v>
      </c>
      <c r="U83837" s="1">
        <v>42539</v>
      </c>
      <c r="V83837" s="2"/>
      <c r="W83837" s="2"/>
      <c r="X83837" t="s">
        <v>3889</v>
      </c>
      <c r="Y83837">
        <v>102</v>
      </c>
      <c r="Z83837">
        <v>8.1999999999999993</v>
      </c>
      <c r="AA83837" t="s">
        <v>101</v>
      </c>
      <c r="AB83837" t="s">
        <v>101</v>
      </c>
      <c r="AC83837">
        <v>24.5</v>
      </c>
      <c r="AD83837">
        <v>19.100000000000001</v>
      </c>
      <c r="AE83837">
        <v>5.4</v>
      </c>
      <c r="AY83837" s="3"/>
      <c r="AZ83837" s="3">
        <v>8.039215686274509E-2</v>
      </c>
      <c r="BA83837" s="5">
        <v>0.91960784313725497</v>
      </c>
      <c r="BB83837" s="3">
        <f t="shared" si="901"/>
        <v>0.15449603921568622</v>
      </c>
    </row>
    <row r="83838" spans="8:54" x14ac:dyDescent="0.3">
      <c r="H83838" t="s">
        <v>24915</v>
      </c>
      <c r="I83838" t="s">
        <v>15</v>
      </c>
      <c r="J83838" t="s">
        <v>32539</v>
      </c>
      <c r="U83838" s="1">
        <v>42539</v>
      </c>
      <c r="V83838" s="2"/>
      <c r="W83838" s="2"/>
      <c r="X83838" t="s">
        <v>3889</v>
      </c>
      <c r="Y83838">
        <v>102</v>
      </c>
      <c r="Z83838">
        <v>7.7</v>
      </c>
      <c r="AA83838" t="s">
        <v>101</v>
      </c>
      <c r="AB83838" t="s">
        <v>101</v>
      </c>
      <c r="AC83838">
        <v>22</v>
      </c>
      <c r="AD83838">
        <v>19.3</v>
      </c>
      <c r="AE83838">
        <v>2.7</v>
      </c>
      <c r="AY83838" s="3"/>
      <c r="AZ83838" s="3">
        <v>7.5490196078431368E-2</v>
      </c>
      <c r="BA83838" s="5">
        <v>0.92450980392156867</v>
      </c>
      <c r="BB83838" s="3">
        <f t="shared" si="901"/>
        <v>0.14507554901960784</v>
      </c>
    </row>
    <row r="83839" spans="8:54" x14ac:dyDescent="0.3">
      <c r="H83839" t="s">
        <v>52188</v>
      </c>
      <c r="I83839" t="s">
        <v>15</v>
      </c>
      <c r="J83839" t="s">
        <v>91885</v>
      </c>
      <c r="U83839" s="1">
        <v>42541</v>
      </c>
      <c r="V83839" s="2"/>
      <c r="W83839" s="2"/>
      <c r="X83839" t="s">
        <v>44399</v>
      </c>
      <c r="Y83839">
        <v>70</v>
      </c>
      <c r="Z83839">
        <v>2.6</v>
      </c>
      <c r="AA83839" t="s">
        <v>101</v>
      </c>
      <c r="AB83839" t="s">
        <v>101</v>
      </c>
      <c r="AC83839">
        <v>20.399999999999999</v>
      </c>
      <c r="AD83839">
        <v>18.600000000000001</v>
      </c>
      <c r="AE83839">
        <v>1.8</v>
      </c>
      <c r="AY83839" s="3"/>
      <c r="AZ83839" s="3">
        <v>3.7142857142857144E-2</v>
      </c>
      <c r="BA83839" s="5">
        <v>0.96285714285714286</v>
      </c>
      <c r="BB83839" s="3">
        <f t="shared" si="901"/>
        <v>7.1380400000000011E-2</v>
      </c>
    </row>
    <row r="83840" spans="8:54" x14ac:dyDescent="0.3">
      <c r="H83840" t="s">
        <v>24915</v>
      </c>
      <c r="I83840" t="s">
        <v>15</v>
      </c>
      <c r="J83840" t="s">
        <v>61034</v>
      </c>
      <c r="U83840" s="1">
        <v>42544</v>
      </c>
      <c r="V83840" s="2"/>
      <c r="W83840" s="2"/>
      <c r="X83840" t="s">
        <v>2246</v>
      </c>
      <c r="Y83840">
        <v>112</v>
      </c>
      <c r="Z83840">
        <v>12.5</v>
      </c>
      <c r="AA83840" t="s">
        <v>101</v>
      </c>
      <c r="AB83840" t="s">
        <v>101</v>
      </c>
      <c r="AC83840">
        <v>23.7</v>
      </c>
      <c r="AD83840">
        <v>21.4</v>
      </c>
      <c r="AE83840">
        <v>2.2999999999999998</v>
      </c>
      <c r="AY83840" s="3"/>
      <c r="AZ83840" s="3">
        <v>0.11160714285714286</v>
      </c>
      <c r="BA83840" s="5">
        <v>0.8883928571428571</v>
      </c>
      <c r="BB83840" s="3">
        <f t="shared" si="901"/>
        <v>0.21448437500000006</v>
      </c>
    </row>
    <row r="83841" spans="8:54" x14ac:dyDescent="0.3">
      <c r="H83841" t="s">
        <v>52188</v>
      </c>
      <c r="I83841" t="s">
        <v>15</v>
      </c>
      <c r="J83841" t="s">
        <v>91886</v>
      </c>
      <c r="U83841" s="1">
        <v>42542</v>
      </c>
      <c r="V83841" s="2"/>
      <c r="W83841" s="2"/>
      <c r="X83841" t="s">
        <v>4569</v>
      </c>
      <c r="Y83841">
        <v>108</v>
      </c>
      <c r="Z83841">
        <v>-6.4</v>
      </c>
      <c r="AA83841" t="s">
        <v>101</v>
      </c>
      <c r="AB83841" t="s">
        <v>101</v>
      </c>
      <c r="AC83841">
        <v>20.100000000000001</v>
      </c>
      <c r="AD83841">
        <v>19.899999999999999</v>
      </c>
      <c r="AE83841">
        <v>0.2</v>
      </c>
      <c r="AY83841" s="3"/>
      <c r="AZ83841" s="3">
        <v>-5.9259259259259262E-2</v>
      </c>
      <c r="BA83841" s="5">
        <v>1.0592592592592593</v>
      </c>
      <c r="BB83841" s="3">
        <f t="shared" si="901"/>
        <v>1.6595377777777864E-2</v>
      </c>
    </row>
    <row r="83842" spans="8:54" x14ac:dyDescent="0.3">
      <c r="H83842" t="s">
        <v>52188</v>
      </c>
      <c r="I83842" t="s">
        <v>15</v>
      </c>
      <c r="J83842" t="s">
        <v>71503</v>
      </c>
      <c r="U83842" s="1">
        <v>42543</v>
      </c>
      <c r="V83842" s="2"/>
      <c r="W83842" s="2"/>
      <c r="X83842" t="s">
        <v>650</v>
      </c>
      <c r="Y83842">
        <v>100</v>
      </c>
      <c r="Z83842">
        <v>3.4</v>
      </c>
      <c r="AA83842" t="s">
        <v>101</v>
      </c>
      <c r="AB83842" t="s">
        <v>101</v>
      </c>
      <c r="AC83842">
        <v>22.9</v>
      </c>
      <c r="AD83842">
        <v>21</v>
      </c>
      <c r="AE83842">
        <v>1.9</v>
      </c>
      <c r="AY83842" s="3"/>
      <c r="AZ83842" s="3">
        <v>3.4000000000000002E-2</v>
      </c>
      <c r="BA83842" s="5">
        <v>0.96599999999999997</v>
      </c>
      <c r="BB83842" s="3">
        <f t="shared" si="901"/>
        <v>6.5340520000000124E-2</v>
      </c>
    </row>
    <row r="83843" spans="8:54" x14ac:dyDescent="0.3">
      <c r="H83843" t="s">
        <v>52188</v>
      </c>
      <c r="I83843" t="s">
        <v>15</v>
      </c>
      <c r="J83843" t="s">
        <v>91887</v>
      </c>
      <c r="U83843" s="1">
        <v>42543</v>
      </c>
      <c r="V83843" s="2"/>
      <c r="W83843" s="2"/>
      <c r="X83843" t="s">
        <v>91888</v>
      </c>
      <c r="Y83843">
        <v>108</v>
      </c>
      <c r="Z83843">
        <v>3.9</v>
      </c>
      <c r="AA83843" t="s">
        <v>101</v>
      </c>
      <c r="AB83843" t="s">
        <v>101</v>
      </c>
      <c r="AC83843">
        <v>21.7</v>
      </c>
      <c r="AD83843">
        <v>21.5</v>
      </c>
      <c r="AE83843">
        <v>0.2</v>
      </c>
      <c r="AY83843" s="3"/>
      <c r="AZ83843" s="3">
        <v>3.6111111111111108E-2</v>
      </c>
      <c r="BA83843" s="5">
        <v>0.96388888888888891</v>
      </c>
      <c r="BB83843" s="3">
        <f t="shared" si="901"/>
        <v>6.9397611111110979E-2</v>
      </c>
    </row>
    <row r="83844" spans="8:54" x14ac:dyDescent="0.3">
      <c r="H83844" t="s">
        <v>54182</v>
      </c>
      <c r="I83844" t="s">
        <v>15</v>
      </c>
      <c r="J83844" t="s">
        <v>91889</v>
      </c>
      <c r="U83844" s="1">
        <v>42542</v>
      </c>
      <c r="V83844" s="2"/>
      <c r="W83844" s="2"/>
      <c r="X83844" t="s">
        <v>17978</v>
      </c>
      <c r="Y83844">
        <v>112</v>
      </c>
      <c r="Z83844">
        <v>4.5999999999999996</v>
      </c>
      <c r="AA83844" t="s">
        <v>101</v>
      </c>
      <c r="AB83844" t="s">
        <v>101</v>
      </c>
      <c r="AC83844">
        <v>19.399999999999999</v>
      </c>
      <c r="AD83844">
        <v>15.5</v>
      </c>
      <c r="AE83844">
        <v>3.9</v>
      </c>
      <c r="AY83844" s="3"/>
      <c r="AZ83844" s="3">
        <v>4.1071428571428571E-2</v>
      </c>
      <c r="BA83844" s="5">
        <v>0.95892857142857146</v>
      </c>
      <c r="BB83844" s="3">
        <f t="shared" si="901"/>
        <v>7.893024999999998E-2</v>
      </c>
    </row>
    <row r="83845" spans="8:54" x14ac:dyDescent="0.3">
      <c r="H83845" t="s">
        <v>52188</v>
      </c>
      <c r="I83845" t="s">
        <v>15</v>
      </c>
      <c r="J83845" t="s">
        <v>91890</v>
      </c>
      <c r="U83845" s="1">
        <v>42541</v>
      </c>
      <c r="V83845" s="2"/>
      <c r="W83845" s="2"/>
      <c r="X83845" t="s">
        <v>91891</v>
      </c>
      <c r="Y83845">
        <v>169</v>
      </c>
      <c r="Z83845">
        <v>-15.9</v>
      </c>
      <c r="AA83845" t="s">
        <v>101</v>
      </c>
      <c r="AB83845" t="s">
        <v>101</v>
      </c>
      <c r="AC83845">
        <v>20.6</v>
      </c>
      <c r="AD83845">
        <v>19.600000000000001</v>
      </c>
      <c r="AE83845">
        <v>1.1000000000000001</v>
      </c>
      <c r="AY83845" s="3"/>
      <c r="AZ83845" s="3">
        <v>-9.4082840236686394E-2</v>
      </c>
      <c r="BA83845" s="5">
        <v>1.0940828402366864</v>
      </c>
      <c r="BB83845" s="3">
        <f t="shared" si="901"/>
        <v>2.6347617159763415E-2</v>
      </c>
    </row>
    <row r="83846" spans="8:54" x14ac:dyDescent="0.3">
      <c r="H83846" t="s">
        <v>24915</v>
      </c>
      <c r="I83846" t="s">
        <v>15</v>
      </c>
      <c r="J83846" t="s">
        <v>91892</v>
      </c>
      <c r="U83846" s="1">
        <v>42543</v>
      </c>
      <c r="V83846" s="2"/>
      <c r="W83846" s="2"/>
      <c r="X83846" t="s">
        <v>91893</v>
      </c>
      <c r="Y83846">
        <v>64</v>
      </c>
      <c r="Z83846">
        <v>3.2</v>
      </c>
      <c r="AA83846" t="s">
        <v>101</v>
      </c>
      <c r="AB83846" t="s">
        <v>101</v>
      </c>
      <c r="AC83846">
        <v>18.5</v>
      </c>
      <c r="AD83846">
        <v>19.8</v>
      </c>
      <c r="AE83846">
        <v>-1.3</v>
      </c>
      <c r="AY83846" s="3"/>
      <c r="AZ83846" s="3">
        <v>0.05</v>
      </c>
      <c r="BA83846" s="5">
        <v>0.95</v>
      </c>
      <c r="BB83846" s="3">
        <f t="shared" si="901"/>
        <v>9.6089000000000091E-2</v>
      </c>
    </row>
    <row r="83847" spans="8:54" x14ac:dyDescent="0.3">
      <c r="H83847" t="s">
        <v>52188</v>
      </c>
      <c r="I83847" t="s">
        <v>15</v>
      </c>
      <c r="J83847" t="s">
        <v>91894</v>
      </c>
      <c r="U83847" s="1">
        <v>42542</v>
      </c>
      <c r="V83847" s="2"/>
      <c r="W83847" s="2"/>
      <c r="X83847" t="s">
        <v>20</v>
      </c>
      <c r="Y83847">
        <v>106</v>
      </c>
      <c r="Z83847">
        <v>-6.2</v>
      </c>
      <c r="AA83847" t="s">
        <v>101</v>
      </c>
      <c r="AB83847" t="s">
        <v>101</v>
      </c>
      <c r="AC83847">
        <v>20.7</v>
      </c>
      <c r="AD83847">
        <v>22.3</v>
      </c>
      <c r="AE83847">
        <v>-1.6</v>
      </c>
      <c r="AY83847" s="3"/>
      <c r="AZ83847" s="3">
        <v>-5.849056603773585E-2</v>
      </c>
      <c r="BA83847" s="5">
        <v>1.0584905660377359</v>
      </c>
      <c r="BB83847" s="3">
        <f t="shared" si="901"/>
        <v>1.6380107547169898E-2</v>
      </c>
    </row>
    <row r="83848" spans="8:54" x14ac:dyDescent="0.3">
      <c r="H83848" t="s">
        <v>52188</v>
      </c>
      <c r="I83848" t="s">
        <v>15</v>
      </c>
      <c r="J83848" t="s">
        <v>91895</v>
      </c>
      <c r="U83848" s="1">
        <v>42545</v>
      </c>
      <c r="V83848" s="2"/>
      <c r="W83848" s="2"/>
      <c r="X83848" t="s">
        <v>12522</v>
      </c>
      <c r="Y83848">
        <v>70</v>
      </c>
      <c r="Z83848">
        <v>6.1</v>
      </c>
      <c r="AA83848" t="s">
        <v>101</v>
      </c>
      <c r="AB83848" t="s">
        <v>101</v>
      </c>
      <c r="AC83848">
        <v>19.8</v>
      </c>
      <c r="AD83848">
        <v>21.3</v>
      </c>
      <c r="AE83848">
        <v>-1.5</v>
      </c>
      <c r="AY83848" s="3"/>
      <c r="AZ83848" s="3">
        <v>8.7142857142857133E-2</v>
      </c>
      <c r="BA83848" s="5">
        <v>0.91285714285714281</v>
      </c>
      <c r="BB83848" s="3">
        <f t="shared" si="901"/>
        <v>0.1674694000000001</v>
      </c>
    </row>
    <row r="83849" spans="8:54" x14ac:dyDescent="0.3">
      <c r="H83849" t="s">
        <v>24934</v>
      </c>
      <c r="I83849" t="s">
        <v>15</v>
      </c>
      <c r="J83849" t="s">
        <v>91896</v>
      </c>
      <c r="U83849" s="1">
        <v>42539</v>
      </c>
      <c r="V83849" s="2"/>
      <c r="W83849" s="2"/>
      <c r="X83849" t="s">
        <v>35034</v>
      </c>
      <c r="Y83849">
        <v>197</v>
      </c>
      <c r="Z83849">
        <v>9.6</v>
      </c>
      <c r="AA83849" t="s">
        <v>101</v>
      </c>
      <c r="AB83849" t="s">
        <v>101</v>
      </c>
      <c r="AC83849">
        <v>22.6</v>
      </c>
      <c r="AD83849">
        <v>20.2</v>
      </c>
      <c r="AE83849">
        <v>2.4</v>
      </c>
      <c r="AY83849" s="3"/>
      <c r="AZ83849" s="3">
        <v>4.8730964467005075E-2</v>
      </c>
      <c r="BA83849" s="5">
        <v>0.95126903553299491</v>
      </c>
      <c r="BB83849" s="3">
        <f t="shared" si="901"/>
        <v>9.3650192893401041E-2</v>
      </c>
    </row>
    <row r="83850" spans="8:54" x14ac:dyDescent="0.3">
      <c r="H83850" t="s">
        <v>24915</v>
      </c>
      <c r="I83850" t="s">
        <v>15</v>
      </c>
      <c r="J83850" t="s">
        <v>10289</v>
      </c>
      <c r="U83850" s="1">
        <v>42543</v>
      </c>
      <c r="V83850" s="2"/>
      <c r="W83850" s="2"/>
      <c r="X83850" t="s">
        <v>91897</v>
      </c>
      <c r="Y83850">
        <v>110</v>
      </c>
      <c r="Z83850">
        <v>4.8</v>
      </c>
      <c r="AA83850" t="s">
        <v>101</v>
      </c>
      <c r="AB83850" t="s">
        <v>101</v>
      </c>
      <c r="AC83850">
        <v>20.8</v>
      </c>
      <c r="AD83850">
        <v>18.3</v>
      </c>
      <c r="AE83850">
        <v>2.5</v>
      </c>
      <c r="AY83850" s="3"/>
      <c r="AZ83850" s="3">
        <v>4.3636363636363633E-2</v>
      </c>
      <c r="BA83850" s="5">
        <v>0.95636363636363642</v>
      </c>
      <c r="BB83850" s="3">
        <f t="shared" si="901"/>
        <v>8.3859490909090839E-2</v>
      </c>
    </row>
    <row r="83851" spans="8:54" x14ac:dyDescent="0.3">
      <c r="H83851" t="s">
        <v>52188</v>
      </c>
      <c r="I83851" t="s">
        <v>15</v>
      </c>
      <c r="J83851" t="s">
        <v>91898</v>
      </c>
      <c r="U83851" s="1">
        <v>42545</v>
      </c>
      <c r="V83851" s="2"/>
      <c r="W83851" s="2"/>
      <c r="X83851" t="s">
        <v>91899</v>
      </c>
      <c r="Y83851">
        <v>59</v>
      </c>
      <c r="Z83851">
        <v>2.2999999999999998</v>
      </c>
      <c r="AA83851" t="s">
        <v>101</v>
      </c>
      <c r="AB83851" t="s">
        <v>101</v>
      </c>
      <c r="AC83851">
        <v>22</v>
      </c>
      <c r="AD83851">
        <v>21.1</v>
      </c>
      <c r="AE83851">
        <v>0.9</v>
      </c>
      <c r="AY83851" s="3"/>
      <c r="AZ83851" s="3">
        <v>3.8983050847457623E-2</v>
      </c>
      <c r="BA83851" s="5">
        <v>0.96101694915254243</v>
      </c>
      <c r="BB83851" s="3">
        <f t="shared" si="901"/>
        <v>7.4916847457626945E-2</v>
      </c>
    </row>
    <row r="83852" spans="8:54" x14ac:dyDescent="0.3">
      <c r="H83852" t="s">
        <v>24912</v>
      </c>
      <c r="I83852" t="s">
        <v>15</v>
      </c>
      <c r="J83852" t="s">
        <v>91900</v>
      </c>
      <c r="U83852" s="1">
        <v>42543</v>
      </c>
      <c r="V83852" s="2"/>
      <c r="W83852" s="2"/>
      <c r="X83852" t="s">
        <v>91901</v>
      </c>
      <c r="Y83852">
        <v>102</v>
      </c>
      <c r="Z83852">
        <v>8.6</v>
      </c>
      <c r="AA83852" t="s">
        <v>101</v>
      </c>
      <c r="AB83852" t="s">
        <v>101</v>
      </c>
      <c r="AC83852">
        <v>20</v>
      </c>
      <c r="AD83852">
        <v>19.3</v>
      </c>
      <c r="AE83852">
        <v>0.7</v>
      </c>
      <c r="AY83852" s="3"/>
      <c r="AZ83852" s="3">
        <v>8.431372549019607E-2</v>
      </c>
      <c r="BA83852" s="5">
        <v>0.91568627450980389</v>
      </c>
      <c r="BB83852" s="3">
        <f t="shared" si="901"/>
        <v>0.16203243137254919</v>
      </c>
    </row>
    <row r="83853" spans="8:54" x14ac:dyDescent="0.3">
      <c r="H83853" t="s">
        <v>24915</v>
      </c>
      <c r="I83853" t="s">
        <v>15</v>
      </c>
      <c r="J83853" t="s">
        <v>91902</v>
      </c>
      <c r="U83853" s="1">
        <v>42544</v>
      </c>
      <c r="V83853" s="2"/>
      <c r="W83853" s="2"/>
      <c r="X83853" t="s">
        <v>91903</v>
      </c>
      <c r="Y83853">
        <v>81</v>
      </c>
      <c r="Z83853">
        <v>7.9</v>
      </c>
      <c r="AA83853" t="s">
        <v>101</v>
      </c>
      <c r="AB83853" t="s">
        <v>101</v>
      </c>
      <c r="AC83853">
        <v>24.8</v>
      </c>
      <c r="AD83853">
        <v>21.7</v>
      </c>
      <c r="AE83853">
        <v>3.1</v>
      </c>
      <c r="AY83853" s="3"/>
      <c r="AZ83853" s="3">
        <v>9.7530864197530875E-2</v>
      </c>
      <c r="BA83853" s="5">
        <v>0.90246913580246912</v>
      </c>
      <c r="BB83853" s="3">
        <f t="shared" si="901"/>
        <v>0.18743286419753091</v>
      </c>
    </row>
    <row r="83854" spans="8:54" x14ac:dyDescent="0.3">
      <c r="H83854" t="s">
        <v>24915</v>
      </c>
      <c r="I83854" t="s">
        <v>15</v>
      </c>
      <c r="J83854" t="s">
        <v>91904</v>
      </c>
      <c r="U83854" s="1">
        <v>42544</v>
      </c>
      <c r="V83854" s="2"/>
      <c r="W83854" s="2"/>
      <c r="X83854" t="s">
        <v>14867</v>
      </c>
      <c r="Y83854">
        <v>91</v>
      </c>
      <c r="Z83854">
        <v>4.9000000000000004</v>
      </c>
      <c r="AA83854" t="s">
        <v>101</v>
      </c>
      <c r="AB83854" t="s">
        <v>101</v>
      </c>
      <c r="AC83854">
        <v>29</v>
      </c>
      <c r="AD83854">
        <v>23.1</v>
      </c>
      <c r="AE83854">
        <v>5.9</v>
      </c>
      <c r="AY83854" s="3"/>
      <c r="AZ83854" s="3">
        <v>5.3846153846153849E-2</v>
      </c>
      <c r="BA83854" s="5">
        <v>0.94615384615384612</v>
      </c>
      <c r="BB83854" s="3">
        <f t="shared" si="901"/>
        <v>0.10348046153846169</v>
      </c>
    </row>
    <row r="83855" spans="8:54" x14ac:dyDescent="0.3">
      <c r="H83855" t="s">
        <v>24915</v>
      </c>
      <c r="I83855" t="s">
        <v>15</v>
      </c>
      <c r="J83855" t="s">
        <v>50992</v>
      </c>
      <c r="U83855" s="1">
        <v>42544</v>
      </c>
      <c r="V83855" s="2"/>
      <c r="W83855" s="2"/>
      <c r="X83855" t="s">
        <v>10677</v>
      </c>
      <c r="Y83855">
        <v>138</v>
      </c>
      <c r="Z83855">
        <v>6.3</v>
      </c>
      <c r="AA83855" t="s">
        <v>101</v>
      </c>
      <c r="AB83855" t="s">
        <v>101</v>
      </c>
      <c r="AC83855">
        <v>26.4</v>
      </c>
      <c r="AD83855">
        <v>23.2</v>
      </c>
      <c r="AE83855">
        <v>3.2</v>
      </c>
      <c r="AY83855" s="3"/>
      <c r="AZ83855" s="3">
        <v>4.5652173913043478E-2</v>
      </c>
      <c r="BA83855" s="5">
        <v>0.95434782608695656</v>
      </c>
      <c r="BB83855" s="3">
        <f t="shared" si="901"/>
        <v>8.7733434782608644E-2</v>
      </c>
    </row>
    <row r="83856" spans="8:54" x14ac:dyDescent="0.3">
      <c r="H83856" t="s">
        <v>24912</v>
      </c>
      <c r="I83856" t="s">
        <v>15</v>
      </c>
      <c r="J83856" t="s">
        <v>91905</v>
      </c>
      <c r="U83856" s="1">
        <v>42545</v>
      </c>
      <c r="V83856" s="2"/>
      <c r="W83856" s="2"/>
      <c r="X83856" t="s">
        <v>36778</v>
      </c>
      <c r="Y83856">
        <v>102</v>
      </c>
      <c r="Z83856">
        <v>14.9</v>
      </c>
      <c r="AA83856" t="s">
        <v>101</v>
      </c>
      <c r="AB83856" t="s">
        <v>101</v>
      </c>
      <c r="AC83856">
        <v>25.7</v>
      </c>
      <c r="AD83856">
        <v>20.399999999999999</v>
      </c>
      <c r="AE83856">
        <v>5.3</v>
      </c>
      <c r="AY83856" s="3"/>
      <c r="AZ83856" s="3">
        <v>0.14607843137254903</v>
      </c>
      <c r="BA83856" s="5">
        <v>0.85392156862745094</v>
      </c>
      <c r="BB83856" s="3">
        <f t="shared" si="901"/>
        <v>0.2807306078431373</v>
      </c>
    </row>
    <row r="83857" spans="8:54" x14ac:dyDescent="0.3">
      <c r="H83857" t="s">
        <v>52188</v>
      </c>
      <c r="I83857" t="s">
        <v>15</v>
      </c>
      <c r="J83857" t="s">
        <v>91906</v>
      </c>
      <c r="U83857" s="1">
        <v>42542</v>
      </c>
      <c r="V83857" s="2"/>
      <c r="W83857" s="2"/>
      <c r="X83857" t="s">
        <v>12857</v>
      </c>
      <c r="Y83857">
        <v>129</v>
      </c>
      <c r="Z83857">
        <v>4.2</v>
      </c>
      <c r="AA83857" t="s">
        <v>101</v>
      </c>
      <c r="AB83857" t="s">
        <v>101</v>
      </c>
      <c r="AC83857">
        <v>24.4</v>
      </c>
      <c r="AD83857">
        <v>21.3</v>
      </c>
      <c r="AE83857">
        <v>3.1</v>
      </c>
      <c r="AY83857" s="3"/>
      <c r="AZ83857" s="3">
        <v>3.255813953488372E-2</v>
      </c>
      <c r="BA83857" s="5">
        <v>0.96744186046511627</v>
      </c>
      <c r="BB83857" s="3">
        <f t="shared" si="901"/>
        <v>6.256958139534885E-2</v>
      </c>
    </row>
    <row r="83858" spans="8:54" x14ac:dyDescent="0.3">
      <c r="H83858" t="s">
        <v>24915</v>
      </c>
      <c r="I83858" t="s">
        <v>15</v>
      </c>
      <c r="J83858" t="s">
        <v>71877</v>
      </c>
      <c r="U83858" s="1">
        <v>42543</v>
      </c>
      <c r="V83858" s="2"/>
      <c r="W83858" s="2"/>
      <c r="X83858" t="s">
        <v>3830</v>
      </c>
      <c r="Y83858">
        <v>102</v>
      </c>
      <c r="Z83858">
        <v>5.3</v>
      </c>
      <c r="AA83858" t="s">
        <v>101</v>
      </c>
      <c r="AB83858" t="s">
        <v>101</v>
      </c>
      <c r="AC83858">
        <v>27.9</v>
      </c>
      <c r="AD83858">
        <v>23.4</v>
      </c>
      <c r="AE83858">
        <v>4.5</v>
      </c>
      <c r="AY83858" s="3"/>
      <c r="AZ83858" s="3">
        <v>5.1960784313725486E-2</v>
      </c>
      <c r="BA83858" s="5">
        <v>0.94803921568627447</v>
      </c>
      <c r="BB83858" s="3">
        <f t="shared" si="901"/>
        <v>9.9857196078431354E-2</v>
      </c>
    </row>
    <row r="83859" spans="8:54" x14ac:dyDescent="0.3">
      <c r="H83859" t="s">
        <v>54182</v>
      </c>
      <c r="I83859" t="s">
        <v>15</v>
      </c>
      <c r="J83859" t="s">
        <v>91907</v>
      </c>
      <c r="U83859" s="1">
        <v>42541</v>
      </c>
      <c r="V83859" s="2"/>
      <c r="W83859" s="2"/>
      <c r="X83859" t="s">
        <v>2691</v>
      </c>
      <c r="Y83859">
        <v>89</v>
      </c>
      <c r="Z83859">
        <v>0</v>
      </c>
      <c r="AA83859" t="s">
        <v>101</v>
      </c>
      <c r="AB83859" t="s">
        <v>101</v>
      </c>
      <c r="AC83859">
        <v>35</v>
      </c>
      <c r="AD83859">
        <v>20.399999999999999</v>
      </c>
      <c r="AE83859">
        <v>14.6</v>
      </c>
      <c r="AY83859" s="3"/>
      <c r="AZ83859" s="3">
        <v>0</v>
      </c>
      <c r="BA83859" s="5">
        <v>1</v>
      </c>
      <c r="BB83859" s="3">
        <f t="shared" si="901"/>
        <v>0</v>
      </c>
    </row>
    <row r="83860" spans="8:54" x14ac:dyDescent="0.3">
      <c r="H83860" t="s">
        <v>24915</v>
      </c>
      <c r="I83860" t="s">
        <v>15</v>
      </c>
      <c r="J83860" t="s">
        <v>91908</v>
      </c>
      <c r="U83860" s="1">
        <v>42543</v>
      </c>
      <c r="V83860" s="2"/>
      <c r="W83860" s="2"/>
      <c r="X83860" t="s">
        <v>54758</v>
      </c>
      <c r="Y83860">
        <v>152</v>
      </c>
      <c r="Z83860">
        <v>17</v>
      </c>
      <c r="AA83860" t="s">
        <v>101</v>
      </c>
      <c r="AB83860" t="s">
        <v>101</v>
      </c>
      <c r="AC83860">
        <v>18.399999999999999</v>
      </c>
      <c r="AD83860">
        <v>19.899999999999999</v>
      </c>
      <c r="AE83860">
        <v>-1.5</v>
      </c>
      <c r="AY83860" s="3"/>
      <c r="AZ83860" s="3">
        <v>0.1118421052631579</v>
      </c>
      <c r="BA83860" s="5">
        <v>0.88815789473684215</v>
      </c>
      <c r="BB83860" s="3">
        <f t="shared" si="901"/>
        <v>0.2149359210526316</v>
      </c>
    </row>
    <row r="83861" spans="8:54" x14ac:dyDescent="0.3">
      <c r="H83861" t="s">
        <v>52188</v>
      </c>
      <c r="I83861" t="s">
        <v>15</v>
      </c>
      <c r="J83861" t="s">
        <v>66489</v>
      </c>
      <c r="U83861" s="1">
        <v>42545</v>
      </c>
      <c r="V83861" s="2"/>
      <c r="W83861" s="2"/>
      <c r="X83861" t="s">
        <v>2691</v>
      </c>
      <c r="Y83861">
        <v>97</v>
      </c>
      <c r="Z83861">
        <v>-5.7</v>
      </c>
      <c r="AA83861" t="s">
        <v>101</v>
      </c>
      <c r="AB83861" t="s">
        <v>101</v>
      </c>
      <c r="AC83861">
        <v>21.5</v>
      </c>
      <c r="AD83861">
        <v>19.399999999999999</v>
      </c>
      <c r="AE83861">
        <v>2.1</v>
      </c>
      <c r="AY83861" s="3"/>
      <c r="AZ83861" s="3">
        <v>-5.8762886597938144E-2</v>
      </c>
      <c r="BA83861" s="5">
        <v>1.0587628865979382</v>
      </c>
      <c r="BB83861" s="3">
        <f t="shared" si="901"/>
        <v>1.6456370103092866E-2</v>
      </c>
    </row>
    <row r="83862" spans="8:54" x14ac:dyDescent="0.3">
      <c r="H83862" t="s">
        <v>52188</v>
      </c>
      <c r="I83862" t="s">
        <v>15</v>
      </c>
      <c r="J83862" t="s">
        <v>91909</v>
      </c>
      <c r="U83862" s="1">
        <v>42542</v>
      </c>
      <c r="V83862" s="2"/>
      <c r="W83862" s="2"/>
      <c r="X83862" t="s">
        <v>12241</v>
      </c>
      <c r="Y83862">
        <v>148</v>
      </c>
      <c r="Z83862">
        <v>-8.6999999999999993</v>
      </c>
      <c r="AA83862" t="s">
        <v>101</v>
      </c>
      <c r="AB83862" t="s">
        <v>101</v>
      </c>
      <c r="AC83862">
        <v>21.7</v>
      </c>
      <c r="AD83862">
        <v>23.2</v>
      </c>
      <c r="AE83862">
        <v>-1.5</v>
      </c>
      <c r="AY83862" s="3"/>
      <c r="AZ83862" s="3">
        <v>-5.878378378378378E-2</v>
      </c>
      <c r="BA83862" s="5">
        <v>1.0587837837837837</v>
      </c>
      <c r="BB83862" s="3">
        <f t="shared" si="901"/>
        <v>1.6462222297297324E-2</v>
      </c>
    </row>
    <row r="83863" spans="8:54" x14ac:dyDescent="0.3">
      <c r="H83863" t="s">
        <v>24912</v>
      </c>
      <c r="I83863" t="s">
        <v>15</v>
      </c>
      <c r="J83863" t="s">
        <v>91910</v>
      </c>
      <c r="U83863" s="1">
        <v>42545</v>
      </c>
      <c r="V83863" s="2"/>
      <c r="W83863" s="2"/>
      <c r="X83863" t="s">
        <v>91911</v>
      </c>
      <c r="Y83863">
        <v>93</v>
      </c>
      <c r="Z83863">
        <v>7.1</v>
      </c>
      <c r="AA83863" t="s">
        <v>101</v>
      </c>
      <c r="AB83863" t="s">
        <v>101</v>
      </c>
      <c r="AC83863">
        <v>24.2</v>
      </c>
      <c r="AD83863">
        <v>19.899999999999999</v>
      </c>
      <c r="AE83863">
        <v>4.3</v>
      </c>
      <c r="AY83863" s="3"/>
      <c r="AZ83863" s="3">
        <v>7.6344086021505372E-2</v>
      </c>
      <c r="BA83863" s="5">
        <v>0.92365591397849467</v>
      </c>
      <c r="BB83863" s="3">
        <f t="shared" si="901"/>
        <v>0.14671653763440862</v>
      </c>
    </row>
    <row r="83864" spans="8:54" x14ac:dyDescent="0.3">
      <c r="H83864" t="s">
        <v>57054</v>
      </c>
      <c r="I83864" t="s">
        <v>15</v>
      </c>
      <c r="J83864" t="s">
        <v>70961</v>
      </c>
      <c r="U83864" s="1">
        <v>42544</v>
      </c>
      <c r="V83864" s="2"/>
      <c r="W83864" s="2"/>
      <c r="X83864" t="s">
        <v>35784</v>
      </c>
      <c r="Y83864">
        <v>84</v>
      </c>
      <c r="Z83864">
        <v>4.7</v>
      </c>
      <c r="AA83864" t="s">
        <v>101</v>
      </c>
      <c r="AB83864" t="s">
        <v>101</v>
      </c>
      <c r="AC83864">
        <v>20.5</v>
      </c>
      <c r="AD83864">
        <v>22.3</v>
      </c>
      <c r="AE83864">
        <v>-1.8</v>
      </c>
      <c r="AY83864" s="3"/>
      <c r="AZ83864" s="3">
        <v>5.5952380952380955E-2</v>
      </c>
      <c r="BA83864" s="5">
        <v>0.94404761904761902</v>
      </c>
      <c r="BB83864" s="3">
        <f t="shared" si="901"/>
        <v>0.10752816666666676</v>
      </c>
    </row>
    <row r="83865" spans="8:54" x14ac:dyDescent="0.3">
      <c r="H83865" t="s">
        <v>24934</v>
      </c>
      <c r="I83865" t="s">
        <v>15</v>
      </c>
      <c r="J83865" t="s">
        <v>91912</v>
      </c>
      <c r="U83865" s="1">
        <v>42545</v>
      </c>
      <c r="V83865" s="2"/>
      <c r="W83865" s="2"/>
      <c r="X83865" t="s">
        <v>22790</v>
      </c>
      <c r="Y83865">
        <v>84</v>
      </c>
      <c r="Z83865">
        <v>0</v>
      </c>
      <c r="AA83865" t="s">
        <v>101</v>
      </c>
      <c r="AB83865" t="s">
        <v>101</v>
      </c>
      <c r="AC83865">
        <v>35</v>
      </c>
      <c r="AD83865">
        <v>20.2</v>
      </c>
      <c r="AE83865">
        <v>14.9</v>
      </c>
      <c r="AY83865" s="3"/>
      <c r="AZ83865" s="3">
        <v>0</v>
      </c>
      <c r="BA83865" s="5">
        <v>1</v>
      </c>
      <c r="BB83865" s="3">
        <f t="shared" si="901"/>
        <v>0</v>
      </c>
    </row>
    <row r="83866" spans="8:54" x14ac:dyDescent="0.3">
      <c r="H83866" t="s">
        <v>24915</v>
      </c>
      <c r="I83866" t="s">
        <v>15</v>
      </c>
      <c r="J83866" t="s">
        <v>91913</v>
      </c>
      <c r="U83866" s="1">
        <v>42548</v>
      </c>
      <c r="V83866" s="2"/>
      <c r="W83866" s="2"/>
      <c r="X83866" t="s">
        <v>91914</v>
      </c>
      <c r="Y83866">
        <v>60</v>
      </c>
      <c r="Z83866">
        <v>2.2000000000000002</v>
      </c>
      <c r="AA83866" t="s">
        <v>101</v>
      </c>
      <c r="AB83866" t="s">
        <v>101</v>
      </c>
      <c r="AC83866">
        <v>25.6</v>
      </c>
      <c r="AD83866">
        <v>23.2</v>
      </c>
      <c r="AE83866">
        <v>2.4</v>
      </c>
      <c r="AY83866" s="3"/>
      <c r="AZ83866" s="3">
        <v>3.6666666666666667E-2</v>
      </c>
      <c r="BA83866" s="5">
        <v>0.96333333333333337</v>
      </c>
      <c r="BB83866" s="3">
        <f t="shared" si="901"/>
        <v>7.0465266666666526E-2</v>
      </c>
    </row>
    <row r="83867" spans="8:54" x14ac:dyDescent="0.3">
      <c r="H83867" t="s">
        <v>59273</v>
      </c>
      <c r="I83867" t="s">
        <v>15</v>
      </c>
      <c r="J83867" t="s">
        <v>91915</v>
      </c>
      <c r="U83867" s="1">
        <v>42542</v>
      </c>
      <c r="V83867" s="2"/>
      <c r="W83867" s="2"/>
      <c r="X83867" t="s">
        <v>1431</v>
      </c>
      <c r="Y83867">
        <v>178</v>
      </c>
      <c r="Z83867">
        <v>19.8</v>
      </c>
      <c r="AA83867" t="s">
        <v>101</v>
      </c>
      <c r="AB83867" t="s">
        <v>101</v>
      </c>
      <c r="AC83867">
        <v>24.2</v>
      </c>
      <c r="AD83867">
        <v>19.3</v>
      </c>
      <c r="AE83867">
        <v>4.9000000000000004</v>
      </c>
      <c r="AY83867" s="3"/>
      <c r="AZ83867" s="3">
        <v>0.11123595505617978</v>
      </c>
      <c r="BA83867" s="5">
        <v>0.88876404494382022</v>
      </c>
      <c r="BB83867" s="3">
        <f t="shared" si="901"/>
        <v>0.2137710337078651</v>
      </c>
    </row>
    <row r="83868" spans="8:54" x14ac:dyDescent="0.3">
      <c r="H83868" t="s">
        <v>70934</v>
      </c>
      <c r="I83868" t="s">
        <v>15</v>
      </c>
      <c r="J83868" t="s">
        <v>91916</v>
      </c>
      <c r="U83868" s="1">
        <v>42550</v>
      </c>
      <c r="V83868" s="2"/>
      <c r="W83868" s="2"/>
      <c r="X83868" t="s">
        <v>401</v>
      </c>
      <c r="Y83868">
        <v>128</v>
      </c>
      <c r="Z83868">
        <v>-12</v>
      </c>
      <c r="AA83868" t="s">
        <v>101</v>
      </c>
      <c r="AB83868" t="s">
        <v>101</v>
      </c>
      <c r="AC83868">
        <v>19.399999999999999</v>
      </c>
      <c r="AD83868">
        <v>19.3</v>
      </c>
      <c r="AE83868">
        <v>0.1</v>
      </c>
      <c r="AY83868" s="3"/>
      <c r="AZ83868" s="3">
        <v>-9.375E-2</v>
      </c>
      <c r="BA83868" s="5">
        <v>1.09375</v>
      </c>
      <c r="BB83868" s="3">
        <f t="shared" si="901"/>
        <v>2.6254406250000084E-2</v>
      </c>
    </row>
    <row r="83869" spans="8:54" x14ac:dyDescent="0.3">
      <c r="H83869" t="s">
        <v>52188</v>
      </c>
      <c r="I83869" t="s">
        <v>15</v>
      </c>
      <c r="J83869" t="s">
        <v>91917</v>
      </c>
      <c r="U83869" s="1">
        <v>42549</v>
      </c>
      <c r="V83869" s="2"/>
      <c r="W83869" s="2"/>
      <c r="X83869" t="s">
        <v>91918</v>
      </c>
      <c r="Y83869">
        <v>68</v>
      </c>
      <c r="Z83869">
        <v>-4</v>
      </c>
      <c r="AA83869" t="s">
        <v>101</v>
      </c>
      <c r="AB83869" t="s">
        <v>101</v>
      </c>
      <c r="AC83869">
        <v>19.2</v>
      </c>
      <c r="AD83869">
        <v>22.1</v>
      </c>
      <c r="AE83869">
        <v>-2.9</v>
      </c>
      <c r="AY83869" s="3"/>
      <c r="AZ83869" s="3">
        <v>-5.8823529411764705E-2</v>
      </c>
      <c r="BA83869" s="5">
        <v>1.0588235294117647</v>
      </c>
      <c r="BB83869" s="3">
        <f t="shared" si="901"/>
        <v>1.6473352941176467E-2</v>
      </c>
    </row>
    <row r="83870" spans="8:54" x14ac:dyDescent="0.3">
      <c r="H83870" t="s">
        <v>52188</v>
      </c>
      <c r="I83870" t="s">
        <v>15</v>
      </c>
      <c r="J83870" t="s">
        <v>91919</v>
      </c>
      <c r="U83870" s="1">
        <v>42549</v>
      </c>
      <c r="V83870" s="2"/>
      <c r="W83870" s="2"/>
      <c r="X83870" t="s">
        <v>253</v>
      </c>
      <c r="Y83870">
        <v>140</v>
      </c>
      <c r="Z83870">
        <v>4.9000000000000004</v>
      </c>
      <c r="AA83870" t="s">
        <v>101</v>
      </c>
      <c r="AB83870" t="s">
        <v>101</v>
      </c>
      <c r="AC83870">
        <v>22.5</v>
      </c>
      <c r="AD83870">
        <v>20.2</v>
      </c>
      <c r="AE83870">
        <v>2.2999999999999998</v>
      </c>
      <c r="AY83870" s="3"/>
      <c r="AZ83870" s="3">
        <v>3.5000000000000003E-2</v>
      </c>
      <c r="BA83870" s="5">
        <v>0.96499999999999997</v>
      </c>
      <c r="BB83870" s="3">
        <f t="shared" si="901"/>
        <v>6.7262300000000108E-2</v>
      </c>
    </row>
    <row r="83871" spans="8:54" x14ac:dyDescent="0.3">
      <c r="H83871" t="s">
        <v>25150</v>
      </c>
      <c r="I83871" t="s">
        <v>15</v>
      </c>
      <c r="J83871" t="s">
        <v>91920</v>
      </c>
      <c r="U83871" s="1">
        <v>42549</v>
      </c>
      <c r="V83871" s="2"/>
      <c r="W83871" s="2"/>
      <c r="X83871" t="s">
        <v>31121</v>
      </c>
      <c r="Y83871">
        <v>70</v>
      </c>
      <c r="Z83871">
        <v>3.5</v>
      </c>
      <c r="AA83871" t="s">
        <v>101</v>
      </c>
      <c r="AB83871" t="s">
        <v>101</v>
      </c>
      <c r="AC83871">
        <v>19.600000000000001</v>
      </c>
      <c r="AD83871">
        <v>21.3</v>
      </c>
      <c r="AE83871">
        <v>-1.7</v>
      </c>
      <c r="AY83871" s="3"/>
      <c r="AZ83871" s="3">
        <v>0.05</v>
      </c>
      <c r="BA83871" s="5">
        <v>0.95</v>
      </c>
      <c r="BB83871" s="3">
        <f t="shared" si="901"/>
        <v>9.6089000000000091E-2</v>
      </c>
    </row>
    <row r="83872" spans="8:54" x14ac:dyDescent="0.3">
      <c r="H83872" t="s">
        <v>52188</v>
      </c>
      <c r="I83872" t="s">
        <v>15</v>
      </c>
      <c r="J83872" t="s">
        <v>88762</v>
      </c>
      <c r="U83872" s="1">
        <v>42550</v>
      </c>
      <c r="V83872" s="2"/>
      <c r="W83872" s="2"/>
      <c r="X83872" t="s">
        <v>91921</v>
      </c>
      <c r="Y83872">
        <v>193</v>
      </c>
      <c r="Z83872">
        <v>7</v>
      </c>
      <c r="AA83872" t="s">
        <v>101</v>
      </c>
      <c r="AB83872" t="s">
        <v>101</v>
      </c>
      <c r="AC83872">
        <v>25.5</v>
      </c>
      <c r="AD83872">
        <v>21.7</v>
      </c>
      <c r="AE83872">
        <v>3.8</v>
      </c>
      <c r="AY83872" s="3"/>
      <c r="AZ83872" s="3">
        <v>3.6269430051813469E-2</v>
      </c>
      <c r="BA83872" s="5">
        <v>0.96373056994818651</v>
      </c>
      <c r="BB83872" s="3">
        <f t="shared" si="901"/>
        <v>6.9701865284974129E-2</v>
      </c>
    </row>
    <row r="83873" spans="8:54" x14ac:dyDescent="0.3">
      <c r="H83873" t="s">
        <v>52188</v>
      </c>
      <c r="I83873" t="s">
        <v>15</v>
      </c>
      <c r="J83873" t="s">
        <v>88762</v>
      </c>
      <c r="U83873" s="1">
        <v>42550</v>
      </c>
      <c r="V83873" s="2"/>
      <c r="W83873" s="2"/>
      <c r="X83873" t="s">
        <v>91921</v>
      </c>
      <c r="Y83873">
        <v>193</v>
      </c>
      <c r="Z83873">
        <v>6</v>
      </c>
      <c r="AA83873" t="s">
        <v>101</v>
      </c>
      <c r="AB83873" t="s">
        <v>101</v>
      </c>
      <c r="AC83873">
        <v>20.100000000000001</v>
      </c>
      <c r="AD83873">
        <v>21.1</v>
      </c>
      <c r="AE83873">
        <v>-1</v>
      </c>
      <c r="AY83873" s="3"/>
      <c r="AZ83873" s="3">
        <v>3.1088082901554404E-2</v>
      </c>
      <c r="BA83873" s="5">
        <v>0.9689119170984456</v>
      </c>
      <c r="BB83873" s="3">
        <f t="shared" si="901"/>
        <v>5.9744455958549159E-2</v>
      </c>
    </row>
    <row r="83874" spans="8:54" x14ac:dyDescent="0.3">
      <c r="H83874" t="s">
        <v>24915</v>
      </c>
      <c r="I83874" t="s">
        <v>15</v>
      </c>
      <c r="J83874" t="s">
        <v>91922</v>
      </c>
      <c r="U83874" s="1">
        <v>42550</v>
      </c>
      <c r="V83874" s="2"/>
      <c r="W83874" s="2"/>
      <c r="X83874" t="s">
        <v>91923</v>
      </c>
      <c r="Y83874">
        <v>170</v>
      </c>
      <c r="Z83874">
        <v>0</v>
      </c>
      <c r="AA83874" t="s">
        <v>101</v>
      </c>
      <c r="AB83874" t="s">
        <v>101</v>
      </c>
      <c r="AC83874">
        <v>29.3</v>
      </c>
      <c r="AD83874">
        <v>22.6</v>
      </c>
      <c r="AE83874">
        <v>6.7</v>
      </c>
      <c r="AY83874" s="3"/>
      <c r="AZ83874" s="3">
        <v>0</v>
      </c>
      <c r="BA83874" s="5">
        <v>1</v>
      </c>
      <c r="BB83874" s="3">
        <f t="shared" si="901"/>
        <v>0</v>
      </c>
    </row>
    <row r="83875" spans="8:54" x14ac:dyDescent="0.3">
      <c r="H83875" t="s">
        <v>52188</v>
      </c>
      <c r="I83875" t="s">
        <v>15</v>
      </c>
      <c r="J83875" t="s">
        <v>91924</v>
      </c>
      <c r="U83875" s="1">
        <v>42550</v>
      </c>
      <c r="V83875" s="2"/>
      <c r="W83875" s="2"/>
      <c r="X83875" t="s">
        <v>2978</v>
      </c>
      <c r="Y83875">
        <v>148</v>
      </c>
      <c r="Z83875">
        <v>0</v>
      </c>
      <c r="AA83875" t="s">
        <v>101</v>
      </c>
      <c r="AB83875" t="s">
        <v>101</v>
      </c>
      <c r="AC83875">
        <v>19.5</v>
      </c>
      <c r="AD83875">
        <v>21</v>
      </c>
      <c r="AE83875">
        <v>-1.5</v>
      </c>
      <c r="AY83875" s="3"/>
      <c r="AZ83875" s="3">
        <v>0</v>
      </c>
      <c r="BA83875" s="5">
        <v>1</v>
      </c>
      <c r="BB83875" s="3">
        <f t="shared" si="901"/>
        <v>0</v>
      </c>
    </row>
    <row r="83876" spans="8:54" x14ac:dyDescent="0.3">
      <c r="H83876" t="s">
        <v>59273</v>
      </c>
      <c r="I83876" t="s">
        <v>15</v>
      </c>
      <c r="J83876" t="s">
        <v>91925</v>
      </c>
      <c r="U83876" s="1">
        <v>42537</v>
      </c>
      <c r="V83876" s="2"/>
      <c r="W83876" s="2"/>
      <c r="X83876" t="s">
        <v>5467</v>
      </c>
      <c r="Y83876">
        <v>110</v>
      </c>
      <c r="Z83876">
        <v>6.5</v>
      </c>
      <c r="AA83876" t="s">
        <v>101</v>
      </c>
      <c r="AB83876" t="s">
        <v>101</v>
      </c>
      <c r="AC83876">
        <v>24.9</v>
      </c>
      <c r="AD83876">
        <v>19.100000000000001</v>
      </c>
      <c r="AE83876">
        <v>5.8</v>
      </c>
      <c r="AY83876" s="3"/>
      <c r="AZ83876" s="3">
        <v>5.909090909090909E-2</v>
      </c>
      <c r="BA83876" s="5">
        <v>0.94090909090909092</v>
      </c>
      <c r="BB83876" s="3">
        <f t="shared" si="901"/>
        <v>0.11355972727272734</v>
      </c>
    </row>
    <row r="83877" spans="8:54" x14ac:dyDescent="0.3">
      <c r="H83877" t="s">
        <v>24915</v>
      </c>
      <c r="I83877" t="s">
        <v>15</v>
      </c>
      <c r="J83877" t="s">
        <v>45130</v>
      </c>
      <c r="U83877" s="1">
        <v>42548</v>
      </c>
      <c r="V83877" s="2"/>
      <c r="W83877" s="2"/>
      <c r="X83877" t="s">
        <v>26909</v>
      </c>
      <c r="Y83877">
        <v>111</v>
      </c>
      <c r="Z83877">
        <v>5.2</v>
      </c>
      <c r="AA83877" t="s">
        <v>101</v>
      </c>
      <c r="AB83877" t="s">
        <v>101</v>
      </c>
      <c r="AC83877">
        <v>18.899999999999999</v>
      </c>
      <c r="AD83877">
        <v>21.5</v>
      </c>
      <c r="AE83877">
        <v>-2.6</v>
      </c>
      <c r="AY83877" s="3"/>
      <c r="AZ83877" s="3">
        <v>4.6846846846846847E-2</v>
      </c>
      <c r="BA83877" s="5">
        <v>0.95315315315315319</v>
      </c>
      <c r="BB83877" s="3">
        <f t="shared" ref="BB83877:BB83940" si="902">IF(BA83877&lt;=1,1-(1.92178*BA83877 - 0.92178),1-(-0.280047*BA83877 + 1.280047))</f>
        <v>9.0029333333333295E-2</v>
      </c>
    </row>
    <row r="83878" spans="8:54" x14ac:dyDescent="0.3">
      <c r="H83878" t="s">
        <v>52188</v>
      </c>
      <c r="I83878" t="s">
        <v>15</v>
      </c>
      <c r="J83878" t="s">
        <v>91926</v>
      </c>
      <c r="U83878" s="1">
        <v>42549</v>
      </c>
      <c r="V83878" s="2"/>
      <c r="W83878" s="2"/>
      <c r="X83878" t="s">
        <v>8897</v>
      </c>
      <c r="Y83878">
        <v>94</v>
      </c>
      <c r="Z83878">
        <v>14.6</v>
      </c>
      <c r="AA83878" t="s">
        <v>101</v>
      </c>
      <c r="AB83878" t="s">
        <v>101</v>
      </c>
      <c r="AC83878">
        <v>23.9</v>
      </c>
      <c r="AD83878">
        <v>20.399999999999999</v>
      </c>
      <c r="AE83878">
        <v>3.5</v>
      </c>
      <c r="AY83878" s="3"/>
      <c r="AZ83878" s="3">
        <v>0.15531914893617021</v>
      </c>
      <c r="BA83878" s="5">
        <v>0.84468085106382973</v>
      </c>
      <c r="BB83878" s="3">
        <f t="shared" si="902"/>
        <v>0.29848923404255334</v>
      </c>
    </row>
    <row r="83879" spans="8:54" x14ac:dyDescent="0.3">
      <c r="H83879" t="s">
        <v>25150</v>
      </c>
      <c r="I83879" t="s">
        <v>15</v>
      </c>
      <c r="J83879" t="s">
        <v>71788</v>
      </c>
      <c r="U83879" s="1">
        <v>42549</v>
      </c>
      <c r="V83879" s="2"/>
      <c r="W83879" s="2"/>
      <c r="X83879" t="s">
        <v>91927</v>
      </c>
      <c r="Y83879">
        <v>100</v>
      </c>
      <c r="Z83879">
        <v>5</v>
      </c>
      <c r="AA83879" t="s">
        <v>101</v>
      </c>
      <c r="AB83879" t="s">
        <v>101</v>
      </c>
      <c r="AC83879">
        <v>19.5</v>
      </c>
      <c r="AD83879">
        <v>19.5</v>
      </c>
      <c r="AE83879">
        <v>0</v>
      </c>
      <c r="AY83879" s="3"/>
      <c r="AZ83879" s="3">
        <v>0.05</v>
      </c>
      <c r="BA83879" s="5">
        <v>0.95</v>
      </c>
      <c r="BB83879" s="3">
        <f t="shared" si="902"/>
        <v>9.6089000000000091E-2</v>
      </c>
    </row>
    <row r="83880" spans="8:54" x14ac:dyDescent="0.3">
      <c r="H83880" t="s">
        <v>52188</v>
      </c>
      <c r="I83880" t="s">
        <v>15</v>
      </c>
      <c r="J83880" t="s">
        <v>91928</v>
      </c>
      <c r="U83880" s="1">
        <v>42550</v>
      </c>
      <c r="V83880" s="2"/>
      <c r="W83880" s="2"/>
      <c r="X83880" t="s">
        <v>55939</v>
      </c>
      <c r="Y83880">
        <v>78</v>
      </c>
      <c r="Z83880">
        <v>0</v>
      </c>
      <c r="AA83880" t="s">
        <v>101</v>
      </c>
      <c r="AB83880" t="s">
        <v>101</v>
      </c>
      <c r="AC83880">
        <v>23</v>
      </c>
      <c r="AD83880">
        <v>20.399999999999999</v>
      </c>
      <c r="AE83880">
        <v>2.6</v>
      </c>
      <c r="AY83880" s="3"/>
      <c r="AZ83880" s="3">
        <v>0</v>
      </c>
      <c r="BA83880" s="5">
        <v>1</v>
      </c>
      <c r="BB83880" s="3">
        <f t="shared" si="902"/>
        <v>0</v>
      </c>
    </row>
    <row r="83881" spans="8:54" x14ac:dyDescent="0.3">
      <c r="H83881" t="s">
        <v>52188</v>
      </c>
      <c r="I83881" t="s">
        <v>15</v>
      </c>
      <c r="J83881" t="s">
        <v>91929</v>
      </c>
      <c r="U83881" s="1">
        <v>42549</v>
      </c>
      <c r="V83881" s="2"/>
      <c r="W83881" s="2"/>
      <c r="X83881" t="s">
        <v>4905</v>
      </c>
      <c r="Y83881">
        <v>134</v>
      </c>
      <c r="Z83881">
        <v>13.1</v>
      </c>
      <c r="AA83881" t="s">
        <v>101</v>
      </c>
      <c r="AB83881" t="s">
        <v>101</v>
      </c>
      <c r="AC83881">
        <v>20.3</v>
      </c>
      <c r="AD83881">
        <v>18.8</v>
      </c>
      <c r="AE83881">
        <v>1.5</v>
      </c>
      <c r="AY83881" s="3"/>
      <c r="AZ83881" s="3">
        <v>9.7761194029850743E-2</v>
      </c>
      <c r="BA83881" s="5">
        <v>0.90223880597014927</v>
      </c>
      <c r="BB83881" s="3">
        <f t="shared" si="902"/>
        <v>0.18787550746268655</v>
      </c>
    </row>
    <row r="83882" spans="8:54" x14ac:dyDescent="0.3">
      <c r="H83882" t="s">
        <v>24915</v>
      </c>
      <c r="I83882" t="s">
        <v>15</v>
      </c>
      <c r="J83882" t="s">
        <v>91930</v>
      </c>
      <c r="U83882" s="1">
        <v>42550</v>
      </c>
      <c r="V83882" s="2"/>
      <c r="W83882" s="2"/>
      <c r="X83882" t="s">
        <v>91931</v>
      </c>
      <c r="Y83882">
        <v>100</v>
      </c>
      <c r="Z83882">
        <v>8.6999999999999993</v>
      </c>
      <c r="AA83882" t="s">
        <v>101</v>
      </c>
      <c r="AB83882" t="s">
        <v>101</v>
      </c>
      <c r="AC83882">
        <v>23.8</v>
      </c>
      <c r="AD83882">
        <v>21</v>
      </c>
      <c r="AE83882">
        <v>2.8</v>
      </c>
      <c r="AY83882" s="3"/>
      <c r="AZ83882" s="3">
        <v>8.6999999999999994E-2</v>
      </c>
      <c r="BA83882" s="5">
        <v>0.91300000000000003</v>
      </c>
      <c r="BB83882" s="3">
        <f t="shared" si="902"/>
        <v>0.16719485999999995</v>
      </c>
    </row>
    <row r="83883" spans="8:54" x14ac:dyDescent="0.3">
      <c r="H83883" t="s">
        <v>24915</v>
      </c>
      <c r="I83883" t="s">
        <v>15</v>
      </c>
      <c r="J83883" t="s">
        <v>91932</v>
      </c>
      <c r="U83883" s="1">
        <v>42550</v>
      </c>
      <c r="V83883" s="2"/>
      <c r="W83883" s="2"/>
      <c r="X83883" t="s">
        <v>742</v>
      </c>
      <c r="Y83883">
        <v>110</v>
      </c>
      <c r="Z83883">
        <v>5.9</v>
      </c>
      <c r="AA83883" t="s">
        <v>101</v>
      </c>
      <c r="AB83883" t="s">
        <v>101</v>
      </c>
      <c r="AC83883">
        <v>21.4</v>
      </c>
      <c r="AD83883">
        <v>20.399999999999999</v>
      </c>
      <c r="AE83883">
        <v>1</v>
      </c>
      <c r="AY83883" s="3"/>
      <c r="AZ83883" s="3">
        <v>5.3636363636363642E-2</v>
      </c>
      <c r="BA83883" s="5">
        <v>0.94636363636363641</v>
      </c>
      <c r="BB83883" s="3">
        <f t="shared" si="902"/>
        <v>0.1030772909090909</v>
      </c>
    </row>
    <row r="83884" spans="8:54" x14ac:dyDescent="0.3">
      <c r="H83884" t="s">
        <v>24915</v>
      </c>
      <c r="I83884" t="s">
        <v>15</v>
      </c>
      <c r="J83884" t="s">
        <v>91932</v>
      </c>
      <c r="U83884" s="1">
        <v>42550</v>
      </c>
      <c r="V83884" s="2"/>
      <c r="W83884" s="2"/>
      <c r="X83884" t="s">
        <v>742</v>
      </c>
      <c r="Y83884">
        <v>110</v>
      </c>
      <c r="Z83884">
        <v>5</v>
      </c>
      <c r="AA83884" t="s">
        <v>101</v>
      </c>
      <c r="AB83884" t="s">
        <v>101</v>
      </c>
      <c r="AC83884">
        <v>19.899999999999999</v>
      </c>
      <c r="AD83884">
        <v>21.2</v>
      </c>
      <c r="AE83884">
        <v>-1.3</v>
      </c>
      <c r="AY83884" s="3"/>
      <c r="AZ83884" s="3">
        <v>4.5454545454545456E-2</v>
      </c>
      <c r="BA83884" s="5">
        <v>0.95454545454545459</v>
      </c>
      <c r="BB83884" s="3">
        <f t="shared" si="902"/>
        <v>8.7353636363636245E-2</v>
      </c>
    </row>
    <row r="83885" spans="8:54" x14ac:dyDescent="0.3">
      <c r="H83885" t="s">
        <v>25150</v>
      </c>
      <c r="I83885" t="s">
        <v>15</v>
      </c>
      <c r="J83885" t="s">
        <v>91933</v>
      </c>
      <c r="U83885" s="1">
        <v>42549</v>
      </c>
      <c r="V83885" s="2"/>
      <c r="W83885" s="2"/>
      <c r="X83885" t="s">
        <v>20</v>
      </c>
      <c r="Y83885">
        <v>106</v>
      </c>
      <c r="Z83885">
        <v>3.5</v>
      </c>
      <c r="AA83885" t="s">
        <v>101</v>
      </c>
      <c r="AB83885" t="s">
        <v>101</v>
      </c>
      <c r="AC83885">
        <v>20.7</v>
      </c>
      <c r="AD83885">
        <v>21.2</v>
      </c>
      <c r="AE83885">
        <v>-0.5</v>
      </c>
      <c r="AY83885" s="3"/>
      <c r="AZ83885" s="3">
        <v>3.3018867924528301E-2</v>
      </c>
      <c r="BA83885" s="5">
        <v>0.96698113207547165</v>
      </c>
      <c r="BB83885" s="3">
        <f t="shared" si="902"/>
        <v>6.3455000000000039E-2</v>
      </c>
    </row>
    <row r="83886" spans="8:54" x14ac:dyDescent="0.3">
      <c r="H83886" t="s">
        <v>24915</v>
      </c>
      <c r="I83886" t="s">
        <v>15</v>
      </c>
      <c r="J83886" t="s">
        <v>69333</v>
      </c>
      <c r="U83886" s="1">
        <v>42550</v>
      </c>
      <c r="V83886" s="2"/>
      <c r="W83886" s="2"/>
      <c r="X83886" t="s">
        <v>91934</v>
      </c>
      <c r="Y83886">
        <v>51</v>
      </c>
      <c r="Z83886">
        <v>2.4</v>
      </c>
      <c r="AA83886" t="s">
        <v>101</v>
      </c>
      <c r="AB83886" t="s">
        <v>101</v>
      </c>
      <c r="AC83886">
        <v>15.1</v>
      </c>
      <c r="AD83886">
        <v>18.100000000000001</v>
      </c>
      <c r="AE83886">
        <v>-3</v>
      </c>
      <c r="AY83886" s="3"/>
      <c r="AZ83886" s="3">
        <v>4.7058823529411764E-2</v>
      </c>
      <c r="BA83886" s="5">
        <v>0.95294117647058818</v>
      </c>
      <c r="BB83886" s="3">
        <f t="shared" si="902"/>
        <v>9.0436705882352975E-2</v>
      </c>
    </row>
    <row r="83887" spans="8:54" x14ac:dyDescent="0.3">
      <c r="H83887" t="s">
        <v>52188</v>
      </c>
      <c r="I83887" t="s">
        <v>15</v>
      </c>
      <c r="J83887" t="s">
        <v>71711</v>
      </c>
      <c r="U83887" s="1">
        <v>42550</v>
      </c>
      <c r="V83887" s="2"/>
      <c r="W83887" s="2"/>
      <c r="X83887" t="s">
        <v>4150</v>
      </c>
      <c r="Y83887">
        <v>110</v>
      </c>
      <c r="Z83887">
        <v>25.8</v>
      </c>
      <c r="AA83887" t="s">
        <v>101</v>
      </c>
      <c r="AB83887" t="s">
        <v>101</v>
      </c>
      <c r="AC83887">
        <v>26.5</v>
      </c>
      <c r="AD83887">
        <v>21.7</v>
      </c>
      <c r="AE83887">
        <v>4.8</v>
      </c>
      <c r="AY83887" s="3"/>
      <c r="AZ83887" s="3">
        <v>0.23454545454545456</v>
      </c>
      <c r="BA83887" s="5">
        <v>0.76545454545454539</v>
      </c>
      <c r="BB83887" s="3">
        <f t="shared" si="902"/>
        <v>0.45074476363636373</v>
      </c>
    </row>
    <row r="83888" spans="8:54" x14ac:dyDescent="0.3">
      <c r="H83888" t="s">
        <v>57054</v>
      </c>
      <c r="I83888" t="s">
        <v>15</v>
      </c>
      <c r="J83888" t="s">
        <v>91935</v>
      </c>
      <c r="U83888" s="1">
        <v>42549</v>
      </c>
      <c r="V83888" s="2"/>
      <c r="W83888" s="2"/>
      <c r="X83888" t="s">
        <v>42068</v>
      </c>
      <c r="Y83888">
        <v>112</v>
      </c>
      <c r="Z83888">
        <v>11.9</v>
      </c>
      <c r="AA83888" t="s">
        <v>101</v>
      </c>
      <c r="AB83888" t="s">
        <v>101</v>
      </c>
      <c r="AC83888">
        <v>27</v>
      </c>
      <c r="AD83888">
        <v>22.8</v>
      </c>
      <c r="AE83888">
        <v>4.3</v>
      </c>
      <c r="AY83888" s="3"/>
      <c r="AZ83888" s="3">
        <v>0.10625</v>
      </c>
      <c r="BA83888" s="5">
        <v>0.89375000000000004</v>
      </c>
      <c r="BB83888" s="3">
        <f t="shared" si="902"/>
        <v>0.20418912499999986</v>
      </c>
    </row>
    <row r="83889" spans="8:54" x14ac:dyDescent="0.3">
      <c r="H83889" t="s">
        <v>52188</v>
      </c>
      <c r="I83889" t="s">
        <v>15</v>
      </c>
      <c r="J83889" t="s">
        <v>82320</v>
      </c>
      <c r="U83889" s="1">
        <v>42550</v>
      </c>
      <c r="V83889" s="2"/>
      <c r="W83889" s="2"/>
      <c r="X83889" t="s">
        <v>3889</v>
      </c>
      <c r="Y83889">
        <v>102</v>
      </c>
      <c r="Z83889">
        <v>0</v>
      </c>
      <c r="AA83889" t="s">
        <v>101</v>
      </c>
      <c r="AB83889" t="s">
        <v>101</v>
      </c>
      <c r="AC83889">
        <v>23</v>
      </c>
      <c r="AD83889">
        <v>20.9</v>
      </c>
      <c r="AE83889">
        <v>2.2000000000000002</v>
      </c>
      <c r="AY83889" s="3"/>
      <c r="AZ83889" s="3">
        <v>0</v>
      </c>
      <c r="BA83889" s="5">
        <v>1</v>
      </c>
      <c r="BB83889" s="3">
        <f t="shared" si="902"/>
        <v>0</v>
      </c>
    </row>
    <row r="83890" spans="8:54" x14ac:dyDescent="0.3">
      <c r="H83890" t="s">
        <v>70934</v>
      </c>
      <c r="I83890" t="s">
        <v>15</v>
      </c>
      <c r="J83890" t="s">
        <v>91936</v>
      </c>
      <c r="U83890" s="1">
        <v>42550</v>
      </c>
      <c r="V83890" s="2"/>
      <c r="W83890" s="2"/>
      <c r="X83890" t="s">
        <v>14181</v>
      </c>
      <c r="Y83890">
        <v>84</v>
      </c>
      <c r="Z83890">
        <v>4.5999999999999996</v>
      </c>
      <c r="AA83890" t="s">
        <v>101</v>
      </c>
      <c r="AB83890" t="s">
        <v>101</v>
      </c>
      <c r="AC83890">
        <v>22</v>
      </c>
      <c r="AD83890">
        <v>19.8</v>
      </c>
      <c r="AE83890">
        <v>2.2000000000000002</v>
      </c>
      <c r="AY83890" s="3"/>
      <c r="AZ83890" s="3">
        <v>5.4761904761904755E-2</v>
      </c>
      <c r="BA83890" s="5">
        <v>0.94523809523809521</v>
      </c>
      <c r="BB83890" s="3">
        <f t="shared" si="902"/>
        <v>0.10524033333333338</v>
      </c>
    </row>
    <row r="83891" spans="8:54" x14ac:dyDescent="0.3">
      <c r="H83891" t="s">
        <v>52188</v>
      </c>
      <c r="I83891" t="s">
        <v>15</v>
      </c>
      <c r="J83891" t="s">
        <v>91937</v>
      </c>
      <c r="U83891" s="1">
        <v>42549</v>
      </c>
      <c r="V83891" s="2"/>
      <c r="W83891" s="2"/>
      <c r="X83891" t="s">
        <v>91938</v>
      </c>
      <c r="Y83891">
        <v>85</v>
      </c>
      <c r="Z83891">
        <v>-5</v>
      </c>
      <c r="AA83891" t="s">
        <v>101</v>
      </c>
      <c r="AB83891" t="s">
        <v>101</v>
      </c>
      <c r="AC83891">
        <v>19.5</v>
      </c>
      <c r="AD83891">
        <v>18.100000000000001</v>
      </c>
      <c r="AE83891">
        <v>1.4</v>
      </c>
      <c r="AY83891" s="3"/>
      <c r="AZ83891" s="3">
        <v>-5.8823529411764705E-2</v>
      </c>
      <c r="BA83891" s="5">
        <v>1.0588235294117647</v>
      </c>
      <c r="BB83891" s="3">
        <f t="shared" si="902"/>
        <v>1.6473352941176467E-2</v>
      </c>
    </row>
    <row r="83892" spans="8:54" x14ac:dyDescent="0.3">
      <c r="H83892" t="s">
        <v>52188</v>
      </c>
      <c r="I83892" t="s">
        <v>15</v>
      </c>
      <c r="J83892" t="s">
        <v>72749</v>
      </c>
      <c r="U83892" s="1">
        <v>42549</v>
      </c>
      <c r="V83892" s="2"/>
      <c r="W83892" s="2"/>
      <c r="X83892" t="s">
        <v>91939</v>
      </c>
      <c r="Y83892">
        <v>105</v>
      </c>
      <c r="Z83892">
        <v>3.5</v>
      </c>
      <c r="AA83892" t="s">
        <v>101</v>
      </c>
      <c r="AB83892" t="s">
        <v>101</v>
      </c>
      <c r="AC83892">
        <v>24</v>
      </c>
      <c r="AD83892">
        <v>24.9</v>
      </c>
      <c r="AE83892">
        <v>-0.9</v>
      </c>
      <c r="AY83892" s="3"/>
      <c r="AZ83892" s="3">
        <v>3.3333333333333333E-2</v>
      </c>
      <c r="BA83892" s="5">
        <v>0.96666666666666667</v>
      </c>
      <c r="BB83892" s="3">
        <f t="shared" si="902"/>
        <v>6.4059333333333246E-2</v>
      </c>
    </row>
    <row r="83893" spans="8:54" x14ac:dyDescent="0.3">
      <c r="H83893" t="s">
        <v>52188</v>
      </c>
      <c r="I83893" t="s">
        <v>15</v>
      </c>
      <c r="J83893" t="s">
        <v>79746</v>
      </c>
      <c r="U83893" s="1">
        <v>42548</v>
      </c>
      <c r="V83893" s="2"/>
      <c r="W83893" s="2"/>
      <c r="X83893" t="s">
        <v>42321</v>
      </c>
      <c r="Y83893">
        <v>72</v>
      </c>
      <c r="Z83893">
        <v>-4.2</v>
      </c>
      <c r="AA83893" t="s">
        <v>101</v>
      </c>
      <c r="AB83893" t="s">
        <v>101</v>
      </c>
      <c r="AC83893">
        <v>25</v>
      </c>
      <c r="AD83893">
        <v>19.899999999999999</v>
      </c>
      <c r="AE83893">
        <v>5.0999999999999996</v>
      </c>
      <c r="AY83893" s="3"/>
      <c r="AZ83893" s="3">
        <v>-5.8333333333333334E-2</v>
      </c>
      <c r="BA83893" s="5">
        <v>1.0583333333333333</v>
      </c>
      <c r="BB83893" s="3">
        <f t="shared" si="902"/>
        <v>1.6336075000000116E-2</v>
      </c>
    </row>
    <row r="83894" spans="8:54" x14ac:dyDescent="0.3">
      <c r="H83894" t="s">
        <v>57054</v>
      </c>
      <c r="I83894" t="s">
        <v>15</v>
      </c>
      <c r="J83894" t="s">
        <v>91940</v>
      </c>
      <c r="U83894" s="1">
        <v>42548</v>
      </c>
      <c r="V83894" s="2"/>
      <c r="W83894" s="2"/>
      <c r="X83894" t="s">
        <v>63198</v>
      </c>
      <c r="Y83894">
        <v>88</v>
      </c>
      <c r="Z83894">
        <v>-8.3000000000000007</v>
      </c>
      <c r="AA83894" t="s">
        <v>101</v>
      </c>
      <c r="AB83894" t="s">
        <v>101</v>
      </c>
      <c r="AC83894">
        <v>20</v>
      </c>
      <c r="AD83894">
        <v>21.6</v>
      </c>
      <c r="AE83894">
        <v>-1.6</v>
      </c>
      <c r="AY83894" s="3"/>
      <c r="AZ83894" s="3">
        <v>-9.4318181818181829E-2</v>
      </c>
      <c r="BA83894" s="5">
        <v>1.0943181818181817</v>
      </c>
      <c r="BB83894" s="3">
        <f t="shared" si="902"/>
        <v>2.6413523863636379E-2</v>
      </c>
    </row>
    <row r="83895" spans="8:54" x14ac:dyDescent="0.3">
      <c r="H83895" t="s">
        <v>24934</v>
      </c>
      <c r="I83895" t="s">
        <v>15</v>
      </c>
      <c r="J83895" t="s">
        <v>1687</v>
      </c>
      <c r="U83895" s="1">
        <v>42551</v>
      </c>
      <c r="V83895" s="2"/>
      <c r="W83895" s="2"/>
      <c r="X83895" t="s">
        <v>91941</v>
      </c>
      <c r="Y83895">
        <v>102</v>
      </c>
      <c r="Z83895">
        <v>15.6</v>
      </c>
      <c r="AA83895" t="s">
        <v>101</v>
      </c>
      <c r="AB83895" t="s">
        <v>101</v>
      </c>
      <c r="AC83895">
        <v>25.3</v>
      </c>
      <c r="AD83895">
        <v>20.399999999999999</v>
      </c>
      <c r="AE83895">
        <v>4.9000000000000004</v>
      </c>
      <c r="AY83895" s="3"/>
      <c r="AZ83895" s="3">
        <v>0.15294117647058822</v>
      </c>
      <c r="BA83895" s="5">
        <v>0.84705882352941175</v>
      </c>
      <c r="BB83895" s="3">
        <f t="shared" si="902"/>
        <v>0.29391929411764717</v>
      </c>
    </row>
    <row r="83896" spans="8:54" x14ac:dyDescent="0.3">
      <c r="H83896" t="s">
        <v>52188</v>
      </c>
      <c r="I83896" t="s">
        <v>15</v>
      </c>
      <c r="J83896" t="s">
        <v>62193</v>
      </c>
      <c r="U83896" s="1">
        <v>42552</v>
      </c>
      <c r="V83896" s="2"/>
      <c r="W83896" s="2"/>
      <c r="X83896" t="s">
        <v>13225</v>
      </c>
      <c r="Y83896">
        <v>108</v>
      </c>
      <c r="Z83896">
        <v>3.2</v>
      </c>
      <c r="AA83896" t="s">
        <v>101</v>
      </c>
      <c r="AB83896" t="s">
        <v>101</v>
      </c>
      <c r="AC83896">
        <v>23.4</v>
      </c>
      <c r="AD83896">
        <v>20.2</v>
      </c>
      <c r="AE83896">
        <v>3.2</v>
      </c>
      <c r="AY83896" s="3"/>
      <c r="AZ83896" s="3">
        <v>2.9629629629629631E-2</v>
      </c>
      <c r="BA83896" s="5">
        <v>0.97037037037037033</v>
      </c>
      <c r="BB83896" s="3">
        <f t="shared" si="902"/>
        <v>5.6941629629629675E-2</v>
      </c>
    </row>
    <row r="83897" spans="8:54" x14ac:dyDescent="0.3">
      <c r="H83897" t="s">
        <v>24934</v>
      </c>
      <c r="I83897" t="s">
        <v>15</v>
      </c>
      <c r="J83897" t="s">
        <v>1687</v>
      </c>
      <c r="U83897" s="1">
        <v>42551</v>
      </c>
      <c r="V83897" s="2"/>
      <c r="W83897" s="2"/>
      <c r="X83897" t="s">
        <v>42713</v>
      </c>
      <c r="Y83897">
        <v>111</v>
      </c>
      <c r="Z83897">
        <v>4.5</v>
      </c>
      <c r="AA83897" t="s">
        <v>101</v>
      </c>
      <c r="AB83897" t="s">
        <v>101</v>
      </c>
      <c r="AC83897">
        <v>16.899999999999999</v>
      </c>
      <c r="AD83897">
        <v>19.8</v>
      </c>
      <c r="AE83897">
        <v>-2.9</v>
      </c>
      <c r="AY83897" s="3"/>
      <c r="AZ83897" s="3">
        <v>4.0540540540540543E-2</v>
      </c>
      <c r="BA83897" s="5">
        <v>0.95945945945945943</v>
      </c>
      <c r="BB83897" s="3">
        <f t="shared" si="902"/>
        <v>7.7910000000000146E-2</v>
      </c>
    </row>
    <row r="83898" spans="8:54" x14ac:dyDescent="0.3">
      <c r="H83898" t="s">
        <v>24934</v>
      </c>
      <c r="I83898" t="s">
        <v>15</v>
      </c>
      <c r="J83898" t="s">
        <v>91942</v>
      </c>
      <c r="U83898" s="1">
        <v>42552</v>
      </c>
      <c r="V83898" s="2"/>
      <c r="W83898" s="2"/>
      <c r="X83898" t="s">
        <v>91943</v>
      </c>
      <c r="Y83898">
        <v>68</v>
      </c>
      <c r="Z83898">
        <v>4.8</v>
      </c>
      <c r="AA83898" t="s">
        <v>101</v>
      </c>
      <c r="AB83898" t="s">
        <v>101</v>
      </c>
      <c r="AC83898">
        <v>20</v>
      </c>
      <c r="AD83898">
        <v>21</v>
      </c>
      <c r="AE83898">
        <v>-1</v>
      </c>
      <c r="AY83898" s="3"/>
      <c r="AZ83898" s="3">
        <v>7.0588235294117646E-2</v>
      </c>
      <c r="BA83898" s="5">
        <v>0.92941176470588238</v>
      </c>
      <c r="BB83898" s="3">
        <f t="shared" si="902"/>
        <v>0.13565505882352946</v>
      </c>
    </row>
    <row r="83899" spans="8:54" x14ac:dyDescent="0.3">
      <c r="H83899" t="s">
        <v>24934</v>
      </c>
      <c r="I83899" t="s">
        <v>15</v>
      </c>
      <c r="J83899" t="s">
        <v>91944</v>
      </c>
      <c r="U83899" s="1">
        <v>42551</v>
      </c>
      <c r="V83899" s="2"/>
      <c r="W83899" s="2"/>
      <c r="X83899" t="s">
        <v>33659</v>
      </c>
      <c r="Y83899">
        <v>84</v>
      </c>
      <c r="Z83899">
        <v>0</v>
      </c>
      <c r="AA83899" t="s">
        <v>101</v>
      </c>
      <c r="AB83899" t="s">
        <v>101</v>
      </c>
      <c r="AC83899">
        <v>33.5</v>
      </c>
      <c r="AD83899">
        <v>15.8</v>
      </c>
      <c r="AE83899">
        <v>17.7</v>
      </c>
      <c r="AY83899" s="3"/>
      <c r="AZ83899" s="3">
        <v>0</v>
      </c>
      <c r="BA83899" s="5">
        <v>1</v>
      </c>
      <c r="BB83899" s="3">
        <f t="shared" si="902"/>
        <v>0</v>
      </c>
    </row>
    <row r="83900" spans="8:54" x14ac:dyDescent="0.3">
      <c r="H83900" t="s">
        <v>52188</v>
      </c>
      <c r="I83900" t="s">
        <v>15</v>
      </c>
      <c r="J83900" t="s">
        <v>91945</v>
      </c>
      <c r="U83900" s="1">
        <v>42548</v>
      </c>
      <c r="V83900" s="2"/>
      <c r="W83900" s="2"/>
      <c r="X83900" t="s">
        <v>23</v>
      </c>
      <c r="Y83900">
        <v>129</v>
      </c>
      <c r="Z83900">
        <v>4.9000000000000004</v>
      </c>
      <c r="AA83900" t="s">
        <v>101</v>
      </c>
      <c r="AB83900" t="s">
        <v>101</v>
      </c>
      <c r="AC83900">
        <v>22.6</v>
      </c>
      <c r="AD83900">
        <v>20.399999999999999</v>
      </c>
      <c r="AE83900">
        <v>2.2000000000000002</v>
      </c>
      <c r="AY83900" s="3"/>
      <c r="AZ83900" s="3">
        <v>3.7984496124031007E-2</v>
      </c>
      <c r="BA83900" s="5">
        <v>0.96201550387596901</v>
      </c>
      <c r="BB83900" s="3">
        <f t="shared" si="902"/>
        <v>7.2997844961240288E-2</v>
      </c>
    </row>
    <row r="83901" spans="8:54" x14ac:dyDescent="0.3">
      <c r="H83901" t="s">
        <v>70934</v>
      </c>
      <c r="I83901" t="s">
        <v>15</v>
      </c>
      <c r="J83901" t="s">
        <v>91946</v>
      </c>
      <c r="U83901" s="1">
        <v>42550</v>
      </c>
      <c r="V83901" s="2"/>
      <c r="W83901" s="2"/>
      <c r="X83901" t="s">
        <v>27363</v>
      </c>
      <c r="Y83901">
        <v>83</v>
      </c>
      <c r="Z83901">
        <v>5.9</v>
      </c>
      <c r="AA83901" t="s">
        <v>101</v>
      </c>
      <c r="AB83901" t="s">
        <v>101</v>
      </c>
      <c r="AC83901">
        <v>25</v>
      </c>
      <c r="AD83901">
        <v>20.399999999999999</v>
      </c>
      <c r="AE83901">
        <v>4.5999999999999996</v>
      </c>
      <c r="AY83901" s="3"/>
      <c r="AZ83901" s="3">
        <v>7.1084337349397592E-2</v>
      </c>
      <c r="BA83901" s="5">
        <v>0.92891566265060244</v>
      </c>
      <c r="BB83901" s="3">
        <f t="shared" si="902"/>
        <v>0.13660845783132536</v>
      </c>
    </row>
    <row r="83902" spans="8:54" x14ac:dyDescent="0.3">
      <c r="H83902" t="s">
        <v>70934</v>
      </c>
      <c r="I83902" t="s">
        <v>15</v>
      </c>
      <c r="J83902" t="s">
        <v>91947</v>
      </c>
      <c r="U83902" s="1">
        <v>42550</v>
      </c>
      <c r="V83902" s="2"/>
      <c r="W83902" s="2"/>
      <c r="X83902" t="s">
        <v>91948</v>
      </c>
      <c r="Y83902">
        <v>146</v>
      </c>
      <c r="Z83902">
        <v>19</v>
      </c>
      <c r="AA83902" t="s">
        <v>101</v>
      </c>
      <c r="AB83902" t="s">
        <v>101</v>
      </c>
      <c r="AC83902">
        <v>21.4</v>
      </c>
      <c r="AD83902">
        <v>19.399999999999999</v>
      </c>
      <c r="AE83902">
        <v>2</v>
      </c>
      <c r="AY83902" s="3"/>
      <c r="AZ83902" s="3">
        <v>0.13013698630136986</v>
      </c>
      <c r="BA83902" s="5">
        <v>0.86986301369863017</v>
      </c>
      <c r="BB83902" s="3">
        <f t="shared" si="902"/>
        <v>0.25009465753424642</v>
      </c>
    </row>
    <row r="83903" spans="8:54" x14ac:dyDescent="0.3">
      <c r="H83903" t="s">
        <v>24934</v>
      </c>
      <c r="I83903" t="s">
        <v>15</v>
      </c>
      <c r="J83903" t="s">
        <v>19597</v>
      </c>
      <c r="U83903" s="1">
        <v>42552</v>
      </c>
      <c r="V83903" s="2"/>
      <c r="W83903" s="2"/>
      <c r="X83903" t="s">
        <v>65410</v>
      </c>
      <c r="Y83903">
        <v>64</v>
      </c>
      <c r="Z83903">
        <v>4</v>
      </c>
      <c r="AA83903" t="s">
        <v>101</v>
      </c>
      <c r="AB83903" t="s">
        <v>101</v>
      </c>
      <c r="AC83903">
        <v>22</v>
      </c>
      <c r="AD83903">
        <v>21.5</v>
      </c>
      <c r="AE83903">
        <v>0.5</v>
      </c>
      <c r="AY83903" s="3"/>
      <c r="AZ83903" s="3">
        <v>6.25E-2</v>
      </c>
      <c r="BA83903" s="5">
        <v>0.9375</v>
      </c>
      <c r="BB83903" s="3">
        <f t="shared" si="902"/>
        <v>0.12011124999999989</v>
      </c>
    </row>
    <row r="83904" spans="8:54" x14ac:dyDescent="0.3">
      <c r="H83904" t="s">
        <v>24934</v>
      </c>
      <c r="I83904" t="s">
        <v>15</v>
      </c>
      <c r="J83904" t="s">
        <v>91949</v>
      </c>
      <c r="U83904" s="1">
        <v>42551</v>
      </c>
      <c r="V83904" s="2"/>
      <c r="W83904" s="2"/>
      <c r="X83904" t="s">
        <v>6466</v>
      </c>
      <c r="Y83904">
        <v>76</v>
      </c>
      <c r="Z83904">
        <v>5.0999999999999996</v>
      </c>
      <c r="AA83904" t="s">
        <v>101</v>
      </c>
      <c r="AB83904" t="s">
        <v>101</v>
      </c>
      <c r="AC83904">
        <v>20.7</v>
      </c>
      <c r="AD83904">
        <v>18.600000000000001</v>
      </c>
      <c r="AE83904">
        <v>2.1</v>
      </c>
      <c r="AY83904" s="3"/>
      <c r="AZ83904" s="3">
        <v>6.7105263157894737E-2</v>
      </c>
      <c r="BA83904" s="5">
        <v>0.93289473684210522</v>
      </c>
      <c r="BB83904" s="3">
        <f t="shared" si="902"/>
        <v>0.12896155263157905</v>
      </c>
    </row>
    <row r="83905" spans="8:54" x14ac:dyDescent="0.3">
      <c r="H83905" t="s">
        <v>57054</v>
      </c>
      <c r="I83905" t="s">
        <v>15</v>
      </c>
      <c r="J83905" t="s">
        <v>91950</v>
      </c>
      <c r="U83905" s="1">
        <v>42548</v>
      </c>
      <c r="V83905" s="2"/>
      <c r="W83905" s="2"/>
      <c r="X83905" t="s">
        <v>237</v>
      </c>
      <c r="Y83905">
        <v>64</v>
      </c>
      <c r="Z83905">
        <v>2.5</v>
      </c>
      <c r="AA83905" t="s">
        <v>101</v>
      </c>
      <c r="AB83905" t="s">
        <v>101</v>
      </c>
      <c r="AC83905">
        <v>29.5</v>
      </c>
      <c r="AD83905">
        <v>24.2</v>
      </c>
      <c r="AE83905">
        <v>5.3</v>
      </c>
      <c r="AY83905" s="3"/>
      <c r="AZ83905" s="3">
        <v>3.90625E-2</v>
      </c>
      <c r="BA83905" s="5">
        <v>0.9609375</v>
      </c>
      <c r="BB83905" s="3">
        <f t="shared" si="902"/>
        <v>7.5069531250000043E-2</v>
      </c>
    </row>
    <row r="83906" spans="8:54" x14ac:dyDescent="0.3">
      <c r="H83906" t="s">
        <v>52188</v>
      </c>
      <c r="I83906" t="s">
        <v>15</v>
      </c>
      <c r="J83906" t="s">
        <v>91951</v>
      </c>
      <c r="U83906" s="1">
        <v>42552</v>
      </c>
      <c r="V83906" s="2"/>
      <c r="W83906" s="2"/>
      <c r="X83906" t="s">
        <v>19438</v>
      </c>
      <c r="Y83906">
        <v>98</v>
      </c>
      <c r="Z83906">
        <v>-5.8</v>
      </c>
      <c r="AA83906" t="s">
        <v>101</v>
      </c>
      <c r="AB83906" t="s">
        <v>101</v>
      </c>
      <c r="AC83906">
        <v>21</v>
      </c>
      <c r="AD83906">
        <v>20.9</v>
      </c>
      <c r="AE83906">
        <v>0.1</v>
      </c>
      <c r="AY83906" s="3"/>
      <c r="AZ83906" s="3">
        <v>-5.918367346938775E-2</v>
      </c>
      <c r="BA83906" s="5">
        <v>1.0591836734693878</v>
      </c>
      <c r="BB83906" s="3">
        <f t="shared" si="902"/>
        <v>1.6574210204081674E-2</v>
      </c>
    </row>
    <row r="83907" spans="8:54" x14ac:dyDescent="0.3">
      <c r="H83907" t="s">
        <v>57054</v>
      </c>
      <c r="I83907" t="s">
        <v>15</v>
      </c>
      <c r="J83907" t="s">
        <v>91952</v>
      </c>
      <c r="U83907" s="1">
        <v>42549</v>
      </c>
      <c r="V83907" s="2"/>
      <c r="W83907" s="2"/>
      <c r="X83907" t="s">
        <v>742</v>
      </c>
      <c r="Y83907">
        <v>55</v>
      </c>
      <c r="Z83907">
        <v>0</v>
      </c>
      <c r="AA83907" t="s">
        <v>101</v>
      </c>
      <c r="AB83907" t="s">
        <v>101</v>
      </c>
      <c r="AC83907">
        <v>26</v>
      </c>
      <c r="AD83907">
        <v>22.7</v>
      </c>
      <c r="AE83907">
        <v>3.3</v>
      </c>
      <c r="AY83907" s="3"/>
      <c r="AZ83907" s="3">
        <v>0</v>
      </c>
      <c r="BA83907" s="5">
        <v>1</v>
      </c>
      <c r="BB83907" s="3">
        <f t="shared" si="902"/>
        <v>0</v>
      </c>
    </row>
    <row r="83908" spans="8:54" x14ac:dyDescent="0.3">
      <c r="H83908" t="s">
        <v>58083</v>
      </c>
      <c r="I83908" t="s">
        <v>15</v>
      </c>
      <c r="J83908" t="s">
        <v>91953</v>
      </c>
      <c r="U83908" s="1">
        <v>42551</v>
      </c>
      <c r="V83908" s="2"/>
      <c r="W83908" s="2"/>
      <c r="X83908" t="s">
        <v>23</v>
      </c>
      <c r="Y83908">
        <v>108</v>
      </c>
      <c r="Z83908">
        <v>-6.4</v>
      </c>
      <c r="AA83908" t="s">
        <v>101</v>
      </c>
      <c r="AB83908" t="s">
        <v>101</v>
      </c>
      <c r="AC83908">
        <v>22</v>
      </c>
      <c r="AD83908">
        <v>18.3</v>
      </c>
      <c r="AE83908">
        <v>3.7</v>
      </c>
      <c r="AY83908" s="3"/>
      <c r="AZ83908" s="3">
        <v>-5.9259259259259262E-2</v>
      </c>
      <c r="BA83908" s="5">
        <v>1.0592592592592593</v>
      </c>
      <c r="BB83908" s="3">
        <f t="shared" si="902"/>
        <v>1.6595377777777864E-2</v>
      </c>
    </row>
    <row r="83909" spans="8:54" x14ac:dyDescent="0.3">
      <c r="H83909" t="s">
        <v>52188</v>
      </c>
      <c r="I83909" t="s">
        <v>15</v>
      </c>
      <c r="J83909" t="s">
        <v>91954</v>
      </c>
      <c r="U83909" s="1">
        <v>42552</v>
      </c>
      <c r="V83909" s="2"/>
      <c r="W83909" s="2"/>
      <c r="X83909" t="s">
        <v>53500</v>
      </c>
      <c r="Y83909">
        <v>120</v>
      </c>
      <c r="Z83909">
        <v>32.299999999999997</v>
      </c>
      <c r="AA83909" t="s">
        <v>101</v>
      </c>
      <c r="AB83909" t="s">
        <v>101</v>
      </c>
      <c r="AC83909">
        <v>24</v>
      </c>
      <c r="AD83909">
        <v>19.2</v>
      </c>
      <c r="AE83909">
        <v>4.8</v>
      </c>
      <c r="AY83909" s="3"/>
      <c r="AZ83909" s="3">
        <v>0.26916666666666667</v>
      </c>
      <c r="BA83909" s="5">
        <v>0.73083333333333333</v>
      </c>
      <c r="BB83909" s="3">
        <f t="shared" si="902"/>
        <v>0.51727911666666659</v>
      </c>
    </row>
    <row r="83910" spans="8:54" x14ac:dyDescent="0.3">
      <c r="H83910" t="s">
        <v>57054</v>
      </c>
      <c r="I83910" t="s">
        <v>15</v>
      </c>
      <c r="J83910" t="s">
        <v>64936</v>
      </c>
      <c r="U83910" s="1">
        <v>42549</v>
      </c>
      <c r="V83910" s="2"/>
      <c r="W83910" s="2"/>
      <c r="X83910" t="s">
        <v>6345</v>
      </c>
      <c r="Y83910">
        <v>101</v>
      </c>
      <c r="Z83910">
        <v>-5.9</v>
      </c>
      <c r="AA83910" t="s">
        <v>101</v>
      </c>
      <c r="AB83910" t="s">
        <v>101</v>
      </c>
      <c r="AC83910">
        <v>25.5</v>
      </c>
      <c r="AD83910">
        <v>20.6</v>
      </c>
      <c r="AE83910">
        <v>4.9000000000000004</v>
      </c>
      <c r="AY83910" s="3"/>
      <c r="AZ83910" s="3">
        <v>-5.8415841584158419E-2</v>
      </c>
      <c r="BA83910" s="5">
        <v>1.0584158415841585</v>
      </c>
      <c r="BB83910" s="3">
        <f t="shared" si="902"/>
        <v>1.6359181188118854E-2</v>
      </c>
    </row>
    <row r="83911" spans="8:54" x14ac:dyDescent="0.3">
      <c r="H83911" t="s">
        <v>57054</v>
      </c>
      <c r="I83911" t="s">
        <v>15</v>
      </c>
      <c r="J83911" t="s">
        <v>67757</v>
      </c>
      <c r="U83911" s="1">
        <v>42548</v>
      </c>
      <c r="V83911" s="2"/>
      <c r="W83911" s="2"/>
      <c r="X83911" t="s">
        <v>5042</v>
      </c>
      <c r="Y83911">
        <v>200</v>
      </c>
      <c r="Z83911">
        <v>34.700000000000003</v>
      </c>
      <c r="AA83911" t="s">
        <v>101</v>
      </c>
      <c r="AB83911" t="s">
        <v>101</v>
      </c>
      <c r="AC83911">
        <v>22</v>
      </c>
      <c r="AD83911">
        <v>21</v>
      </c>
      <c r="AE83911">
        <v>1</v>
      </c>
      <c r="AY83911" s="3"/>
      <c r="AZ83911" s="3">
        <v>0.17350000000000002</v>
      </c>
      <c r="BA83911" s="5">
        <v>0.82650000000000001</v>
      </c>
      <c r="BB83911" s="3">
        <f t="shared" si="902"/>
        <v>0.3334288299999999</v>
      </c>
    </row>
    <row r="83912" spans="8:54" x14ac:dyDescent="0.3">
      <c r="H83912" t="s">
        <v>24934</v>
      </c>
      <c r="I83912" t="s">
        <v>15</v>
      </c>
      <c r="J83912" t="s">
        <v>91955</v>
      </c>
      <c r="U83912" s="1">
        <v>42552</v>
      </c>
      <c r="V83912" s="2"/>
      <c r="W83912" s="2"/>
      <c r="X83912" t="s">
        <v>742</v>
      </c>
      <c r="Y83912">
        <v>110</v>
      </c>
      <c r="Z83912">
        <v>7.5</v>
      </c>
      <c r="AA83912" t="s">
        <v>101</v>
      </c>
      <c r="AB83912" t="s">
        <v>101</v>
      </c>
      <c r="AC83912">
        <v>21.1</v>
      </c>
      <c r="AD83912">
        <v>20.2</v>
      </c>
      <c r="AE83912">
        <v>0.9</v>
      </c>
      <c r="AY83912" s="3"/>
      <c r="AZ83912" s="3">
        <v>6.8181818181818177E-2</v>
      </c>
      <c r="BA83912" s="5">
        <v>0.93181818181818188</v>
      </c>
      <c r="BB83912" s="3">
        <f t="shared" si="902"/>
        <v>0.13103045454545437</v>
      </c>
    </row>
    <row r="83913" spans="8:54" x14ac:dyDescent="0.3">
      <c r="H83913" t="s">
        <v>70934</v>
      </c>
      <c r="I83913" t="s">
        <v>15</v>
      </c>
      <c r="J83913" t="s">
        <v>91956</v>
      </c>
      <c r="U83913" s="1">
        <v>42550</v>
      </c>
      <c r="V83913" s="2"/>
      <c r="W83913" s="2"/>
      <c r="X83913" t="s">
        <v>742</v>
      </c>
      <c r="Y83913">
        <v>85</v>
      </c>
      <c r="Z83913">
        <v>12.6</v>
      </c>
      <c r="AA83913" t="s">
        <v>101</v>
      </c>
      <c r="AB83913" t="s">
        <v>101</v>
      </c>
      <c r="AC83913">
        <v>18.5</v>
      </c>
      <c r="AD83913">
        <v>19.600000000000001</v>
      </c>
      <c r="AE83913">
        <v>-1.1000000000000001</v>
      </c>
      <c r="AY83913" s="3"/>
      <c r="AZ83913" s="3">
        <v>0.14823529411764705</v>
      </c>
      <c r="BA83913" s="5">
        <v>0.85176470588235298</v>
      </c>
      <c r="BB83913" s="3">
        <f t="shared" si="902"/>
        <v>0.28487562352941165</v>
      </c>
    </row>
    <row r="83914" spans="8:54" x14ac:dyDescent="0.3">
      <c r="H83914" t="s">
        <v>24934</v>
      </c>
      <c r="I83914" t="s">
        <v>15</v>
      </c>
      <c r="J83914" t="s">
        <v>22923</v>
      </c>
      <c r="U83914" s="1">
        <v>42552</v>
      </c>
      <c r="V83914" s="2"/>
      <c r="W83914" s="2"/>
      <c r="X83914" t="s">
        <v>56973</v>
      </c>
      <c r="Y83914">
        <v>144</v>
      </c>
      <c r="Z83914">
        <v>6</v>
      </c>
      <c r="AA83914" t="s">
        <v>101</v>
      </c>
      <c r="AB83914" t="s">
        <v>101</v>
      </c>
      <c r="AC83914">
        <v>23.2</v>
      </c>
      <c r="AD83914">
        <v>19.899999999999999</v>
      </c>
      <c r="AE83914">
        <v>3.3</v>
      </c>
      <c r="AY83914" s="3"/>
      <c r="AZ83914" s="3">
        <v>4.1666666666666664E-2</v>
      </c>
      <c r="BA83914" s="5">
        <v>0.95833333333333337</v>
      </c>
      <c r="BB83914" s="3">
        <f t="shared" si="902"/>
        <v>8.0074166666666668E-2</v>
      </c>
    </row>
    <row r="83915" spans="8:54" x14ac:dyDescent="0.3">
      <c r="H83915" t="s">
        <v>24934</v>
      </c>
      <c r="I83915" t="s">
        <v>15</v>
      </c>
      <c r="J83915" t="s">
        <v>91957</v>
      </c>
      <c r="U83915" s="1">
        <v>42551</v>
      </c>
      <c r="V83915" s="2"/>
      <c r="W83915" s="2"/>
      <c r="X83915" t="s">
        <v>91958</v>
      </c>
      <c r="Y83915">
        <v>120</v>
      </c>
      <c r="Z83915">
        <v>0</v>
      </c>
      <c r="AA83915" t="s">
        <v>101</v>
      </c>
      <c r="AB83915" t="s">
        <v>101</v>
      </c>
      <c r="AC83915">
        <v>29.4</v>
      </c>
      <c r="AD83915">
        <v>22.6</v>
      </c>
      <c r="AE83915">
        <v>6.8</v>
      </c>
      <c r="AY83915" s="3"/>
      <c r="AZ83915" s="3">
        <v>0</v>
      </c>
      <c r="BA83915" s="5">
        <v>1</v>
      </c>
      <c r="BB83915" s="3">
        <f t="shared" si="902"/>
        <v>0</v>
      </c>
    </row>
    <row r="83916" spans="8:54" x14ac:dyDescent="0.3">
      <c r="H83916" t="s">
        <v>69696</v>
      </c>
      <c r="I83916" t="s">
        <v>15</v>
      </c>
      <c r="J83916" t="s">
        <v>91959</v>
      </c>
      <c r="U83916" s="1">
        <v>42538</v>
      </c>
      <c r="V83916" s="2"/>
      <c r="W83916" s="2"/>
      <c r="X83916" t="s">
        <v>5254</v>
      </c>
      <c r="Y83916">
        <v>56</v>
      </c>
      <c r="Z83916">
        <v>5.2</v>
      </c>
      <c r="AA83916" t="s">
        <v>101</v>
      </c>
      <c r="AB83916" t="s">
        <v>101</v>
      </c>
      <c r="AC83916">
        <v>21.3</v>
      </c>
      <c r="AD83916">
        <v>18.7</v>
      </c>
      <c r="AE83916">
        <v>2.6</v>
      </c>
      <c r="AY83916" s="3"/>
      <c r="AZ83916" s="3">
        <v>9.285714285714286E-2</v>
      </c>
      <c r="BA83916" s="5">
        <v>0.90714285714285714</v>
      </c>
      <c r="BB83916" s="3">
        <f t="shared" si="902"/>
        <v>0.17845099999999992</v>
      </c>
    </row>
    <row r="83917" spans="8:54" x14ac:dyDescent="0.3">
      <c r="H83917" t="s">
        <v>59273</v>
      </c>
      <c r="I83917" t="s">
        <v>15</v>
      </c>
      <c r="J83917" t="s">
        <v>82091</v>
      </c>
      <c r="U83917" s="1">
        <v>42536</v>
      </c>
      <c r="V83917" s="2"/>
      <c r="W83917" s="2"/>
      <c r="X83917" t="s">
        <v>91960</v>
      </c>
      <c r="Y83917">
        <v>100</v>
      </c>
      <c r="Z83917">
        <v>-7.1</v>
      </c>
      <c r="AA83917" t="s">
        <v>101</v>
      </c>
      <c r="AB83917" t="s">
        <v>101</v>
      </c>
      <c r="AC83917">
        <v>24</v>
      </c>
      <c r="AD83917">
        <v>20.100000000000001</v>
      </c>
      <c r="AE83917">
        <v>3.9</v>
      </c>
      <c r="AY83917" s="3"/>
      <c r="AZ83917" s="3">
        <v>-7.0999999999999994E-2</v>
      </c>
      <c r="BA83917" s="5">
        <v>1.071</v>
      </c>
      <c r="BB83917" s="3">
        <f t="shared" si="902"/>
        <v>1.9883337000000001E-2</v>
      </c>
    </row>
    <row r="83918" spans="8:54" x14ac:dyDescent="0.3">
      <c r="H83918" t="s">
        <v>24934</v>
      </c>
      <c r="I83918" t="s">
        <v>15</v>
      </c>
      <c r="J83918" t="s">
        <v>91961</v>
      </c>
      <c r="U83918" s="1">
        <v>42549</v>
      </c>
      <c r="V83918" s="2"/>
      <c r="W83918" s="2"/>
      <c r="X83918" t="s">
        <v>219</v>
      </c>
      <c r="Y83918">
        <v>110</v>
      </c>
      <c r="Z83918">
        <v>5</v>
      </c>
      <c r="AA83918" t="s">
        <v>101</v>
      </c>
      <c r="AB83918" t="s">
        <v>101</v>
      </c>
      <c r="AC83918">
        <v>20.5</v>
      </c>
      <c r="AD83918">
        <v>20.6</v>
      </c>
      <c r="AE83918">
        <v>-0.1</v>
      </c>
      <c r="AY83918" s="3"/>
      <c r="AZ83918" s="3">
        <v>4.5454545454545456E-2</v>
      </c>
      <c r="BA83918" s="5">
        <v>0.95454545454545459</v>
      </c>
      <c r="BB83918" s="3">
        <f t="shared" si="902"/>
        <v>8.7353636363636245E-2</v>
      </c>
    </row>
    <row r="83919" spans="8:54" x14ac:dyDescent="0.3">
      <c r="H83919" t="s">
        <v>24934</v>
      </c>
      <c r="I83919" t="s">
        <v>15</v>
      </c>
      <c r="J83919" t="s">
        <v>33882</v>
      </c>
      <c r="U83919" s="1">
        <v>42551</v>
      </c>
      <c r="V83919" s="2"/>
      <c r="W83919" s="2"/>
      <c r="X83919" t="s">
        <v>4950</v>
      </c>
      <c r="Y83919">
        <v>132</v>
      </c>
      <c r="Z83919">
        <v>12.3</v>
      </c>
      <c r="AA83919" t="s">
        <v>101</v>
      </c>
      <c r="AB83919" t="s">
        <v>101</v>
      </c>
      <c r="AC83919">
        <v>19.899999999999999</v>
      </c>
      <c r="AD83919">
        <v>19.5</v>
      </c>
      <c r="AE83919">
        <v>0.4</v>
      </c>
      <c r="AY83919" s="3"/>
      <c r="AZ83919" s="3">
        <v>9.3181818181818185E-2</v>
      </c>
      <c r="BA83919" s="5">
        <v>0.90681818181818186</v>
      </c>
      <c r="BB83919" s="3">
        <f t="shared" si="902"/>
        <v>0.17907495454545441</v>
      </c>
    </row>
    <row r="83920" spans="8:54" x14ac:dyDescent="0.3">
      <c r="H83920" t="s">
        <v>59273</v>
      </c>
      <c r="I83920" t="s">
        <v>15</v>
      </c>
      <c r="J83920" t="s">
        <v>91962</v>
      </c>
      <c r="U83920" s="1">
        <v>42536</v>
      </c>
      <c r="V83920" s="2"/>
      <c r="W83920" s="2"/>
      <c r="X83920" t="s">
        <v>91963</v>
      </c>
      <c r="Y83920">
        <v>89</v>
      </c>
      <c r="Z83920">
        <v>4.9000000000000004</v>
      </c>
      <c r="AA83920" t="s">
        <v>101</v>
      </c>
      <c r="AB83920" t="s">
        <v>101</v>
      </c>
      <c r="AC83920">
        <v>21.7</v>
      </c>
      <c r="AD83920">
        <v>20</v>
      </c>
      <c r="AE83920">
        <v>1.7</v>
      </c>
      <c r="AY83920" s="3"/>
      <c r="AZ83920" s="3">
        <v>5.5056179775280906E-2</v>
      </c>
      <c r="BA83920" s="5">
        <v>0.94494382022471912</v>
      </c>
      <c r="BB83920" s="3">
        <f t="shared" si="902"/>
        <v>0.10580586516853918</v>
      </c>
    </row>
    <row r="83921" spans="8:54" x14ac:dyDescent="0.3">
      <c r="H83921" t="s">
        <v>57054</v>
      </c>
      <c r="I83921" t="s">
        <v>15</v>
      </c>
      <c r="J83921" t="s">
        <v>91964</v>
      </c>
      <c r="U83921" s="1">
        <v>42549</v>
      </c>
      <c r="V83921" s="2"/>
      <c r="W83921" s="2"/>
      <c r="X83921" t="s">
        <v>2546</v>
      </c>
      <c r="Y83921">
        <v>119</v>
      </c>
      <c r="Z83921">
        <v>5.3</v>
      </c>
      <c r="AA83921" t="s">
        <v>101</v>
      </c>
      <c r="AB83921" t="s">
        <v>101</v>
      </c>
      <c r="AC83921">
        <v>24.7</v>
      </c>
      <c r="AD83921">
        <v>19.899999999999999</v>
      </c>
      <c r="AE83921">
        <v>4.8</v>
      </c>
      <c r="AY83921" s="3"/>
      <c r="AZ83921" s="3">
        <v>4.4537815126050422E-2</v>
      </c>
      <c r="BA83921" s="5">
        <v>0.95546218487394963</v>
      </c>
      <c r="BB83921" s="3">
        <f t="shared" si="902"/>
        <v>8.5591882352941129E-2</v>
      </c>
    </row>
    <row r="83922" spans="8:54" x14ac:dyDescent="0.3">
      <c r="H83922" t="s">
        <v>24912</v>
      </c>
      <c r="I83922" t="s">
        <v>15</v>
      </c>
      <c r="J83922" t="s">
        <v>14989</v>
      </c>
      <c r="U83922" s="1">
        <v>42550</v>
      </c>
      <c r="V83922" s="2"/>
      <c r="W83922" s="2"/>
      <c r="X83922" t="s">
        <v>91965</v>
      </c>
      <c r="Y83922">
        <v>110</v>
      </c>
      <c r="Z83922">
        <v>4.4000000000000004</v>
      </c>
      <c r="AA83922" t="s">
        <v>101</v>
      </c>
      <c r="AB83922" t="s">
        <v>101</v>
      </c>
      <c r="AC83922">
        <v>17.899999999999999</v>
      </c>
      <c r="AD83922">
        <v>20.100000000000001</v>
      </c>
      <c r="AE83922">
        <v>-2.2000000000000002</v>
      </c>
      <c r="AY83922" s="3"/>
      <c r="AZ83922" s="3">
        <v>0.04</v>
      </c>
      <c r="BA83922" s="5">
        <v>0.96</v>
      </c>
      <c r="BB83922" s="3">
        <f t="shared" si="902"/>
        <v>7.6871200000000028E-2</v>
      </c>
    </row>
    <row r="83923" spans="8:54" x14ac:dyDescent="0.3">
      <c r="H83923" t="s">
        <v>24912</v>
      </c>
      <c r="I83923" t="s">
        <v>15</v>
      </c>
      <c r="J83923" t="s">
        <v>91966</v>
      </c>
      <c r="U83923" s="1">
        <v>42549</v>
      </c>
      <c r="V83923" s="2"/>
      <c r="W83923" s="2"/>
      <c r="X83923" t="s">
        <v>91967</v>
      </c>
      <c r="Y83923">
        <v>150</v>
      </c>
      <c r="Z83923">
        <v>5.4</v>
      </c>
      <c r="AA83923" t="s">
        <v>101</v>
      </c>
      <c r="AB83923" t="s">
        <v>101</v>
      </c>
      <c r="AC83923">
        <v>23.6</v>
      </c>
      <c r="AD83923">
        <v>20.399999999999999</v>
      </c>
      <c r="AE83923">
        <v>3.2</v>
      </c>
      <c r="AY83923" s="3"/>
      <c r="AZ83923" s="3">
        <v>3.6000000000000004E-2</v>
      </c>
      <c r="BA83923" s="5">
        <v>0.96399999999999997</v>
      </c>
      <c r="BB83923" s="3">
        <f t="shared" si="902"/>
        <v>6.9184080000000092E-2</v>
      </c>
    </row>
    <row r="83924" spans="8:54" x14ac:dyDescent="0.3">
      <c r="H83924" t="s">
        <v>24915</v>
      </c>
      <c r="I83924" t="s">
        <v>15</v>
      </c>
      <c r="J83924" t="s">
        <v>91968</v>
      </c>
      <c r="U83924" s="1">
        <v>42550</v>
      </c>
      <c r="V83924" s="2"/>
      <c r="W83924" s="2"/>
      <c r="X83924" t="s">
        <v>58599</v>
      </c>
      <c r="Y83924">
        <v>99</v>
      </c>
      <c r="Z83924">
        <v>3.7</v>
      </c>
      <c r="AA83924" t="s">
        <v>101</v>
      </c>
      <c r="AB83924" t="s">
        <v>101</v>
      </c>
      <c r="AC83924">
        <v>25.6</v>
      </c>
      <c r="AD83924">
        <v>20.399999999999999</v>
      </c>
      <c r="AE83924">
        <v>5.2</v>
      </c>
      <c r="AY83924" s="3"/>
      <c r="AZ83924" s="3">
        <v>3.7373737373737378E-2</v>
      </c>
      <c r="BA83924" s="5">
        <v>0.96262626262626261</v>
      </c>
      <c r="BB83924" s="3">
        <f t="shared" si="902"/>
        <v>7.182410101010106E-2</v>
      </c>
    </row>
    <row r="83925" spans="8:54" x14ac:dyDescent="0.3">
      <c r="H83925" t="s">
        <v>52188</v>
      </c>
      <c r="I83925" t="s">
        <v>15</v>
      </c>
      <c r="J83925" t="s">
        <v>91969</v>
      </c>
      <c r="U83925" s="1">
        <v>42549</v>
      </c>
      <c r="V83925" s="2"/>
      <c r="W83925" s="2"/>
      <c r="X83925" t="s">
        <v>91970</v>
      </c>
      <c r="Y83925">
        <v>112</v>
      </c>
      <c r="Z83925">
        <v>4.5</v>
      </c>
      <c r="AA83925" t="s">
        <v>101</v>
      </c>
      <c r="AB83925" t="s">
        <v>101</v>
      </c>
      <c r="AC83925">
        <v>21.7</v>
      </c>
      <c r="AD83925">
        <v>19.899999999999999</v>
      </c>
      <c r="AE83925">
        <v>1.8</v>
      </c>
      <c r="AY83925" s="3"/>
      <c r="AZ83925" s="3">
        <v>4.0178571428571432E-2</v>
      </c>
      <c r="BA83925" s="5">
        <v>0.9598214285714286</v>
      </c>
      <c r="BB83925" s="3">
        <f t="shared" si="902"/>
        <v>7.7214374999999835E-2</v>
      </c>
    </row>
    <row r="83926" spans="8:54" x14ac:dyDescent="0.3">
      <c r="H83926" t="s">
        <v>24915</v>
      </c>
      <c r="I83926" t="s">
        <v>15</v>
      </c>
      <c r="J83926" t="s">
        <v>91971</v>
      </c>
      <c r="U83926" s="1">
        <v>42550</v>
      </c>
      <c r="V83926" s="2"/>
      <c r="W83926" s="2"/>
      <c r="X83926" t="s">
        <v>91972</v>
      </c>
      <c r="Y83926">
        <v>99</v>
      </c>
      <c r="Z83926">
        <v>3.3</v>
      </c>
      <c r="AA83926" t="s">
        <v>101</v>
      </c>
      <c r="AB83926" t="s">
        <v>101</v>
      </c>
      <c r="AC83926">
        <v>22.3</v>
      </c>
      <c r="AD83926">
        <v>25</v>
      </c>
      <c r="AE83926">
        <v>-2.7</v>
      </c>
      <c r="AY83926" s="3"/>
      <c r="AZ83926" s="3">
        <v>3.3333333333333333E-2</v>
      </c>
      <c r="BA83926" s="5">
        <v>0.96666666666666667</v>
      </c>
      <c r="BB83926" s="3">
        <f t="shared" si="902"/>
        <v>6.4059333333333246E-2</v>
      </c>
    </row>
    <row r="83927" spans="8:54" x14ac:dyDescent="0.3">
      <c r="H83927" t="s">
        <v>59273</v>
      </c>
      <c r="I83927" t="s">
        <v>15</v>
      </c>
      <c r="J83927" t="s">
        <v>91973</v>
      </c>
      <c r="U83927" s="1">
        <v>42543</v>
      </c>
      <c r="V83927" s="2"/>
      <c r="W83927" s="2"/>
      <c r="X83927" t="s">
        <v>91974</v>
      </c>
      <c r="Y83927">
        <v>68</v>
      </c>
      <c r="Z83927">
        <v>0</v>
      </c>
      <c r="AA83927" t="s">
        <v>101</v>
      </c>
      <c r="AB83927" t="s">
        <v>101</v>
      </c>
      <c r="AC83927">
        <v>35</v>
      </c>
      <c r="AD83927">
        <v>20.399999999999999</v>
      </c>
      <c r="AE83927">
        <v>14.6</v>
      </c>
      <c r="AY83927" s="3"/>
      <c r="AZ83927" s="3">
        <v>0</v>
      </c>
      <c r="BA83927" s="5">
        <v>1</v>
      </c>
      <c r="BB83927" s="3">
        <f t="shared" si="902"/>
        <v>0</v>
      </c>
    </row>
    <row r="83928" spans="8:54" x14ac:dyDescent="0.3">
      <c r="H83928" t="s">
        <v>25150</v>
      </c>
      <c r="I83928" t="s">
        <v>15</v>
      </c>
      <c r="J83928" t="s">
        <v>91975</v>
      </c>
      <c r="U83928" s="1">
        <v>42549</v>
      </c>
      <c r="V83928" s="2"/>
      <c r="W83928" s="2"/>
      <c r="X83928" t="s">
        <v>889</v>
      </c>
      <c r="Y83928">
        <v>144</v>
      </c>
      <c r="Z83928">
        <v>0</v>
      </c>
      <c r="AA83928" t="s">
        <v>101</v>
      </c>
      <c r="AB83928" t="s">
        <v>101</v>
      </c>
      <c r="AC83928">
        <v>15.8</v>
      </c>
      <c r="AD83928">
        <v>15.4</v>
      </c>
      <c r="AE83928">
        <v>0.4</v>
      </c>
      <c r="AY83928" s="3"/>
      <c r="AZ83928" s="3">
        <v>0</v>
      </c>
      <c r="BA83928" s="5">
        <v>1</v>
      </c>
      <c r="BB83928" s="3">
        <f t="shared" si="902"/>
        <v>0</v>
      </c>
    </row>
    <row r="83929" spans="8:54" x14ac:dyDescent="0.3">
      <c r="H83929" t="s">
        <v>24912</v>
      </c>
      <c r="I83929" t="s">
        <v>15</v>
      </c>
      <c r="J83929" t="s">
        <v>91976</v>
      </c>
      <c r="U83929" s="1">
        <v>42548</v>
      </c>
      <c r="V83929" s="2"/>
      <c r="W83929" s="2"/>
      <c r="X83929" t="s">
        <v>91977</v>
      </c>
      <c r="Y83929">
        <v>54</v>
      </c>
      <c r="Z83929">
        <v>3.1</v>
      </c>
      <c r="AA83929" t="s">
        <v>101</v>
      </c>
      <c r="AB83929" t="s">
        <v>101</v>
      </c>
      <c r="AC83929">
        <v>22.6</v>
      </c>
      <c r="AD83929">
        <v>21.3</v>
      </c>
      <c r="AE83929">
        <v>1.3</v>
      </c>
      <c r="AY83929" s="3"/>
      <c r="AZ83929" s="3">
        <v>5.7407407407407407E-2</v>
      </c>
      <c r="BA83929" s="5">
        <v>0.94259259259259265</v>
      </c>
      <c r="BB83929" s="3">
        <f t="shared" si="902"/>
        <v>0.11032440740740723</v>
      </c>
    </row>
    <row r="83930" spans="8:54" x14ac:dyDescent="0.3">
      <c r="H83930" t="s">
        <v>57054</v>
      </c>
      <c r="I83930" t="s">
        <v>15</v>
      </c>
      <c r="J83930" t="s">
        <v>91978</v>
      </c>
      <c r="U83930" s="1">
        <v>42548</v>
      </c>
      <c r="V83930" s="2"/>
      <c r="W83930" s="2"/>
      <c r="X83930" t="s">
        <v>75991</v>
      </c>
      <c r="Y83930">
        <v>140</v>
      </c>
      <c r="Z83930">
        <v>-17.100000000000001</v>
      </c>
      <c r="AA83930" t="s">
        <v>101</v>
      </c>
      <c r="AB83930" t="s">
        <v>101</v>
      </c>
      <c r="AC83930">
        <v>21.5</v>
      </c>
      <c r="AD83930">
        <v>20.399999999999999</v>
      </c>
      <c r="AE83930">
        <v>1.1000000000000001</v>
      </c>
      <c r="AY83930" s="3"/>
      <c r="AZ83930" s="3">
        <v>-0.12214285714285715</v>
      </c>
      <c r="BA83930" s="5">
        <v>1.1221428571428571</v>
      </c>
      <c r="BB83930" s="3">
        <f t="shared" si="902"/>
        <v>3.4205740714285726E-2</v>
      </c>
    </row>
    <row r="83931" spans="8:54" x14ac:dyDescent="0.3">
      <c r="H83931" t="s">
        <v>58083</v>
      </c>
      <c r="I83931" t="s">
        <v>15</v>
      </c>
      <c r="J83931" t="s">
        <v>91979</v>
      </c>
      <c r="U83931" s="1">
        <v>42551</v>
      </c>
      <c r="V83931" s="2"/>
      <c r="W83931" s="2"/>
      <c r="X83931" t="s">
        <v>91980</v>
      </c>
      <c r="Y83931">
        <v>80</v>
      </c>
      <c r="Z83931">
        <v>0</v>
      </c>
      <c r="AA83931" t="s">
        <v>101</v>
      </c>
      <c r="AB83931" t="s">
        <v>101</v>
      </c>
      <c r="AC83931">
        <v>21.3</v>
      </c>
      <c r="AD83931">
        <v>21.3</v>
      </c>
      <c r="AE83931">
        <v>0</v>
      </c>
      <c r="AY83931" s="3"/>
      <c r="AZ83931" s="3">
        <v>0</v>
      </c>
      <c r="BA83931" s="5">
        <v>1</v>
      </c>
      <c r="BB83931" s="3">
        <f t="shared" si="902"/>
        <v>0</v>
      </c>
    </row>
    <row r="83932" spans="8:54" x14ac:dyDescent="0.3">
      <c r="H83932" t="s">
        <v>24912</v>
      </c>
      <c r="I83932" t="s">
        <v>15</v>
      </c>
      <c r="J83932" t="s">
        <v>30117</v>
      </c>
      <c r="U83932" s="1">
        <v>42549</v>
      </c>
      <c r="V83932" s="2"/>
      <c r="W83932" s="2"/>
      <c r="X83932" t="s">
        <v>4670</v>
      </c>
      <c r="Y83932">
        <v>84</v>
      </c>
      <c r="Z83932">
        <v>3.7</v>
      </c>
      <c r="AA83932" t="s">
        <v>101</v>
      </c>
      <c r="AB83932" t="s">
        <v>101</v>
      </c>
      <c r="AC83932">
        <v>23.8</v>
      </c>
      <c r="AD83932">
        <v>19.899999999999999</v>
      </c>
      <c r="AE83932">
        <v>3.9</v>
      </c>
      <c r="AY83932" s="3"/>
      <c r="AZ83932" s="3">
        <v>4.4047619047619051E-2</v>
      </c>
      <c r="BA83932" s="5">
        <v>0.955952380952381</v>
      </c>
      <c r="BB83932" s="3">
        <f t="shared" si="902"/>
        <v>8.4649833333333202E-2</v>
      </c>
    </row>
    <row r="83933" spans="8:54" x14ac:dyDescent="0.3">
      <c r="H83933" t="s">
        <v>52188</v>
      </c>
      <c r="I83933" t="s">
        <v>15</v>
      </c>
      <c r="J83933" t="s">
        <v>66189</v>
      </c>
      <c r="U83933" s="1">
        <v>42550</v>
      </c>
      <c r="V83933" s="2"/>
      <c r="W83933" s="2"/>
      <c r="X83933" t="s">
        <v>8559</v>
      </c>
      <c r="Y83933">
        <v>72</v>
      </c>
      <c r="Z83933">
        <v>12.2</v>
      </c>
      <c r="AA83933" t="s">
        <v>101</v>
      </c>
      <c r="AB83933" t="s">
        <v>101</v>
      </c>
      <c r="AC83933">
        <v>21.8</v>
      </c>
      <c r="AD83933">
        <v>20.3</v>
      </c>
      <c r="AE83933">
        <v>1.6</v>
      </c>
      <c r="AY83933" s="3"/>
      <c r="AZ83933" s="3">
        <v>0.16944444444444443</v>
      </c>
      <c r="BA83933" s="5">
        <v>0.8305555555555556</v>
      </c>
      <c r="BB83933" s="3">
        <f t="shared" si="902"/>
        <v>0.32563494444444441</v>
      </c>
    </row>
    <row r="83934" spans="8:54" x14ac:dyDescent="0.3">
      <c r="H83934" t="s">
        <v>52188</v>
      </c>
      <c r="I83934" t="s">
        <v>15</v>
      </c>
      <c r="J83934" t="s">
        <v>91981</v>
      </c>
      <c r="U83934" s="1">
        <v>42549</v>
      </c>
      <c r="V83934" s="2"/>
      <c r="W83934" s="2"/>
      <c r="X83934" t="s">
        <v>26092</v>
      </c>
      <c r="Y83934">
        <v>80</v>
      </c>
      <c r="Z83934">
        <v>3.3</v>
      </c>
      <c r="AA83934" t="s">
        <v>101</v>
      </c>
      <c r="AB83934" t="s">
        <v>101</v>
      </c>
      <c r="AC83934">
        <v>21</v>
      </c>
      <c r="AD83934">
        <v>20.7</v>
      </c>
      <c r="AE83934">
        <v>0.3</v>
      </c>
      <c r="AY83934" s="3"/>
      <c r="AZ83934" s="3">
        <v>4.1250000000000002E-2</v>
      </c>
      <c r="BA83934" s="5">
        <v>0.95874999999999999</v>
      </c>
      <c r="BB83934" s="3">
        <f t="shared" si="902"/>
        <v>7.9273425000000008E-2</v>
      </c>
    </row>
    <row r="83935" spans="8:54" x14ac:dyDescent="0.3">
      <c r="H83935" t="s">
        <v>52188</v>
      </c>
      <c r="I83935" t="s">
        <v>15</v>
      </c>
      <c r="J83935" t="s">
        <v>91982</v>
      </c>
      <c r="U83935" s="1">
        <v>42549</v>
      </c>
      <c r="V83935" s="2"/>
      <c r="W83935" s="2"/>
      <c r="X83935" t="s">
        <v>91983</v>
      </c>
      <c r="Y83935">
        <v>112</v>
      </c>
      <c r="Z83935">
        <v>11.6</v>
      </c>
      <c r="AA83935" t="s">
        <v>101</v>
      </c>
      <c r="AB83935" t="s">
        <v>101</v>
      </c>
      <c r="AC83935">
        <v>19.2</v>
      </c>
      <c r="AD83935">
        <v>21</v>
      </c>
      <c r="AE83935">
        <v>-1.8</v>
      </c>
      <c r="AY83935" s="3"/>
      <c r="AZ83935" s="3">
        <v>0.10357142857142856</v>
      </c>
      <c r="BA83935" s="5">
        <v>0.89642857142857146</v>
      </c>
      <c r="BB83935" s="3">
        <f t="shared" si="902"/>
        <v>0.19904149999999987</v>
      </c>
    </row>
    <row r="83936" spans="8:54" x14ac:dyDescent="0.3">
      <c r="H83936" t="s">
        <v>24912</v>
      </c>
      <c r="I83936" t="s">
        <v>15</v>
      </c>
      <c r="J83936" t="s">
        <v>18680</v>
      </c>
      <c r="U83936" s="1">
        <v>42550</v>
      </c>
      <c r="V83936" s="2"/>
      <c r="W83936" s="2"/>
      <c r="X83936" t="s">
        <v>91984</v>
      </c>
      <c r="Y83936">
        <v>67</v>
      </c>
      <c r="Z83936">
        <v>4.5999999999999996</v>
      </c>
      <c r="AA83936" t="s">
        <v>101</v>
      </c>
      <c r="AB83936" t="s">
        <v>101</v>
      </c>
      <c r="AC83936">
        <v>18.5</v>
      </c>
      <c r="AD83936">
        <v>18.399999999999999</v>
      </c>
      <c r="AE83936">
        <v>0.1</v>
      </c>
      <c r="AY83936" s="3"/>
      <c r="AZ83936" s="3">
        <v>6.8656716417910449E-2</v>
      </c>
      <c r="BA83936" s="5">
        <v>0.93134328358208951</v>
      </c>
      <c r="BB83936" s="3">
        <f t="shared" si="902"/>
        <v>0.13194310447761204</v>
      </c>
    </row>
    <row r="83937" spans="8:54" x14ac:dyDescent="0.3">
      <c r="H83937" t="s">
        <v>59273</v>
      </c>
      <c r="I83937" t="s">
        <v>15</v>
      </c>
      <c r="J83937" t="s">
        <v>82376</v>
      </c>
      <c r="U83937" s="1">
        <v>42544</v>
      </c>
      <c r="V83937" s="2"/>
      <c r="W83937" s="2"/>
      <c r="X83937" t="s">
        <v>944</v>
      </c>
      <c r="Y83937">
        <v>63</v>
      </c>
      <c r="Z83937">
        <v>2.4</v>
      </c>
      <c r="AA83937" t="s">
        <v>101</v>
      </c>
      <c r="AB83937" t="s">
        <v>101</v>
      </c>
      <c r="AC83937">
        <v>17.5</v>
      </c>
      <c r="AD83937">
        <v>19.899999999999999</v>
      </c>
      <c r="AE83937">
        <v>-2.4</v>
      </c>
      <c r="AY83937" s="3"/>
      <c r="AZ83937" s="3">
        <v>3.8095238095238092E-2</v>
      </c>
      <c r="BA83937" s="5">
        <v>0.96190476190476193</v>
      </c>
      <c r="BB83937" s="3">
        <f t="shared" si="902"/>
        <v>7.3210666666666535E-2</v>
      </c>
    </row>
    <row r="83938" spans="8:54" x14ac:dyDescent="0.3">
      <c r="H83938" t="s">
        <v>24912</v>
      </c>
      <c r="I83938" t="s">
        <v>15</v>
      </c>
      <c r="J83938" t="s">
        <v>88462</v>
      </c>
      <c r="U83938" s="1">
        <v>42550</v>
      </c>
      <c r="V83938" s="2"/>
      <c r="W83938" s="2"/>
      <c r="X83938" t="s">
        <v>91985</v>
      </c>
      <c r="Y83938">
        <v>101</v>
      </c>
      <c r="Z83938">
        <v>5.8</v>
      </c>
      <c r="AA83938" t="s">
        <v>101</v>
      </c>
      <c r="AB83938" t="s">
        <v>101</v>
      </c>
      <c r="AC83938">
        <v>19.2</v>
      </c>
      <c r="AD83938">
        <v>19.899999999999999</v>
      </c>
      <c r="AE83938">
        <v>-0.7</v>
      </c>
      <c r="AY83938" s="3"/>
      <c r="AZ83938" s="3">
        <v>5.7425742574257421E-2</v>
      </c>
      <c r="BA83938" s="5">
        <v>0.94257425742574252</v>
      </c>
      <c r="BB83938" s="3">
        <f t="shared" si="902"/>
        <v>0.11035964356435657</v>
      </c>
    </row>
    <row r="83939" spans="8:54" x14ac:dyDescent="0.3">
      <c r="H83939" t="s">
        <v>24912</v>
      </c>
      <c r="I83939" t="s">
        <v>15</v>
      </c>
      <c r="J83939" t="s">
        <v>91986</v>
      </c>
      <c r="U83939" s="1">
        <v>42552</v>
      </c>
      <c r="V83939" s="2"/>
      <c r="W83939" s="2"/>
      <c r="X83939" t="s">
        <v>91987</v>
      </c>
      <c r="Y83939">
        <v>112</v>
      </c>
      <c r="Z83939">
        <v>14</v>
      </c>
      <c r="AA83939" t="s">
        <v>101</v>
      </c>
      <c r="AB83939" t="s">
        <v>101</v>
      </c>
      <c r="AC83939">
        <v>24.3</v>
      </c>
      <c r="AD83939">
        <v>21.9</v>
      </c>
      <c r="AE83939">
        <v>2.4</v>
      </c>
      <c r="AY83939" s="3"/>
      <c r="AZ83939" s="3">
        <v>0.125</v>
      </c>
      <c r="BA83939" s="5">
        <v>0.875</v>
      </c>
      <c r="BB83939" s="3">
        <f t="shared" si="902"/>
        <v>0.24022250000000001</v>
      </c>
    </row>
    <row r="83940" spans="8:54" x14ac:dyDescent="0.3">
      <c r="H83940" t="s">
        <v>24912</v>
      </c>
      <c r="I83940" t="s">
        <v>15</v>
      </c>
      <c r="J83940" t="s">
        <v>50279</v>
      </c>
      <c r="U83940" s="1">
        <v>42550</v>
      </c>
      <c r="V83940" s="2"/>
      <c r="W83940" s="2"/>
      <c r="X83940" t="s">
        <v>4608</v>
      </c>
      <c r="Y83940">
        <v>102</v>
      </c>
      <c r="Z83940">
        <v>20</v>
      </c>
      <c r="AA83940" t="s">
        <v>101</v>
      </c>
      <c r="AB83940" t="s">
        <v>101</v>
      </c>
      <c r="AC83940">
        <v>21.8</v>
      </c>
      <c r="AD83940">
        <v>21.5</v>
      </c>
      <c r="AE83940">
        <v>0.3</v>
      </c>
      <c r="AY83940" s="3"/>
      <c r="AZ83940" s="3">
        <v>0.19607843137254902</v>
      </c>
      <c r="BA83940" s="5">
        <v>0.80392156862745101</v>
      </c>
      <c r="BB83940" s="3">
        <f t="shared" si="902"/>
        <v>0.37681960784313717</v>
      </c>
    </row>
    <row r="83941" spans="8:54" x14ac:dyDescent="0.3">
      <c r="H83941" t="s">
        <v>24912</v>
      </c>
      <c r="I83941" t="s">
        <v>15</v>
      </c>
      <c r="J83941" t="s">
        <v>91988</v>
      </c>
      <c r="U83941" s="1">
        <v>42552</v>
      </c>
      <c r="V83941" s="2"/>
      <c r="W83941" s="2"/>
      <c r="X83941" t="s">
        <v>91989</v>
      </c>
      <c r="Y83941">
        <v>50</v>
      </c>
      <c r="Z83941">
        <v>6.7</v>
      </c>
      <c r="AA83941" t="s">
        <v>101</v>
      </c>
      <c r="AB83941" t="s">
        <v>101</v>
      </c>
      <c r="AC83941">
        <v>21.6</v>
      </c>
      <c r="AD83941">
        <v>19.3</v>
      </c>
      <c r="AE83941">
        <v>2.2999999999999998</v>
      </c>
      <c r="AY83941" s="3"/>
      <c r="AZ83941" s="3">
        <v>0.13400000000000001</v>
      </c>
      <c r="BA83941" s="5">
        <v>0.86599999999999999</v>
      </c>
      <c r="BB83941" s="3">
        <f t="shared" ref="BB83941:BB84004" si="903">IF(BA83941&lt;=1,1-(1.92178*BA83941 - 0.92178),1-(-0.280047*BA83941 + 1.280047))</f>
        <v>0.25751852000000008</v>
      </c>
    </row>
    <row r="83942" spans="8:54" x14ac:dyDescent="0.3">
      <c r="H83942" t="s">
        <v>24912</v>
      </c>
      <c r="I83942" t="s">
        <v>15</v>
      </c>
      <c r="J83942" t="s">
        <v>91990</v>
      </c>
      <c r="U83942" s="1">
        <v>42550</v>
      </c>
      <c r="V83942" s="2"/>
      <c r="W83942" s="2"/>
      <c r="X83942" t="s">
        <v>34862</v>
      </c>
      <c r="Y83942">
        <v>77</v>
      </c>
      <c r="Z83942">
        <v>-12.2</v>
      </c>
      <c r="AA83942" t="s">
        <v>101</v>
      </c>
      <c r="AB83942" t="s">
        <v>101</v>
      </c>
      <c r="AC83942">
        <v>20.2</v>
      </c>
      <c r="AD83942">
        <v>21</v>
      </c>
      <c r="AE83942">
        <v>-0.8</v>
      </c>
      <c r="AY83942" s="3"/>
      <c r="AZ83942" s="3">
        <v>-0.15844155844155844</v>
      </c>
      <c r="BA83942" s="5">
        <v>1.1584415584415584</v>
      </c>
      <c r="BB83942" s="3">
        <f t="shared" si="903"/>
        <v>4.4371083116883092E-2</v>
      </c>
    </row>
    <row r="83943" spans="8:54" x14ac:dyDescent="0.3">
      <c r="H83943" t="s">
        <v>24912</v>
      </c>
      <c r="I83943" t="s">
        <v>15</v>
      </c>
      <c r="J83943" t="s">
        <v>58305</v>
      </c>
      <c r="U83943" s="1">
        <v>42550</v>
      </c>
      <c r="V83943" s="2"/>
      <c r="W83943" s="2"/>
      <c r="X83943" t="s">
        <v>15753</v>
      </c>
      <c r="Y83943">
        <v>66</v>
      </c>
      <c r="Z83943">
        <v>-6.2</v>
      </c>
      <c r="AA83943" t="s">
        <v>101</v>
      </c>
      <c r="AB83943" t="s">
        <v>101</v>
      </c>
      <c r="AC83943">
        <v>25.6</v>
      </c>
      <c r="AD83943">
        <v>19.899999999999999</v>
      </c>
      <c r="AE83943">
        <v>5.7</v>
      </c>
      <c r="AY83943" s="3"/>
      <c r="AZ83943" s="3">
        <v>-9.3939393939393948E-2</v>
      </c>
      <c r="BA83943" s="5">
        <v>1.093939393939394</v>
      </c>
      <c r="BB83943" s="3">
        <f t="shared" si="903"/>
        <v>2.6307445454545553E-2</v>
      </c>
    </row>
    <row r="83944" spans="8:54" x14ac:dyDescent="0.3">
      <c r="H83944" t="s">
        <v>58083</v>
      </c>
      <c r="I83944" t="s">
        <v>15</v>
      </c>
      <c r="J83944" t="s">
        <v>79310</v>
      </c>
      <c r="U83944" s="1">
        <v>42551</v>
      </c>
      <c r="V83944" s="2"/>
      <c r="W83944" s="2"/>
      <c r="X83944" t="s">
        <v>91991</v>
      </c>
      <c r="Y83944">
        <v>134</v>
      </c>
      <c r="Z83944">
        <v>0</v>
      </c>
      <c r="AA83944" t="s">
        <v>101</v>
      </c>
      <c r="AB83944" t="s">
        <v>101</v>
      </c>
      <c r="AC83944">
        <v>21</v>
      </c>
      <c r="AD83944">
        <v>21.2</v>
      </c>
      <c r="AE83944">
        <v>-0.2</v>
      </c>
      <c r="AY83944" s="3"/>
      <c r="AZ83944" s="3">
        <v>0</v>
      </c>
      <c r="BA83944" s="5">
        <v>1</v>
      </c>
      <c r="BB83944" s="3">
        <f t="shared" si="903"/>
        <v>0</v>
      </c>
    </row>
    <row r="83945" spans="8:54" x14ac:dyDescent="0.3">
      <c r="H83945" t="s">
        <v>52188</v>
      </c>
      <c r="I83945" t="s">
        <v>15</v>
      </c>
      <c r="J83945" t="s">
        <v>91992</v>
      </c>
      <c r="U83945" s="1">
        <v>42548</v>
      </c>
      <c r="V83945" s="2"/>
      <c r="W83945" s="2"/>
      <c r="X83945" t="s">
        <v>91993</v>
      </c>
      <c r="Y83945">
        <v>85</v>
      </c>
      <c r="Z83945">
        <v>3</v>
      </c>
      <c r="AA83945" t="s">
        <v>101</v>
      </c>
      <c r="AB83945" t="s">
        <v>101</v>
      </c>
      <c r="AC83945">
        <v>22</v>
      </c>
      <c r="AD83945">
        <v>19.3</v>
      </c>
      <c r="AE83945">
        <v>2.7</v>
      </c>
      <c r="AY83945" s="3"/>
      <c r="AZ83945" s="3">
        <v>3.5294117647058823E-2</v>
      </c>
      <c r="BA83945" s="5">
        <v>0.96470588235294119</v>
      </c>
      <c r="BB83945" s="3">
        <f t="shared" si="903"/>
        <v>6.7827529411764731E-2</v>
      </c>
    </row>
    <row r="83946" spans="8:54" x14ac:dyDescent="0.3">
      <c r="H83946" t="s">
        <v>52188</v>
      </c>
      <c r="I83946" t="s">
        <v>15</v>
      </c>
      <c r="J83946" t="s">
        <v>91994</v>
      </c>
      <c r="U83946" s="1">
        <v>42548</v>
      </c>
      <c r="V83946" s="2"/>
      <c r="W83946" s="2"/>
      <c r="X83946" t="s">
        <v>13368</v>
      </c>
      <c r="Y83946">
        <v>80</v>
      </c>
      <c r="Z83946">
        <v>-15.9</v>
      </c>
      <c r="AA83946" t="s">
        <v>101</v>
      </c>
      <c r="AB83946" t="s">
        <v>101</v>
      </c>
      <c r="AC83946">
        <v>20.3</v>
      </c>
      <c r="AD83946">
        <v>20.2</v>
      </c>
      <c r="AE83946">
        <v>0.1</v>
      </c>
      <c r="AY83946" s="3"/>
      <c r="AZ83946" s="3">
        <v>-0.19875000000000001</v>
      </c>
      <c r="BA83946" s="5">
        <v>1.19875</v>
      </c>
      <c r="BB83946" s="3">
        <f t="shared" si="903"/>
        <v>5.565934125000005E-2</v>
      </c>
    </row>
    <row r="83947" spans="8:54" x14ac:dyDescent="0.3">
      <c r="H83947" t="s">
        <v>57054</v>
      </c>
      <c r="I83947" t="s">
        <v>15</v>
      </c>
      <c r="J83947" t="s">
        <v>91995</v>
      </c>
      <c r="U83947" s="1">
        <v>42548</v>
      </c>
      <c r="V83947" s="2"/>
      <c r="W83947" s="2"/>
      <c r="X83947" t="s">
        <v>91996</v>
      </c>
      <c r="Y83947">
        <v>69</v>
      </c>
      <c r="Z83947">
        <v>0</v>
      </c>
      <c r="AA83947" t="s">
        <v>101</v>
      </c>
      <c r="AB83947" t="s">
        <v>101</v>
      </c>
      <c r="AC83947">
        <v>24</v>
      </c>
      <c r="AD83947">
        <v>20.2</v>
      </c>
      <c r="AE83947">
        <v>3.8</v>
      </c>
      <c r="AY83947" s="3"/>
      <c r="AZ83947" s="3">
        <v>0</v>
      </c>
      <c r="BA83947" s="5">
        <v>1</v>
      </c>
      <c r="BB83947" s="3">
        <f t="shared" si="903"/>
        <v>0</v>
      </c>
    </row>
    <row r="83948" spans="8:54" x14ac:dyDescent="0.3">
      <c r="H83948" t="s">
        <v>24934</v>
      </c>
      <c r="I83948" t="s">
        <v>15</v>
      </c>
      <c r="J83948" t="s">
        <v>91997</v>
      </c>
      <c r="U83948" s="1">
        <v>42553</v>
      </c>
      <c r="V83948" s="2"/>
      <c r="W83948" s="2"/>
      <c r="X83948" t="s">
        <v>26356</v>
      </c>
      <c r="Y83948">
        <v>110</v>
      </c>
      <c r="Z83948">
        <v>0</v>
      </c>
      <c r="AA83948" t="s">
        <v>101</v>
      </c>
      <c r="AB83948" t="s">
        <v>101</v>
      </c>
      <c r="AC83948">
        <v>35</v>
      </c>
      <c r="AD83948">
        <v>20.2</v>
      </c>
      <c r="AE83948">
        <v>14.9</v>
      </c>
      <c r="AY83948" s="3"/>
      <c r="AZ83948" s="3">
        <v>0</v>
      </c>
      <c r="BA83948" s="5">
        <v>1</v>
      </c>
      <c r="BB83948" s="3">
        <f t="shared" si="903"/>
        <v>0</v>
      </c>
    </row>
    <row r="83949" spans="8:54" x14ac:dyDescent="0.3">
      <c r="H83949" t="s">
        <v>25530</v>
      </c>
      <c r="I83949" t="s">
        <v>15</v>
      </c>
      <c r="J83949" t="s">
        <v>91998</v>
      </c>
      <c r="U83949" s="1">
        <v>42552</v>
      </c>
      <c r="V83949" s="2"/>
      <c r="W83949" s="2"/>
      <c r="X83949" t="s">
        <v>3997</v>
      </c>
      <c r="Y83949">
        <v>127</v>
      </c>
      <c r="Z83949">
        <v>11.8</v>
      </c>
      <c r="AA83949" t="s">
        <v>101</v>
      </c>
      <c r="AB83949" t="s">
        <v>101</v>
      </c>
      <c r="AC83949">
        <v>18.8</v>
      </c>
      <c r="AD83949">
        <v>21</v>
      </c>
      <c r="AE83949">
        <v>-2.2000000000000002</v>
      </c>
      <c r="AY83949" s="3"/>
      <c r="AZ83949" s="3">
        <v>9.2913385826771652E-2</v>
      </c>
      <c r="BA83949" s="5">
        <v>0.90708661417322833</v>
      </c>
      <c r="BB83949" s="3">
        <f t="shared" si="903"/>
        <v>0.1785590866141733</v>
      </c>
    </row>
    <row r="83950" spans="8:54" x14ac:dyDescent="0.3">
      <c r="H83950" t="s">
        <v>24912</v>
      </c>
      <c r="I83950" t="s">
        <v>15</v>
      </c>
      <c r="J83950" t="s">
        <v>16181</v>
      </c>
      <c r="U83950" s="1">
        <v>42548</v>
      </c>
      <c r="V83950" s="2"/>
      <c r="W83950" s="2"/>
      <c r="X83950" t="s">
        <v>17441</v>
      </c>
      <c r="Y83950">
        <v>60</v>
      </c>
      <c r="Z83950">
        <v>0</v>
      </c>
      <c r="AA83950" t="s">
        <v>101</v>
      </c>
      <c r="AB83950" t="s">
        <v>101</v>
      </c>
      <c r="AC83950">
        <v>16.100000000000001</v>
      </c>
      <c r="AD83950">
        <v>18</v>
      </c>
      <c r="AE83950">
        <v>-1.9</v>
      </c>
      <c r="AY83950" s="3"/>
      <c r="AZ83950" s="3">
        <v>0</v>
      </c>
      <c r="BA83950" s="5">
        <v>1</v>
      </c>
      <c r="BB83950" s="3">
        <f t="shared" si="903"/>
        <v>0</v>
      </c>
    </row>
    <row r="83951" spans="8:54" x14ac:dyDescent="0.3">
      <c r="H83951" t="s">
        <v>24912</v>
      </c>
      <c r="I83951" t="s">
        <v>15</v>
      </c>
      <c r="J83951" t="s">
        <v>32328</v>
      </c>
      <c r="U83951" s="1">
        <v>42551</v>
      </c>
      <c r="V83951" s="2"/>
      <c r="W83951" s="2"/>
      <c r="X83951" t="s">
        <v>91999</v>
      </c>
      <c r="Y83951">
        <v>87</v>
      </c>
      <c r="Z83951">
        <v>3.4</v>
      </c>
      <c r="AA83951" t="s">
        <v>101</v>
      </c>
      <c r="AB83951" t="s">
        <v>101</v>
      </c>
      <c r="AC83951">
        <v>18.8</v>
      </c>
      <c r="AD83951">
        <v>18.5</v>
      </c>
      <c r="AE83951">
        <v>0.3</v>
      </c>
      <c r="AY83951" s="3"/>
      <c r="AZ83951" s="3">
        <v>3.9080459770114942E-2</v>
      </c>
      <c r="BA83951" s="5">
        <v>0.96091954022988502</v>
      </c>
      <c r="BB83951" s="3">
        <f t="shared" si="903"/>
        <v>7.5104045977011591E-2</v>
      </c>
    </row>
    <row r="83952" spans="8:54" x14ac:dyDescent="0.3">
      <c r="H83952" t="s">
        <v>24912</v>
      </c>
      <c r="I83952" t="s">
        <v>15</v>
      </c>
      <c r="J83952" t="s">
        <v>21483</v>
      </c>
      <c r="U83952" s="1">
        <v>42550</v>
      </c>
      <c r="V83952" s="2"/>
      <c r="W83952" s="2"/>
      <c r="X83952" t="s">
        <v>92000</v>
      </c>
      <c r="Y83952">
        <v>83</v>
      </c>
      <c r="Z83952">
        <v>4.5999999999999996</v>
      </c>
      <c r="AA83952" t="s">
        <v>101</v>
      </c>
      <c r="AB83952" t="s">
        <v>101</v>
      </c>
      <c r="AC83952">
        <v>20</v>
      </c>
      <c r="AD83952">
        <v>18.7</v>
      </c>
      <c r="AE83952">
        <v>1.3</v>
      </c>
      <c r="AY83952" s="3"/>
      <c r="AZ83952" s="3">
        <v>5.5421686746987948E-2</v>
      </c>
      <c r="BA83952" s="5">
        <v>0.944578313253012</v>
      </c>
      <c r="BB83952" s="3">
        <f t="shared" si="903"/>
        <v>0.10650828915662669</v>
      </c>
    </row>
    <row r="83953" spans="8:54" x14ac:dyDescent="0.3">
      <c r="H83953" t="s">
        <v>24912</v>
      </c>
      <c r="I83953" t="s">
        <v>15</v>
      </c>
      <c r="J83953" t="s">
        <v>92001</v>
      </c>
      <c r="U83953" s="1">
        <v>42551</v>
      </c>
      <c r="V83953" s="2"/>
      <c r="W83953" s="2"/>
      <c r="X83953" t="s">
        <v>92002</v>
      </c>
      <c r="Y83953">
        <v>86</v>
      </c>
      <c r="Z83953">
        <v>3.9</v>
      </c>
      <c r="AA83953" t="s">
        <v>101</v>
      </c>
      <c r="AB83953" t="s">
        <v>101</v>
      </c>
      <c r="AC83953">
        <v>18.600000000000001</v>
      </c>
      <c r="AD83953">
        <v>19.5</v>
      </c>
      <c r="AE83953">
        <v>-0.9</v>
      </c>
      <c r="AY83953" s="3"/>
      <c r="AZ83953" s="3">
        <v>4.5348837209302321E-2</v>
      </c>
      <c r="BA83953" s="5">
        <v>0.95465116279069773</v>
      </c>
      <c r="BB83953" s="3">
        <f t="shared" si="903"/>
        <v>8.7150488372092827E-2</v>
      </c>
    </row>
    <row r="83954" spans="8:54" x14ac:dyDescent="0.3">
      <c r="H83954" t="s">
        <v>24915</v>
      </c>
      <c r="I83954" t="s">
        <v>15</v>
      </c>
      <c r="J83954" t="s">
        <v>5304</v>
      </c>
      <c r="U83954" s="1">
        <v>42548</v>
      </c>
      <c r="V83954" s="2"/>
      <c r="W83954" s="2"/>
      <c r="X83954" t="s">
        <v>3583</v>
      </c>
      <c r="Y83954">
        <v>95</v>
      </c>
      <c r="Z83954">
        <v>5.4</v>
      </c>
      <c r="AA83954" t="s">
        <v>101</v>
      </c>
      <c r="AB83954" t="s">
        <v>101</v>
      </c>
      <c r="AC83954">
        <v>23.2</v>
      </c>
      <c r="AD83954">
        <v>21</v>
      </c>
      <c r="AE83954">
        <v>2.2999999999999998</v>
      </c>
      <c r="AY83954" s="3"/>
      <c r="AZ83954" s="3">
        <v>5.6842105263157895E-2</v>
      </c>
      <c r="BA83954" s="5">
        <v>0.94315789473684208</v>
      </c>
      <c r="BB83954" s="3">
        <f t="shared" si="903"/>
        <v>0.10923802105263158</v>
      </c>
    </row>
    <row r="83955" spans="8:54" x14ac:dyDescent="0.3">
      <c r="H83955" t="s">
        <v>24915</v>
      </c>
      <c r="I83955" t="s">
        <v>15</v>
      </c>
      <c r="J83955" t="s">
        <v>12736</v>
      </c>
      <c r="U83955" s="1">
        <v>42548</v>
      </c>
      <c r="V83955" s="2"/>
      <c r="W83955" s="2"/>
      <c r="X83955" t="s">
        <v>2066</v>
      </c>
      <c r="Y83955">
        <v>128</v>
      </c>
      <c r="Z83955">
        <v>0</v>
      </c>
      <c r="AA83955" t="s">
        <v>101</v>
      </c>
      <c r="AB83955" t="s">
        <v>101</v>
      </c>
      <c r="AC83955">
        <v>15.4</v>
      </c>
      <c r="AD83955">
        <v>19.899999999999999</v>
      </c>
      <c r="AE83955">
        <v>-4.5</v>
      </c>
      <c r="AY83955" s="3"/>
      <c r="AZ83955" s="3">
        <v>0</v>
      </c>
      <c r="BA83955" s="5">
        <v>1</v>
      </c>
      <c r="BB83955" s="3">
        <f t="shared" si="903"/>
        <v>0</v>
      </c>
    </row>
    <row r="83956" spans="8:54" x14ac:dyDescent="0.3">
      <c r="H83956" t="s">
        <v>24934</v>
      </c>
      <c r="I83956" t="s">
        <v>15</v>
      </c>
      <c r="J83956" t="s">
        <v>92003</v>
      </c>
      <c r="U83956" s="1">
        <v>42551</v>
      </c>
      <c r="V83956" s="2"/>
      <c r="W83956" s="2"/>
      <c r="X83956" t="s">
        <v>32388</v>
      </c>
      <c r="Y83956">
        <v>80</v>
      </c>
      <c r="Z83956">
        <v>5.3</v>
      </c>
      <c r="AA83956" t="s">
        <v>101</v>
      </c>
      <c r="AB83956" t="s">
        <v>101</v>
      </c>
      <c r="AC83956">
        <v>20</v>
      </c>
      <c r="AD83956">
        <v>22.4</v>
      </c>
      <c r="AE83956">
        <v>-2.4</v>
      </c>
      <c r="AY83956" s="3"/>
      <c r="AZ83956" s="3">
        <v>6.6250000000000003E-2</v>
      </c>
      <c r="BA83956" s="5">
        <v>0.93374999999999997</v>
      </c>
      <c r="BB83956" s="3">
        <f t="shared" si="903"/>
        <v>0.12731792500000005</v>
      </c>
    </row>
    <row r="83957" spans="8:54" x14ac:dyDescent="0.3">
      <c r="H83957" t="s">
        <v>24912</v>
      </c>
      <c r="I83957" t="s">
        <v>15</v>
      </c>
      <c r="J83957" t="s">
        <v>31666</v>
      </c>
      <c r="U83957" s="1">
        <v>42552</v>
      </c>
      <c r="V83957" s="2"/>
      <c r="W83957" s="2"/>
      <c r="X83957" t="s">
        <v>2691</v>
      </c>
      <c r="Y83957">
        <v>89</v>
      </c>
      <c r="Z83957">
        <v>3.8</v>
      </c>
      <c r="AA83957" t="s">
        <v>101</v>
      </c>
      <c r="AB83957" t="s">
        <v>101</v>
      </c>
      <c r="AC83957">
        <v>22.2</v>
      </c>
      <c r="AD83957">
        <v>21</v>
      </c>
      <c r="AE83957">
        <v>1.2</v>
      </c>
      <c r="AY83957" s="3"/>
      <c r="AZ83957" s="3">
        <v>4.2696629213483141E-2</v>
      </c>
      <c r="BA83957" s="5">
        <v>0.95730337078651684</v>
      </c>
      <c r="BB83957" s="3">
        <f t="shared" si="903"/>
        <v>8.2053528089887751E-2</v>
      </c>
    </row>
    <row r="83958" spans="8:54" x14ac:dyDescent="0.3">
      <c r="H83958" t="s">
        <v>24934</v>
      </c>
      <c r="I83958" t="s">
        <v>15</v>
      </c>
      <c r="J83958" t="s">
        <v>92004</v>
      </c>
      <c r="U83958" s="1">
        <v>42551</v>
      </c>
      <c r="V83958" s="2"/>
      <c r="W83958" s="2"/>
      <c r="X83958" t="s">
        <v>22593</v>
      </c>
      <c r="Y83958">
        <v>84</v>
      </c>
      <c r="Z83958">
        <v>7.2</v>
      </c>
      <c r="AA83958" t="s">
        <v>101</v>
      </c>
      <c r="AB83958" t="s">
        <v>101</v>
      </c>
      <c r="AC83958">
        <v>25.4</v>
      </c>
      <c r="AD83958">
        <v>24.2</v>
      </c>
      <c r="AE83958">
        <v>1.2</v>
      </c>
      <c r="AY83958" s="3"/>
      <c r="AZ83958" s="3">
        <v>8.5714285714285715E-2</v>
      </c>
      <c r="BA83958" s="5">
        <v>0.91428571428571426</v>
      </c>
      <c r="BB83958" s="3">
        <f t="shared" si="903"/>
        <v>0.16472400000000009</v>
      </c>
    </row>
    <row r="83959" spans="8:54" x14ac:dyDescent="0.3">
      <c r="H83959" t="s">
        <v>24934</v>
      </c>
      <c r="I83959" t="s">
        <v>15</v>
      </c>
      <c r="J83959" t="s">
        <v>92005</v>
      </c>
      <c r="U83959" s="1">
        <v>42549</v>
      </c>
      <c r="V83959" s="2"/>
      <c r="W83959" s="2"/>
      <c r="X83959" t="s">
        <v>726</v>
      </c>
      <c r="Y83959">
        <v>62</v>
      </c>
      <c r="Z83959">
        <v>0</v>
      </c>
      <c r="AA83959" t="s">
        <v>101</v>
      </c>
      <c r="AB83959" t="s">
        <v>101</v>
      </c>
      <c r="AC83959">
        <v>35</v>
      </c>
      <c r="AD83959">
        <v>20.2</v>
      </c>
      <c r="AE83959">
        <v>14.9</v>
      </c>
      <c r="AY83959" s="3"/>
      <c r="AZ83959" s="3">
        <v>0</v>
      </c>
      <c r="BA83959" s="5">
        <v>1</v>
      </c>
      <c r="BB83959" s="3">
        <f t="shared" si="903"/>
        <v>0</v>
      </c>
    </row>
    <row r="83960" spans="8:54" x14ac:dyDescent="0.3">
      <c r="H83960" t="s">
        <v>24912</v>
      </c>
      <c r="I83960" t="s">
        <v>15</v>
      </c>
      <c r="J83960" t="s">
        <v>92006</v>
      </c>
      <c r="U83960" s="1">
        <v>42550</v>
      </c>
      <c r="V83960" s="2"/>
      <c r="W83960" s="2"/>
      <c r="X83960" t="s">
        <v>92007</v>
      </c>
      <c r="Y83960">
        <v>98</v>
      </c>
      <c r="Z83960">
        <v>3.7</v>
      </c>
      <c r="AA83960" t="s">
        <v>101</v>
      </c>
      <c r="AB83960" t="s">
        <v>101</v>
      </c>
      <c r="AC83960">
        <v>21</v>
      </c>
      <c r="AD83960">
        <v>20.5</v>
      </c>
      <c r="AE83960">
        <v>0.5</v>
      </c>
      <c r="AY83960" s="3"/>
      <c r="AZ83960" s="3">
        <v>3.7755102040816328E-2</v>
      </c>
      <c r="BA83960" s="5">
        <v>0.96224489795918366</v>
      </c>
      <c r="BB83960" s="3">
        <f t="shared" si="903"/>
        <v>7.2556999999999983E-2</v>
      </c>
    </row>
    <row r="83961" spans="8:54" x14ac:dyDescent="0.3">
      <c r="H83961" t="s">
        <v>24912</v>
      </c>
      <c r="I83961" t="s">
        <v>15</v>
      </c>
      <c r="J83961" t="s">
        <v>7646</v>
      </c>
      <c r="U83961" s="1">
        <v>42551</v>
      </c>
      <c r="V83961" s="2"/>
      <c r="W83961" s="2"/>
      <c r="X83961" t="s">
        <v>219</v>
      </c>
      <c r="Y83961">
        <v>85</v>
      </c>
      <c r="Z83961">
        <v>0</v>
      </c>
      <c r="AA83961" t="s">
        <v>101</v>
      </c>
      <c r="AB83961" t="s">
        <v>101</v>
      </c>
      <c r="AC83961">
        <v>35.700000000000003</v>
      </c>
      <c r="AD83961">
        <v>21</v>
      </c>
      <c r="AE83961">
        <v>14.7</v>
      </c>
      <c r="AY83961" s="3"/>
      <c r="AZ83961" s="3">
        <v>0</v>
      </c>
      <c r="BA83961" s="5">
        <v>1</v>
      </c>
      <c r="BB83961" s="3">
        <f t="shared" si="903"/>
        <v>0</v>
      </c>
    </row>
    <row r="83962" spans="8:54" x14ac:dyDescent="0.3">
      <c r="H83962" t="s">
        <v>24915</v>
      </c>
      <c r="I83962" t="s">
        <v>15</v>
      </c>
      <c r="J83962" t="s">
        <v>92008</v>
      </c>
      <c r="U83962" s="1">
        <v>42548</v>
      </c>
      <c r="V83962" s="2"/>
      <c r="W83962" s="2"/>
      <c r="X83962" t="s">
        <v>92009</v>
      </c>
      <c r="Y83962">
        <v>62</v>
      </c>
      <c r="Z83962">
        <v>4.9000000000000004</v>
      </c>
      <c r="AA83962" t="s">
        <v>101</v>
      </c>
      <c r="AB83962" t="s">
        <v>101</v>
      </c>
      <c r="AC83962">
        <v>23.7</v>
      </c>
      <c r="AD83962">
        <v>21.4</v>
      </c>
      <c r="AE83962">
        <v>2.2999999999999998</v>
      </c>
      <c r="AY83962" s="3"/>
      <c r="AZ83962" s="3">
        <v>7.9032258064516137E-2</v>
      </c>
      <c r="BA83962" s="5">
        <v>0.92096774193548381</v>
      </c>
      <c r="BB83962" s="3">
        <f t="shared" si="903"/>
        <v>0.15188261290322602</v>
      </c>
    </row>
    <row r="83963" spans="8:54" x14ac:dyDescent="0.3">
      <c r="H83963" t="s">
        <v>52188</v>
      </c>
      <c r="I83963" t="s">
        <v>15</v>
      </c>
      <c r="J83963" t="s">
        <v>92010</v>
      </c>
      <c r="U83963" s="1">
        <v>42552</v>
      </c>
      <c r="V83963" s="2"/>
      <c r="W83963" s="2"/>
      <c r="X83963" t="s">
        <v>92011</v>
      </c>
      <c r="Y83963">
        <v>117</v>
      </c>
      <c r="Z83963">
        <v>12.3</v>
      </c>
      <c r="AA83963" t="s">
        <v>101</v>
      </c>
      <c r="AB83963" t="s">
        <v>101</v>
      </c>
      <c r="AC83963">
        <v>21.2</v>
      </c>
      <c r="AD83963">
        <v>19.600000000000001</v>
      </c>
      <c r="AE83963">
        <v>1.6</v>
      </c>
      <c r="AY83963" s="3"/>
      <c r="AZ83963" s="3">
        <v>0.10512820512820513</v>
      </c>
      <c r="BA83963" s="5">
        <v>0.89487179487179491</v>
      </c>
      <c r="BB83963" s="3">
        <f t="shared" si="903"/>
        <v>0.20203328205128201</v>
      </c>
    </row>
    <row r="83964" spans="8:54" x14ac:dyDescent="0.3">
      <c r="H83964" t="s">
        <v>24934</v>
      </c>
      <c r="I83964" t="s">
        <v>15</v>
      </c>
      <c r="J83964" t="s">
        <v>7991</v>
      </c>
      <c r="U83964" s="1">
        <v>42552</v>
      </c>
      <c r="V83964" s="2"/>
      <c r="W83964" s="2"/>
      <c r="X83964" t="s">
        <v>92012</v>
      </c>
      <c r="Y83964">
        <v>60</v>
      </c>
      <c r="Z83964">
        <v>3.4</v>
      </c>
      <c r="AA83964" t="s">
        <v>101</v>
      </c>
      <c r="AB83964" t="s">
        <v>101</v>
      </c>
      <c r="AC83964">
        <v>25.3</v>
      </c>
      <c r="AD83964">
        <v>21</v>
      </c>
      <c r="AE83964">
        <v>4.3</v>
      </c>
      <c r="AY83964" s="3"/>
      <c r="AZ83964" s="3">
        <v>5.6666666666666664E-2</v>
      </c>
      <c r="BA83964" s="5">
        <v>0.94333333333333336</v>
      </c>
      <c r="BB83964" s="3">
        <f t="shared" si="903"/>
        <v>0.10890086666666665</v>
      </c>
    </row>
    <row r="83965" spans="8:54" x14ac:dyDescent="0.3">
      <c r="H83965" t="s">
        <v>58083</v>
      </c>
      <c r="I83965" t="s">
        <v>15</v>
      </c>
      <c r="J83965" t="s">
        <v>80948</v>
      </c>
      <c r="U83965" s="1">
        <v>42551</v>
      </c>
      <c r="V83965" s="2"/>
      <c r="W83965" s="2"/>
      <c r="X83965" t="s">
        <v>32800</v>
      </c>
      <c r="Y83965">
        <v>78</v>
      </c>
      <c r="Z83965">
        <v>0</v>
      </c>
      <c r="AA83965" t="s">
        <v>101</v>
      </c>
      <c r="AB83965" t="s">
        <v>101</v>
      </c>
      <c r="AC83965">
        <v>19.5</v>
      </c>
      <c r="AD83965">
        <v>18.7</v>
      </c>
      <c r="AE83965">
        <v>0.8</v>
      </c>
      <c r="AY83965" s="3"/>
      <c r="AZ83965" s="3">
        <v>0</v>
      </c>
      <c r="BA83965" s="5">
        <v>1</v>
      </c>
      <c r="BB83965" s="3">
        <f t="shared" si="903"/>
        <v>0</v>
      </c>
    </row>
    <row r="83966" spans="8:54" x14ac:dyDescent="0.3">
      <c r="H83966" t="s">
        <v>24912</v>
      </c>
      <c r="I83966" t="s">
        <v>15</v>
      </c>
      <c r="J83966" t="s">
        <v>8601</v>
      </c>
      <c r="U83966" s="1">
        <v>42550</v>
      </c>
      <c r="V83966" s="2"/>
      <c r="W83966" s="2"/>
      <c r="X83966" t="s">
        <v>1827</v>
      </c>
      <c r="Y83966">
        <v>110</v>
      </c>
      <c r="Z83966">
        <v>5.5</v>
      </c>
      <c r="AA83966" t="s">
        <v>101</v>
      </c>
      <c r="AB83966" t="s">
        <v>101</v>
      </c>
      <c r="AC83966">
        <v>18.2</v>
      </c>
      <c r="AD83966">
        <v>19.600000000000001</v>
      </c>
      <c r="AE83966">
        <v>-1.4</v>
      </c>
      <c r="AY83966" s="3"/>
      <c r="AZ83966" s="3">
        <v>0.05</v>
      </c>
      <c r="BA83966" s="5">
        <v>0.95</v>
      </c>
      <c r="BB83966" s="3">
        <f t="shared" si="903"/>
        <v>9.6089000000000091E-2</v>
      </c>
    </row>
    <row r="83967" spans="8:54" x14ac:dyDescent="0.3">
      <c r="H83967" t="s">
        <v>52188</v>
      </c>
      <c r="I83967" t="s">
        <v>15</v>
      </c>
      <c r="J83967" t="s">
        <v>92013</v>
      </c>
      <c r="U83967" s="1">
        <v>42552</v>
      </c>
      <c r="V83967" s="2"/>
      <c r="W83967" s="2"/>
      <c r="X83967" t="s">
        <v>92014</v>
      </c>
      <c r="Y83967">
        <v>87</v>
      </c>
      <c r="Z83967">
        <v>0</v>
      </c>
      <c r="AA83967" t="s">
        <v>101</v>
      </c>
      <c r="AB83967" t="s">
        <v>101</v>
      </c>
      <c r="AC83967">
        <v>20.5</v>
      </c>
      <c r="AD83967">
        <v>19.899999999999999</v>
      </c>
      <c r="AE83967">
        <v>0.6</v>
      </c>
      <c r="AY83967" s="3"/>
      <c r="AZ83967" s="3">
        <v>0</v>
      </c>
      <c r="BA83967" s="5">
        <v>1</v>
      </c>
      <c r="BB83967" s="3">
        <f t="shared" si="903"/>
        <v>0</v>
      </c>
    </row>
    <row r="83968" spans="8:54" x14ac:dyDescent="0.3">
      <c r="H83968" t="s">
        <v>24912</v>
      </c>
      <c r="I83968" t="s">
        <v>15</v>
      </c>
      <c r="J83968" t="s">
        <v>92015</v>
      </c>
      <c r="U83968" s="1">
        <v>42549</v>
      </c>
      <c r="V83968" s="2"/>
      <c r="W83968" s="2"/>
      <c r="X83968" t="s">
        <v>237</v>
      </c>
      <c r="Y83968">
        <v>83</v>
      </c>
      <c r="Z83968">
        <v>41.5</v>
      </c>
      <c r="AA83968" t="s">
        <v>101</v>
      </c>
      <c r="AB83968" t="s">
        <v>101</v>
      </c>
      <c r="AC83968">
        <v>22.3</v>
      </c>
      <c r="AD83968">
        <v>19.600000000000001</v>
      </c>
      <c r="AE83968">
        <v>2.7</v>
      </c>
      <c r="AY83968" s="3"/>
      <c r="AZ83968" s="3">
        <v>0.5</v>
      </c>
      <c r="BA83968" s="5">
        <v>0.5</v>
      </c>
      <c r="BB83968" s="3">
        <f t="shared" si="903"/>
        <v>0.96089000000000002</v>
      </c>
    </row>
    <row r="83969" spans="8:54" x14ac:dyDescent="0.3">
      <c r="H83969" t="s">
        <v>24912</v>
      </c>
      <c r="I83969" t="s">
        <v>15</v>
      </c>
      <c r="J83969" t="s">
        <v>10186</v>
      </c>
      <c r="U83969" s="1">
        <v>42550</v>
      </c>
      <c r="V83969" s="2"/>
      <c r="W83969" s="2"/>
      <c r="X83969" t="s">
        <v>92016</v>
      </c>
      <c r="Y83969">
        <v>89</v>
      </c>
      <c r="Z83969">
        <v>3.7</v>
      </c>
      <c r="AA83969" t="s">
        <v>101</v>
      </c>
      <c r="AB83969" t="s">
        <v>101</v>
      </c>
      <c r="AC83969">
        <v>20</v>
      </c>
      <c r="AD83969">
        <v>20.2</v>
      </c>
      <c r="AE83969">
        <v>-0.2</v>
      </c>
      <c r="AY83969" s="3"/>
      <c r="AZ83969" s="3">
        <v>4.1573033707865172E-2</v>
      </c>
      <c r="BA83969" s="5">
        <v>0.95842696629213486</v>
      </c>
      <c r="BB83969" s="3">
        <f t="shared" si="903"/>
        <v>7.9894224719101015E-2</v>
      </c>
    </row>
    <row r="83970" spans="8:54" x14ac:dyDescent="0.3">
      <c r="H83970" t="s">
        <v>24912</v>
      </c>
      <c r="I83970" t="s">
        <v>15</v>
      </c>
      <c r="J83970" t="s">
        <v>22675</v>
      </c>
      <c r="U83970" s="1">
        <v>42550</v>
      </c>
      <c r="V83970" s="2"/>
      <c r="W83970" s="2"/>
      <c r="X83970" t="s">
        <v>650</v>
      </c>
      <c r="Y83970">
        <v>89</v>
      </c>
      <c r="Z83970">
        <v>3.1</v>
      </c>
      <c r="AA83970" t="s">
        <v>101</v>
      </c>
      <c r="AB83970" t="s">
        <v>101</v>
      </c>
      <c r="AC83970">
        <v>18.2</v>
      </c>
      <c r="AD83970">
        <v>20.399999999999999</v>
      </c>
      <c r="AE83970">
        <v>-2.2000000000000002</v>
      </c>
      <c r="AY83970" s="3"/>
      <c r="AZ83970" s="3">
        <v>3.4831460674157301E-2</v>
      </c>
      <c r="BA83970" s="5">
        <v>0.96516853932584268</v>
      </c>
      <c r="BB83970" s="3">
        <f t="shared" si="903"/>
        <v>6.6938404494382153E-2</v>
      </c>
    </row>
    <row r="83971" spans="8:54" x14ac:dyDescent="0.3">
      <c r="H83971" t="s">
        <v>24912</v>
      </c>
      <c r="I83971" t="s">
        <v>15</v>
      </c>
      <c r="J83971" t="s">
        <v>51690</v>
      </c>
      <c r="U83971" s="1">
        <v>42549</v>
      </c>
      <c r="V83971" s="2"/>
      <c r="W83971" s="2"/>
      <c r="X83971" t="s">
        <v>92017</v>
      </c>
      <c r="Y83971">
        <v>70</v>
      </c>
      <c r="Z83971">
        <v>9</v>
      </c>
      <c r="AA83971" t="s">
        <v>101</v>
      </c>
      <c r="AB83971" t="s">
        <v>101</v>
      </c>
      <c r="AC83971">
        <v>24.2</v>
      </c>
      <c r="AD83971">
        <v>20.100000000000001</v>
      </c>
      <c r="AE83971">
        <v>4.0999999999999996</v>
      </c>
      <c r="AY83971" s="3"/>
      <c r="AZ83971" s="3">
        <v>0.12857142857142856</v>
      </c>
      <c r="BA83971" s="5">
        <v>0.87142857142857144</v>
      </c>
      <c r="BB83971" s="3">
        <f t="shared" si="903"/>
        <v>0.24708599999999992</v>
      </c>
    </row>
    <row r="83972" spans="8:54" x14ac:dyDescent="0.3">
      <c r="H83972" t="s">
        <v>24912</v>
      </c>
      <c r="I83972" t="s">
        <v>15</v>
      </c>
      <c r="J83972" t="s">
        <v>92018</v>
      </c>
      <c r="U83972" s="1">
        <v>42551</v>
      </c>
      <c r="V83972" s="2"/>
      <c r="W83972" s="2"/>
      <c r="X83972" t="s">
        <v>92019</v>
      </c>
      <c r="Y83972">
        <v>86</v>
      </c>
      <c r="Z83972">
        <v>5.2</v>
      </c>
      <c r="AA83972" t="s">
        <v>101</v>
      </c>
      <c r="AB83972" t="s">
        <v>101</v>
      </c>
      <c r="AC83972">
        <v>18.8</v>
      </c>
      <c r="AD83972">
        <v>19.5</v>
      </c>
      <c r="AE83972">
        <v>-0.7</v>
      </c>
      <c r="AY83972" s="3"/>
      <c r="AZ83972" s="3">
        <v>6.0465116279069767E-2</v>
      </c>
      <c r="BA83972" s="5">
        <v>0.93953488372093019</v>
      </c>
      <c r="BB83972" s="3">
        <f t="shared" si="903"/>
        <v>0.11620065116279088</v>
      </c>
    </row>
    <row r="83973" spans="8:54" x14ac:dyDescent="0.3">
      <c r="H83973" t="s">
        <v>24912</v>
      </c>
      <c r="I83973" t="s">
        <v>15</v>
      </c>
      <c r="J83973" t="s">
        <v>29195</v>
      </c>
      <c r="U83973" s="1">
        <v>42548</v>
      </c>
      <c r="V83973" s="2"/>
      <c r="W83973" s="2"/>
      <c r="X83973" t="s">
        <v>9398</v>
      </c>
      <c r="Y83973">
        <v>71</v>
      </c>
      <c r="Z83973">
        <v>9.3000000000000007</v>
      </c>
      <c r="AA83973" t="s">
        <v>101</v>
      </c>
      <c r="AB83973" t="s">
        <v>101</v>
      </c>
      <c r="AC83973">
        <v>24.7</v>
      </c>
      <c r="AD83973">
        <v>19</v>
      </c>
      <c r="AE83973">
        <v>5.7</v>
      </c>
      <c r="AY83973" s="3"/>
      <c r="AZ83973" s="3">
        <v>0.13098591549295777</v>
      </c>
      <c r="BA83973" s="5">
        <v>0.86901408450704221</v>
      </c>
      <c r="BB83973" s="3">
        <f t="shared" si="903"/>
        <v>0.25172611267605638</v>
      </c>
    </row>
    <row r="83974" spans="8:54" x14ac:dyDescent="0.3">
      <c r="H83974" t="s">
        <v>24912</v>
      </c>
      <c r="I83974" t="s">
        <v>15</v>
      </c>
      <c r="J83974" t="s">
        <v>92020</v>
      </c>
      <c r="U83974" s="1">
        <v>42552</v>
      </c>
      <c r="V83974" s="2"/>
      <c r="W83974" s="2"/>
      <c r="X83974" t="s">
        <v>92021</v>
      </c>
      <c r="Y83974">
        <v>222</v>
      </c>
      <c r="Z83974">
        <v>11.5</v>
      </c>
      <c r="AA83974" t="s">
        <v>101</v>
      </c>
      <c r="AB83974" t="s">
        <v>101</v>
      </c>
      <c r="AC83974">
        <v>23.5</v>
      </c>
      <c r="AD83974">
        <v>20.8</v>
      </c>
      <c r="AE83974">
        <v>2.7</v>
      </c>
      <c r="AY83974" s="3"/>
      <c r="AZ83974" s="3">
        <v>5.18018018018018E-2</v>
      </c>
      <c r="BA83974" s="5">
        <v>0.94819819819819817</v>
      </c>
      <c r="BB83974" s="3">
        <f t="shared" si="903"/>
        <v>9.9551666666666705E-2</v>
      </c>
    </row>
    <row r="83975" spans="8:54" x14ac:dyDescent="0.3">
      <c r="H83975" t="s">
        <v>24912</v>
      </c>
      <c r="I83975" t="s">
        <v>15</v>
      </c>
      <c r="J83975" t="s">
        <v>92022</v>
      </c>
      <c r="U83975" s="1">
        <v>42551</v>
      </c>
      <c r="V83975" s="2"/>
      <c r="W83975" s="2"/>
      <c r="X83975" t="s">
        <v>982</v>
      </c>
      <c r="Y83975">
        <v>184</v>
      </c>
      <c r="Z83975">
        <v>6.7</v>
      </c>
      <c r="AA83975" t="s">
        <v>101</v>
      </c>
      <c r="AB83975" t="s">
        <v>101</v>
      </c>
      <c r="AC83975">
        <v>21.6</v>
      </c>
      <c r="AD83975">
        <v>19.7</v>
      </c>
      <c r="AE83975">
        <v>1.9</v>
      </c>
      <c r="AY83975" s="3"/>
      <c r="AZ83975" s="3">
        <v>3.6413043478260868E-2</v>
      </c>
      <c r="BA83975" s="5">
        <v>0.96358695652173909</v>
      </c>
      <c r="BB83975" s="3">
        <f t="shared" si="903"/>
        <v>6.9977858695652317E-2</v>
      </c>
    </row>
    <row r="83976" spans="8:54" x14ac:dyDescent="0.3">
      <c r="H83976" t="s">
        <v>58083</v>
      </c>
      <c r="I83976" t="s">
        <v>15</v>
      </c>
      <c r="J83976" t="s">
        <v>79831</v>
      </c>
      <c r="U83976" s="1">
        <v>42551</v>
      </c>
      <c r="V83976" s="2"/>
      <c r="W83976" s="2"/>
      <c r="X83976" t="s">
        <v>92023</v>
      </c>
      <c r="Y83976">
        <v>57</v>
      </c>
      <c r="Z83976">
        <v>0</v>
      </c>
      <c r="AA83976" t="s">
        <v>101</v>
      </c>
      <c r="AB83976" t="s">
        <v>101</v>
      </c>
      <c r="AC83976">
        <v>19.100000000000001</v>
      </c>
      <c r="AD83976">
        <v>21.3</v>
      </c>
      <c r="AE83976">
        <v>-2.2000000000000002</v>
      </c>
      <c r="AY83976" s="3"/>
      <c r="AZ83976" s="3">
        <v>0</v>
      </c>
      <c r="BA83976" s="5">
        <v>1</v>
      </c>
      <c r="BB83976" s="3">
        <f t="shared" si="903"/>
        <v>0</v>
      </c>
    </row>
    <row r="83977" spans="8:54" x14ac:dyDescent="0.3">
      <c r="H83977" t="s">
        <v>24915</v>
      </c>
      <c r="I83977" t="s">
        <v>15</v>
      </c>
      <c r="J83977" t="s">
        <v>92024</v>
      </c>
      <c r="U83977" s="1">
        <v>42548</v>
      </c>
      <c r="V83977" s="2"/>
      <c r="W83977" s="2"/>
      <c r="X83977" t="s">
        <v>58839</v>
      </c>
      <c r="Y83977">
        <v>64</v>
      </c>
      <c r="Z83977">
        <v>2.4</v>
      </c>
      <c r="AA83977" t="s">
        <v>101</v>
      </c>
      <c r="AB83977" t="s">
        <v>101</v>
      </c>
      <c r="AC83977">
        <v>15</v>
      </c>
      <c r="AD83977">
        <v>15.9</v>
      </c>
      <c r="AE83977">
        <v>-0.9</v>
      </c>
      <c r="AY83977" s="3"/>
      <c r="AZ83977" s="3">
        <v>3.7499999999999999E-2</v>
      </c>
      <c r="BA83977" s="5">
        <v>0.96250000000000002</v>
      </c>
      <c r="BB83977" s="3">
        <f t="shared" si="903"/>
        <v>7.2066750000000068E-2</v>
      </c>
    </row>
    <row r="83978" spans="8:54" x14ac:dyDescent="0.3">
      <c r="H83978" t="s">
        <v>24915</v>
      </c>
      <c r="I83978" t="s">
        <v>15</v>
      </c>
      <c r="J83978" t="s">
        <v>92025</v>
      </c>
      <c r="U83978" s="1">
        <v>42548</v>
      </c>
      <c r="V83978" s="2"/>
      <c r="W83978" s="2"/>
      <c r="X83978" t="s">
        <v>26356</v>
      </c>
      <c r="Y83978">
        <v>80</v>
      </c>
      <c r="Z83978">
        <v>0</v>
      </c>
      <c r="AA83978" t="s">
        <v>101</v>
      </c>
      <c r="AB83978" t="s">
        <v>101</v>
      </c>
      <c r="AC83978">
        <v>35</v>
      </c>
      <c r="AD83978">
        <v>20.2</v>
      </c>
      <c r="AE83978">
        <v>14.9</v>
      </c>
      <c r="AY83978" s="3"/>
      <c r="AZ83978" s="3">
        <v>0</v>
      </c>
      <c r="BA83978" s="5">
        <v>1</v>
      </c>
      <c r="BB83978" s="3">
        <f t="shared" si="903"/>
        <v>0</v>
      </c>
    </row>
    <row r="83979" spans="8:54" x14ac:dyDescent="0.3">
      <c r="H83979" t="s">
        <v>24912</v>
      </c>
      <c r="I83979" t="s">
        <v>15</v>
      </c>
      <c r="J83979" t="s">
        <v>92026</v>
      </c>
      <c r="U83979" s="1">
        <v>42548</v>
      </c>
      <c r="V83979" s="2"/>
      <c r="W83979" s="2"/>
      <c r="X83979" t="s">
        <v>92027</v>
      </c>
      <c r="Y83979">
        <v>80</v>
      </c>
      <c r="Z83979">
        <v>6.8</v>
      </c>
      <c r="AA83979" t="s">
        <v>101</v>
      </c>
      <c r="AB83979" t="s">
        <v>101</v>
      </c>
      <c r="AC83979">
        <v>18.399999999999999</v>
      </c>
      <c r="AD83979">
        <v>20.399999999999999</v>
      </c>
      <c r="AE83979">
        <v>-2</v>
      </c>
      <c r="AY83979" s="3"/>
      <c r="AZ83979" s="3">
        <v>8.5000000000000006E-2</v>
      </c>
      <c r="BA83979" s="5">
        <v>0.91500000000000004</v>
      </c>
      <c r="BB83979" s="3">
        <f t="shared" si="903"/>
        <v>0.16335129999999998</v>
      </c>
    </row>
    <row r="83980" spans="8:54" x14ac:dyDescent="0.3">
      <c r="H83980" t="s">
        <v>58083</v>
      </c>
      <c r="I83980" t="s">
        <v>15</v>
      </c>
      <c r="J83980" t="s">
        <v>92028</v>
      </c>
      <c r="U83980" s="1">
        <v>42551</v>
      </c>
      <c r="V83980" s="2"/>
      <c r="W83980" s="2"/>
      <c r="X83980" t="s">
        <v>26863</v>
      </c>
      <c r="Y83980">
        <v>54</v>
      </c>
      <c r="Z83980">
        <v>0</v>
      </c>
      <c r="AA83980" t="s">
        <v>101</v>
      </c>
      <c r="AB83980" t="s">
        <v>101</v>
      </c>
      <c r="AC83980">
        <v>19</v>
      </c>
      <c r="AD83980">
        <v>19.899999999999999</v>
      </c>
      <c r="AE83980">
        <v>-0.9</v>
      </c>
      <c r="AY83980" s="3"/>
      <c r="AZ83980" s="3">
        <v>0</v>
      </c>
      <c r="BA83980" s="5">
        <v>1</v>
      </c>
      <c r="BB83980" s="3">
        <f t="shared" si="903"/>
        <v>0</v>
      </c>
    </row>
    <row r="83981" spans="8:54" x14ac:dyDescent="0.3">
      <c r="H83981" t="s">
        <v>52188</v>
      </c>
      <c r="I83981" t="s">
        <v>15</v>
      </c>
      <c r="J83981" t="s">
        <v>92029</v>
      </c>
      <c r="U83981" s="1">
        <v>42550</v>
      </c>
      <c r="V83981" s="2"/>
      <c r="W83981" s="2"/>
      <c r="X83981" t="s">
        <v>92030</v>
      </c>
      <c r="Y83981">
        <v>117</v>
      </c>
      <c r="Z83981">
        <v>-6.9</v>
      </c>
      <c r="AA83981" t="s">
        <v>101</v>
      </c>
      <c r="AB83981" t="s">
        <v>101</v>
      </c>
      <c r="AC83981">
        <v>20</v>
      </c>
      <c r="AD83981">
        <v>18.3</v>
      </c>
      <c r="AE83981">
        <v>1.8</v>
      </c>
      <c r="AY83981" s="3"/>
      <c r="AZ83981" s="3">
        <v>-5.897435897435898E-2</v>
      </c>
      <c r="BA83981" s="5">
        <v>1.058974358974359</v>
      </c>
      <c r="BB83981" s="3">
        <f t="shared" si="903"/>
        <v>1.6515592307692284E-2</v>
      </c>
    </row>
    <row r="83982" spans="8:54" x14ac:dyDescent="0.3">
      <c r="H83982" t="s">
        <v>24912</v>
      </c>
      <c r="I83982" t="s">
        <v>15</v>
      </c>
      <c r="J83982" t="s">
        <v>92031</v>
      </c>
      <c r="U83982" s="1">
        <v>42551</v>
      </c>
      <c r="V83982" s="2"/>
      <c r="W83982" s="2"/>
      <c r="X83982" t="s">
        <v>92032</v>
      </c>
      <c r="Y83982">
        <v>76</v>
      </c>
      <c r="Z83982">
        <v>2.7</v>
      </c>
      <c r="AA83982" t="s">
        <v>101</v>
      </c>
      <c r="AB83982" t="s">
        <v>101</v>
      </c>
      <c r="AC83982">
        <v>19.600000000000001</v>
      </c>
      <c r="AD83982">
        <v>19.8</v>
      </c>
      <c r="AE83982">
        <v>-0.2</v>
      </c>
      <c r="AY83982" s="3"/>
      <c r="AZ83982" s="3">
        <v>3.5526315789473684E-2</v>
      </c>
      <c r="BA83982" s="5">
        <v>0.96447368421052637</v>
      </c>
      <c r="BB83982" s="3">
        <f t="shared" si="903"/>
        <v>6.8273763157894685E-2</v>
      </c>
    </row>
    <row r="83983" spans="8:54" x14ac:dyDescent="0.3">
      <c r="H83983" t="s">
        <v>90812</v>
      </c>
      <c r="I83983" t="s">
        <v>15</v>
      </c>
      <c r="J83983" t="s">
        <v>92033</v>
      </c>
      <c r="U83983" s="1">
        <v>42545</v>
      </c>
      <c r="V83983" s="2"/>
      <c r="W83983" s="2"/>
      <c r="X83983" t="s">
        <v>85335</v>
      </c>
      <c r="Y83983">
        <v>106</v>
      </c>
      <c r="Z83983">
        <v>5.0999999999999996</v>
      </c>
      <c r="AA83983" t="s">
        <v>101</v>
      </c>
      <c r="AB83983" t="s">
        <v>101</v>
      </c>
      <c r="AC83983">
        <v>20.2</v>
      </c>
      <c r="AD83983">
        <v>19.3</v>
      </c>
      <c r="AE83983">
        <v>0.9</v>
      </c>
      <c r="AY83983" s="3"/>
      <c r="AZ83983" s="3">
        <v>4.8113207547169808E-2</v>
      </c>
      <c r="BA83983" s="5">
        <v>0.95188679245283014</v>
      </c>
      <c r="BB83983" s="3">
        <f t="shared" si="903"/>
        <v>9.2463000000000184E-2</v>
      </c>
    </row>
    <row r="83984" spans="8:54" x14ac:dyDescent="0.3">
      <c r="H83984" t="s">
        <v>24934</v>
      </c>
      <c r="I83984" t="s">
        <v>15</v>
      </c>
      <c r="J83984" t="s">
        <v>92034</v>
      </c>
      <c r="U83984" s="1">
        <v>42552</v>
      </c>
      <c r="V83984" s="2"/>
      <c r="W83984" s="2"/>
      <c r="X83984" t="s">
        <v>219</v>
      </c>
      <c r="Y83984">
        <v>110</v>
      </c>
      <c r="Z83984">
        <v>0</v>
      </c>
      <c r="AA83984" t="s">
        <v>101</v>
      </c>
      <c r="AB83984" t="s">
        <v>101</v>
      </c>
      <c r="AC83984">
        <v>33.799999999999997</v>
      </c>
      <c r="AD83984">
        <v>23.1</v>
      </c>
      <c r="AE83984">
        <v>10.7</v>
      </c>
      <c r="AY83984" s="3"/>
      <c r="AZ83984" s="3">
        <v>0</v>
      </c>
      <c r="BA83984" s="5">
        <v>1</v>
      </c>
      <c r="BB83984" s="3">
        <f t="shared" si="903"/>
        <v>0</v>
      </c>
    </row>
    <row r="83985" spans="8:54" x14ac:dyDescent="0.3">
      <c r="H83985" t="s">
        <v>24912</v>
      </c>
      <c r="I83985" t="s">
        <v>15</v>
      </c>
      <c r="J83985" t="s">
        <v>92035</v>
      </c>
      <c r="U83985" s="1">
        <v>42548</v>
      </c>
      <c r="V83985" s="2"/>
      <c r="W83985" s="2"/>
      <c r="X83985" t="s">
        <v>92036</v>
      </c>
      <c r="Y83985">
        <v>51</v>
      </c>
      <c r="Z83985">
        <v>20.3</v>
      </c>
      <c r="AA83985" t="s">
        <v>101</v>
      </c>
      <c r="AB83985" t="s">
        <v>101</v>
      </c>
      <c r="AC83985">
        <v>23.2</v>
      </c>
      <c r="AD83985">
        <v>18.100000000000001</v>
      </c>
      <c r="AE83985">
        <v>5.0999999999999996</v>
      </c>
      <c r="AY83985" s="3"/>
      <c r="AZ83985" s="3">
        <v>0.39803921568627454</v>
      </c>
      <c r="BA83985" s="5">
        <v>0.60196078431372546</v>
      </c>
      <c r="BB83985" s="3">
        <f t="shared" si="903"/>
        <v>0.7649438039215688</v>
      </c>
    </row>
    <row r="83986" spans="8:54" x14ac:dyDescent="0.3">
      <c r="H83986" t="s">
        <v>24915</v>
      </c>
      <c r="I83986" t="s">
        <v>15</v>
      </c>
      <c r="J83986" t="s">
        <v>92037</v>
      </c>
      <c r="U83986" s="1">
        <v>42550</v>
      </c>
      <c r="V83986" s="2"/>
      <c r="W83986" s="2"/>
      <c r="X83986" t="s">
        <v>92038</v>
      </c>
      <c r="Y83986">
        <v>125</v>
      </c>
      <c r="Z83986">
        <v>0</v>
      </c>
      <c r="AA83986" t="s">
        <v>101</v>
      </c>
      <c r="AB83986" t="s">
        <v>101</v>
      </c>
      <c r="AC83986">
        <v>35</v>
      </c>
      <c r="AD83986">
        <v>19.899999999999999</v>
      </c>
      <c r="AE83986">
        <v>15.1</v>
      </c>
      <c r="AY83986" s="3"/>
      <c r="AZ83986" s="3">
        <v>0</v>
      </c>
      <c r="BA83986" s="5">
        <v>1</v>
      </c>
      <c r="BB83986" s="3">
        <f t="shared" si="903"/>
        <v>0</v>
      </c>
    </row>
    <row r="83987" spans="8:54" x14ac:dyDescent="0.3">
      <c r="H83987" t="s">
        <v>24934</v>
      </c>
      <c r="I83987" t="s">
        <v>15</v>
      </c>
      <c r="J83987" t="s">
        <v>92039</v>
      </c>
      <c r="U83987" s="1">
        <v>42552</v>
      </c>
      <c r="V83987" s="2"/>
      <c r="W83987" s="2"/>
      <c r="X83987" t="s">
        <v>14472</v>
      </c>
      <c r="Y83987">
        <v>85</v>
      </c>
      <c r="Z83987">
        <v>4.3</v>
      </c>
      <c r="AA83987" t="s">
        <v>101</v>
      </c>
      <c r="AB83987" t="s">
        <v>101</v>
      </c>
      <c r="AC83987">
        <v>27.3</v>
      </c>
      <c r="AD83987">
        <v>21.3</v>
      </c>
      <c r="AE83987">
        <v>6</v>
      </c>
      <c r="AY83987" s="3"/>
      <c r="AZ83987" s="3">
        <v>5.0588235294117642E-2</v>
      </c>
      <c r="BA83987" s="5">
        <v>0.9494117647058824</v>
      </c>
      <c r="BB83987" s="3">
        <f t="shared" si="903"/>
        <v>9.7219458823529337E-2</v>
      </c>
    </row>
    <row r="83988" spans="8:54" x14ac:dyDescent="0.3">
      <c r="H83988" t="s">
        <v>59273</v>
      </c>
      <c r="I83988" t="s">
        <v>15</v>
      </c>
      <c r="J83988" t="s">
        <v>82376</v>
      </c>
      <c r="U83988" s="1">
        <v>42541</v>
      </c>
      <c r="V83988" s="2"/>
      <c r="W83988" s="2"/>
      <c r="X83988" t="s">
        <v>92040</v>
      </c>
      <c r="Y83988">
        <v>76</v>
      </c>
      <c r="Z83988">
        <v>5.0999999999999996</v>
      </c>
      <c r="AA83988" t="s">
        <v>101</v>
      </c>
      <c r="AB83988" t="s">
        <v>101</v>
      </c>
      <c r="AC83988">
        <v>23.4</v>
      </c>
      <c r="AD83988">
        <v>18.600000000000001</v>
      </c>
      <c r="AE83988">
        <v>4.9000000000000004</v>
      </c>
      <c r="AY83988" s="3"/>
      <c r="AZ83988" s="3">
        <v>6.7105263157894737E-2</v>
      </c>
      <c r="BA83988" s="5">
        <v>0.93289473684210522</v>
      </c>
      <c r="BB83988" s="3">
        <f t="shared" si="903"/>
        <v>0.12896155263157905</v>
      </c>
    </row>
    <row r="83989" spans="8:54" x14ac:dyDescent="0.3">
      <c r="H83989" t="s">
        <v>59273</v>
      </c>
      <c r="I83989" t="s">
        <v>15</v>
      </c>
      <c r="J83989" t="s">
        <v>60343</v>
      </c>
      <c r="U83989" s="1">
        <v>42551</v>
      </c>
      <c r="V83989" s="2"/>
      <c r="W83989" s="2"/>
      <c r="X83989" t="s">
        <v>12768</v>
      </c>
      <c r="Y83989">
        <v>100</v>
      </c>
      <c r="Z83989">
        <v>-5.9</v>
      </c>
      <c r="AA83989" t="s">
        <v>101</v>
      </c>
      <c r="AB83989" t="s">
        <v>101</v>
      </c>
      <c r="AC83989">
        <v>25.6</v>
      </c>
      <c r="AD83989">
        <v>19.7</v>
      </c>
      <c r="AE83989">
        <v>5.9</v>
      </c>
      <c r="AY83989" s="3"/>
      <c r="AZ83989" s="3">
        <v>-5.9000000000000004E-2</v>
      </c>
      <c r="BA83989" s="5">
        <v>1.0589999999999999</v>
      </c>
      <c r="BB83989" s="3">
        <f t="shared" si="903"/>
        <v>1.6522773000000046E-2</v>
      </c>
    </row>
    <row r="83990" spans="8:54" x14ac:dyDescent="0.3">
      <c r="H83990" t="s">
        <v>59273</v>
      </c>
      <c r="I83990" t="s">
        <v>15</v>
      </c>
      <c r="J83990" t="s">
        <v>82376</v>
      </c>
      <c r="U83990" s="1">
        <v>42543</v>
      </c>
      <c r="V83990" s="2"/>
      <c r="W83990" s="2"/>
      <c r="X83990" t="s">
        <v>92041</v>
      </c>
      <c r="Y83990">
        <v>62</v>
      </c>
      <c r="Z83990">
        <v>0</v>
      </c>
      <c r="AA83990" t="s">
        <v>101</v>
      </c>
      <c r="AB83990" t="s">
        <v>101</v>
      </c>
      <c r="AC83990">
        <v>34.9</v>
      </c>
      <c r="AD83990">
        <v>20.399999999999999</v>
      </c>
      <c r="AE83990">
        <v>14.5</v>
      </c>
      <c r="AY83990" s="3"/>
      <c r="AZ83990" s="3">
        <v>0</v>
      </c>
      <c r="BA83990" s="5">
        <v>1</v>
      </c>
      <c r="BB83990" s="3">
        <f t="shared" si="903"/>
        <v>0</v>
      </c>
    </row>
    <row r="83991" spans="8:54" x14ac:dyDescent="0.3">
      <c r="H83991" t="s">
        <v>24912</v>
      </c>
      <c r="I83991" t="s">
        <v>15</v>
      </c>
      <c r="J83991" t="s">
        <v>92042</v>
      </c>
      <c r="U83991" s="1">
        <v>42550</v>
      </c>
      <c r="V83991" s="2"/>
      <c r="W83991" s="2"/>
      <c r="X83991" t="s">
        <v>23</v>
      </c>
      <c r="Y83991">
        <v>110</v>
      </c>
      <c r="Z83991">
        <v>18.899999999999999</v>
      </c>
      <c r="AA83991" t="s">
        <v>101</v>
      </c>
      <c r="AB83991" t="s">
        <v>101</v>
      </c>
      <c r="AC83991">
        <v>21.9</v>
      </c>
      <c r="AD83991">
        <v>21</v>
      </c>
      <c r="AE83991">
        <v>0.9</v>
      </c>
      <c r="AY83991" s="3"/>
      <c r="AZ83991" s="3">
        <v>0.17181818181818181</v>
      </c>
      <c r="BA83991" s="5">
        <v>0.82818181818181813</v>
      </c>
      <c r="BB83991" s="3">
        <f t="shared" si="903"/>
        <v>0.33019674545454558</v>
      </c>
    </row>
    <row r="83992" spans="8:54" x14ac:dyDescent="0.3">
      <c r="H83992" t="s">
        <v>24915</v>
      </c>
      <c r="I83992" t="s">
        <v>15</v>
      </c>
      <c r="J83992" t="s">
        <v>70290</v>
      </c>
      <c r="U83992" s="1">
        <v>42550</v>
      </c>
      <c r="V83992" s="2"/>
      <c r="W83992" s="2"/>
      <c r="X83992" t="s">
        <v>92043</v>
      </c>
      <c r="Y83992">
        <v>63</v>
      </c>
      <c r="Z83992">
        <v>3</v>
      </c>
      <c r="AA83992" t="s">
        <v>101</v>
      </c>
      <c r="AB83992" t="s">
        <v>101</v>
      </c>
      <c r="AC83992">
        <v>23</v>
      </c>
      <c r="AD83992">
        <v>20.8</v>
      </c>
      <c r="AE83992">
        <v>2.2000000000000002</v>
      </c>
      <c r="AY83992" s="3"/>
      <c r="AZ83992" s="3">
        <v>4.7619047619047616E-2</v>
      </c>
      <c r="BA83992" s="5">
        <v>0.95238095238095233</v>
      </c>
      <c r="BB83992" s="3">
        <f t="shared" si="903"/>
        <v>9.1513333333333335E-2</v>
      </c>
    </row>
    <row r="83993" spans="8:54" x14ac:dyDescent="0.3">
      <c r="H83993" t="s">
        <v>58173</v>
      </c>
      <c r="I83993" t="s">
        <v>15</v>
      </c>
      <c r="J83993" t="s">
        <v>92044</v>
      </c>
      <c r="U83993" s="1">
        <v>42551</v>
      </c>
      <c r="V83993" s="2"/>
      <c r="W83993" s="2"/>
      <c r="X83993" t="s">
        <v>20</v>
      </c>
      <c r="Y83993">
        <v>49</v>
      </c>
      <c r="Z83993">
        <v>5.0999999999999996</v>
      </c>
      <c r="AA83993" t="s">
        <v>101</v>
      </c>
      <c r="AB83993" t="s">
        <v>101</v>
      </c>
      <c r="AC83993">
        <v>25</v>
      </c>
      <c r="AD83993">
        <v>20.6</v>
      </c>
      <c r="AE83993">
        <v>4.4000000000000004</v>
      </c>
      <c r="AY83993" s="3"/>
      <c r="AZ83993" s="3">
        <v>0.10408163265306122</v>
      </c>
      <c r="BA83993" s="5">
        <v>0.89591836734693875</v>
      </c>
      <c r="BB83993" s="3">
        <f t="shared" si="903"/>
        <v>0.20002200000000014</v>
      </c>
    </row>
    <row r="83994" spans="8:54" x14ac:dyDescent="0.3">
      <c r="H83994" t="s">
        <v>58173</v>
      </c>
      <c r="I83994" t="s">
        <v>15</v>
      </c>
      <c r="J83994" t="s">
        <v>79665</v>
      </c>
      <c r="U83994" s="1">
        <v>42551</v>
      </c>
      <c r="V83994" s="2"/>
      <c r="W83994" s="2"/>
      <c r="X83994" t="s">
        <v>92045</v>
      </c>
      <c r="Y83994">
        <v>48</v>
      </c>
      <c r="Z83994">
        <v>-4.5</v>
      </c>
      <c r="AA83994" t="s">
        <v>101</v>
      </c>
      <c r="AB83994" t="s">
        <v>101</v>
      </c>
      <c r="AC83994">
        <v>22.8</v>
      </c>
      <c r="AD83994">
        <v>16.899999999999999</v>
      </c>
      <c r="AE83994">
        <v>5.9</v>
      </c>
      <c r="AY83994" s="3"/>
      <c r="AZ83994" s="3">
        <v>-9.375E-2</v>
      </c>
      <c r="BA83994" s="5">
        <v>1.09375</v>
      </c>
      <c r="BB83994" s="3">
        <f t="shared" si="903"/>
        <v>2.6254406250000084E-2</v>
      </c>
    </row>
    <row r="83995" spans="8:54" x14ac:dyDescent="0.3">
      <c r="H83995" t="s">
        <v>58173</v>
      </c>
      <c r="I83995" t="s">
        <v>15</v>
      </c>
      <c r="J83995" t="s">
        <v>89020</v>
      </c>
      <c r="U83995" s="1">
        <v>42551</v>
      </c>
      <c r="V83995" s="2"/>
      <c r="W83995" s="2"/>
      <c r="X83995" t="s">
        <v>20</v>
      </c>
      <c r="Y83995">
        <v>48</v>
      </c>
      <c r="Z83995">
        <v>1.8</v>
      </c>
      <c r="AA83995" t="s">
        <v>101</v>
      </c>
      <c r="AB83995" t="s">
        <v>101</v>
      </c>
      <c r="AC83995">
        <v>23.6</v>
      </c>
      <c r="AD83995">
        <v>20.399999999999999</v>
      </c>
      <c r="AE83995">
        <v>3.2</v>
      </c>
      <c r="AY83995" s="3"/>
      <c r="AZ83995" s="3">
        <v>3.7499999999999999E-2</v>
      </c>
      <c r="BA83995" s="5">
        <v>0.96250000000000002</v>
      </c>
      <c r="BB83995" s="3">
        <f t="shared" si="903"/>
        <v>7.2066750000000068E-2</v>
      </c>
    </row>
    <row r="83996" spans="8:54" x14ac:dyDescent="0.3">
      <c r="H83996" t="s">
        <v>52188</v>
      </c>
      <c r="I83996" t="s">
        <v>15</v>
      </c>
      <c r="J83996" t="s">
        <v>92046</v>
      </c>
      <c r="U83996" s="1">
        <v>42551</v>
      </c>
      <c r="V83996" s="2"/>
      <c r="W83996" s="2"/>
      <c r="X83996" t="s">
        <v>4495</v>
      </c>
      <c r="Y83996">
        <v>103</v>
      </c>
      <c r="Z83996">
        <v>9.4</v>
      </c>
      <c r="AA83996" t="s">
        <v>101</v>
      </c>
      <c r="AB83996" t="s">
        <v>101</v>
      </c>
      <c r="AC83996">
        <v>24.9</v>
      </c>
      <c r="AD83996">
        <v>19.399999999999999</v>
      </c>
      <c r="AE83996">
        <v>5.6</v>
      </c>
      <c r="AY83996" s="3"/>
      <c r="AZ83996" s="3">
        <v>9.1262135922330095E-2</v>
      </c>
      <c r="BA83996" s="5">
        <v>0.90873786407766988</v>
      </c>
      <c r="BB83996" s="3">
        <f t="shared" si="903"/>
        <v>0.17538574757281555</v>
      </c>
    </row>
    <row r="83997" spans="8:54" x14ac:dyDescent="0.3">
      <c r="H83997" t="s">
        <v>52188</v>
      </c>
      <c r="I83997" t="s">
        <v>15</v>
      </c>
      <c r="J83997" t="s">
        <v>92047</v>
      </c>
      <c r="U83997" s="1">
        <v>42548</v>
      </c>
      <c r="V83997" s="2"/>
      <c r="W83997" s="2"/>
      <c r="X83997" t="s">
        <v>66823</v>
      </c>
      <c r="Y83997">
        <v>145</v>
      </c>
      <c r="Z83997">
        <v>0</v>
      </c>
      <c r="AA83997" t="s">
        <v>101</v>
      </c>
      <c r="AB83997" t="s">
        <v>101</v>
      </c>
      <c r="AC83997">
        <v>35</v>
      </c>
      <c r="AD83997">
        <v>20.399999999999999</v>
      </c>
      <c r="AE83997">
        <v>14.6</v>
      </c>
      <c r="AY83997" s="3"/>
      <c r="AZ83997" s="3">
        <v>0</v>
      </c>
      <c r="BA83997" s="5">
        <v>1</v>
      </c>
      <c r="BB83997" s="3">
        <f t="shared" si="903"/>
        <v>0</v>
      </c>
    </row>
    <row r="83998" spans="8:54" x14ac:dyDescent="0.3">
      <c r="H83998" t="s">
        <v>52188</v>
      </c>
      <c r="I83998" t="s">
        <v>15</v>
      </c>
      <c r="J83998" t="s">
        <v>92048</v>
      </c>
      <c r="U83998" s="1">
        <v>42548</v>
      </c>
      <c r="V83998" s="2"/>
      <c r="W83998" s="2"/>
      <c r="X83998" t="s">
        <v>92049</v>
      </c>
      <c r="Y83998">
        <v>104</v>
      </c>
      <c r="Z83998">
        <v>6.4</v>
      </c>
      <c r="AA83998" t="s">
        <v>101</v>
      </c>
      <c r="AB83998" t="s">
        <v>101</v>
      </c>
      <c r="AC83998">
        <v>20.9</v>
      </c>
      <c r="AD83998">
        <v>21.7</v>
      </c>
      <c r="AE83998">
        <v>-0.8</v>
      </c>
      <c r="AY83998" s="3"/>
      <c r="AZ83998" s="3">
        <v>6.1538461538461542E-2</v>
      </c>
      <c r="BA83998" s="5">
        <v>0.93846153846153846</v>
      </c>
      <c r="BB83998" s="3">
        <f t="shared" si="903"/>
        <v>0.11826338461538466</v>
      </c>
    </row>
    <row r="83999" spans="8:54" x14ac:dyDescent="0.3">
      <c r="H83999" t="s">
        <v>52188</v>
      </c>
      <c r="I83999" t="s">
        <v>15</v>
      </c>
      <c r="J83999" t="s">
        <v>92050</v>
      </c>
      <c r="U83999" s="1">
        <v>42550</v>
      </c>
      <c r="V83999" s="2"/>
      <c r="W83999" s="2"/>
      <c r="X83999" t="s">
        <v>92051</v>
      </c>
      <c r="Y83999">
        <v>97</v>
      </c>
      <c r="Z83999">
        <v>3.1</v>
      </c>
      <c r="AA83999" t="s">
        <v>101</v>
      </c>
      <c r="AB83999" t="s">
        <v>101</v>
      </c>
      <c r="AC83999">
        <v>21</v>
      </c>
      <c r="AD83999">
        <v>21.8</v>
      </c>
      <c r="AE83999">
        <v>-0.8</v>
      </c>
      <c r="AY83999" s="3"/>
      <c r="AZ83999" s="3">
        <v>3.1958762886597936E-2</v>
      </c>
      <c r="BA83999" s="5">
        <v>0.96804123711340206</v>
      </c>
      <c r="BB83999" s="3">
        <f t="shared" si="903"/>
        <v>6.1417711340206127E-2</v>
      </c>
    </row>
    <row r="84000" spans="8:54" x14ac:dyDescent="0.3">
      <c r="H84000" t="s">
        <v>52188</v>
      </c>
      <c r="I84000" t="s">
        <v>15</v>
      </c>
      <c r="J84000" t="s">
        <v>82060</v>
      </c>
      <c r="U84000" s="1">
        <v>42548</v>
      </c>
      <c r="V84000" s="2"/>
      <c r="W84000" s="2"/>
      <c r="X84000" t="s">
        <v>6307</v>
      </c>
      <c r="Y84000">
        <v>84</v>
      </c>
      <c r="Z84000">
        <v>4.0999999999999996</v>
      </c>
      <c r="AA84000" t="s">
        <v>101</v>
      </c>
      <c r="AB84000" t="s">
        <v>101</v>
      </c>
      <c r="AC84000">
        <v>18.2</v>
      </c>
      <c r="AD84000">
        <v>19.899999999999999</v>
      </c>
      <c r="AE84000">
        <v>-1.7</v>
      </c>
      <c r="AY84000" s="3"/>
      <c r="AZ84000" s="3">
        <v>4.8809523809523803E-2</v>
      </c>
      <c r="BA84000" s="5">
        <v>0.95119047619047614</v>
      </c>
      <c r="BB84000" s="3">
        <f t="shared" si="903"/>
        <v>9.3801166666666713E-2</v>
      </c>
    </row>
    <row r="84001" spans="8:54" x14ac:dyDescent="0.3">
      <c r="H84001" t="s">
        <v>52188</v>
      </c>
      <c r="I84001" t="s">
        <v>15</v>
      </c>
      <c r="J84001" t="s">
        <v>82060</v>
      </c>
      <c r="U84001" s="1">
        <v>42548</v>
      </c>
      <c r="V84001" s="2"/>
      <c r="W84001" s="2"/>
      <c r="X84001" t="s">
        <v>92052</v>
      </c>
      <c r="Y84001">
        <v>170</v>
      </c>
      <c r="Z84001">
        <v>9.6</v>
      </c>
      <c r="AA84001" t="s">
        <v>101</v>
      </c>
      <c r="AB84001" t="s">
        <v>101</v>
      </c>
      <c r="AC84001">
        <v>18.399999999999999</v>
      </c>
      <c r="AD84001">
        <v>19.899999999999999</v>
      </c>
      <c r="AE84001">
        <v>-1.5</v>
      </c>
      <c r="AY84001" s="3"/>
      <c r="AZ84001" s="3">
        <v>5.6470588235294113E-2</v>
      </c>
      <c r="BA84001" s="5">
        <v>0.94352941176470584</v>
      </c>
      <c r="BB84001" s="3">
        <f t="shared" si="903"/>
        <v>0.10852404705882357</v>
      </c>
    </row>
    <row r="84002" spans="8:54" x14ac:dyDescent="0.3">
      <c r="H84002" t="s">
        <v>52188</v>
      </c>
      <c r="I84002" t="s">
        <v>15</v>
      </c>
      <c r="J84002" t="s">
        <v>92053</v>
      </c>
      <c r="U84002" s="1">
        <v>42549</v>
      </c>
      <c r="V84002" s="2"/>
      <c r="W84002" s="2"/>
      <c r="X84002" t="s">
        <v>92054</v>
      </c>
      <c r="Y84002">
        <v>77</v>
      </c>
      <c r="Z84002">
        <v>2.9</v>
      </c>
      <c r="AA84002" t="s">
        <v>101</v>
      </c>
      <c r="AB84002" t="s">
        <v>101</v>
      </c>
      <c r="AC84002">
        <v>19.5</v>
      </c>
      <c r="AD84002">
        <v>21</v>
      </c>
      <c r="AE84002">
        <v>-1.5</v>
      </c>
      <c r="AY84002" s="3"/>
      <c r="AZ84002" s="3">
        <v>3.7662337662337661E-2</v>
      </c>
      <c r="BA84002" s="5">
        <v>0.96233766233766238</v>
      </c>
      <c r="BB84002" s="3">
        <f t="shared" si="903"/>
        <v>7.2378727272727206E-2</v>
      </c>
    </row>
    <row r="84003" spans="8:54" x14ac:dyDescent="0.3">
      <c r="H84003" t="s">
        <v>52188</v>
      </c>
      <c r="I84003" t="s">
        <v>15</v>
      </c>
      <c r="J84003" t="s">
        <v>92053</v>
      </c>
      <c r="U84003" s="1">
        <v>42549</v>
      </c>
      <c r="V84003" s="2"/>
      <c r="W84003" s="2"/>
      <c r="X84003" t="s">
        <v>92055</v>
      </c>
      <c r="Y84003">
        <v>78</v>
      </c>
      <c r="Z84003">
        <v>2.8</v>
      </c>
      <c r="AA84003" t="s">
        <v>101</v>
      </c>
      <c r="AB84003" t="s">
        <v>101</v>
      </c>
      <c r="AC84003">
        <v>21.6</v>
      </c>
      <c r="AD84003">
        <v>20.6</v>
      </c>
      <c r="AE84003">
        <v>1</v>
      </c>
      <c r="AY84003" s="3"/>
      <c r="AZ84003" s="3">
        <v>3.5897435897435895E-2</v>
      </c>
      <c r="BA84003" s="5">
        <v>0.96410256410256412</v>
      </c>
      <c r="BB84003" s="3">
        <f t="shared" si="903"/>
        <v>6.8986974358974384E-2</v>
      </c>
    </row>
    <row r="84004" spans="8:54" x14ac:dyDescent="0.3">
      <c r="H84004" t="s">
        <v>52188</v>
      </c>
      <c r="I84004" t="s">
        <v>15</v>
      </c>
      <c r="J84004" t="s">
        <v>92056</v>
      </c>
      <c r="U84004" s="1">
        <v>42548</v>
      </c>
      <c r="V84004" s="2"/>
      <c r="W84004" s="2"/>
      <c r="X84004" t="s">
        <v>1928</v>
      </c>
      <c r="Y84004">
        <v>85</v>
      </c>
      <c r="Z84004">
        <v>3</v>
      </c>
      <c r="AA84004" t="s">
        <v>101</v>
      </c>
      <c r="AB84004" t="s">
        <v>101</v>
      </c>
      <c r="AC84004">
        <v>19.8</v>
      </c>
      <c r="AD84004">
        <v>22.3</v>
      </c>
      <c r="AE84004">
        <v>-2.5</v>
      </c>
      <c r="AY84004" s="3"/>
      <c r="AZ84004" s="3">
        <v>3.5294117647058823E-2</v>
      </c>
      <c r="BA84004" s="5">
        <v>0.96470588235294119</v>
      </c>
      <c r="BB84004" s="3">
        <f t="shared" si="903"/>
        <v>6.7827529411764731E-2</v>
      </c>
    </row>
    <row r="84005" spans="8:54" x14ac:dyDescent="0.3">
      <c r="H84005" t="s">
        <v>52188</v>
      </c>
      <c r="I84005" t="s">
        <v>15</v>
      </c>
      <c r="J84005" t="s">
        <v>92057</v>
      </c>
      <c r="U84005" s="1">
        <v>42550</v>
      </c>
      <c r="V84005" s="2"/>
      <c r="W84005" s="2"/>
      <c r="X84005" t="s">
        <v>26356</v>
      </c>
      <c r="Y84005">
        <v>81</v>
      </c>
      <c r="Z84005">
        <v>-4.8</v>
      </c>
      <c r="AA84005" t="s">
        <v>101</v>
      </c>
      <c r="AB84005" t="s">
        <v>101</v>
      </c>
      <c r="AC84005">
        <v>23</v>
      </c>
      <c r="AD84005">
        <v>22.3</v>
      </c>
      <c r="AE84005">
        <v>0.7</v>
      </c>
      <c r="AY84005" s="3"/>
      <c r="AZ84005" s="3">
        <v>-5.9259259259259255E-2</v>
      </c>
      <c r="BA84005" s="5">
        <v>1.0592592592592593</v>
      </c>
      <c r="BB84005" s="3">
        <f t="shared" ref="BB84005:BB84068" si="904">IF(BA84005&lt;=1,1-(1.92178*BA84005 - 0.92178),1-(-0.280047*BA84005 + 1.280047))</f>
        <v>1.6595377777777864E-2</v>
      </c>
    </row>
    <row r="84006" spans="8:54" x14ac:dyDescent="0.3">
      <c r="H84006" t="s">
        <v>57054</v>
      </c>
      <c r="I84006" t="s">
        <v>15</v>
      </c>
      <c r="J84006" t="s">
        <v>92058</v>
      </c>
      <c r="U84006" s="1">
        <v>42549</v>
      </c>
      <c r="V84006" s="2"/>
      <c r="W84006" s="2"/>
      <c r="X84006" t="s">
        <v>92059</v>
      </c>
      <c r="Y84006">
        <v>119</v>
      </c>
      <c r="Z84006">
        <v>6.9</v>
      </c>
      <c r="AA84006" t="s">
        <v>101</v>
      </c>
      <c r="AB84006" t="s">
        <v>101</v>
      </c>
      <c r="AC84006">
        <v>23</v>
      </c>
      <c r="AD84006">
        <v>21.4</v>
      </c>
      <c r="AE84006">
        <v>1.6</v>
      </c>
      <c r="AY84006" s="3"/>
      <c r="AZ84006" s="3">
        <v>5.7983193277310927E-2</v>
      </c>
      <c r="BA84006" s="5">
        <v>0.94201680672268906</v>
      </c>
      <c r="BB84006" s="3">
        <f t="shared" si="904"/>
        <v>0.11143094117647068</v>
      </c>
    </row>
    <row r="84007" spans="8:54" x14ac:dyDescent="0.3">
      <c r="H84007" t="s">
        <v>52188</v>
      </c>
      <c r="I84007" t="s">
        <v>15</v>
      </c>
      <c r="J84007" t="s">
        <v>92060</v>
      </c>
      <c r="U84007" s="1">
        <v>42548</v>
      </c>
      <c r="V84007" s="2"/>
      <c r="W84007" s="2"/>
      <c r="X84007" t="s">
        <v>92061</v>
      </c>
      <c r="Y84007">
        <v>208</v>
      </c>
      <c r="Z84007">
        <v>6.9</v>
      </c>
      <c r="AA84007" t="s">
        <v>101</v>
      </c>
      <c r="AB84007" t="s">
        <v>101</v>
      </c>
      <c r="AC84007">
        <v>18.899999999999999</v>
      </c>
      <c r="AD84007">
        <v>21.4</v>
      </c>
      <c r="AE84007">
        <v>-2.5</v>
      </c>
      <c r="AY84007" s="3"/>
      <c r="AZ84007" s="3">
        <v>3.3173076923076923E-2</v>
      </c>
      <c r="BA84007" s="5">
        <v>0.96682692307692308</v>
      </c>
      <c r="BB84007" s="3">
        <f t="shared" si="904"/>
        <v>6.3751355769230855E-2</v>
      </c>
    </row>
    <row r="84008" spans="8:54" x14ac:dyDescent="0.3">
      <c r="H84008" t="s">
        <v>24934</v>
      </c>
      <c r="I84008" t="s">
        <v>15</v>
      </c>
      <c r="J84008" t="s">
        <v>92062</v>
      </c>
      <c r="U84008" s="1">
        <v>42549</v>
      </c>
      <c r="V84008" s="2"/>
      <c r="W84008" s="2"/>
      <c r="X84008" t="s">
        <v>132</v>
      </c>
      <c r="Y84008">
        <v>150</v>
      </c>
      <c r="Z84008">
        <v>9.4</v>
      </c>
      <c r="AA84008" t="s">
        <v>101</v>
      </c>
      <c r="AB84008" t="s">
        <v>101</v>
      </c>
      <c r="AC84008">
        <v>21.5</v>
      </c>
      <c r="AD84008">
        <v>20.100000000000001</v>
      </c>
      <c r="AE84008">
        <v>1.4</v>
      </c>
      <c r="AY84008" s="3"/>
      <c r="AZ84008" s="3">
        <v>6.2666666666666662E-2</v>
      </c>
      <c r="BA84008" s="5">
        <v>0.93733333333333335</v>
      </c>
      <c r="BB84008" s="3">
        <f t="shared" si="904"/>
        <v>0.12043154666666656</v>
      </c>
    </row>
    <row r="84009" spans="8:54" x14ac:dyDescent="0.3">
      <c r="H84009" t="s">
        <v>24934</v>
      </c>
      <c r="I84009" t="s">
        <v>15</v>
      </c>
      <c r="J84009" t="s">
        <v>41437</v>
      </c>
      <c r="U84009" s="1">
        <v>42549</v>
      </c>
      <c r="V84009" s="2"/>
      <c r="W84009" s="2"/>
      <c r="X84009" t="s">
        <v>91888</v>
      </c>
      <c r="Y84009">
        <v>108</v>
      </c>
      <c r="Z84009">
        <v>6.3</v>
      </c>
      <c r="AA84009" t="s">
        <v>101</v>
      </c>
      <c r="AB84009" t="s">
        <v>101</v>
      </c>
      <c r="AC84009">
        <v>21.8</v>
      </c>
      <c r="AD84009">
        <v>22</v>
      </c>
      <c r="AE84009">
        <v>-0.2</v>
      </c>
      <c r="AY84009" s="3"/>
      <c r="AZ84009" s="3">
        <v>5.8333333333333334E-2</v>
      </c>
      <c r="BA84009" s="5">
        <v>0.94166666666666665</v>
      </c>
      <c r="BB84009" s="3">
        <f t="shared" si="904"/>
        <v>0.11210383333333329</v>
      </c>
    </row>
    <row r="84010" spans="8:54" x14ac:dyDescent="0.3">
      <c r="H84010" t="s">
        <v>24915</v>
      </c>
      <c r="I84010" t="s">
        <v>15</v>
      </c>
      <c r="J84010" t="s">
        <v>92063</v>
      </c>
      <c r="U84010" s="1">
        <v>42550</v>
      </c>
      <c r="V84010" s="2"/>
      <c r="W84010" s="2"/>
      <c r="X84010" t="s">
        <v>7734</v>
      </c>
      <c r="Y84010">
        <v>100</v>
      </c>
      <c r="Z84010">
        <v>6.6</v>
      </c>
      <c r="AA84010" t="s">
        <v>101</v>
      </c>
      <c r="AB84010" t="s">
        <v>101</v>
      </c>
      <c r="AC84010">
        <v>17.100000000000001</v>
      </c>
      <c r="AD84010">
        <v>19.399999999999999</v>
      </c>
      <c r="AE84010">
        <v>-2.2999999999999998</v>
      </c>
      <c r="AY84010" s="3"/>
      <c r="AZ84010" s="3">
        <v>6.6000000000000003E-2</v>
      </c>
      <c r="BA84010" s="5">
        <v>0.93399999999999994</v>
      </c>
      <c r="BB84010" s="3">
        <f t="shared" si="904"/>
        <v>0.12683748000000006</v>
      </c>
    </row>
    <row r="84011" spans="8:54" x14ac:dyDescent="0.3">
      <c r="H84011" t="s">
        <v>24915</v>
      </c>
      <c r="I84011" t="s">
        <v>15</v>
      </c>
      <c r="J84011" t="s">
        <v>12736</v>
      </c>
      <c r="U84011" s="1">
        <v>42548</v>
      </c>
      <c r="V84011" s="2"/>
      <c r="W84011" s="2"/>
      <c r="X84011" t="s">
        <v>22193</v>
      </c>
      <c r="Y84011">
        <v>85</v>
      </c>
      <c r="Z84011">
        <v>3.4</v>
      </c>
      <c r="AA84011" t="s">
        <v>101</v>
      </c>
      <c r="AB84011" t="s">
        <v>101</v>
      </c>
      <c r="AC84011">
        <v>21.3</v>
      </c>
      <c r="AD84011">
        <v>22.1</v>
      </c>
      <c r="AE84011">
        <v>-0.8</v>
      </c>
      <c r="AY84011" s="3"/>
      <c r="AZ84011" s="3">
        <v>0.04</v>
      </c>
      <c r="BA84011" s="5">
        <v>0.96</v>
      </c>
      <c r="BB84011" s="3">
        <f t="shared" si="904"/>
        <v>7.6871200000000028E-2</v>
      </c>
    </row>
    <row r="84012" spans="8:54" x14ac:dyDescent="0.3">
      <c r="H84012" t="s">
        <v>24915</v>
      </c>
      <c r="I84012" t="s">
        <v>15</v>
      </c>
      <c r="J84012" t="s">
        <v>65876</v>
      </c>
      <c r="U84012" s="1">
        <v>42548</v>
      </c>
      <c r="V84012" s="2"/>
      <c r="W84012" s="2"/>
      <c r="X84012" t="s">
        <v>219</v>
      </c>
      <c r="Y84012">
        <v>110</v>
      </c>
      <c r="Z84012">
        <v>0</v>
      </c>
      <c r="AA84012" t="s">
        <v>101</v>
      </c>
      <c r="AB84012" t="s">
        <v>101</v>
      </c>
      <c r="AC84012">
        <v>34.299999999999997</v>
      </c>
      <c r="AD84012">
        <v>20.6</v>
      </c>
      <c r="AE84012">
        <v>13.7</v>
      </c>
      <c r="AY84012" s="3"/>
      <c r="AZ84012" s="3">
        <v>0</v>
      </c>
      <c r="BA84012" s="5">
        <v>1</v>
      </c>
      <c r="BB84012" s="3">
        <f t="shared" si="904"/>
        <v>0</v>
      </c>
    </row>
    <row r="84013" spans="8:54" x14ac:dyDescent="0.3">
      <c r="H84013" t="s">
        <v>24915</v>
      </c>
      <c r="I84013" t="s">
        <v>15</v>
      </c>
      <c r="J84013" t="s">
        <v>65876</v>
      </c>
      <c r="U84013" s="1">
        <v>42548</v>
      </c>
      <c r="V84013" s="2"/>
      <c r="W84013" s="2"/>
      <c r="X84013" t="s">
        <v>92064</v>
      </c>
      <c r="Y84013">
        <v>65</v>
      </c>
      <c r="Z84013">
        <v>3.4</v>
      </c>
      <c r="AA84013" t="s">
        <v>101</v>
      </c>
      <c r="AB84013" t="s">
        <v>101</v>
      </c>
      <c r="AC84013">
        <v>18.399999999999999</v>
      </c>
      <c r="AD84013">
        <v>20.2</v>
      </c>
      <c r="AE84013">
        <v>-1.8</v>
      </c>
      <c r="AY84013" s="3"/>
      <c r="AZ84013" s="3">
        <v>5.2307692307692305E-2</v>
      </c>
      <c r="BA84013" s="5">
        <v>0.94769230769230772</v>
      </c>
      <c r="BB84013" s="3">
        <f t="shared" si="904"/>
        <v>0.10052387692307696</v>
      </c>
    </row>
    <row r="84014" spans="8:54" x14ac:dyDescent="0.3">
      <c r="H84014" t="s">
        <v>52188</v>
      </c>
      <c r="I84014" t="s">
        <v>15</v>
      </c>
      <c r="J84014" t="s">
        <v>75549</v>
      </c>
      <c r="U84014" s="1">
        <v>42552</v>
      </c>
      <c r="V84014" s="2"/>
      <c r="W84014" s="2"/>
      <c r="X84014" t="s">
        <v>46793</v>
      </c>
      <c r="Y84014">
        <v>67</v>
      </c>
      <c r="Z84014">
        <v>-4.7</v>
      </c>
      <c r="AA84014" t="s">
        <v>101</v>
      </c>
      <c r="AB84014" t="s">
        <v>101</v>
      </c>
      <c r="AC84014">
        <v>20.5</v>
      </c>
      <c r="AD84014">
        <v>20.399999999999999</v>
      </c>
      <c r="AE84014">
        <v>0.1</v>
      </c>
      <c r="AY84014" s="3"/>
      <c r="AZ84014" s="3">
        <v>-7.0149253731343286E-2</v>
      </c>
      <c r="BA84014" s="5">
        <v>1.0701492537313433</v>
      </c>
      <c r="BB84014" s="3">
        <f t="shared" si="904"/>
        <v>1.9645088059701554E-2</v>
      </c>
    </row>
    <row r="84015" spans="8:54" x14ac:dyDescent="0.3">
      <c r="H84015" t="s">
        <v>52188</v>
      </c>
      <c r="I84015" t="s">
        <v>15</v>
      </c>
      <c r="J84015" t="s">
        <v>92065</v>
      </c>
      <c r="U84015" s="1">
        <v>42552</v>
      </c>
      <c r="V84015" s="2"/>
      <c r="W84015" s="2"/>
      <c r="X84015" t="s">
        <v>681</v>
      </c>
      <c r="Y84015">
        <v>114</v>
      </c>
      <c r="Z84015">
        <v>9.8000000000000007</v>
      </c>
      <c r="AA84015" t="s">
        <v>101</v>
      </c>
      <c r="AB84015" t="s">
        <v>101</v>
      </c>
      <c r="AC84015">
        <v>22.2</v>
      </c>
      <c r="AD84015">
        <v>19.600000000000001</v>
      </c>
      <c r="AE84015">
        <v>2.6</v>
      </c>
      <c r="AY84015" s="3"/>
      <c r="AZ84015" s="3">
        <v>8.5964912280701758E-2</v>
      </c>
      <c r="BA84015" s="5">
        <v>0.9140350877192982</v>
      </c>
      <c r="BB84015" s="3">
        <f t="shared" si="904"/>
        <v>0.16520564912280711</v>
      </c>
    </row>
    <row r="84016" spans="8:54" x14ac:dyDescent="0.3">
      <c r="H84016" t="s">
        <v>24915</v>
      </c>
      <c r="I84016" t="s">
        <v>15</v>
      </c>
      <c r="J84016" t="s">
        <v>81053</v>
      </c>
      <c r="U84016" s="1">
        <v>42556</v>
      </c>
      <c r="V84016" s="2"/>
      <c r="W84016" s="2"/>
      <c r="X84016" t="s">
        <v>663</v>
      </c>
      <c r="Y84016">
        <v>73</v>
      </c>
      <c r="Z84016">
        <v>3.4</v>
      </c>
      <c r="AA84016" t="s">
        <v>101</v>
      </c>
      <c r="AB84016" t="s">
        <v>101</v>
      </c>
      <c r="AC84016">
        <v>21.5</v>
      </c>
      <c r="AD84016">
        <v>20.2</v>
      </c>
      <c r="AE84016">
        <v>1.4</v>
      </c>
      <c r="AY84016" s="3"/>
      <c r="AZ84016" s="3">
        <v>4.6575342465753421E-2</v>
      </c>
      <c r="BA84016" s="5">
        <v>0.95342465753424654</v>
      </c>
      <c r="BB84016" s="3">
        <f t="shared" si="904"/>
        <v>8.9507561643835665E-2</v>
      </c>
    </row>
    <row r="84017" spans="8:54" x14ac:dyDescent="0.3">
      <c r="H84017" t="s">
        <v>52188</v>
      </c>
      <c r="I84017" t="s">
        <v>15</v>
      </c>
      <c r="J84017" t="s">
        <v>92066</v>
      </c>
      <c r="U84017" s="1">
        <v>42556</v>
      </c>
      <c r="V84017" s="2"/>
      <c r="W84017" s="2"/>
      <c r="X84017" t="s">
        <v>6966</v>
      </c>
      <c r="Y84017">
        <v>114</v>
      </c>
      <c r="Z84017">
        <v>10.3</v>
      </c>
      <c r="AA84017" t="s">
        <v>101</v>
      </c>
      <c r="AB84017" t="s">
        <v>101</v>
      </c>
      <c r="AC84017">
        <v>25.4</v>
      </c>
      <c r="AD84017">
        <v>19.899999999999999</v>
      </c>
      <c r="AE84017">
        <v>5.5</v>
      </c>
      <c r="AY84017" s="3"/>
      <c r="AZ84017" s="3">
        <v>9.0350877192982459E-2</v>
      </c>
      <c r="BA84017" s="5">
        <v>0.9096491228070176</v>
      </c>
      <c r="BB84017" s="3">
        <f t="shared" si="904"/>
        <v>0.17363450877192976</v>
      </c>
    </row>
    <row r="84018" spans="8:54" x14ac:dyDescent="0.3">
      <c r="H84018" t="s">
        <v>24993</v>
      </c>
      <c r="I84018" t="s">
        <v>15</v>
      </c>
      <c r="J84018" t="s">
        <v>12743</v>
      </c>
      <c r="U84018" s="1">
        <v>42557</v>
      </c>
      <c r="V84018" s="2"/>
      <c r="W84018" s="2"/>
      <c r="X84018" t="s">
        <v>92067</v>
      </c>
      <c r="Y84018">
        <v>166</v>
      </c>
      <c r="Z84018">
        <v>-12.5</v>
      </c>
      <c r="AA84018" t="s">
        <v>101</v>
      </c>
      <c r="AB84018" t="s">
        <v>101</v>
      </c>
      <c r="AC84018">
        <v>24.3</v>
      </c>
      <c r="AD84018">
        <v>21.5</v>
      </c>
      <c r="AE84018">
        <v>2.8</v>
      </c>
      <c r="AY84018" s="3"/>
      <c r="AZ84018" s="3">
        <v>-7.5301204819277115E-2</v>
      </c>
      <c r="BA84018" s="5">
        <v>1.0753012048192772</v>
      </c>
      <c r="BB84018" s="3">
        <f t="shared" si="904"/>
        <v>2.1087876506024172E-2</v>
      </c>
    </row>
    <row r="84019" spans="8:54" x14ac:dyDescent="0.3">
      <c r="H84019" t="s">
        <v>28331</v>
      </c>
      <c r="I84019" t="s">
        <v>15</v>
      </c>
      <c r="J84019" t="s">
        <v>43752</v>
      </c>
      <c r="U84019" s="1">
        <v>42557</v>
      </c>
      <c r="V84019" s="2"/>
      <c r="W84019" s="2"/>
      <c r="X84019" t="s">
        <v>4137</v>
      </c>
      <c r="Y84019">
        <v>104</v>
      </c>
      <c r="Z84019">
        <v>4.3</v>
      </c>
      <c r="AA84019" t="s">
        <v>101</v>
      </c>
      <c r="AB84019" t="s">
        <v>101</v>
      </c>
      <c r="AC84019">
        <v>19.8</v>
      </c>
      <c r="AD84019">
        <v>22.6</v>
      </c>
      <c r="AE84019">
        <v>-2.8</v>
      </c>
      <c r="AY84019" s="3"/>
      <c r="AZ84019" s="3">
        <v>4.1346153846153845E-2</v>
      </c>
      <c r="BA84019" s="5">
        <v>0.95865384615384619</v>
      </c>
      <c r="BB84019" s="3">
        <f t="shared" si="904"/>
        <v>7.9458211538461443E-2</v>
      </c>
    </row>
    <row r="84020" spans="8:54" x14ac:dyDescent="0.3">
      <c r="H84020" t="s">
        <v>28331</v>
      </c>
      <c r="I84020" t="s">
        <v>15</v>
      </c>
      <c r="J84020" t="s">
        <v>43566</v>
      </c>
      <c r="U84020" s="1">
        <v>42557</v>
      </c>
      <c r="V84020" s="2"/>
      <c r="W84020" s="2"/>
      <c r="X84020" t="s">
        <v>23</v>
      </c>
      <c r="Y84020">
        <v>150</v>
      </c>
      <c r="Z84020">
        <v>11.6</v>
      </c>
      <c r="AA84020" t="s">
        <v>101</v>
      </c>
      <c r="AB84020" t="s">
        <v>101</v>
      </c>
      <c r="AC84020">
        <v>20.399999999999999</v>
      </c>
      <c r="AD84020">
        <v>22.8</v>
      </c>
      <c r="AE84020">
        <v>-2.4</v>
      </c>
      <c r="AY84020" s="3"/>
      <c r="AZ84020" s="3">
        <v>7.7333333333333337E-2</v>
      </c>
      <c r="BA84020" s="5">
        <v>0.92266666666666663</v>
      </c>
      <c r="BB84020" s="3">
        <f t="shared" si="904"/>
        <v>0.14861765333333343</v>
      </c>
    </row>
    <row r="84021" spans="8:54" x14ac:dyDescent="0.3">
      <c r="H84021" t="s">
        <v>52188</v>
      </c>
      <c r="I84021" t="s">
        <v>15</v>
      </c>
      <c r="J84021" t="s">
        <v>92068</v>
      </c>
      <c r="U84021" s="1">
        <v>42559</v>
      </c>
      <c r="V84021" s="2"/>
      <c r="W84021" s="2"/>
      <c r="X84021" t="s">
        <v>32800</v>
      </c>
      <c r="Y84021">
        <v>76</v>
      </c>
      <c r="Z84021">
        <v>2.5</v>
      </c>
      <c r="AA84021" t="s">
        <v>101</v>
      </c>
      <c r="AB84021" t="s">
        <v>101</v>
      </c>
      <c r="AC84021">
        <v>24</v>
      </c>
      <c r="AD84021">
        <v>19.899999999999999</v>
      </c>
      <c r="AE84021">
        <v>4.0999999999999996</v>
      </c>
      <c r="AY84021" s="3"/>
      <c r="AZ84021" s="3">
        <v>3.2894736842105261E-2</v>
      </c>
      <c r="BA84021" s="5">
        <v>0.96710526315789469</v>
      </c>
      <c r="BB84021" s="3">
        <f t="shared" si="904"/>
        <v>6.3216447368421136E-2</v>
      </c>
    </row>
    <row r="84022" spans="8:54" x14ac:dyDescent="0.3">
      <c r="H84022" t="s">
        <v>24993</v>
      </c>
      <c r="I84022" t="s">
        <v>15</v>
      </c>
      <c r="J84022" t="s">
        <v>92069</v>
      </c>
      <c r="U84022" s="1">
        <v>42558</v>
      </c>
      <c r="V84022" s="2"/>
      <c r="W84022" s="2"/>
      <c r="X84022" t="s">
        <v>92070</v>
      </c>
      <c r="Y84022">
        <v>38</v>
      </c>
      <c r="Z84022">
        <v>-6</v>
      </c>
      <c r="AA84022" t="s">
        <v>101</v>
      </c>
      <c r="AB84022" t="s">
        <v>101</v>
      </c>
      <c r="AC84022">
        <v>19.600000000000001</v>
      </c>
      <c r="AD84022">
        <v>19.5</v>
      </c>
      <c r="AE84022">
        <v>0.1</v>
      </c>
      <c r="AY84022" s="3"/>
      <c r="AZ84022" s="3">
        <v>-0.15789473684210525</v>
      </c>
      <c r="BA84022" s="5">
        <v>1.1578947368421053</v>
      </c>
      <c r="BB84022" s="3">
        <f t="shared" si="904"/>
        <v>4.4217947368421107E-2</v>
      </c>
    </row>
    <row r="84023" spans="8:54" x14ac:dyDescent="0.3">
      <c r="H84023" t="s">
        <v>52188</v>
      </c>
      <c r="I84023" t="s">
        <v>15</v>
      </c>
      <c r="J84023" t="s">
        <v>71631</v>
      </c>
      <c r="U84023" s="1">
        <v>42557</v>
      </c>
      <c r="V84023" s="2"/>
      <c r="W84023" s="2"/>
      <c r="X84023" t="s">
        <v>92071</v>
      </c>
      <c r="Y84023">
        <v>148</v>
      </c>
      <c r="Z84023">
        <v>-10.4</v>
      </c>
      <c r="AA84023" t="s">
        <v>101</v>
      </c>
      <c r="AB84023" t="s">
        <v>101</v>
      </c>
      <c r="AC84023">
        <v>20.5</v>
      </c>
      <c r="AD84023">
        <v>20.9</v>
      </c>
      <c r="AE84023">
        <v>-0.4</v>
      </c>
      <c r="AY84023" s="3"/>
      <c r="AZ84023" s="3">
        <v>-7.0270270270270274E-2</v>
      </c>
      <c r="BA84023" s="5">
        <v>1.0702702702702702</v>
      </c>
      <c r="BB84023" s="3">
        <f t="shared" si="904"/>
        <v>1.9678978378378398E-2</v>
      </c>
    </row>
    <row r="84024" spans="8:54" x14ac:dyDescent="0.3">
      <c r="H84024" t="s">
        <v>25895</v>
      </c>
      <c r="I84024" t="s">
        <v>15</v>
      </c>
      <c r="J84024" t="s">
        <v>92072</v>
      </c>
      <c r="U84024" s="1">
        <v>42552</v>
      </c>
      <c r="V84024" s="2"/>
      <c r="W84024" s="2"/>
      <c r="X84024" t="s">
        <v>92073</v>
      </c>
      <c r="Y84024">
        <v>112</v>
      </c>
      <c r="Z84024">
        <v>5.2</v>
      </c>
      <c r="AA84024" t="s">
        <v>101</v>
      </c>
      <c r="AB84024" t="s">
        <v>101</v>
      </c>
      <c r="AC84024">
        <v>35</v>
      </c>
      <c r="AD84024">
        <v>20.399999999999999</v>
      </c>
      <c r="AE84024">
        <v>14.6</v>
      </c>
      <c r="AY84024" s="3"/>
      <c r="AZ84024" s="3">
        <v>4.642857142857143E-2</v>
      </c>
      <c r="BA84024" s="5">
        <v>0.95357142857142851</v>
      </c>
      <c r="BB84024" s="3">
        <f t="shared" si="904"/>
        <v>8.922550000000018E-2</v>
      </c>
    </row>
    <row r="84025" spans="8:54" x14ac:dyDescent="0.3">
      <c r="H84025" t="s">
        <v>24915</v>
      </c>
      <c r="I84025" t="s">
        <v>15</v>
      </c>
      <c r="J84025" t="s">
        <v>36752</v>
      </c>
      <c r="U84025" s="1">
        <v>42561</v>
      </c>
      <c r="V84025" s="2"/>
      <c r="W84025" s="2"/>
      <c r="X84025" t="s">
        <v>58470</v>
      </c>
      <c r="Y84025">
        <v>163</v>
      </c>
      <c r="Z84025">
        <v>10.6</v>
      </c>
      <c r="AA84025" t="s">
        <v>101</v>
      </c>
      <c r="AB84025" t="s">
        <v>101</v>
      </c>
      <c r="AC84025">
        <v>19.8</v>
      </c>
      <c r="AD84025">
        <v>22.1</v>
      </c>
      <c r="AE84025">
        <v>-2.2999999999999998</v>
      </c>
      <c r="AY84025" s="3"/>
      <c r="AZ84025" s="3">
        <v>6.5030674846625766E-2</v>
      </c>
      <c r="BA84025" s="5">
        <v>0.93496932515337428</v>
      </c>
      <c r="BB84025" s="3">
        <f t="shared" si="904"/>
        <v>0.12497465030674837</v>
      </c>
    </row>
    <row r="84026" spans="8:54" x14ac:dyDescent="0.3">
      <c r="H84026" t="s">
        <v>24915</v>
      </c>
      <c r="I84026" t="s">
        <v>15</v>
      </c>
      <c r="J84026" t="s">
        <v>92074</v>
      </c>
      <c r="U84026" s="1">
        <v>42556</v>
      </c>
      <c r="V84026" s="2"/>
      <c r="W84026" s="2"/>
      <c r="X84026" t="s">
        <v>237</v>
      </c>
      <c r="Y84026">
        <v>85</v>
      </c>
      <c r="Z84026">
        <v>4.5999999999999996</v>
      </c>
      <c r="AA84026" t="s">
        <v>101</v>
      </c>
      <c r="AB84026" t="s">
        <v>101</v>
      </c>
      <c r="AC84026">
        <v>23.4</v>
      </c>
      <c r="AD84026">
        <v>22.1</v>
      </c>
      <c r="AE84026">
        <v>1.3</v>
      </c>
      <c r="AY84026" s="3"/>
      <c r="AZ84026" s="3">
        <v>5.4117647058823527E-2</v>
      </c>
      <c r="BA84026" s="5">
        <v>0.94588235294117651</v>
      </c>
      <c r="BB84026" s="3">
        <f t="shared" si="904"/>
        <v>0.10400221176470592</v>
      </c>
    </row>
    <row r="84027" spans="8:54" x14ac:dyDescent="0.3">
      <c r="H84027" t="s">
        <v>52188</v>
      </c>
      <c r="I84027" t="s">
        <v>15</v>
      </c>
      <c r="J84027" t="s">
        <v>92075</v>
      </c>
      <c r="U84027" s="1">
        <v>42559</v>
      </c>
      <c r="V84027" s="2"/>
      <c r="W84027" s="2"/>
      <c r="X84027" t="s">
        <v>55939</v>
      </c>
      <c r="Y84027">
        <v>78</v>
      </c>
      <c r="Z84027">
        <v>2.7</v>
      </c>
      <c r="AA84027" t="s">
        <v>101</v>
      </c>
      <c r="AB84027" t="s">
        <v>101</v>
      </c>
      <c r="AC84027">
        <v>18.7</v>
      </c>
      <c r="AD84027">
        <v>21.4</v>
      </c>
      <c r="AE84027">
        <v>-2.7</v>
      </c>
      <c r="AY84027" s="3"/>
      <c r="AZ84027" s="3">
        <v>3.4615384615384617E-2</v>
      </c>
      <c r="BA84027" s="5">
        <v>0.9653846153846154</v>
      </c>
      <c r="BB84027" s="3">
        <f t="shared" si="904"/>
        <v>6.6523153846153926E-2</v>
      </c>
    </row>
    <row r="84028" spans="8:54" x14ac:dyDescent="0.3">
      <c r="H84028" t="s">
        <v>24936</v>
      </c>
      <c r="I84028" t="s">
        <v>15</v>
      </c>
      <c r="J84028" t="s">
        <v>92076</v>
      </c>
      <c r="U84028" s="1">
        <v>42556</v>
      </c>
      <c r="V84028" s="2"/>
      <c r="W84028" s="2"/>
      <c r="X84028" t="s">
        <v>92077</v>
      </c>
      <c r="Y84028">
        <v>49</v>
      </c>
      <c r="Z84028">
        <v>2.6</v>
      </c>
      <c r="AA84028" t="s">
        <v>101</v>
      </c>
      <c r="AB84028" t="s">
        <v>101</v>
      </c>
      <c r="AC84028">
        <v>20.399999999999999</v>
      </c>
      <c r="AD84028">
        <v>20.2</v>
      </c>
      <c r="AE84028">
        <v>0.2</v>
      </c>
      <c r="AY84028" s="3"/>
      <c r="AZ84028" s="3">
        <v>5.3061224489795923E-2</v>
      </c>
      <c r="BA84028" s="5">
        <v>0.94693877551020411</v>
      </c>
      <c r="BB84028" s="3">
        <f t="shared" si="904"/>
        <v>0.10197199999999995</v>
      </c>
    </row>
    <row r="84029" spans="8:54" x14ac:dyDescent="0.3">
      <c r="H84029" t="s">
        <v>24915</v>
      </c>
      <c r="I84029" t="s">
        <v>15</v>
      </c>
      <c r="J84029" t="s">
        <v>30792</v>
      </c>
      <c r="U84029" s="1">
        <v>42559</v>
      </c>
      <c r="V84029" s="2"/>
      <c r="W84029" s="2"/>
      <c r="X84029" t="s">
        <v>14873</v>
      </c>
      <c r="Y84029">
        <v>80</v>
      </c>
      <c r="Z84029">
        <v>3.1</v>
      </c>
      <c r="AA84029" t="s">
        <v>101</v>
      </c>
      <c r="AB84029" t="s">
        <v>101</v>
      </c>
      <c r="AC84029">
        <v>20.2</v>
      </c>
      <c r="AD84029">
        <v>19.5</v>
      </c>
      <c r="AE84029">
        <v>0.7</v>
      </c>
      <c r="AY84029" s="3"/>
      <c r="AZ84029" s="3">
        <v>3.875E-2</v>
      </c>
      <c r="BA84029" s="5">
        <v>0.96125000000000005</v>
      </c>
      <c r="BB84029" s="3">
        <f t="shared" si="904"/>
        <v>7.4468974999999826E-2</v>
      </c>
    </row>
    <row r="84030" spans="8:54" x14ac:dyDescent="0.3">
      <c r="H84030" t="s">
        <v>24993</v>
      </c>
      <c r="I84030" t="s">
        <v>15</v>
      </c>
      <c r="J84030" t="s">
        <v>92078</v>
      </c>
      <c r="U84030" s="1">
        <v>42557</v>
      </c>
      <c r="V84030" s="2"/>
      <c r="W84030" s="2"/>
      <c r="X84030" t="s">
        <v>79224</v>
      </c>
      <c r="Y84030">
        <v>61</v>
      </c>
      <c r="Z84030">
        <v>9.1999999999999993</v>
      </c>
      <c r="AA84030" t="s">
        <v>101</v>
      </c>
      <c r="AB84030" t="s">
        <v>101</v>
      </c>
      <c r="AC84030">
        <v>19.2</v>
      </c>
      <c r="AD84030">
        <v>19</v>
      </c>
      <c r="AE84030">
        <v>0.2</v>
      </c>
      <c r="AY84030" s="3"/>
      <c r="AZ84030" s="3">
        <v>0.15081967213114753</v>
      </c>
      <c r="BA84030" s="5">
        <v>0.84918032786885245</v>
      </c>
      <c r="BB84030" s="3">
        <f t="shared" si="904"/>
        <v>0.28984222950819682</v>
      </c>
    </row>
    <row r="84031" spans="8:54" x14ac:dyDescent="0.3">
      <c r="H84031" t="s">
        <v>26541</v>
      </c>
      <c r="I84031" t="s">
        <v>15</v>
      </c>
      <c r="J84031" t="s">
        <v>92079</v>
      </c>
      <c r="U84031" s="1">
        <v>42558</v>
      </c>
      <c r="V84031" s="2"/>
      <c r="W84031" s="2"/>
      <c r="X84031" t="s">
        <v>30652</v>
      </c>
      <c r="Y84031">
        <v>111</v>
      </c>
      <c r="Z84031">
        <v>5.4</v>
      </c>
      <c r="AA84031" t="s">
        <v>101</v>
      </c>
      <c r="AB84031" t="s">
        <v>101</v>
      </c>
      <c r="AC84031">
        <v>19.899999999999999</v>
      </c>
      <c r="AD84031">
        <v>20.6</v>
      </c>
      <c r="AE84031">
        <v>-0.7</v>
      </c>
      <c r="AY84031" s="3"/>
      <c r="AZ84031" s="3">
        <v>4.8648648648648651E-2</v>
      </c>
      <c r="BA84031" s="5">
        <v>0.9513513513513514</v>
      </c>
      <c r="BB84031" s="3">
        <f t="shared" si="904"/>
        <v>9.3491999999999909E-2</v>
      </c>
    </row>
    <row r="84032" spans="8:54" x14ac:dyDescent="0.3">
      <c r="H84032" t="s">
        <v>26541</v>
      </c>
      <c r="I84032" t="s">
        <v>15</v>
      </c>
      <c r="J84032" t="s">
        <v>92079</v>
      </c>
      <c r="U84032" s="1">
        <v>42558</v>
      </c>
      <c r="V84032" s="2"/>
      <c r="W84032" s="2"/>
      <c r="X84032" t="s">
        <v>2691</v>
      </c>
      <c r="Y84032">
        <v>85</v>
      </c>
      <c r="Z84032">
        <v>4.7</v>
      </c>
      <c r="AA84032" t="s">
        <v>101</v>
      </c>
      <c r="AB84032" t="s">
        <v>101</v>
      </c>
      <c r="AC84032">
        <v>20.8</v>
      </c>
      <c r="AD84032">
        <v>22</v>
      </c>
      <c r="AE84032">
        <v>-1.2</v>
      </c>
      <c r="AY84032" s="3"/>
      <c r="AZ84032" s="3">
        <v>5.5294117647058827E-2</v>
      </c>
      <c r="BA84032" s="5">
        <v>0.94470588235294117</v>
      </c>
      <c r="BB84032" s="3">
        <f t="shared" si="904"/>
        <v>0.10626312941176463</v>
      </c>
    </row>
    <row r="84033" spans="8:54" x14ac:dyDescent="0.3">
      <c r="H84033" t="s">
        <v>25150</v>
      </c>
      <c r="I84033" t="s">
        <v>15</v>
      </c>
      <c r="J84033" t="s">
        <v>41028</v>
      </c>
      <c r="U84033" s="1">
        <v>42558</v>
      </c>
      <c r="V84033" s="2"/>
      <c r="W84033" s="2"/>
      <c r="X84033" t="s">
        <v>237</v>
      </c>
      <c r="Y84033">
        <v>138</v>
      </c>
      <c r="Z84033">
        <v>9.6</v>
      </c>
      <c r="AA84033" t="s">
        <v>101</v>
      </c>
      <c r="AB84033" t="s">
        <v>101</v>
      </c>
      <c r="AC84033">
        <v>20.8</v>
      </c>
      <c r="AD84033">
        <v>21.3</v>
      </c>
      <c r="AE84033">
        <v>-0.5</v>
      </c>
      <c r="AY84033" s="3"/>
      <c r="AZ84033" s="3">
        <v>6.9565217391304349E-2</v>
      </c>
      <c r="BA84033" s="5">
        <v>0.93043478260869561</v>
      </c>
      <c r="BB84033" s="3">
        <f t="shared" si="904"/>
        <v>0.13368904347826094</v>
      </c>
    </row>
    <row r="84034" spans="8:54" x14ac:dyDescent="0.3">
      <c r="H84034" t="s">
        <v>57403</v>
      </c>
      <c r="I84034" t="s">
        <v>15</v>
      </c>
      <c r="J84034" t="s">
        <v>92080</v>
      </c>
      <c r="U84034" s="1">
        <v>42557</v>
      </c>
      <c r="V84034" s="2"/>
      <c r="W84034" s="2"/>
      <c r="X84034" t="s">
        <v>92081</v>
      </c>
      <c r="Y84034">
        <v>103</v>
      </c>
      <c r="Z84034">
        <v>9.8000000000000007</v>
      </c>
      <c r="AA84034" t="s">
        <v>101</v>
      </c>
      <c r="AB84034" t="s">
        <v>101</v>
      </c>
      <c r="AC84034">
        <v>21</v>
      </c>
      <c r="AD84034">
        <v>19.5</v>
      </c>
      <c r="AE84034">
        <v>1.5</v>
      </c>
      <c r="AY84034" s="3"/>
      <c r="AZ84034" s="3">
        <v>9.5145631067961173E-2</v>
      </c>
      <c r="BA84034" s="5">
        <v>0.90485436893203886</v>
      </c>
      <c r="BB84034" s="3">
        <f t="shared" si="904"/>
        <v>0.18284897087378638</v>
      </c>
    </row>
    <row r="84035" spans="8:54" x14ac:dyDescent="0.3">
      <c r="H84035" t="s">
        <v>24915</v>
      </c>
      <c r="I84035" t="s">
        <v>15</v>
      </c>
      <c r="J84035" t="s">
        <v>92082</v>
      </c>
      <c r="U84035" s="1">
        <v>42561</v>
      </c>
      <c r="V84035" s="2"/>
      <c r="W84035" s="2"/>
      <c r="X84035" t="s">
        <v>1814</v>
      </c>
      <c r="Y84035">
        <v>108</v>
      </c>
      <c r="Z84035">
        <v>4.3</v>
      </c>
      <c r="AA84035" t="s">
        <v>101</v>
      </c>
      <c r="AB84035" t="s">
        <v>101</v>
      </c>
      <c r="AC84035">
        <v>21</v>
      </c>
      <c r="AD84035">
        <v>18.5</v>
      </c>
      <c r="AE84035">
        <v>2.6</v>
      </c>
      <c r="AY84035" s="3"/>
      <c r="AZ84035" s="3">
        <v>3.981481481481481E-2</v>
      </c>
      <c r="BA84035" s="5">
        <v>0.96018518518518514</v>
      </c>
      <c r="BB84035" s="3">
        <f t="shared" si="904"/>
        <v>7.6515314814814994E-2</v>
      </c>
    </row>
    <row r="84036" spans="8:54" x14ac:dyDescent="0.3">
      <c r="H84036" t="s">
        <v>72992</v>
      </c>
      <c r="I84036" t="s">
        <v>15</v>
      </c>
      <c r="J84036" t="s">
        <v>92083</v>
      </c>
      <c r="U84036" s="1">
        <v>42551</v>
      </c>
      <c r="V84036" s="2"/>
      <c r="W84036" s="2"/>
      <c r="X84036" t="s">
        <v>7768</v>
      </c>
      <c r="Y84036">
        <v>76</v>
      </c>
      <c r="Z84036">
        <v>2.5</v>
      </c>
      <c r="AA84036" t="s">
        <v>101</v>
      </c>
      <c r="AB84036" t="s">
        <v>101</v>
      </c>
      <c r="AC84036">
        <v>19.899999999999999</v>
      </c>
      <c r="AD84036">
        <v>19.899999999999999</v>
      </c>
      <c r="AE84036">
        <v>0</v>
      </c>
      <c r="AY84036" s="3"/>
      <c r="AZ84036" s="3">
        <v>3.2894736842105261E-2</v>
      </c>
      <c r="BA84036" s="5">
        <v>0.96710526315789469</v>
      </c>
      <c r="BB84036" s="3">
        <f t="shared" si="904"/>
        <v>6.3216447368421136E-2</v>
      </c>
    </row>
    <row r="84037" spans="8:54" x14ac:dyDescent="0.3">
      <c r="H84037" t="s">
        <v>25086</v>
      </c>
      <c r="I84037" t="s">
        <v>15</v>
      </c>
      <c r="J84037" t="s">
        <v>92084</v>
      </c>
      <c r="U84037" s="1">
        <v>42558</v>
      </c>
      <c r="V84037" s="2"/>
      <c r="W84037" s="2"/>
      <c r="X84037" t="s">
        <v>603</v>
      </c>
      <c r="Y84037">
        <v>74</v>
      </c>
      <c r="Z84037">
        <v>3.5</v>
      </c>
      <c r="AA84037" t="s">
        <v>101</v>
      </c>
      <c r="AB84037" t="s">
        <v>101</v>
      </c>
      <c r="AC84037">
        <v>25.8</v>
      </c>
      <c r="AD84037">
        <v>22.1</v>
      </c>
      <c r="AE84037">
        <v>3.7</v>
      </c>
      <c r="AY84037" s="3"/>
      <c r="AZ84037" s="3">
        <v>4.72972972972973E-2</v>
      </c>
      <c r="BA84037" s="5">
        <v>0.95270270270270274</v>
      </c>
      <c r="BB84037" s="3">
        <f t="shared" si="904"/>
        <v>9.0894999999999948E-2</v>
      </c>
    </row>
    <row r="84038" spans="8:54" x14ac:dyDescent="0.3">
      <c r="H84038" t="s">
        <v>52188</v>
      </c>
      <c r="I84038" t="s">
        <v>15</v>
      </c>
      <c r="J84038" t="s">
        <v>92085</v>
      </c>
      <c r="U84038" s="1">
        <v>42558</v>
      </c>
      <c r="V84038" s="2"/>
      <c r="W84038" s="2"/>
      <c r="X84038" t="s">
        <v>92086</v>
      </c>
      <c r="Y84038">
        <v>133</v>
      </c>
      <c r="Z84038">
        <v>-7.8</v>
      </c>
      <c r="AA84038" t="s">
        <v>101</v>
      </c>
      <c r="AB84038" t="s">
        <v>101</v>
      </c>
      <c r="AC84038">
        <v>20.5</v>
      </c>
      <c r="AD84038">
        <v>22.1</v>
      </c>
      <c r="AE84038">
        <v>-1.6</v>
      </c>
      <c r="AY84038" s="3"/>
      <c r="AZ84038" s="3">
        <v>-5.8646616541353384E-2</v>
      </c>
      <c r="BA84038" s="5">
        <v>1.0586466165413533</v>
      </c>
      <c r="BB84038" s="3">
        <f t="shared" si="904"/>
        <v>1.6423809022556357E-2</v>
      </c>
    </row>
    <row r="84039" spans="8:54" x14ac:dyDescent="0.3">
      <c r="H84039" t="s">
        <v>52188</v>
      </c>
      <c r="I84039" t="s">
        <v>15</v>
      </c>
      <c r="J84039" t="s">
        <v>88751</v>
      </c>
      <c r="U84039" s="1">
        <v>42558</v>
      </c>
      <c r="V84039" s="2"/>
      <c r="W84039" s="2"/>
      <c r="X84039" t="s">
        <v>650</v>
      </c>
      <c r="Y84039">
        <v>119</v>
      </c>
      <c r="Z84039">
        <v>0</v>
      </c>
      <c r="AA84039" t="s">
        <v>101</v>
      </c>
      <c r="AB84039" t="s">
        <v>101</v>
      </c>
      <c r="AC84039">
        <v>17.8</v>
      </c>
      <c r="AD84039">
        <v>20.7</v>
      </c>
      <c r="AE84039">
        <v>-2.9</v>
      </c>
      <c r="AY84039" s="3"/>
      <c r="AZ84039" s="3">
        <v>0</v>
      </c>
      <c r="BA84039" s="5">
        <v>1</v>
      </c>
      <c r="BB84039" s="3">
        <f t="shared" si="904"/>
        <v>0</v>
      </c>
    </row>
    <row r="84040" spans="8:54" x14ac:dyDescent="0.3">
      <c r="H84040" t="s">
        <v>24936</v>
      </c>
      <c r="I84040" t="s">
        <v>15</v>
      </c>
      <c r="J84040" t="s">
        <v>25976</v>
      </c>
      <c r="U84040" s="1">
        <v>42556</v>
      </c>
      <c r="V84040" s="2"/>
      <c r="W84040" s="2"/>
      <c r="X84040" t="s">
        <v>3163</v>
      </c>
      <c r="Y84040">
        <v>110</v>
      </c>
      <c r="Z84040">
        <v>3.9</v>
      </c>
      <c r="AA84040" t="s">
        <v>101</v>
      </c>
      <c r="AB84040" t="s">
        <v>101</v>
      </c>
      <c r="AC84040">
        <v>20.100000000000001</v>
      </c>
      <c r="AD84040">
        <v>22.4</v>
      </c>
      <c r="AE84040">
        <v>-2.2999999999999998</v>
      </c>
      <c r="AY84040" s="3"/>
      <c r="AZ84040" s="3">
        <v>3.5454545454545454E-2</v>
      </c>
      <c r="BA84040" s="5">
        <v>0.96454545454545459</v>
      </c>
      <c r="BB84040" s="3">
        <f t="shared" si="904"/>
        <v>6.8135836363636182E-2</v>
      </c>
    </row>
    <row r="84041" spans="8:54" x14ac:dyDescent="0.3">
      <c r="H84041" t="s">
        <v>72992</v>
      </c>
      <c r="I84041" t="s">
        <v>15</v>
      </c>
      <c r="J84041" t="s">
        <v>92087</v>
      </c>
      <c r="U84041" s="1">
        <v>42551</v>
      </c>
      <c r="V84041" s="2"/>
      <c r="W84041" s="2"/>
      <c r="X84041" t="s">
        <v>132</v>
      </c>
      <c r="Y84041">
        <v>150</v>
      </c>
      <c r="Z84041">
        <v>4.8</v>
      </c>
      <c r="AA84041" t="s">
        <v>101</v>
      </c>
      <c r="AB84041" t="s">
        <v>101</v>
      </c>
      <c r="AC84041">
        <v>20.399999999999999</v>
      </c>
      <c r="AD84041">
        <v>17.899999999999999</v>
      </c>
      <c r="AE84041">
        <v>2.5</v>
      </c>
      <c r="AY84041" s="3"/>
      <c r="AZ84041" s="3">
        <v>3.2000000000000001E-2</v>
      </c>
      <c r="BA84041" s="5">
        <v>0.96799999999999997</v>
      </c>
      <c r="BB84041" s="3">
        <f t="shared" si="904"/>
        <v>6.1496960000000156E-2</v>
      </c>
    </row>
    <row r="84042" spans="8:54" x14ac:dyDescent="0.3">
      <c r="H84042" t="s">
        <v>24936</v>
      </c>
      <c r="I84042" t="s">
        <v>15</v>
      </c>
      <c r="J84042" t="s">
        <v>92088</v>
      </c>
      <c r="U84042" s="1">
        <v>42557</v>
      </c>
      <c r="V84042" s="2"/>
      <c r="W84042" s="2"/>
      <c r="X84042" t="s">
        <v>2691</v>
      </c>
      <c r="Y84042">
        <v>142</v>
      </c>
      <c r="Z84042">
        <v>0</v>
      </c>
      <c r="AA84042" t="s">
        <v>101</v>
      </c>
      <c r="AB84042" t="s">
        <v>101</v>
      </c>
      <c r="AC84042">
        <v>35</v>
      </c>
      <c r="AD84042">
        <v>20.399999999999999</v>
      </c>
      <c r="AE84042">
        <v>14.6</v>
      </c>
      <c r="AY84042" s="3"/>
      <c r="AZ84042" s="3">
        <v>0</v>
      </c>
      <c r="BA84042" s="5">
        <v>1</v>
      </c>
      <c r="BB84042" s="3">
        <f t="shared" si="904"/>
        <v>0</v>
      </c>
    </row>
    <row r="84043" spans="8:54" x14ac:dyDescent="0.3">
      <c r="H84043" t="s">
        <v>24936</v>
      </c>
      <c r="I84043" t="s">
        <v>15</v>
      </c>
      <c r="J84043" t="s">
        <v>92089</v>
      </c>
      <c r="U84043" s="1">
        <v>42556</v>
      </c>
      <c r="V84043" s="2"/>
      <c r="W84043" s="2"/>
      <c r="X84043" t="s">
        <v>2691</v>
      </c>
      <c r="Y84043">
        <v>104</v>
      </c>
      <c r="Z84043">
        <v>0</v>
      </c>
      <c r="AA84043" t="s">
        <v>101</v>
      </c>
      <c r="AB84043" t="s">
        <v>101</v>
      </c>
      <c r="AC84043">
        <v>35</v>
      </c>
      <c r="AD84043">
        <v>20.399999999999999</v>
      </c>
      <c r="AE84043">
        <v>14.6</v>
      </c>
      <c r="AY84043" s="3"/>
      <c r="AZ84043" s="3">
        <v>0</v>
      </c>
      <c r="BA84043" s="5">
        <v>1</v>
      </c>
      <c r="BB84043" s="3">
        <f t="shared" si="904"/>
        <v>0</v>
      </c>
    </row>
    <row r="84044" spans="8:54" x14ac:dyDescent="0.3">
      <c r="H84044" t="s">
        <v>52188</v>
      </c>
      <c r="I84044" t="s">
        <v>15</v>
      </c>
      <c r="J84044" t="s">
        <v>92090</v>
      </c>
      <c r="U84044" s="1">
        <v>42556</v>
      </c>
      <c r="V84044" s="2"/>
      <c r="W84044" s="2"/>
      <c r="X84044" t="s">
        <v>1564</v>
      </c>
      <c r="Y84044">
        <v>119</v>
      </c>
      <c r="Z84044">
        <v>14.3</v>
      </c>
      <c r="AA84044" t="s">
        <v>101</v>
      </c>
      <c r="AB84044" t="s">
        <v>101</v>
      </c>
      <c r="AC84044">
        <v>23.8</v>
      </c>
      <c r="AD84044">
        <v>19.899999999999999</v>
      </c>
      <c r="AE84044">
        <v>3.9</v>
      </c>
      <c r="AY84044" s="3"/>
      <c r="AZ84044" s="3">
        <v>0.12016806722689076</v>
      </c>
      <c r="BA84044" s="5">
        <v>0.87983193277310923</v>
      </c>
      <c r="BB84044" s="3">
        <f t="shared" si="904"/>
        <v>0.23093658823529406</v>
      </c>
    </row>
    <row r="84045" spans="8:54" x14ac:dyDescent="0.3">
      <c r="H84045" t="s">
        <v>24915</v>
      </c>
      <c r="I84045" t="s">
        <v>15</v>
      </c>
      <c r="J84045" t="s">
        <v>54786</v>
      </c>
      <c r="U84045" s="1">
        <v>42557</v>
      </c>
      <c r="V84045" s="2"/>
      <c r="W84045" s="2"/>
      <c r="X84045" t="s">
        <v>92091</v>
      </c>
      <c r="Y84045">
        <v>70</v>
      </c>
      <c r="Z84045">
        <v>3.5</v>
      </c>
      <c r="AA84045" t="s">
        <v>101</v>
      </c>
      <c r="AB84045" t="s">
        <v>101</v>
      </c>
      <c r="AC84045">
        <v>18.899999999999999</v>
      </c>
      <c r="AD84045">
        <v>21.7</v>
      </c>
      <c r="AE84045">
        <v>-2.8</v>
      </c>
      <c r="AY84045" s="3"/>
      <c r="AZ84045" s="3">
        <v>0.05</v>
      </c>
      <c r="BA84045" s="5">
        <v>0.95</v>
      </c>
      <c r="BB84045" s="3">
        <f t="shared" si="904"/>
        <v>9.6089000000000091E-2</v>
      </c>
    </row>
    <row r="84046" spans="8:54" x14ac:dyDescent="0.3">
      <c r="H84046" t="s">
        <v>57403</v>
      </c>
      <c r="I84046" t="s">
        <v>15</v>
      </c>
      <c r="J84046" t="s">
        <v>92092</v>
      </c>
      <c r="U84046" s="1">
        <v>42558</v>
      </c>
      <c r="V84046" s="2"/>
      <c r="W84046" s="2"/>
      <c r="X84046" t="s">
        <v>92093</v>
      </c>
      <c r="Y84046">
        <v>24</v>
      </c>
      <c r="Z84046">
        <v>-8</v>
      </c>
      <c r="AA84046" t="s">
        <v>101</v>
      </c>
      <c r="AB84046" t="s">
        <v>101</v>
      </c>
      <c r="AC84046">
        <v>19.899999999999999</v>
      </c>
      <c r="AD84046">
        <v>19.5</v>
      </c>
      <c r="AE84046">
        <v>0.4</v>
      </c>
      <c r="AY84046" s="3"/>
      <c r="AZ84046" s="3">
        <v>-0.33333333333333331</v>
      </c>
      <c r="BA84046" s="5">
        <v>1.3333333333333333</v>
      </c>
      <c r="BB84046" s="3">
        <f t="shared" si="904"/>
        <v>9.3349000000000015E-2</v>
      </c>
    </row>
    <row r="84047" spans="8:54" x14ac:dyDescent="0.3">
      <c r="H84047" t="s">
        <v>24915</v>
      </c>
      <c r="I84047" t="s">
        <v>15</v>
      </c>
      <c r="J84047" t="s">
        <v>18011</v>
      </c>
      <c r="U84047" s="1">
        <v>42557</v>
      </c>
      <c r="V84047" s="2"/>
      <c r="W84047" s="2"/>
      <c r="X84047" t="s">
        <v>219</v>
      </c>
      <c r="Y84047">
        <v>85</v>
      </c>
      <c r="Z84047">
        <v>0</v>
      </c>
      <c r="AA84047" t="s">
        <v>101</v>
      </c>
      <c r="AB84047" t="s">
        <v>101</v>
      </c>
      <c r="AC84047">
        <v>35</v>
      </c>
      <c r="AD84047">
        <v>20.2</v>
      </c>
      <c r="AE84047">
        <v>14.9</v>
      </c>
      <c r="AY84047" s="3"/>
      <c r="AZ84047" s="3">
        <v>0</v>
      </c>
      <c r="BA84047" s="5">
        <v>1</v>
      </c>
      <c r="BB84047" s="3">
        <f t="shared" si="904"/>
        <v>0</v>
      </c>
    </row>
    <row r="84048" spans="8:54" x14ac:dyDescent="0.3">
      <c r="H84048" t="s">
        <v>24934</v>
      </c>
      <c r="I84048" t="s">
        <v>15</v>
      </c>
      <c r="J84048" t="s">
        <v>92094</v>
      </c>
      <c r="U84048" s="1">
        <v>42559</v>
      </c>
      <c r="V84048" s="2"/>
      <c r="W84048" s="2"/>
      <c r="X84048" t="s">
        <v>92095</v>
      </c>
      <c r="Y84048">
        <v>184</v>
      </c>
      <c r="Z84048">
        <v>8</v>
      </c>
      <c r="AA84048" t="s">
        <v>101</v>
      </c>
      <c r="AB84048" t="s">
        <v>101</v>
      </c>
      <c r="AC84048">
        <v>26.4</v>
      </c>
      <c r="AD84048">
        <v>20.399999999999999</v>
      </c>
      <c r="AE84048">
        <v>6</v>
      </c>
      <c r="AY84048" s="3"/>
      <c r="AZ84048" s="3">
        <v>4.3478260869565216E-2</v>
      </c>
      <c r="BA84048" s="5">
        <v>0.95652173913043481</v>
      </c>
      <c r="BB84048" s="3">
        <f t="shared" si="904"/>
        <v>8.355565217391292E-2</v>
      </c>
    </row>
    <row r="84049" spans="8:54" x14ac:dyDescent="0.3">
      <c r="H84049" t="s">
        <v>57054</v>
      </c>
      <c r="I84049" t="s">
        <v>15</v>
      </c>
      <c r="J84049" t="s">
        <v>92096</v>
      </c>
      <c r="U84049" s="1">
        <v>42557</v>
      </c>
      <c r="V84049" s="2"/>
      <c r="W84049" s="2"/>
      <c r="X84049" t="s">
        <v>92097</v>
      </c>
      <c r="Y84049">
        <v>98</v>
      </c>
      <c r="Z84049">
        <v>7.4</v>
      </c>
      <c r="AA84049" t="s">
        <v>101</v>
      </c>
      <c r="AB84049" t="s">
        <v>101</v>
      </c>
      <c r="AC84049">
        <v>25</v>
      </c>
      <c r="AD84049">
        <v>20.7</v>
      </c>
      <c r="AE84049">
        <v>4.3</v>
      </c>
      <c r="AY84049" s="3"/>
      <c r="AZ84049" s="3">
        <v>7.5510204081632656E-2</v>
      </c>
      <c r="BA84049" s="5">
        <v>0.92448979591836733</v>
      </c>
      <c r="BB84049" s="3">
        <f t="shared" si="904"/>
        <v>0.14511399999999997</v>
      </c>
    </row>
    <row r="84050" spans="8:54" x14ac:dyDescent="0.3">
      <c r="H84050" t="s">
        <v>24993</v>
      </c>
      <c r="I84050" t="s">
        <v>15</v>
      </c>
      <c r="J84050" t="s">
        <v>23770</v>
      </c>
      <c r="U84050" s="1">
        <v>42557</v>
      </c>
      <c r="V84050" s="2"/>
      <c r="W84050" s="2"/>
      <c r="X84050" t="s">
        <v>3120</v>
      </c>
      <c r="Y84050">
        <v>120</v>
      </c>
      <c r="Z84050">
        <v>-15.4</v>
      </c>
      <c r="AA84050" t="s">
        <v>101</v>
      </c>
      <c r="AB84050" t="s">
        <v>101</v>
      </c>
      <c r="AC84050">
        <v>23.2</v>
      </c>
      <c r="AD84050">
        <v>21</v>
      </c>
      <c r="AE84050">
        <v>2.2000000000000002</v>
      </c>
      <c r="AY84050" s="3"/>
      <c r="AZ84050" s="3">
        <v>-0.12833333333333333</v>
      </c>
      <c r="BA84050" s="5">
        <v>1.1283333333333334</v>
      </c>
      <c r="BB84050" s="3">
        <f t="shared" si="904"/>
        <v>3.5939365000000056E-2</v>
      </c>
    </row>
    <row r="84051" spans="8:54" x14ac:dyDescent="0.3">
      <c r="H84051" t="s">
        <v>57403</v>
      </c>
      <c r="I84051" t="s">
        <v>15</v>
      </c>
      <c r="J84051" t="s">
        <v>92098</v>
      </c>
      <c r="U84051" s="1">
        <v>42558</v>
      </c>
      <c r="V84051" s="2"/>
      <c r="W84051" s="2"/>
      <c r="X84051" t="s">
        <v>53396</v>
      </c>
      <c r="Y84051">
        <v>75</v>
      </c>
      <c r="Z84051">
        <v>0</v>
      </c>
      <c r="AA84051" t="s">
        <v>101</v>
      </c>
      <c r="AB84051" t="s">
        <v>101</v>
      </c>
      <c r="AC84051">
        <v>23</v>
      </c>
      <c r="AD84051">
        <v>19.7</v>
      </c>
      <c r="AE84051">
        <v>3.4</v>
      </c>
      <c r="AY84051" s="3"/>
      <c r="AZ84051" s="3">
        <v>0</v>
      </c>
      <c r="BA84051" s="5">
        <v>1</v>
      </c>
      <c r="BB84051" s="3">
        <f t="shared" si="904"/>
        <v>0</v>
      </c>
    </row>
    <row r="84052" spans="8:54" x14ac:dyDescent="0.3">
      <c r="H84052" t="s">
        <v>52188</v>
      </c>
      <c r="I84052" t="s">
        <v>15</v>
      </c>
      <c r="J84052" t="s">
        <v>92099</v>
      </c>
      <c r="U84052" s="1">
        <v>42556</v>
      </c>
      <c r="V84052" s="2"/>
      <c r="W84052" s="2"/>
      <c r="X84052" t="s">
        <v>14661</v>
      </c>
      <c r="Y84052">
        <v>119</v>
      </c>
      <c r="Z84052">
        <v>17.5</v>
      </c>
      <c r="AA84052" t="s">
        <v>101</v>
      </c>
      <c r="AB84052" t="s">
        <v>101</v>
      </c>
      <c r="AC84052">
        <v>23</v>
      </c>
      <c r="AD84052">
        <v>21.7</v>
      </c>
      <c r="AE84052">
        <v>1.3</v>
      </c>
      <c r="AY84052" s="3"/>
      <c r="AZ84052" s="3">
        <v>0.14705882352941177</v>
      </c>
      <c r="BA84052" s="5">
        <v>0.8529411764705882</v>
      </c>
      <c r="BB84052" s="3">
        <f t="shared" si="904"/>
        <v>0.28261470588235293</v>
      </c>
    </row>
    <row r="84053" spans="8:54" x14ac:dyDescent="0.3">
      <c r="H84053" t="s">
        <v>24993</v>
      </c>
      <c r="I84053" t="s">
        <v>15</v>
      </c>
      <c r="J84053" t="s">
        <v>92100</v>
      </c>
      <c r="U84053" s="1">
        <v>42557</v>
      </c>
      <c r="V84053" s="2"/>
      <c r="W84053" s="2"/>
      <c r="X84053" t="s">
        <v>80518</v>
      </c>
      <c r="Y84053">
        <v>59</v>
      </c>
      <c r="Z84053">
        <v>2.2999999999999998</v>
      </c>
      <c r="AA84053" t="s">
        <v>101</v>
      </c>
      <c r="AB84053" t="s">
        <v>101</v>
      </c>
      <c r="AC84053">
        <v>25.2</v>
      </c>
      <c r="AD84053">
        <v>19.3</v>
      </c>
      <c r="AE84053">
        <v>5.9</v>
      </c>
      <c r="AY84053" s="3"/>
      <c r="AZ84053" s="3">
        <v>3.8983050847457623E-2</v>
      </c>
      <c r="BA84053" s="5">
        <v>0.96101694915254243</v>
      </c>
      <c r="BB84053" s="3">
        <f t="shared" si="904"/>
        <v>7.4916847457626945E-2</v>
      </c>
    </row>
    <row r="84054" spans="8:54" x14ac:dyDescent="0.3">
      <c r="H84054" t="s">
        <v>52188</v>
      </c>
      <c r="I84054" t="s">
        <v>15</v>
      </c>
      <c r="J84054" t="s">
        <v>92101</v>
      </c>
      <c r="U84054" s="1">
        <v>42558</v>
      </c>
      <c r="V84054" s="2"/>
      <c r="W84054" s="2"/>
      <c r="X84054" t="s">
        <v>15815</v>
      </c>
      <c r="Y84054">
        <v>83</v>
      </c>
      <c r="Z84054">
        <v>-4.0999999999999996</v>
      </c>
      <c r="AA84054" t="s">
        <v>101</v>
      </c>
      <c r="AB84054" t="s">
        <v>101</v>
      </c>
      <c r="AC84054">
        <v>25.6</v>
      </c>
      <c r="AD84054">
        <v>21.5</v>
      </c>
      <c r="AE84054">
        <v>4.0999999999999996</v>
      </c>
      <c r="AY84054" s="3"/>
      <c r="AZ84054" s="3">
        <v>-4.9397590361445781E-2</v>
      </c>
      <c r="BA84054" s="5">
        <v>1.0493975903614459</v>
      </c>
      <c r="BB84054" s="3">
        <f t="shared" si="904"/>
        <v>1.3833646987951864E-2</v>
      </c>
    </row>
    <row r="84055" spans="8:54" x14ac:dyDescent="0.3">
      <c r="H84055" t="s">
        <v>52188</v>
      </c>
      <c r="I84055" t="s">
        <v>15</v>
      </c>
      <c r="J84055" t="s">
        <v>92102</v>
      </c>
      <c r="U84055" s="1">
        <v>42557</v>
      </c>
      <c r="V84055" s="2"/>
      <c r="W84055" s="2"/>
      <c r="X84055" t="s">
        <v>64898</v>
      </c>
      <c r="Y84055">
        <v>116</v>
      </c>
      <c r="Z84055">
        <v>-8.1999999999999993</v>
      </c>
      <c r="AA84055" t="s">
        <v>101</v>
      </c>
      <c r="AB84055" t="s">
        <v>101</v>
      </c>
      <c r="AC84055">
        <v>21</v>
      </c>
      <c r="AD84055">
        <v>22.1</v>
      </c>
      <c r="AE84055">
        <v>-1.1000000000000001</v>
      </c>
      <c r="AY84055" s="3"/>
      <c r="AZ84055" s="3">
        <v>-7.0689655172413782E-2</v>
      </c>
      <c r="BA84055" s="5">
        <v>1.0706896551724139</v>
      </c>
      <c r="BB84055" s="3">
        <f t="shared" si="904"/>
        <v>1.9796425862069089E-2</v>
      </c>
    </row>
    <row r="84056" spans="8:54" x14ac:dyDescent="0.3">
      <c r="H84056" t="s">
        <v>52188</v>
      </c>
      <c r="I84056" t="s">
        <v>15</v>
      </c>
      <c r="J84056" t="s">
        <v>78402</v>
      </c>
      <c r="U84056" s="1">
        <v>42557</v>
      </c>
      <c r="V84056" s="2"/>
      <c r="W84056" s="2"/>
      <c r="X84056" t="s">
        <v>92103</v>
      </c>
      <c r="Y84056">
        <v>136</v>
      </c>
      <c r="Z84056">
        <v>5.2</v>
      </c>
      <c r="AA84056" t="s">
        <v>101</v>
      </c>
      <c r="AB84056" t="s">
        <v>101</v>
      </c>
      <c r="AC84056">
        <v>20.5</v>
      </c>
      <c r="AD84056">
        <v>20.6</v>
      </c>
      <c r="AE84056">
        <v>-0.1</v>
      </c>
      <c r="AY84056" s="3"/>
      <c r="AZ84056" s="3">
        <v>3.8235294117647062E-2</v>
      </c>
      <c r="BA84056" s="5">
        <v>0.96176470588235297</v>
      </c>
      <c r="BB84056" s="3">
        <f t="shared" si="904"/>
        <v>7.3479823529411625E-2</v>
      </c>
    </row>
    <row r="84057" spans="8:54" x14ac:dyDescent="0.3">
      <c r="H84057" t="s">
        <v>57054</v>
      </c>
      <c r="I84057" t="s">
        <v>15</v>
      </c>
      <c r="J84057" t="s">
        <v>92104</v>
      </c>
      <c r="U84057" s="1">
        <v>42557</v>
      </c>
      <c r="V84057" s="2"/>
      <c r="W84057" s="2"/>
      <c r="X84057" t="s">
        <v>1309</v>
      </c>
      <c r="Y84057">
        <v>79</v>
      </c>
      <c r="Z84057">
        <v>17.2</v>
      </c>
      <c r="AA84057" t="s">
        <v>101</v>
      </c>
      <c r="AB84057" t="s">
        <v>101</v>
      </c>
      <c r="AC84057">
        <v>21.5</v>
      </c>
      <c r="AD84057">
        <v>20.399999999999999</v>
      </c>
      <c r="AE84057">
        <v>1.1000000000000001</v>
      </c>
      <c r="AY84057" s="3"/>
      <c r="AZ84057" s="3">
        <v>0.21772151898734177</v>
      </c>
      <c r="BA84057" s="5">
        <v>0.78227848101265818</v>
      </c>
      <c r="BB84057" s="3">
        <f t="shared" si="904"/>
        <v>0.41841286075949369</v>
      </c>
    </row>
    <row r="84058" spans="8:54" x14ac:dyDescent="0.3">
      <c r="H84058" t="s">
        <v>24993</v>
      </c>
      <c r="I84058" t="s">
        <v>15</v>
      </c>
      <c r="J84058" t="s">
        <v>92105</v>
      </c>
      <c r="U84058" s="1">
        <v>42558</v>
      </c>
      <c r="V84058" s="2"/>
      <c r="W84058" s="2"/>
      <c r="X84058" t="s">
        <v>92106</v>
      </c>
      <c r="Y84058">
        <v>54</v>
      </c>
      <c r="Z84058">
        <v>5.3</v>
      </c>
      <c r="AA84058" t="s">
        <v>101</v>
      </c>
      <c r="AB84058" t="s">
        <v>101</v>
      </c>
      <c r="AC84058">
        <v>23.9</v>
      </c>
      <c r="AD84058">
        <v>19.3</v>
      </c>
      <c r="AE84058">
        <v>4.5999999999999996</v>
      </c>
      <c r="AY84058" s="3"/>
      <c r="AZ84058" s="3">
        <v>9.8148148148148151E-2</v>
      </c>
      <c r="BA84058" s="5">
        <v>0.9018518518518519</v>
      </c>
      <c r="BB84058" s="3">
        <f t="shared" si="904"/>
        <v>0.18861914814814806</v>
      </c>
    </row>
    <row r="84059" spans="8:54" x14ac:dyDescent="0.3">
      <c r="H84059" t="s">
        <v>52188</v>
      </c>
      <c r="I84059" t="s">
        <v>15</v>
      </c>
      <c r="J84059" t="s">
        <v>92107</v>
      </c>
      <c r="U84059" s="1">
        <v>42558</v>
      </c>
      <c r="V84059" s="2"/>
      <c r="W84059" s="2"/>
      <c r="X84059" t="s">
        <v>390</v>
      </c>
      <c r="Y84059">
        <v>85</v>
      </c>
      <c r="Z84059">
        <v>3</v>
      </c>
      <c r="AA84059" t="s">
        <v>101</v>
      </c>
      <c r="AB84059" t="s">
        <v>101</v>
      </c>
      <c r="AC84059">
        <v>21</v>
      </c>
      <c r="AD84059">
        <v>20.9</v>
      </c>
      <c r="AE84059">
        <v>0.1</v>
      </c>
      <c r="AY84059" s="3"/>
      <c r="AZ84059" s="3">
        <v>3.5294117647058823E-2</v>
      </c>
      <c r="BA84059" s="5">
        <v>0.96470588235294119</v>
      </c>
      <c r="BB84059" s="3">
        <f t="shared" si="904"/>
        <v>6.7827529411764731E-2</v>
      </c>
    </row>
    <row r="84060" spans="8:54" x14ac:dyDescent="0.3">
      <c r="H84060" t="s">
        <v>52188</v>
      </c>
      <c r="I84060" t="s">
        <v>15</v>
      </c>
      <c r="J84060" t="s">
        <v>92108</v>
      </c>
      <c r="U84060" s="1">
        <v>42557</v>
      </c>
      <c r="V84060" s="2"/>
      <c r="W84060" s="2"/>
      <c r="X84060" t="s">
        <v>73939</v>
      </c>
      <c r="Y84060">
        <v>160</v>
      </c>
      <c r="Z84060">
        <v>-9.4</v>
      </c>
      <c r="AA84060" t="s">
        <v>101</v>
      </c>
      <c r="AB84060" t="s">
        <v>101</v>
      </c>
      <c r="AC84060">
        <v>21</v>
      </c>
      <c r="AD84060">
        <v>20.9</v>
      </c>
      <c r="AE84060">
        <v>0.1</v>
      </c>
      <c r="AY84060" s="3"/>
      <c r="AZ84060" s="3">
        <v>-5.8749999999999997E-2</v>
      </c>
      <c r="BA84060" s="5">
        <v>1.0587500000000001</v>
      </c>
      <c r="BB84060" s="3">
        <f t="shared" si="904"/>
        <v>1.6452761250000059E-2</v>
      </c>
    </row>
    <row r="84061" spans="8:54" x14ac:dyDescent="0.3">
      <c r="H84061" t="s">
        <v>25086</v>
      </c>
      <c r="I84061" t="s">
        <v>15</v>
      </c>
      <c r="J84061" t="s">
        <v>27687</v>
      </c>
      <c r="U84061" s="1">
        <v>42558</v>
      </c>
      <c r="V84061" s="2"/>
      <c r="W84061" s="2"/>
      <c r="X84061" t="s">
        <v>13225</v>
      </c>
      <c r="Y84061">
        <v>108</v>
      </c>
      <c r="Z84061">
        <v>7.5</v>
      </c>
      <c r="AA84061" t="s">
        <v>101</v>
      </c>
      <c r="AB84061" t="s">
        <v>101</v>
      </c>
      <c r="AC84061">
        <v>25.9</v>
      </c>
      <c r="AD84061">
        <v>21</v>
      </c>
      <c r="AE84061">
        <v>4.9000000000000004</v>
      </c>
      <c r="AY84061" s="3"/>
      <c r="AZ84061" s="3">
        <v>6.9444444444444448E-2</v>
      </c>
      <c r="BA84061" s="5">
        <v>0.93055555555555558</v>
      </c>
      <c r="BB84061" s="3">
        <f t="shared" si="904"/>
        <v>0.13345694444444445</v>
      </c>
    </row>
    <row r="84062" spans="8:54" x14ac:dyDescent="0.3">
      <c r="H84062" t="s">
        <v>52188</v>
      </c>
      <c r="I84062" t="s">
        <v>15</v>
      </c>
      <c r="J84062" t="s">
        <v>91982</v>
      </c>
      <c r="U84062" s="1">
        <v>42556</v>
      </c>
      <c r="V84062" s="2"/>
      <c r="W84062" s="2"/>
      <c r="X84062" t="s">
        <v>671</v>
      </c>
      <c r="Y84062">
        <v>109</v>
      </c>
      <c r="Z84062">
        <v>-9</v>
      </c>
      <c r="AA84062" t="s">
        <v>101</v>
      </c>
      <c r="AB84062" t="s">
        <v>101</v>
      </c>
      <c r="AC84062">
        <v>23.6</v>
      </c>
      <c r="AD84062">
        <v>18</v>
      </c>
      <c r="AE84062">
        <v>5.6</v>
      </c>
      <c r="AY84062" s="3"/>
      <c r="AZ84062" s="3">
        <v>-8.2568807339449546E-2</v>
      </c>
      <c r="BA84062" s="5">
        <v>1.0825688073394495</v>
      </c>
      <c r="BB84062" s="3">
        <f t="shared" si="904"/>
        <v>2.3123146788990856E-2</v>
      </c>
    </row>
    <row r="84063" spans="8:54" x14ac:dyDescent="0.3">
      <c r="H84063" t="s">
        <v>52188</v>
      </c>
      <c r="I84063" t="s">
        <v>15</v>
      </c>
      <c r="J84063" t="s">
        <v>92109</v>
      </c>
      <c r="U84063" s="1">
        <v>42558</v>
      </c>
      <c r="V84063" s="2"/>
      <c r="W84063" s="2"/>
      <c r="X84063" t="s">
        <v>92110</v>
      </c>
      <c r="Y84063">
        <v>131</v>
      </c>
      <c r="Z84063">
        <v>0</v>
      </c>
      <c r="AA84063" t="s">
        <v>101</v>
      </c>
      <c r="AB84063" t="s">
        <v>101</v>
      </c>
      <c r="AC84063">
        <v>11.4</v>
      </c>
      <c r="AD84063">
        <v>24.2</v>
      </c>
      <c r="AE84063">
        <v>-12.8</v>
      </c>
      <c r="AY84063" s="3"/>
      <c r="AZ84063" s="3">
        <v>0</v>
      </c>
      <c r="BA84063" s="5">
        <v>1</v>
      </c>
      <c r="BB84063" s="3">
        <f t="shared" si="904"/>
        <v>0</v>
      </c>
    </row>
    <row r="84064" spans="8:54" x14ac:dyDescent="0.3">
      <c r="H84064" t="s">
        <v>24912</v>
      </c>
      <c r="I84064" t="s">
        <v>15</v>
      </c>
      <c r="J84064" t="s">
        <v>92111</v>
      </c>
      <c r="U84064" s="1">
        <v>42556</v>
      </c>
      <c r="V84064" s="2"/>
      <c r="W84064" s="2"/>
      <c r="X84064" t="s">
        <v>92112</v>
      </c>
      <c r="Y84064">
        <v>115</v>
      </c>
      <c r="Z84064">
        <v>3.8</v>
      </c>
      <c r="AA84064" t="s">
        <v>101</v>
      </c>
      <c r="AB84064" t="s">
        <v>101</v>
      </c>
      <c r="AC84064">
        <v>19.2</v>
      </c>
      <c r="AD84064">
        <v>21</v>
      </c>
      <c r="AE84064">
        <v>-1.8</v>
      </c>
      <c r="AY84064" s="3"/>
      <c r="AZ84064" s="3">
        <v>3.3043478260869563E-2</v>
      </c>
      <c r="BA84064" s="5">
        <v>0.96695652173913049</v>
      </c>
      <c r="BB84064" s="3">
        <f t="shared" si="904"/>
        <v>6.3502295652173801E-2</v>
      </c>
    </row>
    <row r="84065" spans="8:54" x14ac:dyDescent="0.3">
      <c r="H84065" t="s">
        <v>57054</v>
      </c>
      <c r="I84065" t="s">
        <v>15</v>
      </c>
      <c r="J84065" t="s">
        <v>92113</v>
      </c>
      <c r="U84065" s="1">
        <v>42557</v>
      </c>
      <c r="V84065" s="2"/>
      <c r="W84065" s="2"/>
      <c r="X84065" t="s">
        <v>20</v>
      </c>
      <c r="Y84065">
        <v>70</v>
      </c>
      <c r="Z84065">
        <v>0</v>
      </c>
      <c r="AA84065" t="s">
        <v>101</v>
      </c>
      <c r="AB84065" t="s">
        <v>101</v>
      </c>
      <c r="AC84065">
        <v>35</v>
      </c>
      <c r="AD84065">
        <v>20.399999999999999</v>
      </c>
      <c r="AE84065">
        <v>14.6</v>
      </c>
      <c r="AY84065" s="3"/>
      <c r="AZ84065" s="3">
        <v>0</v>
      </c>
      <c r="BA84065" s="5">
        <v>1</v>
      </c>
      <c r="BB84065" s="3">
        <f t="shared" si="904"/>
        <v>0</v>
      </c>
    </row>
    <row r="84066" spans="8:54" x14ac:dyDescent="0.3">
      <c r="H84066" t="s">
        <v>57054</v>
      </c>
      <c r="I84066" t="s">
        <v>15</v>
      </c>
      <c r="J84066" t="s">
        <v>92114</v>
      </c>
      <c r="U84066" s="1">
        <v>42556</v>
      </c>
      <c r="V84066" s="2"/>
      <c r="W84066" s="2"/>
      <c r="X84066" t="s">
        <v>92115</v>
      </c>
      <c r="Y84066">
        <v>80</v>
      </c>
      <c r="Z84066">
        <v>12.2</v>
      </c>
      <c r="AA84066" t="s">
        <v>101</v>
      </c>
      <c r="AB84066" t="s">
        <v>101</v>
      </c>
      <c r="AC84066">
        <v>16.5</v>
      </c>
      <c r="AD84066">
        <v>18.7</v>
      </c>
      <c r="AE84066">
        <v>-2.2000000000000002</v>
      </c>
      <c r="AY84066" s="3"/>
      <c r="AZ84066" s="3">
        <v>0.1525</v>
      </c>
      <c r="BA84066" s="5">
        <v>0.84750000000000003</v>
      </c>
      <c r="BB84066" s="3">
        <f t="shared" si="904"/>
        <v>0.29307145000000001</v>
      </c>
    </row>
    <row r="84067" spans="8:54" x14ac:dyDescent="0.3">
      <c r="H84067" t="s">
        <v>57403</v>
      </c>
      <c r="I84067" t="s">
        <v>15</v>
      </c>
      <c r="J84067" t="s">
        <v>92116</v>
      </c>
      <c r="U84067" s="1">
        <v>42558</v>
      </c>
      <c r="V84067" s="2"/>
      <c r="W84067" s="2"/>
      <c r="X84067" t="s">
        <v>25880</v>
      </c>
      <c r="Y84067">
        <v>92</v>
      </c>
      <c r="Z84067">
        <v>13.8</v>
      </c>
      <c r="AA84067" t="s">
        <v>101</v>
      </c>
      <c r="AB84067" t="s">
        <v>101</v>
      </c>
      <c r="AC84067">
        <v>22.5</v>
      </c>
      <c r="AD84067">
        <v>22.1</v>
      </c>
      <c r="AE84067">
        <v>0.5</v>
      </c>
      <c r="AY84067" s="3"/>
      <c r="AZ84067" s="3">
        <v>0.15</v>
      </c>
      <c r="BA84067" s="5">
        <v>0.85</v>
      </c>
      <c r="BB84067" s="3">
        <f t="shared" si="904"/>
        <v>0.28826700000000005</v>
      </c>
    </row>
    <row r="84068" spans="8:54" x14ac:dyDescent="0.3">
      <c r="H84068" t="s">
        <v>25086</v>
      </c>
      <c r="I84068" t="s">
        <v>15</v>
      </c>
      <c r="J84068" t="s">
        <v>55328</v>
      </c>
      <c r="U84068" s="1">
        <v>42558</v>
      </c>
      <c r="V84068" s="2"/>
      <c r="W84068" s="2"/>
      <c r="X84068" t="s">
        <v>8897</v>
      </c>
      <c r="Y84068">
        <v>94</v>
      </c>
      <c r="Z84068">
        <v>0</v>
      </c>
      <c r="AA84068" t="s">
        <v>101</v>
      </c>
      <c r="AB84068" t="s">
        <v>101</v>
      </c>
      <c r="AC84068">
        <v>37.4</v>
      </c>
      <c r="AD84068">
        <v>22.5</v>
      </c>
      <c r="AE84068">
        <v>14.9</v>
      </c>
      <c r="AY84068" s="3"/>
      <c r="AZ84068" s="3">
        <v>0</v>
      </c>
      <c r="BA84068" s="5">
        <v>1</v>
      </c>
      <c r="BB84068" s="3">
        <f t="shared" si="904"/>
        <v>0</v>
      </c>
    </row>
    <row r="84069" spans="8:54" x14ac:dyDescent="0.3">
      <c r="H84069" t="s">
        <v>57054</v>
      </c>
      <c r="I84069" t="s">
        <v>15</v>
      </c>
      <c r="J84069" t="s">
        <v>92117</v>
      </c>
      <c r="U84069" s="1">
        <v>42556</v>
      </c>
      <c r="V84069" s="2"/>
      <c r="W84069" s="2"/>
      <c r="X84069" t="s">
        <v>30597</v>
      </c>
      <c r="Y84069">
        <v>150</v>
      </c>
      <c r="Z84069">
        <v>13.3</v>
      </c>
      <c r="AA84069" t="s">
        <v>101</v>
      </c>
      <c r="AB84069" t="s">
        <v>101</v>
      </c>
      <c r="AC84069">
        <v>19.5</v>
      </c>
      <c r="AD84069">
        <v>19.399999999999999</v>
      </c>
      <c r="AE84069">
        <v>0.1</v>
      </c>
      <c r="AY84069" s="3"/>
      <c r="AZ84069" s="3">
        <v>8.8666666666666671E-2</v>
      </c>
      <c r="BA84069" s="5">
        <v>0.91133333333333333</v>
      </c>
      <c r="BB84069" s="3">
        <f t="shared" ref="BB84069:BB84132" si="905">IF(BA84069&lt;=1,1-(1.92178*BA84069 - 0.92178),1-(-0.280047*BA84069 + 1.280047))</f>
        <v>0.17039782666666659</v>
      </c>
    </row>
    <row r="84070" spans="8:54" x14ac:dyDescent="0.3">
      <c r="H84070" t="s">
        <v>57403</v>
      </c>
      <c r="I84070" t="s">
        <v>15</v>
      </c>
      <c r="J84070" t="s">
        <v>92118</v>
      </c>
      <c r="U84070" s="1">
        <v>42558</v>
      </c>
      <c r="V84070" s="2"/>
      <c r="W84070" s="2"/>
      <c r="X84070" t="s">
        <v>92119</v>
      </c>
      <c r="Y84070">
        <v>66</v>
      </c>
      <c r="Z84070">
        <v>11.3</v>
      </c>
      <c r="AA84070" t="s">
        <v>101</v>
      </c>
      <c r="AB84070" t="s">
        <v>101</v>
      </c>
      <c r="AC84070">
        <v>18.5</v>
      </c>
      <c r="AD84070">
        <v>17.5</v>
      </c>
      <c r="AE84070">
        <v>1.1000000000000001</v>
      </c>
      <c r="AY84070" s="3"/>
      <c r="AZ84070" s="3">
        <v>0.17121212121212123</v>
      </c>
      <c r="BA84070" s="5">
        <v>0.82878787878787874</v>
      </c>
      <c r="BB84070" s="3">
        <f t="shared" si="905"/>
        <v>0.3290320303030303</v>
      </c>
    </row>
    <row r="84071" spans="8:54" x14ac:dyDescent="0.3">
      <c r="H84071" t="s">
        <v>24934</v>
      </c>
      <c r="I84071" t="s">
        <v>15</v>
      </c>
      <c r="J84071" t="s">
        <v>92120</v>
      </c>
      <c r="U84071" s="1">
        <v>42559</v>
      </c>
      <c r="V84071" s="2"/>
      <c r="W84071" s="2"/>
      <c r="X84071" t="s">
        <v>845</v>
      </c>
      <c r="Y84071">
        <v>132</v>
      </c>
      <c r="Z84071">
        <v>5</v>
      </c>
      <c r="AA84071" t="s">
        <v>101</v>
      </c>
      <c r="AB84071" t="s">
        <v>101</v>
      </c>
      <c r="AC84071">
        <v>25.7</v>
      </c>
      <c r="AD84071">
        <v>22</v>
      </c>
      <c r="AE84071">
        <v>3.7</v>
      </c>
      <c r="AY84071" s="3"/>
      <c r="AZ84071" s="3">
        <v>3.787878787878788E-2</v>
      </c>
      <c r="BA84071" s="5">
        <v>0.96212121212121215</v>
      </c>
      <c r="BB84071" s="3">
        <f t="shared" si="905"/>
        <v>7.279469696969687E-2</v>
      </c>
    </row>
    <row r="84072" spans="8:54" x14ac:dyDescent="0.3">
      <c r="H84072" t="s">
        <v>24934</v>
      </c>
      <c r="I84072" t="s">
        <v>15</v>
      </c>
      <c r="J84072" t="s">
        <v>34817</v>
      </c>
      <c r="U84072" s="1">
        <v>42559</v>
      </c>
      <c r="V84072" s="2"/>
      <c r="W84072" s="2"/>
      <c r="X84072" t="s">
        <v>26148</v>
      </c>
      <c r="Y84072">
        <v>56</v>
      </c>
      <c r="Z84072">
        <v>3.9</v>
      </c>
      <c r="AA84072" t="s">
        <v>101</v>
      </c>
      <c r="AB84072" t="s">
        <v>101</v>
      </c>
      <c r="AC84072">
        <v>20.9</v>
      </c>
      <c r="AD84072">
        <v>22.3</v>
      </c>
      <c r="AE84072">
        <v>-1.4</v>
      </c>
      <c r="AY84072" s="3"/>
      <c r="AZ84072" s="3">
        <v>6.9642857142857145E-2</v>
      </c>
      <c r="BA84072" s="5">
        <v>0.93035714285714288</v>
      </c>
      <c r="BB84072" s="3">
        <f t="shared" si="905"/>
        <v>0.13383824999999994</v>
      </c>
    </row>
    <row r="84073" spans="8:54" x14ac:dyDescent="0.3">
      <c r="H84073" t="s">
        <v>25086</v>
      </c>
      <c r="I84073" t="s">
        <v>15</v>
      </c>
      <c r="J84073" t="s">
        <v>23012</v>
      </c>
      <c r="U84073" s="1">
        <v>42558</v>
      </c>
      <c r="V84073" s="2"/>
      <c r="W84073" s="2"/>
      <c r="X84073" t="s">
        <v>26356</v>
      </c>
      <c r="Y84073">
        <v>110</v>
      </c>
      <c r="Z84073">
        <v>0</v>
      </c>
      <c r="AA84073" t="s">
        <v>101</v>
      </c>
      <c r="AB84073" t="s">
        <v>101</v>
      </c>
      <c r="AC84073">
        <v>35</v>
      </c>
      <c r="AD84073">
        <v>20.2</v>
      </c>
      <c r="AE84073">
        <v>14.9</v>
      </c>
      <c r="AY84073" s="3"/>
      <c r="AZ84073" s="3">
        <v>0</v>
      </c>
      <c r="BA84073" s="5">
        <v>1</v>
      </c>
      <c r="BB84073" s="3">
        <f t="shared" si="905"/>
        <v>0</v>
      </c>
    </row>
    <row r="84074" spans="8:54" x14ac:dyDescent="0.3">
      <c r="H84074" t="s">
        <v>55058</v>
      </c>
      <c r="I84074" t="s">
        <v>15</v>
      </c>
      <c r="J84074" t="s">
        <v>92121</v>
      </c>
      <c r="U84074" s="1">
        <v>42552</v>
      </c>
      <c r="V84074" s="2"/>
      <c r="W84074" s="2"/>
      <c r="X84074" t="s">
        <v>92122</v>
      </c>
      <c r="Y84074">
        <v>146</v>
      </c>
      <c r="Z84074">
        <v>6.6</v>
      </c>
      <c r="AA84074" t="s">
        <v>101</v>
      </c>
      <c r="AB84074" t="s">
        <v>101</v>
      </c>
      <c r="AC84074">
        <v>20.6</v>
      </c>
      <c r="AD84074">
        <v>18.5</v>
      </c>
      <c r="AE84074">
        <v>2.2000000000000002</v>
      </c>
      <c r="AY84074" s="3"/>
      <c r="AZ84074" s="3">
        <v>4.5205479452054789E-2</v>
      </c>
      <c r="BA84074" s="5">
        <v>0.95479452054794522</v>
      </c>
      <c r="BB84074" s="3">
        <f t="shared" si="905"/>
        <v>8.6874986301369805E-2</v>
      </c>
    </row>
    <row r="84075" spans="8:54" x14ac:dyDescent="0.3">
      <c r="H84075" t="s">
        <v>25086</v>
      </c>
      <c r="I84075" t="s">
        <v>15</v>
      </c>
      <c r="J84075" t="s">
        <v>55757</v>
      </c>
      <c r="U84075" s="1">
        <v>42558</v>
      </c>
      <c r="V84075" s="2"/>
      <c r="W84075" s="2"/>
      <c r="X84075" t="s">
        <v>237</v>
      </c>
      <c r="Y84075">
        <v>90</v>
      </c>
      <c r="Z84075">
        <v>14.1</v>
      </c>
      <c r="AA84075" t="s">
        <v>101</v>
      </c>
      <c r="AB84075" t="s">
        <v>101</v>
      </c>
      <c r="AC84075">
        <v>18.899999999999999</v>
      </c>
      <c r="AD84075">
        <v>20.399999999999999</v>
      </c>
      <c r="AE84075">
        <v>-1.5</v>
      </c>
      <c r="AY84075" s="3"/>
      <c r="AZ84075" s="3">
        <v>0.15666666666666668</v>
      </c>
      <c r="BA84075" s="5">
        <v>0.84333333333333327</v>
      </c>
      <c r="BB84075" s="3">
        <f t="shared" si="905"/>
        <v>0.30107886666666683</v>
      </c>
    </row>
    <row r="84076" spans="8:54" x14ac:dyDescent="0.3">
      <c r="H84076" t="s">
        <v>25086</v>
      </c>
      <c r="I84076" t="s">
        <v>15</v>
      </c>
      <c r="J84076" t="s">
        <v>92123</v>
      </c>
      <c r="U84076" s="1">
        <v>42558</v>
      </c>
      <c r="V84076" s="2"/>
      <c r="W84076" s="2"/>
      <c r="X84076" t="s">
        <v>3581</v>
      </c>
      <c r="Y84076">
        <v>80</v>
      </c>
      <c r="Z84076">
        <v>0</v>
      </c>
      <c r="AA84076" t="s">
        <v>101</v>
      </c>
      <c r="AB84076" t="s">
        <v>101</v>
      </c>
      <c r="AC84076">
        <v>35</v>
      </c>
      <c r="AD84076">
        <v>20.2</v>
      </c>
      <c r="AE84076">
        <v>14.9</v>
      </c>
      <c r="AY84076" s="3"/>
      <c r="AZ84076" s="3">
        <v>0</v>
      </c>
      <c r="BA84076" s="5">
        <v>1</v>
      </c>
      <c r="BB84076" s="3">
        <f t="shared" si="905"/>
        <v>0</v>
      </c>
    </row>
    <row r="84077" spans="8:54" x14ac:dyDescent="0.3">
      <c r="H84077" t="s">
        <v>24934</v>
      </c>
      <c r="I84077" t="s">
        <v>15</v>
      </c>
      <c r="J84077" t="s">
        <v>92124</v>
      </c>
      <c r="U84077" s="1">
        <v>42559</v>
      </c>
      <c r="V84077" s="2"/>
      <c r="W84077" s="2"/>
      <c r="X84077" t="s">
        <v>13159</v>
      </c>
      <c r="Y84077">
        <v>72</v>
      </c>
      <c r="Z84077">
        <v>3.5</v>
      </c>
      <c r="AA84077" t="s">
        <v>101</v>
      </c>
      <c r="AB84077" t="s">
        <v>101</v>
      </c>
      <c r="AC84077">
        <v>19.5</v>
      </c>
      <c r="AD84077">
        <v>19.8</v>
      </c>
      <c r="AE84077">
        <v>-0.3</v>
      </c>
      <c r="AY84077" s="3"/>
      <c r="AZ84077" s="3">
        <v>4.8611111111111112E-2</v>
      </c>
      <c r="BA84077" s="5">
        <v>0.95138888888888884</v>
      </c>
      <c r="BB84077" s="3">
        <f t="shared" si="905"/>
        <v>9.3419861111111224E-2</v>
      </c>
    </row>
    <row r="84078" spans="8:54" x14ac:dyDescent="0.3">
      <c r="H84078" t="s">
        <v>24934</v>
      </c>
      <c r="I84078" t="s">
        <v>15</v>
      </c>
      <c r="J84078" t="s">
        <v>92125</v>
      </c>
      <c r="U84078" s="1">
        <v>42559</v>
      </c>
      <c r="V84078" s="2"/>
      <c r="W84078" s="2"/>
      <c r="X84078" t="s">
        <v>253</v>
      </c>
      <c r="Y84078">
        <v>140</v>
      </c>
      <c r="Z84078">
        <v>10.4</v>
      </c>
      <c r="AA84078" t="s">
        <v>101</v>
      </c>
      <c r="AB84078" t="s">
        <v>101</v>
      </c>
      <c r="AC84078">
        <v>24.4</v>
      </c>
      <c r="AD84078">
        <v>19.8</v>
      </c>
      <c r="AE84078">
        <v>4.5999999999999996</v>
      </c>
      <c r="AY84078" s="3"/>
      <c r="AZ84078" s="3">
        <v>7.4285714285714288E-2</v>
      </c>
      <c r="BA84078" s="5">
        <v>0.92571428571428571</v>
      </c>
      <c r="BB84078" s="3">
        <f t="shared" si="905"/>
        <v>0.14276080000000002</v>
      </c>
    </row>
    <row r="84079" spans="8:54" x14ac:dyDescent="0.3">
      <c r="H84079" t="s">
        <v>24934</v>
      </c>
      <c r="I84079" t="s">
        <v>15</v>
      </c>
      <c r="J84079" t="s">
        <v>7226</v>
      </c>
      <c r="U84079" s="1">
        <v>42561</v>
      </c>
      <c r="V84079" s="2"/>
      <c r="W84079" s="2"/>
      <c r="X84079" t="s">
        <v>44969</v>
      </c>
      <c r="Y84079">
        <v>60</v>
      </c>
      <c r="Z84079">
        <v>2.2000000000000002</v>
      </c>
      <c r="AA84079" t="s">
        <v>101</v>
      </c>
      <c r="AB84079" t="s">
        <v>101</v>
      </c>
      <c r="AC84079">
        <v>18</v>
      </c>
      <c r="AD84079">
        <v>20.8</v>
      </c>
      <c r="AE84079">
        <v>-2.8</v>
      </c>
      <c r="AY84079" s="3"/>
      <c r="AZ84079" s="3">
        <v>3.6666666666666667E-2</v>
      </c>
      <c r="BA84079" s="5">
        <v>0.96333333333333337</v>
      </c>
      <c r="BB84079" s="3">
        <f t="shared" si="905"/>
        <v>7.0465266666666526E-2</v>
      </c>
    </row>
    <row r="84080" spans="8:54" x14ac:dyDescent="0.3">
      <c r="H84080" t="s">
        <v>24934</v>
      </c>
      <c r="I84080" t="s">
        <v>15</v>
      </c>
      <c r="J84080" t="s">
        <v>7226</v>
      </c>
      <c r="U84080" s="1">
        <v>42561</v>
      </c>
      <c r="V84080" s="2"/>
      <c r="W84080" s="2"/>
      <c r="X84080" t="s">
        <v>4525</v>
      </c>
      <c r="Y84080">
        <v>103</v>
      </c>
      <c r="Z84080">
        <v>7.1</v>
      </c>
      <c r="AA84080" t="s">
        <v>101</v>
      </c>
      <c r="AB84080" t="s">
        <v>101</v>
      </c>
      <c r="AC84080">
        <v>22.6</v>
      </c>
      <c r="AD84080">
        <v>20.399999999999999</v>
      </c>
      <c r="AE84080">
        <v>2.2000000000000002</v>
      </c>
      <c r="AY84080" s="3"/>
      <c r="AZ84080" s="3">
        <v>6.8932038834951456E-2</v>
      </c>
      <c r="BA84080" s="5">
        <v>0.93106796116504853</v>
      </c>
      <c r="BB84080" s="3">
        <f t="shared" si="905"/>
        <v>0.13247221359223293</v>
      </c>
    </row>
    <row r="84081" spans="8:54" x14ac:dyDescent="0.3">
      <c r="H84081" t="s">
        <v>25086</v>
      </c>
      <c r="I84081" t="s">
        <v>15</v>
      </c>
      <c r="J84081" t="s">
        <v>92126</v>
      </c>
      <c r="U84081" s="1">
        <v>42558</v>
      </c>
      <c r="V84081" s="2"/>
      <c r="W84081" s="2"/>
      <c r="X84081" t="s">
        <v>50738</v>
      </c>
      <c r="Y84081">
        <v>78</v>
      </c>
      <c r="Z84081">
        <v>2.8</v>
      </c>
      <c r="AA84081" t="s">
        <v>101</v>
      </c>
      <c r="AB84081" t="s">
        <v>101</v>
      </c>
      <c r="AC84081">
        <v>23.3</v>
      </c>
      <c r="AD84081">
        <v>19.3</v>
      </c>
      <c r="AE84081">
        <v>4</v>
      </c>
      <c r="AY84081" s="3"/>
      <c r="AZ84081" s="3">
        <v>3.5897435897435895E-2</v>
      </c>
      <c r="BA84081" s="5">
        <v>0.96410256410256412</v>
      </c>
      <c r="BB84081" s="3">
        <f t="shared" si="905"/>
        <v>6.8986974358974384E-2</v>
      </c>
    </row>
    <row r="84082" spans="8:54" x14ac:dyDescent="0.3">
      <c r="H84082" t="s">
        <v>24929</v>
      </c>
      <c r="I84082" t="s">
        <v>15</v>
      </c>
      <c r="J84082" t="s">
        <v>46033</v>
      </c>
      <c r="U84082" s="1">
        <v>42550</v>
      </c>
      <c r="V84082" s="2"/>
      <c r="W84082" s="2"/>
      <c r="X84082" t="s">
        <v>48157</v>
      </c>
      <c r="Y84082">
        <v>102</v>
      </c>
      <c r="Z84082">
        <v>-4</v>
      </c>
      <c r="AA84082" t="s">
        <v>101</v>
      </c>
      <c r="AB84082" t="s">
        <v>101</v>
      </c>
      <c r="AC84082">
        <v>20.3</v>
      </c>
      <c r="AD84082">
        <v>20.8</v>
      </c>
      <c r="AE84082">
        <v>-0.5</v>
      </c>
      <c r="AY84082" s="3"/>
      <c r="AZ84082" s="3">
        <v>-3.9215686274509803E-2</v>
      </c>
      <c r="BA84082" s="5">
        <v>1.0392156862745099</v>
      </c>
      <c r="BB84082" s="3">
        <f t="shared" si="905"/>
        <v>1.0982235294117793E-2</v>
      </c>
    </row>
    <row r="84083" spans="8:54" x14ac:dyDescent="0.3">
      <c r="H84083" t="s">
        <v>24912</v>
      </c>
      <c r="I84083" t="s">
        <v>15</v>
      </c>
      <c r="J84083" t="s">
        <v>27339</v>
      </c>
      <c r="U84083" s="1">
        <v>42557</v>
      </c>
      <c r="V84083" s="2"/>
      <c r="W84083" s="2"/>
      <c r="X84083" t="s">
        <v>142</v>
      </c>
      <c r="Y84083">
        <v>86</v>
      </c>
      <c r="Z84083">
        <v>4.5</v>
      </c>
      <c r="AA84083" t="s">
        <v>101</v>
      </c>
      <c r="AB84083" t="s">
        <v>101</v>
      </c>
      <c r="AC84083">
        <v>17.7</v>
      </c>
      <c r="AD84083">
        <v>19.7</v>
      </c>
      <c r="AE84083">
        <v>-2</v>
      </c>
      <c r="AY84083" s="3"/>
      <c r="AZ84083" s="3">
        <v>5.232558139534884E-2</v>
      </c>
      <c r="BA84083" s="5">
        <v>0.94767441860465118</v>
      </c>
      <c r="BB84083" s="3">
        <f t="shared" si="905"/>
        <v>0.1005582558139535</v>
      </c>
    </row>
    <row r="84084" spans="8:54" x14ac:dyDescent="0.3">
      <c r="H84084" t="s">
        <v>72992</v>
      </c>
      <c r="I84084" t="s">
        <v>15</v>
      </c>
      <c r="J84084" t="s">
        <v>92127</v>
      </c>
      <c r="U84084" s="1">
        <v>42551</v>
      </c>
      <c r="V84084" s="2"/>
      <c r="W84084" s="2"/>
      <c r="X84084" t="s">
        <v>92128</v>
      </c>
      <c r="Y84084">
        <v>130</v>
      </c>
      <c r="Z84084">
        <v>6</v>
      </c>
      <c r="AA84084" t="s">
        <v>101</v>
      </c>
      <c r="AB84084" t="s">
        <v>101</v>
      </c>
      <c r="AC84084">
        <v>19.2</v>
      </c>
      <c r="AD84084">
        <v>15.5</v>
      </c>
      <c r="AE84084">
        <v>3.7</v>
      </c>
      <c r="AY84084" s="3"/>
      <c r="AZ84084" s="3">
        <v>4.6153846153846156E-2</v>
      </c>
      <c r="BA84084" s="5">
        <v>0.95384615384615379</v>
      </c>
      <c r="BB84084" s="3">
        <f t="shared" si="905"/>
        <v>8.8697538461538494E-2</v>
      </c>
    </row>
    <row r="84085" spans="8:54" x14ac:dyDescent="0.3">
      <c r="H84085" t="s">
        <v>24929</v>
      </c>
      <c r="I84085" t="s">
        <v>15</v>
      </c>
      <c r="J84085" t="s">
        <v>92129</v>
      </c>
      <c r="U84085" s="1">
        <v>42550</v>
      </c>
      <c r="V84085" s="2"/>
      <c r="W84085" s="2"/>
      <c r="X84085" t="s">
        <v>92130</v>
      </c>
      <c r="Y84085">
        <v>78</v>
      </c>
      <c r="Z84085">
        <v>3.9</v>
      </c>
      <c r="AA84085" t="s">
        <v>101</v>
      </c>
      <c r="AB84085" t="s">
        <v>101</v>
      </c>
      <c r="AC84085">
        <v>20.399999999999999</v>
      </c>
      <c r="AD84085">
        <v>18.3</v>
      </c>
      <c r="AE84085">
        <v>2.1</v>
      </c>
      <c r="AY84085" s="3"/>
      <c r="AZ84085" s="3">
        <v>0.05</v>
      </c>
      <c r="BA84085" s="5">
        <v>0.95</v>
      </c>
      <c r="BB84085" s="3">
        <f t="shared" si="905"/>
        <v>9.6089000000000091E-2</v>
      </c>
    </row>
    <row r="84086" spans="8:54" x14ac:dyDescent="0.3">
      <c r="H84086" t="s">
        <v>24912</v>
      </c>
      <c r="I84086" t="s">
        <v>15</v>
      </c>
      <c r="J84086" t="s">
        <v>92131</v>
      </c>
      <c r="U84086" s="1">
        <v>42559</v>
      </c>
      <c r="V84086" s="2"/>
      <c r="W84086" s="2"/>
      <c r="X84086" t="s">
        <v>92132</v>
      </c>
      <c r="Y84086">
        <v>89</v>
      </c>
      <c r="Z84086">
        <v>3.1</v>
      </c>
      <c r="AA84086" t="s">
        <v>101</v>
      </c>
      <c r="AB84086" t="s">
        <v>101</v>
      </c>
      <c r="AC84086">
        <v>17.899999999999999</v>
      </c>
      <c r="AD84086">
        <v>20.399999999999999</v>
      </c>
      <c r="AE84086">
        <v>-2.5</v>
      </c>
      <c r="AY84086" s="3"/>
      <c r="AZ84086" s="3">
        <v>3.4831460674157301E-2</v>
      </c>
      <c r="BA84086" s="5">
        <v>0.96516853932584268</v>
      </c>
      <c r="BB84086" s="3">
        <f t="shared" si="905"/>
        <v>6.6938404494382153E-2</v>
      </c>
    </row>
    <row r="84087" spans="8:54" x14ac:dyDescent="0.3">
      <c r="H84087" t="s">
        <v>24912</v>
      </c>
      <c r="I84087" t="s">
        <v>15</v>
      </c>
      <c r="J84087" t="s">
        <v>92133</v>
      </c>
      <c r="U84087" s="1">
        <v>42557</v>
      </c>
      <c r="V84087" s="2"/>
      <c r="W84087" s="2"/>
      <c r="X84087" t="s">
        <v>92134</v>
      </c>
      <c r="Y84087">
        <v>95</v>
      </c>
      <c r="Z84087">
        <v>3.3</v>
      </c>
      <c r="AA84087" t="s">
        <v>101</v>
      </c>
      <c r="AB84087" t="s">
        <v>101</v>
      </c>
      <c r="AC84087">
        <v>18.8</v>
      </c>
      <c r="AD84087">
        <v>19.8</v>
      </c>
      <c r="AE84087">
        <v>-1</v>
      </c>
      <c r="AY84087" s="3"/>
      <c r="AZ84087" s="3">
        <v>3.4736842105263156E-2</v>
      </c>
      <c r="BA84087" s="5">
        <v>0.96526315789473682</v>
      </c>
      <c r="BB84087" s="3">
        <f t="shared" si="905"/>
        <v>6.6756568421052709E-2</v>
      </c>
    </row>
    <row r="84088" spans="8:54" x14ac:dyDescent="0.3">
      <c r="H84088" t="s">
        <v>24912</v>
      </c>
      <c r="I84088" t="s">
        <v>15</v>
      </c>
      <c r="J84088" t="s">
        <v>52451</v>
      </c>
      <c r="U84088" s="1">
        <v>42557</v>
      </c>
      <c r="V84088" s="2"/>
      <c r="W84088" s="2"/>
      <c r="X84088" t="s">
        <v>142</v>
      </c>
      <c r="Y84088">
        <v>87</v>
      </c>
      <c r="Z84088">
        <v>3</v>
      </c>
      <c r="AA84088" t="s">
        <v>101</v>
      </c>
      <c r="AB84088" t="s">
        <v>101</v>
      </c>
      <c r="AC84088">
        <v>19.3</v>
      </c>
      <c r="AD84088">
        <v>20.399999999999999</v>
      </c>
      <c r="AE84088">
        <v>-1.1000000000000001</v>
      </c>
      <c r="AY84088" s="3"/>
      <c r="AZ84088" s="3">
        <v>3.4482758620689655E-2</v>
      </c>
      <c r="BA84088" s="5">
        <v>0.96551724137931039</v>
      </c>
      <c r="BB84088" s="3">
        <f t="shared" si="905"/>
        <v>6.6268275862068959E-2</v>
      </c>
    </row>
    <row r="84089" spans="8:54" x14ac:dyDescent="0.3">
      <c r="H84089" t="s">
        <v>25147</v>
      </c>
      <c r="I84089" t="s">
        <v>15</v>
      </c>
      <c r="J84089" t="s">
        <v>92135</v>
      </c>
      <c r="U84089" s="1">
        <v>42550</v>
      </c>
      <c r="V84089" s="2"/>
      <c r="W84089" s="2"/>
      <c r="X84089" t="s">
        <v>92136</v>
      </c>
      <c r="Y84089">
        <v>116</v>
      </c>
      <c r="Z84089">
        <v>6.4</v>
      </c>
      <c r="AA84089" t="s">
        <v>101</v>
      </c>
      <c r="AB84089" t="s">
        <v>101</v>
      </c>
      <c r="AC84089">
        <v>19.600000000000001</v>
      </c>
      <c r="AD84089">
        <v>16.399999999999999</v>
      </c>
      <c r="AE84089">
        <v>3.2</v>
      </c>
      <c r="AY84089" s="3"/>
      <c r="AZ84089" s="3">
        <v>5.5172413793103454E-2</v>
      </c>
      <c r="BA84089" s="5">
        <v>0.94482758620689655</v>
      </c>
      <c r="BB84089" s="3">
        <f t="shared" si="905"/>
        <v>0.10602924137931025</v>
      </c>
    </row>
    <row r="84090" spans="8:54" x14ac:dyDescent="0.3">
      <c r="H84090" t="s">
        <v>25147</v>
      </c>
      <c r="I84090" t="s">
        <v>15</v>
      </c>
      <c r="J84090" t="s">
        <v>92137</v>
      </c>
      <c r="U84090" s="1">
        <v>42550</v>
      </c>
      <c r="V84090" s="2"/>
      <c r="W84090" s="2"/>
      <c r="X84090" t="s">
        <v>92138</v>
      </c>
      <c r="Y84090">
        <v>212</v>
      </c>
      <c r="Z84090">
        <v>8.1</v>
      </c>
      <c r="AA84090" t="s">
        <v>101</v>
      </c>
      <c r="AB84090" t="s">
        <v>101</v>
      </c>
      <c r="AC84090">
        <v>19.7</v>
      </c>
      <c r="AD84090">
        <v>21.3</v>
      </c>
      <c r="AE84090">
        <v>-1.6</v>
      </c>
      <c r="AY84090" s="3"/>
      <c r="AZ84090" s="3">
        <v>3.8207547169811319E-2</v>
      </c>
      <c r="BA84090" s="5">
        <v>0.96179245283018866</v>
      </c>
      <c r="BB84090" s="3">
        <f t="shared" si="905"/>
        <v>7.3426500000000061E-2</v>
      </c>
    </row>
    <row r="84091" spans="8:54" x14ac:dyDescent="0.3">
      <c r="H84091" t="s">
        <v>27159</v>
      </c>
      <c r="I84091" t="s">
        <v>15</v>
      </c>
      <c r="J84091" t="s">
        <v>7923</v>
      </c>
      <c r="U84091" s="1">
        <v>42556</v>
      </c>
      <c r="V84091" s="2"/>
      <c r="W84091" s="2"/>
      <c r="X84091" t="s">
        <v>92139</v>
      </c>
      <c r="Y84091">
        <v>64</v>
      </c>
      <c r="Z84091">
        <v>3</v>
      </c>
      <c r="AA84091" t="s">
        <v>101</v>
      </c>
      <c r="AB84091" t="s">
        <v>101</v>
      </c>
      <c r="AC84091">
        <v>22.4</v>
      </c>
      <c r="AD84091">
        <v>19.600000000000001</v>
      </c>
      <c r="AE84091">
        <v>2.8</v>
      </c>
      <c r="AY84091" s="3"/>
      <c r="AZ84091" s="3">
        <v>4.6875E-2</v>
      </c>
      <c r="BA84091" s="5">
        <v>0.953125</v>
      </c>
      <c r="BB84091" s="3">
        <f t="shared" si="905"/>
        <v>9.0083437499999919E-2</v>
      </c>
    </row>
    <row r="84092" spans="8:54" x14ac:dyDescent="0.3">
      <c r="H84092" t="s">
        <v>24912</v>
      </c>
      <c r="I84092" t="s">
        <v>15</v>
      </c>
      <c r="J84092" t="s">
        <v>92140</v>
      </c>
      <c r="U84092" s="1">
        <v>42557</v>
      </c>
      <c r="V84092" s="2"/>
      <c r="W84092" s="2"/>
      <c r="X84092" t="s">
        <v>237</v>
      </c>
      <c r="Y84092">
        <v>86</v>
      </c>
      <c r="Z84092">
        <v>3.2</v>
      </c>
      <c r="AA84092" t="s">
        <v>101</v>
      </c>
      <c r="AB84092" t="s">
        <v>101</v>
      </c>
      <c r="AC84092">
        <v>18.899999999999999</v>
      </c>
      <c r="AD84092">
        <v>19.7</v>
      </c>
      <c r="AE84092">
        <v>-0.8</v>
      </c>
      <c r="AY84092" s="3"/>
      <c r="AZ84092" s="3">
        <v>3.7209302325581395E-2</v>
      </c>
      <c r="BA84092" s="5">
        <v>0.96279069767441861</v>
      </c>
      <c r="BB84092" s="3">
        <f t="shared" si="905"/>
        <v>7.1508093023255892E-2</v>
      </c>
    </row>
    <row r="84093" spans="8:54" x14ac:dyDescent="0.3">
      <c r="H84093" t="s">
        <v>24912</v>
      </c>
      <c r="I84093" t="s">
        <v>15</v>
      </c>
      <c r="J84093" t="s">
        <v>22427</v>
      </c>
      <c r="U84093" s="1">
        <v>42557</v>
      </c>
      <c r="V84093" s="2"/>
      <c r="W84093" s="2"/>
      <c r="X84093" t="s">
        <v>92141</v>
      </c>
      <c r="Y84093">
        <v>95</v>
      </c>
      <c r="Z84093">
        <v>3.4</v>
      </c>
      <c r="AA84093" t="s">
        <v>101</v>
      </c>
      <c r="AB84093" t="s">
        <v>101</v>
      </c>
      <c r="AC84093">
        <v>17.100000000000001</v>
      </c>
      <c r="AD84093">
        <v>19.899999999999999</v>
      </c>
      <c r="AE84093">
        <v>-2.7</v>
      </c>
      <c r="AY84093" s="3"/>
      <c r="AZ84093" s="3">
        <v>3.5789473684210524E-2</v>
      </c>
      <c r="BA84093" s="5">
        <v>0.96421052631578952</v>
      </c>
      <c r="BB84093" s="3">
        <f t="shared" si="905"/>
        <v>6.8779494736842084E-2</v>
      </c>
    </row>
    <row r="84094" spans="8:54" x14ac:dyDescent="0.3">
      <c r="H84094" t="s">
        <v>27159</v>
      </c>
      <c r="I84094" t="s">
        <v>15</v>
      </c>
      <c r="J84094" t="s">
        <v>92142</v>
      </c>
      <c r="U84094" s="1">
        <v>42558</v>
      </c>
      <c r="V84094" s="2"/>
      <c r="W84094" s="2"/>
      <c r="X84094" t="s">
        <v>92143</v>
      </c>
      <c r="Y84094">
        <v>34</v>
      </c>
      <c r="Z84094">
        <v>9.9</v>
      </c>
      <c r="AA84094" t="s">
        <v>101</v>
      </c>
      <c r="AB84094" t="s">
        <v>101</v>
      </c>
      <c r="AC84094">
        <v>25.1</v>
      </c>
      <c r="AD84094">
        <v>21.5</v>
      </c>
      <c r="AE84094">
        <v>3.6</v>
      </c>
      <c r="AY84094" s="3"/>
      <c r="AZ84094" s="3">
        <v>0.29117647058823531</v>
      </c>
      <c r="BA84094" s="5">
        <v>0.70882352941176463</v>
      </c>
      <c r="BB84094" s="3">
        <f t="shared" si="905"/>
        <v>0.55957711764705897</v>
      </c>
    </row>
    <row r="84095" spans="8:54" x14ac:dyDescent="0.3">
      <c r="H84095" t="s">
        <v>27159</v>
      </c>
      <c r="I84095" t="s">
        <v>15</v>
      </c>
      <c r="J84095" t="s">
        <v>92142</v>
      </c>
      <c r="U84095" s="1">
        <v>42558</v>
      </c>
      <c r="V84095" s="2"/>
      <c r="W84095" s="2"/>
      <c r="X84095" t="s">
        <v>944</v>
      </c>
      <c r="Y84095">
        <v>63</v>
      </c>
      <c r="Z84095">
        <v>8.8000000000000007</v>
      </c>
      <c r="AA84095" t="s">
        <v>101</v>
      </c>
      <c r="AB84095" t="s">
        <v>101</v>
      </c>
      <c r="AC84095">
        <v>26.2</v>
      </c>
      <c r="AD84095">
        <v>21</v>
      </c>
      <c r="AE84095">
        <v>5.2</v>
      </c>
      <c r="AY84095" s="3"/>
      <c r="AZ84095" s="3">
        <v>0.13968253968253969</v>
      </c>
      <c r="BA84095" s="5">
        <v>0.86031746031746037</v>
      </c>
      <c r="BB84095" s="3">
        <f t="shared" si="905"/>
        <v>0.26843911111111107</v>
      </c>
    </row>
    <row r="84096" spans="8:54" x14ac:dyDescent="0.3">
      <c r="H84096" t="s">
        <v>25147</v>
      </c>
      <c r="I84096" t="s">
        <v>15</v>
      </c>
      <c r="J84096" t="s">
        <v>46499</v>
      </c>
      <c r="U84096" s="1">
        <v>42550</v>
      </c>
      <c r="V84096" s="2"/>
      <c r="W84096" s="2"/>
      <c r="X84096" t="s">
        <v>32372</v>
      </c>
      <c r="Y84096">
        <v>77</v>
      </c>
      <c r="Z84096">
        <v>3.3</v>
      </c>
      <c r="AA84096" t="s">
        <v>101</v>
      </c>
      <c r="AB84096" t="s">
        <v>101</v>
      </c>
      <c r="AC84096">
        <v>19.899999999999999</v>
      </c>
      <c r="AD84096">
        <v>20.399999999999999</v>
      </c>
      <c r="AE84096">
        <v>-0.5</v>
      </c>
      <c r="AY84096" s="3"/>
      <c r="AZ84096" s="3">
        <v>4.2857142857142858E-2</v>
      </c>
      <c r="BA84096" s="5">
        <v>0.95714285714285718</v>
      </c>
      <c r="BB84096" s="3">
        <f t="shared" si="905"/>
        <v>8.2361999999999824E-2</v>
      </c>
    </row>
    <row r="84097" spans="8:54" x14ac:dyDescent="0.3">
      <c r="H84097" t="s">
        <v>24912</v>
      </c>
      <c r="I84097" t="s">
        <v>15</v>
      </c>
      <c r="J84097" t="s">
        <v>92144</v>
      </c>
      <c r="U84097" s="1">
        <v>42559</v>
      </c>
      <c r="V84097" s="2"/>
      <c r="W84097" s="2"/>
      <c r="X84097" t="s">
        <v>92145</v>
      </c>
      <c r="Y84097">
        <v>97</v>
      </c>
      <c r="Z84097">
        <v>3.8</v>
      </c>
      <c r="AA84097" t="s">
        <v>101</v>
      </c>
      <c r="AB84097" t="s">
        <v>101</v>
      </c>
      <c r="AC84097">
        <v>19.600000000000001</v>
      </c>
      <c r="AD84097">
        <v>20.9</v>
      </c>
      <c r="AE84097">
        <v>-1.3</v>
      </c>
      <c r="AY84097" s="3"/>
      <c r="AZ84097" s="3">
        <v>3.9175257731958762E-2</v>
      </c>
      <c r="BA84097" s="5">
        <v>0.96082474226804127</v>
      </c>
      <c r="BB84097" s="3">
        <f t="shared" si="905"/>
        <v>7.5286226804123668E-2</v>
      </c>
    </row>
    <row r="84098" spans="8:54" x14ac:dyDescent="0.3">
      <c r="H84098" t="s">
        <v>24915</v>
      </c>
      <c r="I84098" t="s">
        <v>15</v>
      </c>
      <c r="J84098" t="s">
        <v>92146</v>
      </c>
      <c r="U84098" s="1">
        <v>42561</v>
      </c>
      <c r="V84098" s="2"/>
      <c r="W84098" s="2"/>
      <c r="X84098" t="s">
        <v>23</v>
      </c>
      <c r="Y84098">
        <v>134</v>
      </c>
      <c r="Z84098">
        <v>7.8</v>
      </c>
      <c r="AA84098" t="s">
        <v>101</v>
      </c>
      <c r="AB84098" t="s">
        <v>101</v>
      </c>
      <c r="AC84098">
        <v>20.399999999999999</v>
      </c>
      <c r="AD84098">
        <v>21.3</v>
      </c>
      <c r="AE84098">
        <v>-0.9</v>
      </c>
      <c r="AY84098" s="3"/>
      <c r="AZ84098" s="3">
        <v>5.8208955223880594E-2</v>
      </c>
      <c r="BA84098" s="5">
        <v>0.94179104477611941</v>
      </c>
      <c r="BB84098" s="3">
        <f t="shared" si="905"/>
        <v>0.11186480597014925</v>
      </c>
    </row>
    <row r="84099" spans="8:54" x14ac:dyDescent="0.3">
      <c r="H84099" t="s">
        <v>25150</v>
      </c>
      <c r="I84099" t="s">
        <v>15</v>
      </c>
      <c r="J84099" t="s">
        <v>92147</v>
      </c>
      <c r="U84099" s="1">
        <v>42556</v>
      </c>
      <c r="V84099" s="2"/>
      <c r="W84099" s="2"/>
      <c r="X84099" t="s">
        <v>76</v>
      </c>
      <c r="Y84099">
        <v>85</v>
      </c>
      <c r="Z84099">
        <v>0</v>
      </c>
      <c r="AA84099" t="s">
        <v>101</v>
      </c>
      <c r="AB84099" t="s">
        <v>101</v>
      </c>
      <c r="AC84099">
        <v>35</v>
      </c>
      <c r="AD84099">
        <v>20.399999999999999</v>
      </c>
      <c r="AE84099">
        <v>14.6</v>
      </c>
      <c r="AY84099" s="3"/>
      <c r="AZ84099" s="3">
        <v>0</v>
      </c>
      <c r="BA84099" s="5">
        <v>1</v>
      </c>
      <c r="BB84099" s="3">
        <f t="shared" si="905"/>
        <v>0</v>
      </c>
    </row>
    <row r="84100" spans="8:54" x14ac:dyDescent="0.3">
      <c r="H84100" t="s">
        <v>24915</v>
      </c>
      <c r="I84100" t="s">
        <v>15</v>
      </c>
      <c r="J84100" t="s">
        <v>92148</v>
      </c>
      <c r="U84100" s="1">
        <v>42557</v>
      </c>
      <c r="V84100" s="2"/>
      <c r="W84100" s="2"/>
      <c r="X84100" t="s">
        <v>92149</v>
      </c>
      <c r="Y84100">
        <v>144</v>
      </c>
      <c r="Z84100">
        <v>9.6999999999999993</v>
      </c>
      <c r="AA84100" t="s">
        <v>101</v>
      </c>
      <c r="AB84100" t="s">
        <v>101</v>
      </c>
      <c r="AC84100">
        <v>21.8</v>
      </c>
      <c r="AD84100">
        <v>21.5</v>
      </c>
      <c r="AE84100">
        <v>0.3</v>
      </c>
      <c r="AY84100" s="3"/>
      <c r="AZ84100" s="3">
        <v>6.7361111111111108E-2</v>
      </c>
      <c r="BA84100" s="5">
        <v>0.93263888888888891</v>
      </c>
      <c r="BB84100" s="3">
        <f t="shared" si="905"/>
        <v>0.12945323611111115</v>
      </c>
    </row>
    <row r="84101" spans="8:54" x14ac:dyDescent="0.3">
      <c r="H84101" t="s">
        <v>24915</v>
      </c>
      <c r="I84101" t="s">
        <v>15</v>
      </c>
      <c r="J84101" t="s">
        <v>92150</v>
      </c>
      <c r="U84101" s="1">
        <v>42557</v>
      </c>
      <c r="V84101" s="2"/>
      <c r="W84101" s="2"/>
      <c r="X84101" t="s">
        <v>92151</v>
      </c>
      <c r="Y84101">
        <v>100</v>
      </c>
      <c r="Z84101">
        <v>7</v>
      </c>
      <c r="AA84101" t="s">
        <v>101</v>
      </c>
      <c r="AB84101" t="s">
        <v>101</v>
      </c>
      <c r="AC84101">
        <v>28</v>
      </c>
      <c r="AD84101">
        <v>23.4</v>
      </c>
      <c r="AE84101">
        <v>4.7</v>
      </c>
      <c r="AY84101" s="3"/>
      <c r="AZ84101" s="3">
        <v>7.0000000000000007E-2</v>
      </c>
      <c r="BA84101" s="5">
        <v>0.93</v>
      </c>
      <c r="BB84101" s="3">
        <f t="shared" si="905"/>
        <v>0.13452459999999999</v>
      </c>
    </row>
    <row r="84102" spans="8:54" x14ac:dyDescent="0.3">
      <c r="H84102" t="s">
        <v>24912</v>
      </c>
      <c r="I84102" t="s">
        <v>15</v>
      </c>
      <c r="J84102" t="s">
        <v>16534</v>
      </c>
      <c r="U84102" s="1">
        <v>42552</v>
      </c>
      <c r="V84102" s="2"/>
      <c r="W84102" s="2"/>
      <c r="X84102" t="s">
        <v>237</v>
      </c>
      <c r="Y84102">
        <v>96</v>
      </c>
      <c r="Z84102">
        <v>6.1</v>
      </c>
      <c r="AA84102" t="s">
        <v>101</v>
      </c>
      <c r="AB84102" t="s">
        <v>101</v>
      </c>
      <c r="AC84102">
        <v>20.5</v>
      </c>
      <c r="AD84102">
        <v>20.6</v>
      </c>
      <c r="AE84102">
        <v>0</v>
      </c>
      <c r="AY84102" s="3"/>
      <c r="AZ84102" s="3">
        <v>6.3541666666666663E-2</v>
      </c>
      <c r="BA84102" s="5">
        <v>0.93645833333333339</v>
      </c>
      <c r="BB84102" s="3">
        <f t="shared" si="905"/>
        <v>0.12211310416666654</v>
      </c>
    </row>
    <row r="84103" spans="8:54" x14ac:dyDescent="0.3">
      <c r="H84103" t="s">
        <v>24915</v>
      </c>
      <c r="I84103" t="s">
        <v>15</v>
      </c>
      <c r="J84103" t="s">
        <v>92152</v>
      </c>
      <c r="U84103" s="1">
        <v>42557</v>
      </c>
      <c r="V84103" s="2"/>
      <c r="W84103" s="2"/>
      <c r="X84103" t="s">
        <v>79898</v>
      </c>
      <c r="Y84103">
        <v>140</v>
      </c>
      <c r="Z84103">
        <v>9.6</v>
      </c>
      <c r="AA84103" t="s">
        <v>101</v>
      </c>
      <c r="AB84103" t="s">
        <v>101</v>
      </c>
      <c r="AC84103">
        <v>28.1</v>
      </c>
      <c r="AD84103">
        <v>22.1</v>
      </c>
      <c r="AE84103">
        <v>6</v>
      </c>
      <c r="AY84103" s="3"/>
      <c r="AZ84103" s="3">
        <v>6.8571428571428575E-2</v>
      </c>
      <c r="BA84103" s="5">
        <v>0.93142857142857138</v>
      </c>
      <c r="BB84103" s="3">
        <f t="shared" si="905"/>
        <v>0.13177919999999999</v>
      </c>
    </row>
    <row r="84104" spans="8:54" x14ac:dyDescent="0.3">
      <c r="H84104" t="s">
        <v>24915</v>
      </c>
      <c r="I84104" t="s">
        <v>15</v>
      </c>
      <c r="J84104" t="s">
        <v>92153</v>
      </c>
      <c r="U84104" s="1">
        <v>42557</v>
      </c>
      <c r="V84104" s="2"/>
      <c r="W84104" s="2"/>
      <c r="X84104" t="s">
        <v>92154</v>
      </c>
      <c r="Y84104">
        <v>160</v>
      </c>
      <c r="Z84104">
        <v>14.5</v>
      </c>
      <c r="AA84104" t="s">
        <v>101</v>
      </c>
      <c r="AB84104" t="s">
        <v>101</v>
      </c>
      <c r="AC84104">
        <v>16.100000000000001</v>
      </c>
      <c r="AD84104">
        <v>18.8</v>
      </c>
      <c r="AE84104">
        <v>-2.7</v>
      </c>
      <c r="AY84104" s="3"/>
      <c r="AZ84104" s="3">
        <v>9.0624999999999997E-2</v>
      </c>
      <c r="BA84104" s="5">
        <v>0.90937500000000004</v>
      </c>
      <c r="BB84104" s="3">
        <f t="shared" si="905"/>
        <v>0.17416131249999989</v>
      </c>
    </row>
    <row r="84105" spans="8:54" x14ac:dyDescent="0.3">
      <c r="H84105" t="s">
        <v>24936</v>
      </c>
      <c r="I84105" t="s">
        <v>15</v>
      </c>
      <c r="J84105" t="s">
        <v>25976</v>
      </c>
      <c r="U84105" s="1">
        <v>42556</v>
      </c>
      <c r="V84105" s="2"/>
      <c r="W84105" s="2"/>
      <c r="X84105" t="s">
        <v>7656</v>
      </c>
      <c r="Y84105">
        <v>214</v>
      </c>
      <c r="Z84105">
        <v>8.6</v>
      </c>
      <c r="AA84105" t="s">
        <v>101</v>
      </c>
      <c r="AB84105" t="s">
        <v>101</v>
      </c>
      <c r="AC84105">
        <v>20.3</v>
      </c>
      <c r="AD84105">
        <v>21.8</v>
      </c>
      <c r="AE84105">
        <v>-1.5</v>
      </c>
      <c r="AY84105" s="3"/>
      <c r="AZ84105" s="3">
        <v>4.0186915887850463E-2</v>
      </c>
      <c r="BA84105" s="5">
        <v>0.95981308411214949</v>
      </c>
      <c r="BB84105" s="3">
        <f t="shared" si="905"/>
        <v>7.7230411214953332E-2</v>
      </c>
    </row>
    <row r="84106" spans="8:54" x14ac:dyDescent="0.3">
      <c r="H84106" t="s">
        <v>24915</v>
      </c>
      <c r="I84106" t="s">
        <v>15</v>
      </c>
      <c r="J84106" t="s">
        <v>44460</v>
      </c>
      <c r="U84106" s="1">
        <v>42556</v>
      </c>
      <c r="V84106" s="2"/>
      <c r="W84106" s="2"/>
      <c r="X84106" t="s">
        <v>2691</v>
      </c>
      <c r="Y84106">
        <v>80</v>
      </c>
      <c r="Z84106">
        <v>6.9</v>
      </c>
      <c r="AA84106" t="s">
        <v>101</v>
      </c>
      <c r="AB84106" t="s">
        <v>101</v>
      </c>
      <c r="AC84106">
        <v>19</v>
      </c>
      <c r="AD84106">
        <v>22</v>
      </c>
      <c r="AE84106">
        <v>-3</v>
      </c>
      <c r="AY84106" s="3"/>
      <c r="AZ84106" s="3">
        <v>8.6249999999999993E-2</v>
      </c>
      <c r="BA84106" s="5">
        <v>0.91374999999999995</v>
      </c>
      <c r="BB84106" s="3">
        <f t="shared" si="905"/>
        <v>0.16575352500000018</v>
      </c>
    </row>
    <row r="84107" spans="8:54" x14ac:dyDescent="0.3">
      <c r="H84107" t="s">
        <v>52188</v>
      </c>
      <c r="I84107" t="s">
        <v>15</v>
      </c>
      <c r="J84107" t="s">
        <v>92155</v>
      </c>
      <c r="U84107" s="1">
        <v>42556</v>
      </c>
      <c r="V84107" s="2"/>
      <c r="W84107" s="2"/>
      <c r="X84107" t="s">
        <v>3807</v>
      </c>
      <c r="Y84107">
        <v>105</v>
      </c>
      <c r="Z84107">
        <v>3.8</v>
      </c>
      <c r="AA84107" t="s">
        <v>101</v>
      </c>
      <c r="AB84107" t="s">
        <v>101</v>
      </c>
      <c r="AC84107">
        <v>25</v>
      </c>
      <c r="AD84107">
        <v>21.2</v>
      </c>
      <c r="AE84107">
        <v>3.8</v>
      </c>
      <c r="AY84107" s="3"/>
      <c r="AZ84107" s="3">
        <v>3.619047619047619E-2</v>
      </c>
      <c r="BA84107" s="5">
        <v>0.96380952380952378</v>
      </c>
      <c r="BB84107" s="3">
        <f t="shared" si="905"/>
        <v>6.9550133333333486E-2</v>
      </c>
    </row>
    <row r="84108" spans="8:54" x14ac:dyDescent="0.3">
      <c r="H84108" t="s">
        <v>24915</v>
      </c>
      <c r="I84108" t="s">
        <v>15</v>
      </c>
      <c r="J84108" t="s">
        <v>73551</v>
      </c>
      <c r="U84108" s="1">
        <v>42561</v>
      </c>
      <c r="V84108" s="2"/>
      <c r="W84108" s="2"/>
      <c r="X84108" t="s">
        <v>13509</v>
      </c>
      <c r="Y84108">
        <v>56</v>
      </c>
      <c r="Z84108">
        <v>1.8</v>
      </c>
      <c r="AA84108" t="s">
        <v>101</v>
      </c>
      <c r="AB84108" t="s">
        <v>101</v>
      </c>
      <c r="AC84108">
        <v>20.6</v>
      </c>
      <c r="AD84108">
        <v>22.3</v>
      </c>
      <c r="AE84108">
        <v>-1.7</v>
      </c>
      <c r="AY84108" s="3"/>
      <c r="AZ84108" s="3">
        <v>3.2142857142857147E-2</v>
      </c>
      <c r="BA84108" s="5">
        <v>0.96785714285714286</v>
      </c>
      <c r="BB84108" s="3">
        <f t="shared" si="905"/>
        <v>6.177150000000009E-2</v>
      </c>
    </row>
    <row r="84109" spans="8:54" x14ac:dyDescent="0.3">
      <c r="H84109" t="s">
        <v>24912</v>
      </c>
      <c r="I84109" t="s">
        <v>15</v>
      </c>
      <c r="J84109" t="s">
        <v>92156</v>
      </c>
      <c r="U84109" s="1">
        <v>42556</v>
      </c>
      <c r="V84109" s="2"/>
      <c r="W84109" s="2"/>
      <c r="X84109" t="s">
        <v>92157</v>
      </c>
      <c r="Y84109">
        <v>85</v>
      </c>
      <c r="Z84109">
        <v>4.3</v>
      </c>
      <c r="AA84109" t="s">
        <v>101</v>
      </c>
      <c r="AB84109" t="s">
        <v>101</v>
      </c>
      <c r="AC84109">
        <v>18.899999999999999</v>
      </c>
      <c r="AD84109">
        <v>20.2</v>
      </c>
      <c r="AE84109">
        <v>-1.3</v>
      </c>
      <c r="AY84109" s="3"/>
      <c r="AZ84109" s="3">
        <v>5.0588235294117642E-2</v>
      </c>
      <c r="BA84109" s="5">
        <v>0.9494117647058824</v>
      </c>
      <c r="BB84109" s="3">
        <f t="shared" si="905"/>
        <v>9.7219458823529337E-2</v>
      </c>
    </row>
    <row r="84110" spans="8:54" x14ac:dyDescent="0.3">
      <c r="H84110" t="s">
        <v>27159</v>
      </c>
      <c r="I84110" t="s">
        <v>15</v>
      </c>
      <c r="J84110" t="s">
        <v>92158</v>
      </c>
      <c r="U84110" s="1">
        <v>42556</v>
      </c>
      <c r="V84110" s="2"/>
      <c r="W84110" s="2"/>
      <c r="X84110" t="s">
        <v>109</v>
      </c>
      <c r="Y84110">
        <v>85</v>
      </c>
      <c r="Z84110">
        <v>7.6</v>
      </c>
      <c r="AA84110" t="s">
        <v>101</v>
      </c>
      <c r="AB84110" t="s">
        <v>101</v>
      </c>
      <c r="AC84110">
        <v>20.7</v>
      </c>
      <c r="AD84110">
        <v>20.399999999999999</v>
      </c>
      <c r="AE84110">
        <v>0.3</v>
      </c>
      <c r="AY84110" s="3"/>
      <c r="AZ84110" s="3">
        <v>8.9411764705882343E-2</v>
      </c>
      <c r="BA84110" s="5">
        <v>0.9105882352941177</v>
      </c>
      <c r="BB84110" s="3">
        <f t="shared" si="905"/>
        <v>0.17182974117647043</v>
      </c>
    </row>
    <row r="84111" spans="8:54" x14ac:dyDescent="0.3">
      <c r="H84111" t="s">
        <v>24936</v>
      </c>
      <c r="I84111" t="s">
        <v>15</v>
      </c>
      <c r="J84111" t="s">
        <v>92159</v>
      </c>
      <c r="U84111" s="1">
        <v>42556</v>
      </c>
      <c r="V84111" s="2"/>
      <c r="W84111" s="2"/>
      <c r="X84111" t="s">
        <v>2315</v>
      </c>
      <c r="Y84111">
        <v>88</v>
      </c>
      <c r="Z84111">
        <v>3.1</v>
      </c>
      <c r="AA84111" t="s">
        <v>101</v>
      </c>
      <c r="AB84111" t="s">
        <v>101</v>
      </c>
      <c r="AC84111">
        <v>20.399999999999999</v>
      </c>
      <c r="AD84111">
        <v>21.6</v>
      </c>
      <c r="AE84111">
        <v>-1.2</v>
      </c>
      <c r="AY84111" s="3"/>
      <c r="AZ84111" s="3">
        <v>3.5227272727272725E-2</v>
      </c>
      <c r="BA84111" s="5">
        <v>0.96477272727272723</v>
      </c>
      <c r="BB84111" s="3">
        <f t="shared" si="905"/>
        <v>6.7699068181818367E-2</v>
      </c>
    </row>
    <row r="84112" spans="8:54" x14ac:dyDescent="0.3">
      <c r="H84112" t="s">
        <v>27159</v>
      </c>
      <c r="I84112" t="s">
        <v>15</v>
      </c>
      <c r="J84112" t="s">
        <v>92160</v>
      </c>
      <c r="U84112" s="1">
        <v>42556</v>
      </c>
      <c r="V84112" s="2"/>
      <c r="W84112" s="2"/>
      <c r="X84112" t="s">
        <v>92161</v>
      </c>
      <c r="Y84112">
        <v>109</v>
      </c>
      <c r="Z84112">
        <v>13.5</v>
      </c>
      <c r="AA84112" t="s">
        <v>101</v>
      </c>
      <c r="AB84112" t="s">
        <v>101</v>
      </c>
      <c r="AC84112">
        <v>27.1</v>
      </c>
      <c r="AD84112">
        <v>22.1</v>
      </c>
      <c r="AE84112">
        <v>5</v>
      </c>
      <c r="AY84112" s="3"/>
      <c r="AZ84112" s="3">
        <v>0.12385321100917432</v>
      </c>
      <c r="BA84112" s="5">
        <v>0.87614678899082565</v>
      </c>
      <c r="BB84112" s="3">
        <f t="shared" si="905"/>
        <v>0.23801862385321115</v>
      </c>
    </row>
    <row r="84113" spans="8:54" x14ac:dyDescent="0.3">
      <c r="H84113" t="s">
        <v>27159</v>
      </c>
      <c r="I84113" t="s">
        <v>15</v>
      </c>
      <c r="J84113" t="s">
        <v>27812</v>
      </c>
      <c r="U84113" s="1">
        <v>42556</v>
      </c>
      <c r="V84113" s="2"/>
      <c r="W84113" s="2"/>
      <c r="X84113" t="s">
        <v>92162</v>
      </c>
      <c r="Y84113">
        <v>102</v>
      </c>
      <c r="Z84113">
        <v>-10.1</v>
      </c>
      <c r="AA84113" t="s">
        <v>101</v>
      </c>
      <c r="AB84113" t="s">
        <v>101</v>
      </c>
      <c r="AC84113">
        <v>22.2</v>
      </c>
      <c r="AD84113">
        <v>22.6</v>
      </c>
      <c r="AE84113">
        <v>-0.4</v>
      </c>
      <c r="AY84113" s="3"/>
      <c r="AZ84113" s="3">
        <v>-9.901960784313725E-2</v>
      </c>
      <c r="BA84113" s="5">
        <v>1.0990196078431373</v>
      </c>
      <c r="BB84113" s="3">
        <f t="shared" si="905"/>
        <v>2.7730144117647182E-2</v>
      </c>
    </row>
    <row r="84114" spans="8:54" x14ac:dyDescent="0.3">
      <c r="H84114" t="s">
        <v>52188</v>
      </c>
      <c r="I84114" t="s">
        <v>15</v>
      </c>
      <c r="J84114" t="s">
        <v>92163</v>
      </c>
      <c r="U84114" s="1">
        <v>42558</v>
      </c>
      <c r="V84114" s="2"/>
      <c r="W84114" s="2"/>
      <c r="X84114" t="s">
        <v>92164</v>
      </c>
      <c r="Y84114">
        <v>101</v>
      </c>
      <c r="Z84114">
        <v>0</v>
      </c>
      <c r="AA84114" t="s">
        <v>101</v>
      </c>
      <c r="AB84114" t="s">
        <v>101</v>
      </c>
      <c r="AC84114">
        <v>20.3</v>
      </c>
      <c r="AD84114">
        <v>22.1</v>
      </c>
      <c r="AE84114">
        <v>-1.8</v>
      </c>
      <c r="AY84114" s="3"/>
      <c r="AZ84114" s="3">
        <v>0</v>
      </c>
      <c r="BA84114" s="5">
        <v>1</v>
      </c>
      <c r="BB84114" s="3">
        <f t="shared" si="905"/>
        <v>0</v>
      </c>
    </row>
    <row r="84115" spans="8:54" x14ac:dyDescent="0.3">
      <c r="H84115" t="s">
        <v>24915</v>
      </c>
      <c r="I84115" t="s">
        <v>15</v>
      </c>
      <c r="J84115" t="s">
        <v>92165</v>
      </c>
      <c r="U84115" s="1">
        <v>42557</v>
      </c>
      <c r="V84115" s="2"/>
      <c r="W84115" s="2"/>
      <c r="X84115" t="s">
        <v>92166</v>
      </c>
      <c r="Y84115">
        <v>89</v>
      </c>
      <c r="Z84115">
        <v>7.1</v>
      </c>
      <c r="AA84115" t="s">
        <v>101</v>
      </c>
      <c r="AB84115" t="s">
        <v>101</v>
      </c>
      <c r="AC84115">
        <v>22</v>
      </c>
      <c r="AD84115">
        <v>19.3</v>
      </c>
      <c r="AE84115">
        <v>2.7</v>
      </c>
      <c r="AY84115" s="3"/>
      <c r="AZ84115" s="3">
        <v>7.9775280898876394E-2</v>
      </c>
      <c r="BA84115" s="5">
        <v>0.92022471910112358</v>
      </c>
      <c r="BB84115" s="3">
        <f t="shared" si="905"/>
        <v>0.15331053932584271</v>
      </c>
    </row>
    <row r="84116" spans="8:54" x14ac:dyDescent="0.3">
      <c r="H84116" t="s">
        <v>24912</v>
      </c>
      <c r="I84116" t="s">
        <v>15</v>
      </c>
      <c r="J84116" t="s">
        <v>33689</v>
      </c>
      <c r="U84116" s="1">
        <v>42558</v>
      </c>
      <c r="V84116" s="2"/>
      <c r="W84116" s="2"/>
      <c r="X84116" t="s">
        <v>237</v>
      </c>
      <c r="Y84116">
        <v>87</v>
      </c>
      <c r="Z84116">
        <v>3.9</v>
      </c>
      <c r="AA84116" t="s">
        <v>101</v>
      </c>
      <c r="AB84116" t="s">
        <v>101</v>
      </c>
      <c r="AC84116">
        <v>17.600000000000001</v>
      </c>
      <c r="AD84116">
        <v>19.3</v>
      </c>
      <c r="AE84116">
        <v>-1.7</v>
      </c>
      <c r="AY84116" s="3"/>
      <c r="AZ84116" s="3">
        <v>4.4827586206896551E-2</v>
      </c>
      <c r="BA84116" s="5">
        <v>0.95517241379310347</v>
      </c>
      <c r="BB84116" s="3">
        <f t="shared" si="905"/>
        <v>8.6148758620689714E-2</v>
      </c>
    </row>
    <row r="84117" spans="8:54" x14ac:dyDescent="0.3">
      <c r="H84117" t="s">
        <v>24912</v>
      </c>
      <c r="I84117" t="s">
        <v>15</v>
      </c>
      <c r="J84117" t="s">
        <v>4962</v>
      </c>
      <c r="U84117" s="1">
        <v>42556</v>
      </c>
      <c r="V84117" s="2"/>
      <c r="W84117" s="2"/>
      <c r="X84117" t="s">
        <v>92167</v>
      </c>
      <c r="Y84117">
        <v>96</v>
      </c>
      <c r="Z84117">
        <v>5.6</v>
      </c>
      <c r="AA84117" t="s">
        <v>101</v>
      </c>
      <c r="AB84117" t="s">
        <v>101</v>
      </c>
      <c r="AC84117">
        <v>19.7</v>
      </c>
      <c r="AD84117">
        <v>19.7</v>
      </c>
      <c r="AE84117">
        <v>0</v>
      </c>
      <c r="AY84117" s="3"/>
      <c r="AZ84117" s="3">
        <v>5.8333333333333327E-2</v>
      </c>
      <c r="BA84117" s="5">
        <v>0.94166666666666665</v>
      </c>
      <c r="BB84117" s="3">
        <f t="shared" si="905"/>
        <v>0.11210383333333329</v>
      </c>
    </row>
    <row r="84118" spans="8:54" x14ac:dyDescent="0.3">
      <c r="H84118" t="s">
        <v>24912</v>
      </c>
      <c r="I84118" t="s">
        <v>15</v>
      </c>
      <c r="J84118" t="s">
        <v>92168</v>
      </c>
      <c r="U84118" s="1">
        <v>42559</v>
      </c>
      <c r="V84118" s="2"/>
      <c r="W84118" s="2"/>
      <c r="X84118" t="s">
        <v>92169</v>
      </c>
      <c r="Y84118">
        <v>97</v>
      </c>
      <c r="Z84118">
        <v>3.4</v>
      </c>
      <c r="AA84118" t="s">
        <v>101</v>
      </c>
      <c r="AB84118" t="s">
        <v>101</v>
      </c>
      <c r="AC84118">
        <v>19.8</v>
      </c>
      <c r="AD84118">
        <v>19.7</v>
      </c>
      <c r="AE84118">
        <v>0.1</v>
      </c>
      <c r="AY84118" s="3"/>
      <c r="AZ84118" s="3">
        <v>3.5051546391752578E-2</v>
      </c>
      <c r="BA84118" s="5">
        <v>0.96494845360824744</v>
      </c>
      <c r="BB84118" s="3">
        <f t="shared" si="905"/>
        <v>6.7361360824742311E-2</v>
      </c>
    </row>
    <row r="84119" spans="8:54" x14ac:dyDescent="0.3">
      <c r="H84119" t="s">
        <v>52188</v>
      </c>
      <c r="I84119" t="s">
        <v>15</v>
      </c>
      <c r="J84119" t="s">
        <v>82777</v>
      </c>
      <c r="U84119" s="1">
        <v>42556</v>
      </c>
      <c r="V84119" s="2"/>
      <c r="W84119" s="2"/>
      <c r="X84119" t="s">
        <v>32189</v>
      </c>
      <c r="Y84119">
        <v>51</v>
      </c>
      <c r="Z84119">
        <v>-3.6</v>
      </c>
      <c r="AA84119" t="s">
        <v>101</v>
      </c>
      <c r="AB84119" t="s">
        <v>101</v>
      </c>
      <c r="AC84119">
        <v>20.100000000000001</v>
      </c>
      <c r="AD84119">
        <v>23.1</v>
      </c>
      <c r="AE84119">
        <v>-3</v>
      </c>
      <c r="AY84119" s="3"/>
      <c r="AZ84119" s="3">
        <v>-7.0588235294117646E-2</v>
      </c>
      <c r="BA84119" s="5">
        <v>1.0705882352941176</v>
      </c>
      <c r="BB84119" s="3">
        <f t="shared" si="905"/>
        <v>1.976802352941176E-2</v>
      </c>
    </row>
    <row r="84120" spans="8:54" x14ac:dyDescent="0.3">
      <c r="H84120" t="s">
        <v>24912</v>
      </c>
      <c r="I84120" t="s">
        <v>15</v>
      </c>
      <c r="J84120" t="s">
        <v>92170</v>
      </c>
      <c r="U84120" s="1">
        <v>42559</v>
      </c>
      <c r="V84120" s="2"/>
      <c r="W84120" s="2"/>
      <c r="X84120" t="s">
        <v>41327</v>
      </c>
      <c r="Y84120">
        <v>72</v>
      </c>
      <c r="Z84120">
        <v>5.3</v>
      </c>
      <c r="AA84120" t="s">
        <v>101</v>
      </c>
      <c r="AB84120" t="s">
        <v>101</v>
      </c>
      <c r="AC84120">
        <v>18.5</v>
      </c>
      <c r="AD84120">
        <v>20.399999999999999</v>
      </c>
      <c r="AE84120">
        <v>-1.9</v>
      </c>
      <c r="AY84120" s="3"/>
      <c r="AZ84120" s="3">
        <v>7.3611111111111113E-2</v>
      </c>
      <c r="BA84120" s="5">
        <v>0.92638888888888893</v>
      </c>
      <c r="BB84120" s="3">
        <f t="shared" si="905"/>
        <v>0.14146436111111105</v>
      </c>
    </row>
    <row r="84121" spans="8:54" x14ac:dyDescent="0.3">
      <c r="H84121" t="s">
        <v>24912</v>
      </c>
      <c r="I84121" t="s">
        <v>15</v>
      </c>
      <c r="J84121" t="s">
        <v>6194</v>
      </c>
      <c r="U84121" s="1">
        <v>42558</v>
      </c>
      <c r="V84121" s="2"/>
      <c r="W84121" s="2"/>
      <c r="X84121" t="s">
        <v>92171</v>
      </c>
      <c r="Y84121">
        <v>87</v>
      </c>
      <c r="Z84121">
        <v>4.9000000000000004</v>
      </c>
      <c r="AA84121" t="s">
        <v>101</v>
      </c>
      <c r="AB84121" t="s">
        <v>101</v>
      </c>
      <c r="AC84121">
        <v>17.8</v>
      </c>
      <c r="AD84121">
        <v>20.399999999999999</v>
      </c>
      <c r="AE84121">
        <v>-2.6</v>
      </c>
      <c r="AY84121" s="3"/>
      <c r="AZ84121" s="3">
        <v>5.6321839080459776E-2</v>
      </c>
      <c r="BA84121" s="5">
        <v>0.94367816091954027</v>
      </c>
      <c r="BB84121" s="3">
        <f t="shared" si="905"/>
        <v>0.10823818390804596</v>
      </c>
    </row>
    <row r="84122" spans="8:54" x14ac:dyDescent="0.3">
      <c r="H84122" t="s">
        <v>57054</v>
      </c>
      <c r="I84122" t="s">
        <v>15</v>
      </c>
      <c r="J84122" t="s">
        <v>73680</v>
      </c>
      <c r="U84122" s="1">
        <v>42557</v>
      </c>
      <c r="V84122" s="2"/>
      <c r="W84122" s="2"/>
      <c r="X84122" t="s">
        <v>163</v>
      </c>
      <c r="Y84122">
        <v>95</v>
      </c>
      <c r="Z84122">
        <v>19.399999999999999</v>
      </c>
      <c r="AA84122" t="s">
        <v>101</v>
      </c>
      <c r="AB84122" t="s">
        <v>101</v>
      </c>
      <c r="AC84122">
        <v>19</v>
      </c>
      <c r="AD84122">
        <v>20.399999999999999</v>
      </c>
      <c r="AE84122">
        <v>-1.4</v>
      </c>
      <c r="AY84122" s="3"/>
      <c r="AZ84122" s="3">
        <v>0.20421052631578945</v>
      </c>
      <c r="BA84122" s="5">
        <v>0.7957894736842106</v>
      </c>
      <c r="BB84122" s="3">
        <f t="shared" si="905"/>
        <v>0.39244770526315786</v>
      </c>
    </row>
    <row r="84123" spans="8:54" x14ac:dyDescent="0.3">
      <c r="H84123" t="s">
        <v>57054</v>
      </c>
      <c r="I84123" t="s">
        <v>15</v>
      </c>
      <c r="J84123" t="s">
        <v>92172</v>
      </c>
      <c r="U84123" s="1">
        <v>42556</v>
      </c>
      <c r="V84123" s="2"/>
      <c r="W84123" s="2"/>
      <c r="X84123" t="s">
        <v>92173</v>
      </c>
      <c r="Y84123">
        <v>165</v>
      </c>
      <c r="Z84123">
        <v>19.600000000000001</v>
      </c>
      <c r="AA84123" t="s">
        <v>101</v>
      </c>
      <c r="AB84123" t="s">
        <v>101</v>
      </c>
      <c r="AC84123">
        <v>21.5</v>
      </c>
      <c r="AD84123">
        <v>19.8</v>
      </c>
      <c r="AE84123">
        <v>1.7</v>
      </c>
      <c r="AY84123" s="3"/>
      <c r="AZ84123" s="3">
        <v>0.1187878787878788</v>
      </c>
      <c r="BA84123" s="5">
        <v>0.88121212121212122</v>
      </c>
      <c r="BB84123" s="3">
        <f t="shared" si="905"/>
        <v>0.22828416969696974</v>
      </c>
    </row>
    <row r="84124" spans="8:54" x14ac:dyDescent="0.3">
      <c r="H84124" t="s">
        <v>24912</v>
      </c>
      <c r="I84124" t="s">
        <v>15</v>
      </c>
      <c r="J84124" t="s">
        <v>92174</v>
      </c>
      <c r="U84124" s="1">
        <v>42552</v>
      </c>
      <c r="V84124" s="2"/>
      <c r="W84124" s="2"/>
      <c r="X84124" t="s">
        <v>219</v>
      </c>
      <c r="Y84124">
        <v>86</v>
      </c>
      <c r="Z84124">
        <v>0</v>
      </c>
      <c r="AA84124" t="s">
        <v>101</v>
      </c>
      <c r="AB84124" t="s">
        <v>101</v>
      </c>
      <c r="AC84124">
        <v>20.5</v>
      </c>
      <c r="AD84124">
        <v>19</v>
      </c>
      <c r="AE84124">
        <v>1.5</v>
      </c>
      <c r="AY84124" s="3"/>
      <c r="AZ84124" s="3">
        <v>0</v>
      </c>
      <c r="BA84124" s="5">
        <v>1</v>
      </c>
      <c r="BB84124" s="3">
        <f t="shared" si="905"/>
        <v>0</v>
      </c>
    </row>
    <row r="84125" spans="8:54" x14ac:dyDescent="0.3">
      <c r="H84125" t="s">
        <v>58173</v>
      </c>
      <c r="I84125" t="s">
        <v>15</v>
      </c>
      <c r="J84125" t="s">
        <v>79665</v>
      </c>
      <c r="U84125" s="1">
        <v>42557</v>
      </c>
      <c r="V84125" s="2"/>
      <c r="W84125" s="2"/>
      <c r="X84125" t="s">
        <v>92175</v>
      </c>
      <c r="Y84125">
        <v>79</v>
      </c>
      <c r="Z84125">
        <v>0</v>
      </c>
      <c r="AA84125" t="s">
        <v>101</v>
      </c>
      <c r="AB84125" t="s">
        <v>101</v>
      </c>
      <c r="AC84125">
        <v>19.7</v>
      </c>
      <c r="AD84125">
        <v>18.5</v>
      </c>
      <c r="AE84125">
        <v>1.2</v>
      </c>
      <c r="AY84125" s="3"/>
      <c r="AZ84125" s="3">
        <v>0</v>
      </c>
      <c r="BA84125" s="5">
        <v>1</v>
      </c>
      <c r="BB84125" s="3">
        <f t="shared" si="905"/>
        <v>0</v>
      </c>
    </row>
    <row r="84126" spans="8:54" x14ac:dyDescent="0.3">
      <c r="H84126" t="s">
        <v>52188</v>
      </c>
      <c r="I84126" t="s">
        <v>15</v>
      </c>
      <c r="J84126" t="s">
        <v>92176</v>
      </c>
      <c r="U84126" s="1">
        <v>42558</v>
      </c>
      <c r="V84126" s="2"/>
      <c r="W84126" s="2"/>
      <c r="X84126" t="s">
        <v>92177</v>
      </c>
      <c r="Y84126">
        <v>114</v>
      </c>
      <c r="Z84126">
        <v>-8</v>
      </c>
      <c r="AA84126" t="s">
        <v>101</v>
      </c>
      <c r="AB84126" t="s">
        <v>101</v>
      </c>
      <c r="AC84126">
        <v>19.399999999999999</v>
      </c>
      <c r="AD84126">
        <v>22.1</v>
      </c>
      <c r="AE84126">
        <v>-2.7</v>
      </c>
      <c r="AY84126" s="3"/>
      <c r="AZ84126" s="3">
        <v>-7.0175438596491224E-2</v>
      </c>
      <c r="BA84126" s="5">
        <v>1.0701754385964912</v>
      </c>
      <c r="BB84126" s="3">
        <f t="shared" si="905"/>
        <v>1.9652421052631652E-2</v>
      </c>
    </row>
    <row r="84127" spans="8:54" x14ac:dyDescent="0.3">
      <c r="H84127" t="s">
        <v>24915</v>
      </c>
      <c r="I84127" t="s">
        <v>15</v>
      </c>
      <c r="J84127" t="s">
        <v>92178</v>
      </c>
      <c r="U84127" s="1">
        <v>42556</v>
      </c>
      <c r="V84127" s="2"/>
      <c r="W84127" s="2"/>
      <c r="X84127" t="s">
        <v>92179</v>
      </c>
      <c r="Y84127">
        <v>108</v>
      </c>
      <c r="Z84127">
        <v>5.7</v>
      </c>
      <c r="AA84127" t="s">
        <v>101</v>
      </c>
      <c r="AB84127" t="s">
        <v>101</v>
      </c>
      <c r="AC84127">
        <v>24.1</v>
      </c>
      <c r="AD84127">
        <v>22.5</v>
      </c>
      <c r="AE84127">
        <v>1.6</v>
      </c>
      <c r="AY84127" s="3"/>
      <c r="AZ84127" s="3">
        <v>5.2777777777777778E-2</v>
      </c>
      <c r="BA84127" s="5">
        <v>0.94722222222222219</v>
      </c>
      <c r="BB84127" s="3">
        <f t="shared" si="905"/>
        <v>0.10142727777777782</v>
      </c>
    </row>
    <row r="84128" spans="8:54" x14ac:dyDescent="0.3">
      <c r="H84128" t="s">
        <v>52188</v>
      </c>
      <c r="I84128" t="s">
        <v>15</v>
      </c>
      <c r="J84128" t="s">
        <v>92180</v>
      </c>
      <c r="U84128" s="1">
        <v>42558</v>
      </c>
      <c r="V84128" s="2"/>
      <c r="W84128" s="2"/>
      <c r="X84128" t="s">
        <v>20</v>
      </c>
      <c r="Y84128">
        <v>125</v>
      </c>
      <c r="Z84128">
        <v>14</v>
      </c>
      <c r="AA84128" t="s">
        <v>101</v>
      </c>
      <c r="AB84128" t="s">
        <v>101</v>
      </c>
      <c r="AC84128">
        <v>24.5</v>
      </c>
      <c r="AD84128">
        <v>19</v>
      </c>
      <c r="AE84128">
        <v>5.5</v>
      </c>
      <c r="AY84128" s="3"/>
      <c r="AZ84128" s="3">
        <v>0.112</v>
      </c>
      <c r="BA84128" s="5">
        <v>0.88800000000000001</v>
      </c>
      <c r="BB84128" s="3">
        <f t="shared" si="905"/>
        <v>0.21523935999999999</v>
      </c>
    </row>
    <row r="84129" spans="8:54" x14ac:dyDescent="0.3">
      <c r="H84129" t="s">
        <v>57054</v>
      </c>
      <c r="I84129" t="s">
        <v>15</v>
      </c>
      <c r="J84129" t="s">
        <v>86699</v>
      </c>
      <c r="U84129" s="1">
        <v>42556</v>
      </c>
      <c r="V84129" s="2"/>
      <c r="W84129" s="2"/>
      <c r="X84129" t="s">
        <v>20</v>
      </c>
      <c r="Y84129">
        <v>85</v>
      </c>
      <c r="Z84129">
        <v>6.2</v>
      </c>
      <c r="AA84129" t="s">
        <v>101</v>
      </c>
      <c r="AB84129" t="s">
        <v>101</v>
      </c>
      <c r="AC84129">
        <v>20</v>
      </c>
      <c r="AD84129">
        <v>19</v>
      </c>
      <c r="AE84129">
        <v>1</v>
      </c>
      <c r="AY84129" s="3"/>
      <c r="AZ84129" s="3">
        <v>7.2941176470588232E-2</v>
      </c>
      <c r="BA84129" s="5">
        <v>0.92705882352941171</v>
      </c>
      <c r="BB84129" s="3">
        <f t="shared" si="905"/>
        <v>0.14017689411764711</v>
      </c>
    </row>
    <row r="84130" spans="8:54" x14ac:dyDescent="0.3">
      <c r="H84130" t="s">
        <v>52188</v>
      </c>
      <c r="I84130" t="s">
        <v>15</v>
      </c>
      <c r="J84130" t="s">
        <v>92181</v>
      </c>
      <c r="U84130" s="1">
        <v>42556</v>
      </c>
      <c r="V84130" s="2"/>
      <c r="W84130" s="2"/>
      <c r="X84130" t="s">
        <v>92182</v>
      </c>
      <c r="Y84130">
        <v>93</v>
      </c>
      <c r="Z84130">
        <v>36.1</v>
      </c>
      <c r="AA84130" t="s">
        <v>101</v>
      </c>
      <c r="AB84130" t="s">
        <v>101</v>
      </c>
      <c r="AC84130">
        <v>19.100000000000001</v>
      </c>
      <c r="AD84130">
        <v>21.7</v>
      </c>
      <c r="AE84130">
        <v>-2.6</v>
      </c>
      <c r="AY84130" s="3"/>
      <c r="AZ84130" s="3">
        <v>0.3881720430107527</v>
      </c>
      <c r="BA84130" s="5">
        <v>0.6118279569892473</v>
      </c>
      <c r="BB84130" s="3">
        <f t="shared" si="905"/>
        <v>0.74598126881720428</v>
      </c>
    </row>
    <row r="84131" spans="8:54" x14ac:dyDescent="0.3">
      <c r="H84131" t="s">
        <v>52188</v>
      </c>
      <c r="I84131" t="s">
        <v>15</v>
      </c>
      <c r="J84131" t="s">
        <v>92181</v>
      </c>
      <c r="U84131" s="1">
        <v>42556</v>
      </c>
      <c r="V84131" s="2"/>
      <c r="W84131" s="2"/>
      <c r="X84131" t="s">
        <v>92182</v>
      </c>
      <c r="Y84131">
        <v>93</v>
      </c>
      <c r="Z84131">
        <v>14</v>
      </c>
      <c r="AA84131" t="s">
        <v>101</v>
      </c>
      <c r="AB84131" t="s">
        <v>101</v>
      </c>
      <c r="AC84131">
        <v>18.2</v>
      </c>
      <c r="AD84131">
        <v>19.899999999999999</v>
      </c>
      <c r="AE84131">
        <v>-1.7</v>
      </c>
      <c r="AY84131" s="3"/>
      <c r="AZ84131" s="3">
        <v>0.15053763440860216</v>
      </c>
      <c r="BA84131" s="5">
        <v>0.84946236559139787</v>
      </c>
      <c r="BB84131" s="3">
        <f t="shared" si="905"/>
        <v>0.28930021505376335</v>
      </c>
    </row>
    <row r="84132" spans="8:54" x14ac:dyDescent="0.3">
      <c r="H84132" t="s">
        <v>24915</v>
      </c>
      <c r="I84132" t="s">
        <v>15</v>
      </c>
      <c r="J84132" t="s">
        <v>52946</v>
      </c>
      <c r="U84132" s="1">
        <v>42556</v>
      </c>
      <c r="V84132" s="2"/>
      <c r="W84132" s="2"/>
      <c r="X84132" t="s">
        <v>416</v>
      </c>
      <c r="Y84132">
        <v>67</v>
      </c>
      <c r="Z84132">
        <v>4.0999999999999996</v>
      </c>
      <c r="AA84132" t="s">
        <v>101</v>
      </c>
      <c r="AB84132" t="s">
        <v>101</v>
      </c>
      <c r="AC84132">
        <v>23.3</v>
      </c>
      <c r="AD84132">
        <v>22.1</v>
      </c>
      <c r="AE84132">
        <v>1.2</v>
      </c>
      <c r="AY84132" s="3"/>
      <c r="AZ84132" s="3">
        <v>6.1194029850746262E-2</v>
      </c>
      <c r="BA84132" s="5">
        <v>0.93880597014925371</v>
      </c>
      <c r="BB84132" s="3">
        <f t="shared" si="905"/>
        <v>0.11760146268656713</v>
      </c>
    </row>
    <row r="84133" spans="8:54" x14ac:dyDescent="0.3">
      <c r="H84133" t="s">
        <v>24993</v>
      </c>
      <c r="I84133" t="s">
        <v>15</v>
      </c>
      <c r="J84133" t="s">
        <v>92183</v>
      </c>
      <c r="U84133" s="1">
        <v>42558</v>
      </c>
      <c r="V84133" s="2"/>
      <c r="W84133" s="2"/>
      <c r="X84133" t="s">
        <v>10671</v>
      </c>
      <c r="Y84133">
        <v>140</v>
      </c>
      <c r="Z84133">
        <v>11.2</v>
      </c>
      <c r="AA84133" t="s">
        <v>101</v>
      </c>
      <c r="AB84133" t="s">
        <v>101</v>
      </c>
      <c r="AC84133">
        <v>25</v>
      </c>
      <c r="AD84133">
        <v>20.7</v>
      </c>
      <c r="AE84133">
        <v>4.3</v>
      </c>
      <c r="AY84133" s="3"/>
      <c r="AZ84133" s="3">
        <v>0.08</v>
      </c>
      <c r="BA84133" s="5">
        <v>0.92</v>
      </c>
      <c r="BB84133" s="3">
        <f t="shared" ref="BB84133:BB84196" si="906">IF(BA84133&lt;=1,1-(1.92178*BA84133 - 0.92178),1-(-0.280047*BA84133 + 1.280047))</f>
        <v>0.15374239999999983</v>
      </c>
    </row>
    <row r="84134" spans="8:54" x14ac:dyDescent="0.3">
      <c r="H84134" t="s">
        <v>24912</v>
      </c>
      <c r="I84134" t="s">
        <v>15</v>
      </c>
      <c r="J84134" t="s">
        <v>92184</v>
      </c>
      <c r="U84134" s="1">
        <v>42558</v>
      </c>
      <c r="V84134" s="2"/>
      <c r="W84134" s="2"/>
      <c r="X84134" t="s">
        <v>92185</v>
      </c>
      <c r="Y84134">
        <v>89</v>
      </c>
      <c r="Z84134">
        <v>3.7</v>
      </c>
      <c r="AA84134" t="s">
        <v>101</v>
      </c>
      <c r="AB84134" t="s">
        <v>101</v>
      </c>
      <c r="AC84134">
        <v>17.8</v>
      </c>
      <c r="AD84134">
        <v>18.7</v>
      </c>
      <c r="AE84134">
        <v>-0.9</v>
      </c>
      <c r="AY84134" s="3"/>
      <c r="AZ84134" s="3">
        <v>4.1573033707865172E-2</v>
      </c>
      <c r="BA84134" s="5">
        <v>0.95842696629213486</v>
      </c>
      <c r="BB84134" s="3">
        <f t="shared" si="906"/>
        <v>7.9894224719101015E-2</v>
      </c>
    </row>
    <row r="84135" spans="8:54" x14ac:dyDescent="0.3">
      <c r="H84135" t="s">
        <v>58173</v>
      </c>
      <c r="I84135" t="s">
        <v>15</v>
      </c>
      <c r="J84135" t="s">
        <v>92186</v>
      </c>
      <c r="U84135" s="1">
        <v>42557</v>
      </c>
      <c r="V84135" s="2"/>
      <c r="W84135" s="2"/>
      <c r="X84135" t="s">
        <v>92187</v>
      </c>
      <c r="Y84135">
        <v>60</v>
      </c>
      <c r="Z84135">
        <v>13.5</v>
      </c>
      <c r="AA84135" t="s">
        <v>101</v>
      </c>
      <c r="AB84135" t="s">
        <v>101</v>
      </c>
      <c r="AC84135">
        <v>21.8</v>
      </c>
      <c r="AD84135">
        <v>19.5</v>
      </c>
      <c r="AE84135">
        <v>2.2999999999999998</v>
      </c>
      <c r="AY84135" s="3"/>
      <c r="AZ84135" s="3">
        <v>0.22500000000000001</v>
      </c>
      <c r="BA84135" s="5">
        <v>0.77500000000000002</v>
      </c>
      <c r="BB84135" s="3">
        <f t="shared" si="906"/>
        <v>0.43240049999999997</v>
      </c>
    </row>
    <row r="84136" spans="8:54" x14ac:dyDescent="0.3">
      <c r="H84136" t="s">
        <v>24915</v>
      </c>
      <c r="I84136" t="s">
        <v>15</v>
      </c>
      <c r="J84136" t="s">
        <v>92188</v>
      </c>
      <c r="U84136" s="1">
        <v>42556</v>
      </c>
      <c r="V84136" s="2"/>
      <c r="W84136" s="2"/>
      <c r="X84136" t="s">
        <v>92189</v>
      </c>
      <c r="Y84136">
        <v>70</v>
      </c>
      <c r="Z84136">
        <v>4.4000000000000004</v>
      </c>
      <c r="AA84136" t="s">
        <v>101</v>
      </c>
      <c r="AB84136" t="s">
        <v>101</v>
      </c>
      <c r="AC84136">
        <v>17</v>
      </c>
      <c r="AD84136">
        <v>19.600000000000001</v>
      </c>
      <c r="AE84136">
        <v>-2.6</v>
      </c>
      <c r="AY84136" s="3"/>
      <c r="AZ84136" s="3">
        <v>6.2857142857142861E-2</v>
      </c>
      <c r="BA84136" s="5">
        <v>0.93714285714285717</v>
      </c>
      <c r="BB84136" s="3">
        <f t="shared" si="906"/>
        <v>0.12079759999999995</v>
      </c>
    </row>
    <row r="84137" spans="8:54" x14ac:dyDescent="0.3">
      <c r="H84137" t="s">
        <v>24915</v>
      </c>
      <c r="I84137" t="s">
        <v>15</v>
      </c>
      <c r="J84137" t="s">
        <v>92188</v>
      </c>
      <c r="U84137" s="1">
        <v>42556</v>
      </c>
      <c r="V84137" s="2"/>
      <c r="W84137" s="2"/>
      <c r="X84137" t="s">
        <v>92190</v>
      </c>
      <c r="Y84137">
        <v>64</v>
      </c>
      <c r="Z84137">
        <v>2.5</v>
      </c>
      <c r="AA84137" t="s">
        <v>101</v>
      </c>
      <c r="AB84137" t="s">
        <v>101</v>
      </c>
      <c r="AC84137">
        <v>23.2</v>
      </c>
      <c r="AD84137">
        <v>21.2</v>
      </c>
      <c r="AE84137">
        <v>2</v>
      </c>
      <c r="AY84137" s="3"/>
      <c r="AZ84137" s="3">
        <v>3.90625E-2</v>
      </c>
      <c r="BA84137" s="5">
        <v>0.9609375</v>
      </c>
      <c r="BB84137" s="3">
        <f t="shared" si="906"/>
        <v>7.5069531250000043E-2</v>
      </c>
    </row>
    <row r="84138" spans="8:54" x14ac:dyDescent="0.3">
      <c r="H84138" t="s">
        <v>24912</v>
      </c>
      <c r="I84138" t="s">
        <v>15</v>
      </c>
      <c r="J84138" t="s">
        <v>92191</v>
      </c>
      <c r="U84138" s="1">
        <v>42558</v>
      </c>
      <c r="V84138" s="2"/>
      <c r="W84138" s="2"/>
      <c r="X84138" t="s">
        <v>92192</v>
      </c>
      <c r="Y84138">
        <v>101</v>
      </c>
      <c r="Z84138">
        <v>3.6</v>
      </c>
      <c r="AA84138" t="s">
        <v>101</v>
      </c>
      <c r="AB84138" t="s">
        <v>101</v>
      </c>
      <c r="AC84138">
        <v>19.7</v>
      </c>
      <c r="AD84138">
        <v>19.7</v>
      </c>
      <c r="AE84138">
        <v>0</v>
      </c>
      <c r="AY84138" s="3"/>
      <c r="AZ84138" s="3">
        <v>3.5643564356435647E-2</v>
      </c>
      <c r="BA84138" s="5">
        <v>0.96435643564356432</v>
      </c>
      <c r="BB84138" s="3">
        <f t="shared" si="906"/>
        <v>6.8499089108911004E-2</v>
      </c>
    </row>
    <row r="84139" spans="8:54" x14ac:dyDescent="0.3">
      <c r="H84139" t="s">
        <v>52188</v>
      </c>
      <c r="I84139" t="s">
        <v>15</v>
      </c>
      <c r="J84139" t="s">
        <v>92193</v>
      </c>
      <c r="U84139" s="1">
        <v>42558</v>
      </c>
      <c r="V84139" s="2"/>
      <c r="W84139" s="2"/>
      <c r="X84139" t="s">
        <v>29594</v>
      </c>
      <c r="Y84139">
        <v>88</v>
      </c>
      <c r="Z84139">
        <v>9.6999999999999993</v>
      </c>
      <c r="AA84139" t="s">
        <v>101</v>
      </c>
      <c r="AB84139" t="s">
        <v>101</v>
      </c>
      <c r="AC84139">
        <v>20.8</v>
      </c>
      <c r="AD84139">
        <v>19.3</v>
      </c>
      <c r="AE84139">
        <v>1.5</v>
      </c>
      <c r="AY84139" s="3"/>
      <c r="AZ84139" s="3">
        <v>0.11022727272727272</v>
      </c>
      <c r="BA84139" s="5">
        <v>0.88977272727272727</v>
      </c>
      <c r="BB84139" s="3">
        <f t="shared" si="906"/>
        <v>0.21183256818181828</v>
      </c>
    </row>
    <row r="84140" spans="8:54" x14ac:dyDescent="0.3">
      <c r="H84140" t="s">
        <v>24912</v>
      </c>
      <c r="I84140" t="s">
        <v>15</v>
      </c>
      <c r="J84140" t="s">
        <v>11486</v>
      </c>
      <c r="U84140" s="1">
        <v>42558</v>
      </c>
      <c r="V84140" s="2"/>
      <c r="W84140" s="2"/>
      <c r="X84140" t="s">
        <v>92194</v>
      </c>
      <c r="Y84140">
        <v>86</v>
      </c>
      <c r="Z84140">
        <v>3.9</v>
      </c>
      <c r="AA84140" t="s">
        <v>101</v>
      </c>
      <c r="AB84140" t="s">
        <v>101</v>
      </c>
      <c r="AC84140">
        <v>18.5</v>
      </c>
      <c r="AD84140">
        <v>19.7</v>
      </c>
      <c r="AE84140">
        <v>-1.2</v>
      </c>
      <c r="AY84140" s="3"/>
      <c r="AZ84140" s="3">
        <v>4.5348837209302321E-2</v>
      </c>
      <c r="BA84140" s="5">
        <v>0.95465116279069773</v>
      </c>
      <c r="BB84140" s="3">
        <f t="shared" si="906"/>
        <v>8.7150488372092827E-2</v>
      </c>
    </row>
    <row r="84141" spans="8:54" x14ac:dyDescent="0.3">
      <c r="H84141" t="s">
        <v>52188</v>
      </c>
      <c r="I84141" t="s">
        <v>15</v>
      </c>
      <c r="J84141" t="s">
        <v>92195</v>
      </c>
      <c r="U84141" s="1">
        <v>42559</v>
      </c>
      <c r="V84141" s="2"/>
      <c r="W84141" s="2"/>
      <c r="X84141" t="s">
        <v>19438</v>
      </c>
      <c r="Y84141">
        <v>113</v>
      </c>
      <c r="Z84141">
        <v>4.0999999999999996</v>
      </c>
      <c r="AA84141" t="s">
        <v>101</v>
      </c>
      <c r="AB84141" t="s">
        <v>101</v>
      </c>
      <c r="AC84141">
        <v>25</v>
      </c>
      <c r="AD84141">
        <v>19.2</v>
      </c>
      <c r="AE84141">
        <v>5.8</v>
      </c>
      <c r="AY84141" s="3"/>
      <c r="AZ84141" s="3">
        <v>3.6283185840707964E-2</v>
      </c>
      <c r="BA84141" s="5">
        <v>0.963716814159292</v>
      </c>
      <c r="BB84141" s="3">
        <f t="shared" si="906"/>
        <v>6.9728300884955852E-2</v>
      </c>
    </row>
    <row r="84142" spans="8:54" x14ac:dyDescent="0.3">
      <c r="H84142" t="s">
        <v>58083</v>
      </c>
      <c r="I84142" t="s">
        <v>15</v>
      </c>
      <c r="J84142" t="s">
        <v>92196</v>
      </c>
      <c r="U84142" s="1">
        <v>42557</v>
      </c>
      <c r="V84142" s="2"/>
      <c r="W84142" s="2"/>
      <c r="X84142" t="s">
        <v>19280</v>
      </c>
      <c r="Y84142">
        <v>60</v>
      </c>
      <c r="Z84142">
        <v>4.0999999999999996</v>
      </c>
      <c r="AA84142" t="s">
        <v>101</v>
      </c>
      <c r="AB84142" t="s">
        <v>101</v>
      </c>
      <c r="AC84142">
        <v>25.3</v>
      </c>
      <c r="AD84142">
        <v>20.5</v>
      </c>
      <c r="AE84142">
        <v>4.8</v>
      </c>
      <c r="AY84142" s="3"/>
      <c r="AZ84142" s="3">
        <v>6.8333333333333329E-2</v>
      </c>
      <c r="BA84142" s="5">
        <v>0.93166666666666664</v>
      </c>
      <c r="BB84142" s="3">
        <f t="shared" si="906"/>
        <v>0.13132163333333335</v>
      </c>
    </row>
    <row r="84143" spans="8:54" x14ac:dyDescent="0.3">
      <c r="H84143" t="s">
        <v>58083</v>
      </c>
      <c r="I84143" t="s">
        <v>15</v>
      </c>
      <c r="J84143" t="s">
        <v>92197</v>
      </c>
      <c r="U84143" s="1">
        <v>42557</v>
      </c>
      <c r="V84143" s="2"/>
      <c r="W84143" s="2"/>
      <c r="X84143" t="s">
        <v>7136</v>
      </c>
      <c r="Y84143">
        <v>48</v>
      </c>
      <c r="Z84143">
        <v>2.5</v>
      </c>
      <c r="AA84143" t="s">
        <v>101</v>
      </c>
      <c r="AB84143" t="s">
        <v>101</v>
      </c>
      <c r="AC84143">
        <v>24.2</v>
      </c>
      <c r="AD84143">
        <v>18.8</v>
      </c>
      <c r="AE84143">
        <v>5.4</v>
      </c>
      <c r="AY84143" s="3"/>
      <c r="AZ84143" s="3">
        <v>5.2083333333333336E-2</v>
      </c>
      <c r="BA84143" s="5">
        <v>0.94791666666666663</v>
      </c>
      <c r="BB84143" s="3">
        <f t="shared" si="906"/>
        <v>0.10009270833333339</v>
      </c>
    </row>
    <row r="84144" spans="8:54" x14ac:dyDescent="0.3">
      <c r="H84144" t="s">
        <v>24912</v>
      </c>
      <c r="I84144" t="s">
        <v>15</v>
      </c>
      <c r="J84144" t="s">
        <v>17718</v>
      </c>
      <c r="U84144" s="1">
        <v>42558</v>
      </c>
      <c r="V84144" s="2"/>
      <c r="W84144" s="2"/>
      <c r="X84144" t="s">
        <v>92198</v>
      </c>
      <c r="Y84144">
        <v>98</v>
      </c>
      <c r="Z84144">
        <v>4.3</v>
      </c>
      <c r="AA84144" t="s">
        <v>101</v>
      </c>
      <c r="AB84144" t="s">
        <v>101</v>
      </c>
      <c r="AC84144">
        <v>17.100000000000001</v>
      </c>
      <c r="AD84144">
        <v>19.8</v>
      </c>
      <c r="AE84144">
        <v>-2.7</v>
      </c>
      <c r="AY84144" s="3"/>
      <c r="AZ84144" s="3">
        <v>4.3877551020408162E-2</v>
      </c>
      <c r="BA84144" s="5">
        <v>0.95612244897959187</v>
      </c>
      <c r="BB84144" s="3">
        <f t="shared" si="906"/>
        <v>8.4322999999999926E-2</v>
      </c>
    </row>
    <row r="84145" spans="8:54" x14ac:dyDescent="0.3">
      <c r="H84145" t="s">
        <v>52188</v>
      </c>
      <c r="I84145" t="s">
        <v>15</v>
      </c>
      <c r="J84145" t="s">
        <v>80705</v>
      </c>
      <c r="U84145" s="1">
        <v>42556</v>
      </c>
      <c r="V84145" s="2"/>
      <c r="W84145" s="2"/>
      <c r="X84145" t="s">
        <v>26281</v>
      </c>
      <c r="Y84145">
        <v>195</v>
      </c>
      <c r="Z84145">
        <v>-11.5</v>
      </c>
      <c r="AA84145" t="s">
        <v>101</v>
      </c>
      <c r="AB84145" t="s">
        <v>101</v>
      </c>
      <c r="AC84145">
        <v>17.600000000000001</v>
      </c>
      <c r="AD84145">
        <v>19.8</v>
      </c>
      <c r="AE84145">
        <v>-2.2000000000000002</v>
      </c>
      <c r="AY84145" s="3"/>
      <c r="AZ84145" s="3">
        <v>-5.8974358974358973E-2</v>
      </c>
      <c r="BA84145" s="5">
        <v>1.058974358974359</v>
      </c>
      <c r="BB84145" s="3">
        <f t="shared" si="906"/>
        <v>1.6515592307692284E-2</v>
      </c>
    </row>
    <row r="84146" spans="8:54" x14ac:dyDescent="0.3">
      <c r="H84146" t="s">
        <v>52188</v>
      </c>
      <c r="I84146" t="s">
        <v>15</v>
      </c>
      <c r="J84146" t="s">
        <v>74176</v>
      </c>
      <c r="U84146" s="1">
        <v>42557</v>
      </c>
      <c r="V84146" s="2"/>
      <c r="W84146" s="2"/>
      <c r="X84146" t="s">
        <v>92199</v>
      </c>
      <c r="Y84146">
        <v>119</v>
      </c>
      <c r="Z84146">
        <v>-8.4</v>
      </c>
      <c r="AA84146" t="s">
        <v>101</v>
      </c>
      <c r="AB84146" t="s">
        <v>101</v>
      </c>
      <c r="AC84146">
        <v>20.3</v>
      </c>
      <c r="AD84146">
        <v>18.7</v>
      </c>
      <c r="AE84146">
        <v>1.6</v>
      </c>
      <c r="AY84146" s="3"/>
      <c r="AZ84146" s="3">
        <v>-7.0588235294117646E-2</v>
      </c>
      <c r="BA84146" s="5">
        <v>1.0705882352941176</v>
      </c>
      <c r="BB84146" s="3">
        <f t="shared" si="906"/>
        <v>1.976802352941176E-2</v>
      </c>
    </row>
    <row r="84147" spans="8:54" x14ac:dyDescent="0.3">
      <c r="H84147" t="s">
        <v>52188</v>
      </c>
      <c r="I84147" t="s">
        <v>15</v>
      </c>
      <c r="J84147" t="s">
        <v>92200</v>
      </c>
      <c r="U84147" s="1">
        <v>42557</v>
      </c>
      <c r="V84147" s="2"/>
      <c r="W84147" s="2"/>
      <c r="X84147" t="s">
        <v>92201</v>
      </c>
      <c r="Y84147">
        <v>96</v>
      </c>
      <c r="Z84147">
        <v>0</v>
      </c>
      <c r="AA84147" t="s">
        <v>101</v>
      </c>
      <c r="AB84147" t="s">
        <v>101</v>
      </c>
      <c r="AC84147">
        <v>21.5</v>
      </c>
      <c r="AD84147">
        <v>20.7</v>
      </c>
      <c r="AE84147">
        <v>0.8</v>
      </c>
      <c r="AY84147" s="3"/>
      <c r="AZ84147" s="3">
        <v>0</v>
      </c>
      <c r="BA84147" s="5">
        <v>1</v>
      </c>
      <c r="BB84147" s="3">
        <f t="shared" si="906"/>
        <v>0</v>
      </c>
    </row>
    <row r="84148" spans="8:54" x14ac:dyDescent="0.3">
      <c r="H84148" t="s">
        <v>27159</v>
      </c>
      <c r="I84148" t="s">
        <v>15</v>
      </c>
      <c r="J84148" t="s">
        <v>92202</v>
      </c>
      <c r="U84148" s="1">
        <v>42558</v>
      </c>
      <c r="V84148" s="2"/>
      <c r="W84148" s="2"/>
      <c r="X84148" t="s">
        <v>22196</v>
      </c>
      <c r="Y84148">
        <v>137</v>
      </c>
      <c r="Z84148">
        <v>6.8</v>
      </c>
      <c r="AA84148" t="s">
        <v>101</v>
      </c>
      <c r="AB84148" t="s">
        <v>101</v>
      </c>
      <c r="AC84148">
        <v>18.8</v>
      </c>
      <c r="AD84148">
        <v>19.8</v>
      </c>
      <c r="AE84148">
        <v>-1</v>
      </c>
      <c r="AY84148" s="3"/>
      <c r="AZ84148" s="3">
        <v>4.9635036496350364E-2</v>
      </c>
      <c r="BA84148" s="5">
        <v>0.95036496350364963</v>
      </c>
      <c r="BB84148" s="3">
        <f t="shared" si="906"/>
        <v>9.5387620437956233E-2</v>
      </c>
    </row>
    <row r="84149" spans="8:54" x14ac:dyDescent="0.3">
      <c r="H84149" t="s">
        <v>52188</v>
      </c>
      <c r="I84149" t="s">
        <v>15</v>
      </c>
      <c r="J84149" t="s">
        <v>92203</v>
      </c>
      <c r="U84149" s="1">
        <v>42559</v>
      </c>
      <c r="V84149" s="2"/>
      <c r="W84149" s="2"/>
      <c r="X84149" t="s">
        <v>92204</v>
      </c>
      <c r="Y84149">
        <v>87</v>
      </c>
      <c r="Z84149">
        <v>0</v>
      </c>
      <c r="AA84149" t="s">
        <v>101</v>
      </c>
      <c r="AB84149" t="s">
        <v>101</v>
      </c>
      <c r="AC84149">
        <v>35</v>
      </c>
      <c r="AD84149">
        <v>20.399999999999999</v>
      </c>
      <c r="AE84149">
        <v>14.6</v>
      </c>
      <c r="AY84149" s="3"/>
      <c r="AZ84149" s="3">
        <v>0</v>
      </c>
      <c r="BA84149" s="5">
        <v>1</v>
      </c>
      <c r="BB84149" s="3">
        <f t="shared" si="906"/>
        <v>0</v>
      </c>
    </row>
    <row r="84150" spans="8:54" x14ac:dyDescent="0.3">
      <c r="H84150" t="s">
        <v>24912</v>
      </c>
      <c r="I84150" t="s">
        <v>15</v>
      </c>
      <c r="J84150" t="s">
        <v>92205</v>
      </c>
      <c r="U84150" s="1">
        <v>42557</v>
      </c>
      <c r="V84150" s="2"/>
      <c r="W84150" s="2"/>
      <c r="X84150" t="s">
        <v>92206</v>
      </c>
      <c r="Y84150">
        <v>110</v>
      </c>
      <c r="Z84150">
        <v>4.7</v>
      </c>
      <c r="AA84150" t="s">
        <v>101</v>
      </c>
      <c r="AB84150" t="s">
        <v>101</v>
      </c>
      <c r="AC84150">
        <v>21.3</v>
      </c>
      <c r="AD84150">
        <v>20.8</v>
      </c>
      <c r="AE84150">
        <v>0.5</v>
      </c>
      <c r="AY84150" s="3"/>
      <c r="AZ84150" s="3">
        <v>4.2727272727272732E-2</v>
      </c>
      <c r="BA84150" s="5">
        <v>0.95727272727272728</v>
      </c>
      <c r="BB84150" s="3">
        <f t="shared" si="906"/>
        <v>8.2112418181818247E-2</v>
      </c>
    </row>
    <row r="84151" spans="8:54" x14ac:dyDescent="0.3">
      <c r="H84151" t="s">
        <v>26541</v>
      </c>
      <c r="I84151" t="s">
        <v>15</v>
      </c>
      <c r="J84151" t="s">
        <v>92207</v>
      </c>
      <c r="U84151" s="1">
        <v>42558</v>
      </c>
      <c r="V84151" s="2"/>
      <c r="W84151" s="2"/>
      <c r="X84151" t="s">
        <v>41345</v>
      </c>
      <c r="Y84151">
        <v>181</v>
      </c>
      <c r="Z84151">
        <v>9.4</v>
      </c>
      <c r="AA84151" t="s">
        <v>101</v>
      </c>
      <c r="AB84151" t="s">
        <v>101</v>
      </c>
      <c r="AC84151">
        <v>21</v>
      </c>
      <c r="AD84151">
        <v>20.6</v>
      </c>
      <c r="AE84151">
        <v>0.4</v>
      </c>
      <c r="AY84151" s="3"/>
      <c r="AZ84151" s="3">
        <v>5.1933701657458566E-2</v>
      </c>
      <c r="BA84151" s="5">
        <v>0.94806629834254141</v>
      </c>
      <c r="BB84151" s="3">
        <f t="shared" si="906"/>
        <v>9.9805149171270813E-2</v>
      </c>
    </row>
    <row r="84152" spans="8:54" x14ac:dyDescent="0.3">
      <c r="H84152" t="s">
        <v>24934</v>
      </c>
      <c r="I84152" t="s">
        <v>15</v>
      </c>
      <c r="J84152" t="s">
        <v>52923</v>
      </c>
      <c r="U84152" s="1">
        <v>42564</v>
      </c>
      <c r="V84152" s="2"/>
      <c r="W84152" s="2"/>
      <c r="X84152" t="s">
        <v>92208</v>
      </c>
      <c r="Y84152">
        <v>84</v>
      </c>
      <c r="Z84152">
        <v>4.3</v>
      </c>
      <c r="AA84152" t="s">
        <v>101</v>
      </c>
      <c r="AB84152" t="s">
        <v>101</v>
      </c>
      <c r="AC84152">
        <v>20</v>
      </c>
      <c r="AD84152">
        <v>18</v>
      </c>
      <c r="AE84152">
        <v>2</v>
      </c>
      <c r="AY84152" s="3"/>
      <c r="AZ84152" s="3">
        <v>5.1190476190476189E-2</v>
      </c>
      <c r="BA84152" s="5">
        <v>0.94880952380952377</v>
      </c>
      <c r="BB84152" s="3">
        <f t="shared" si="906"/>
        <v>9.8376833333333469E-2</v>
      </c>
    </row>
    <row r="84153" spans="8:54" x14ac:dyDescent="0.3">
      <c r="H84153" t="s">
        <v>52188</v>
      </c>
      <c r="I84153" t="s">
        <v>15</v>
      </c>
      <c r="J84153" t="s">
        <v>92065</v>
      </c>
      <c r="U84153" s="1">
        <v>42559</v>
      </c>
      <c r="V84153" s="2"/>
      <c r="W84153" s="2"/>
      <c r="X84153" t="s">
        <v>681</v>
      </c>
      <c r="Y84153">
        <v>84</v>
      </c>
      <c r="Z84153">
        <v>3.2</v>
      </c>
      <c r="AA84153" t="s">
        <v>101</v>
      </c>
      <c r="AB84153" t="s">
        <v>101</v>
      </c>
      <c r="AC84153">
        <v>25.2</v>
      </c>
      <c r="AD84153">
        <v>20.2</v>
      </c>
      <c r="AE84153">
        <v>5</v>
      </c>
      <c r="AY84153" s="3"/>
      <c r="AZ84153" s="3">
        <v>3.8095238095238099E-2</v>
      </c>
      <c r="BA84153" s="5">
        <v>0.96190476190476193</v>
      </c>
      <c r="BB84153" s="3">
        <f t="shared" si="906"/>
        <v>7.3210666666666535E-2</v>
      </c>
    </row>
    <row r="84154" spans="8:54" x14ac:dyDescent="0.3">
      <c r="H84154" t="s">
        <v>52188</v>
      </c>
      <c r="I84154" t="s">
        <v>15</v>
      </c>
      <c r="J84154" t="s">
        <v>92209</v>
      </c>
      <c r="U84154" s="1">
        <v>42562</v>
      </c>
      <c r="V84154" s="2"/>
      <c r="W84154" s="2"/>
      <c r="X84154" t="s">
        <v>52939</v>
      </c>
      <c r="Y84154">
        <v>109</v>
      </c>
      <c r="Z84154">
        <v>4.5</v>
      </c>
      <c r="AA84154" t="s">
        <v>101</v>
      </c>
      <c r="AB84154" t="s">
        <v>101</v>
      </c>
      <c r="AC84154">
        <v>23</v>
      </c>
      <c r="AD84154">
        <v>19.899999999999999</v>
      </c>
      <c r="AE84154">
        <v>3.1</v>
      </c>
      <c r="AY84154" s="3"/>
      <c r="AZ84154" s="3">
        <v>4.1284403669724773E-2</v>
      </c>
      <c r="BA84154" s="5">
        <v>0.95871559633027525</v>
      </c>
      <c r="BB84154" s="3">
        <f t="shared" si="906"/>
        <v>7.933954128440357E-2</v>
      </c>
    </row>
    <row r="84155" spans="8:54" x14ac:dyDescent="0.3">
      <c r="H84155" t="s">
        <v>25150</v>
      </c>
      <c r="I84155" t="s">
        <v>15</v>
      </c>
      <c r="J84155" t="s">
        <v>92210</v>
      </c>
      <c r="U84155" s="1">
        <v>42565</v>
      </c>
      <c r="V84155" s="2"/>
      <c r="W84155" s="2"/>
      <c r="X84155" t="s">
        <v>92211</v>
      </c>
      <c r="Y84155">
        <v>101</v>
      </c>
      <c r="Z84155">
        <v>3.3</v>
      </c>
      <c r="AA84155" t="s">
        <v>101</v>
      </c>
      <c r="AB84155" t="s">
        <v>101</v>
      </c>
      <c r="AC84155">
        <v>19.7</v>
      </c>
      <c r="AD84155">
        <v>20.6</v>
      </c>
      <c r="AE84155">
        <v>-0.9</v>
      </c>
      <c r="AY84155" s="3"/>
      <c r="AZ84155" s="3">
        <v>3.2673267326732675E-2</v>
      </c>
      <c r="BA84155" s="5">
        <v>0.9673267326732673</v>
      </c>
      <c r="BB84155" s="3">
        <f t="shared" si="906"/>
        <v>6.2790831683168458E-2</v>
      </c>
    </row>
    <row r="84156" spans="8:54" x14ac:dyDescent="0.3">
      <c r="H84156" t="s">
        <v>52188</v>
      </c>
      <c r="I84156" t="s">
        <v>15</v>
      </c>
      <c r="J84156" t="s">
        <v>92212</v>
      </c>
      <c r="U84156" s="1">
        <v>42566</v>
      </c>
      <c r="V84156" s="2"/>
      <c r="W84156" s="2"/>
      <c r="X84156" t="s">
        <v>4860</v>
      </c>
      <c r="Y84156">
        <v>93</v>
      </c>
      <c r="Z84156">
        <v>3.4</v>
      </c>
      <c r="AA84156" t="s">
        <v>101</v>
      </c>
      <c r="AB84156" t="s">
        <v>101</v>
      </c>
      <c r="AC84156">
        <v>18.899999999999999</v>
      </c>
      <c r="AD84156">
        <v>19.5</v>
      </c>
      <c r="AE84156">
        <v>-0.6</v>
      </c>
      <c r="AY84156" s="3"/>
      <c r="AZ84156" s="3">
        <v>3.6559139784946237E-2</v>
      </c>
      <c r="BA84156" s="5">
        <v>0.96344086021505371</v>
      </c>
      <c r="BB84156" s="3">
        <f t="shared" si="906"/>
        <v>7.0258623655914176E-2</v>
      </c>
    </row>
    <row r="84157" spans="8:54" x14ac:dyDescent="0.3">
      <c r="H84157" t="s">
        <v>52188</v>
      </c>
      <c r="I84157" t="s">
        <v>15</v>
      </c>
      <c r="J84157" t="s">
        <v>92213</v>
      </c>
      <c r="U84157" s="1">
        <v>42562</v>
      </c>
      <c r="V84157" s="2"/>
      <c r="W84157" s="2"/>
      <c r="X84157" t="s">
        <v>10710</v>
      </c>
      <c r="Y84157">
        <v>200</v>
      </c>
      <c r="Z84157">
        <v>8.1999999999999993</v>
      </c>
      <c r="AA84157" t="s">
        <v>101</v>
      </c>
      <c r="AB84157" t="s">
        <v>101</v>
      </c>
      <c r="AC84157">
        <v>18.2</v>
      </c>
      <c r="AD84157">
        <v>19.899999999999999</v>
      </c>
      <c r="AE84157">
        <v>-1.7</v>
      </c>
      <c r="AY84157" s="3"/>
      <c r="AZ84157" s="3">
        <v>4.0999999999999995E-2</v>
      </c>
      <c r="BA84157" s="5">
        <v>0.95899999999999996</v>
      </c>
      <c r="BB84157" s="3">
        <f t="shared" si="906"/>
        <v>7.8792980000000012E-2</v>
      </c>
    </row>
    <row r="84158" spans="8:54" x14ac:dyDescent="0.3">
      <c r="H84158" t="s">
        <v>24934</v>
      </c>
      <c r="I84158" t="s">
        <v>15</v>
      </c>
      <c r="J84158" t="s">
        <v>92214</v>
      </c>
      <c r="U84158" s="1">
        <v>42563</v>
      </c>
      <c r="V84158" s="2"/>
      <c r="W84158" s="2"/>
      <c r="X84158" t="s">
        <v>92215</v>
      </c>
      <c r="Y84158">
        <v>56</v>
      </c>
      <c r="Z84158">
        <v>4.5</v>
      </c>
      <c r="AA84158" t="s">
        <v>101</v>
      </c>
      <c r="AB84158" t="s">
        <v>101</v>
      </c>
      <c r="AC84158">
        <v>20.100000000000001</v>
      </c>
      <c r="AD84158">
        <v>20.8</v>
      </c>
      <c r="AE84158">
        <v>-0.7</v>
      </c>
      <c r="AY84158" s="3"/>
      <c r="AZ84158" s="3">
        <v>8.0357142857142863E-2</v>
      </c>
      <c r="BA84158" s="5">
        <v>0.9196428571428571</v>
      </c>
      <c r="BB84158" s="3">
        <f t="shared" si="906"/>
        <v>0.15442875000000011</v>
      </c>
    </row>
    <row r="84159" spans="8:54" x14ac:dyDescent="0.3">
      <c r="H84159" t="s">
        <v>57054</v>
      </c>
      <c r="I84159" t="s">
        <v>15</v>
      </c>
      <c r="J84159" t="s">
        <v>92216</v>
      </c>
      <c r="U84159" s="1">
        <v>42566</v>
      </c>
      <c r="V84159" s="2"/>
      <c r="W84159" s="2"/>
      <c r="X84159" t="s">
        <v>876</v>
      </c>
      <c r="Y84159">
        <v>93</v>
      </c>
      <c r="Z84159">
        <v>6.1</v>
      </c>
      <c r="AA84159" t="s">
        <v>101</v>
      </c>
      <c r="AB84159" t="s">
        <v>101</v>
      </c>
      <c r="AC84159">
        <v>25.7</v>
      </c>
      <c r="AD84159">
        <v>20.9</v>
      </c>
      <c r="AE84159">
        <v>4.8</v>
      </c>
      <c r="AY84159" s="3"/>
      <c r="AZ84159" s="3">
        <v>6.5591397849462357E-2</v>
      </c>
      <c r="BA84159" s="5">
        <v>0.93440860215053767</v>
      </c>
      <c r="BB84159" s="3">
        <f t="shared" si="906"/>
        <v>0.12605223655913966</v>
      </c>
    </row>
    <row r="84160" spans="8:54" x14ac:dyDescent="0.3">
      <c r="H84160" t="s">
        <v>59273</v>
      </c>
      <c r="I84160" t="s">
        <v>15</v>
      </c>
      <c r="J84160" t="s">
        <v>92217</v>
      </c>
      <c r="U84160" s="1">
        <v>42556</v>
      </c>
      <c r="V84160" s="2"/>
      <c r="W84160" s="2"/>
      <c r="X84160" t="s">
        <v>92218</v>
      </c>
      <c r="Y84160">
        <v>103</v>
      </c>
      <c r="Z84160">
        <v>-9.6999999999999993</v>
      </c>
      <c r="AA84160" t="s">
        <v>101</v>
      </c>
      <c r="AB84160" t="s">
        <v>101</v>
      </c>
      <c r="AC84160">
        <v>21.2</v>
      </c>
      <c r="AD84160">
        <v>18.8</v>
      </c>
      <c r="AE84160">
        <v>2.4</v>
      </c>
      <c r="AY84160" s="3"/>
      <c r="AZ84160" s="3">
        <v>-9.417475728155339E-2</v>
      </c>
      <c r="BA84160" s="5">
        <v>1.0941747572815534</v>
      </c>
      <c r="BB84160" s="3">
        <f t="shared" si="906"/>
        <v>2.6373358252427259E-2</v>
      </c>
    </row>
    <row r="84161" spans="8:54" x14ac:dyDescent="0.3">
      <c r="H84161" t="s">
        <v>52188</v>
      </c>
      <c r="I84161" t="s">
        <v>15</v>
      </c>
      <c r="J84161" t="s">
        <v>92219</v>
      </c>
      <c r="U84161" s="1">
        <v>42564</v>
      </c>
      <c r="V84161" s="2"/>
      <c r="W84161" s="2"/>
      <c r="X84161" t="s">
        <v>19123</v>
      </c>
      <c r="Y84161">
        <v>55</v>
      </c>
      <c r="Z84161">
        <v>-3.2</v>
      </c>
      <c r="AA84161" t="s">
        <v>101</v>
      </c>
      <c r="AB84161" t="s">
        <v>101</v>
      </c>
      <c r="AC84161">
        <v>22.5</v>
      </c>
      <c r="AD84161">
        <v>21</v>
      </c>
      <c r="AE84161">
        <v>1.5</v>
      </c>
      <c r="AY84161" s="3"/>
      <c r="AZ84161" s="3">
        <v>-5.8181818181818182E-2</v>
      </c>
      <c r="BA84161" s="5">
        <v>1.0581818181818181</v>
      </c>
      <c r="BB84161" s="3">
        <f t="shared" si="906"/>
        <v>1.6293643636363653E-2</v>
      </c>
    </row>
    <row r="84162" spans="8:54" x14ac:dyDescent="0.3">
      <c r="H84162" t="s">
        <v>52188</v>
      </c>
      <c r="I84162" t="s">
        <v>15</v>
      </c>
      <c r="J84162" t="s">
        <v>92220</v>
      </c>
      <c r="U84162" s="1">
        <v>42565</v>
      </c>
      <c r="V84162" s="2"/>
      <c r="W84162" s="2"/>
      <c r="X84162" t="s">
        <v>92221</v>
      </c>
      <c r="Y84162">
        <v>115</v>
      </c>
      <c r="Z84162">
        <v>-6.8</v>
      </c>
      <c r="AA84162" t="s">
        <v>101</v>
      </c>
      <c r="AB84162" t="s">
        <v>101</v>
      </c>
      <c r="AC84162">
        <v>25.5</v>
      </c>
      <c r="AD84162">
        <v>19.899999999999999</v>
      </c>
      <c r="AE84162">
        <v>5.6</v>
      </c>
      <c r="AY84162" s="3"/>
      <c r="AZ84162" s="3">
        <v>-5.9130434782608696E-2</v>
      </c>
      <c r="BA84162" s="5">
        <v>1.0591304347826087</v>
      </c>
      <c r="BB84162" s="3">
        <f t="shared" si="906"/>
        <v>1.6559300869565252E-2</v>
      </c>
    </row>
    <row r="84163" spans="8:54" x14ac:dyDescent="0.3">
      <c r="H84163" t="s">
        <v>57054</v>
      </c>
      <c r="I84163" t="s">
        <v>15</v>
      </c>
      <c r="J84163" t="s">
        <v>92222</v>
      </c>
      <c r="U84163" s="1">
        <v>42566</v>
      </c>
      <c r="V84163" s="2"/>
      <c r="W84163" s="2"/>
      <c r="X84163" t="s">
        <v>92223</v>
      </c>
      <c r="Y84163">
        <v>79</v>
      </c>
      <c r="Z84163">
        <v>12.1</v>
      </c>
      <c r="AA84163" t="s">
        <v>101</v>
      </c>
      <c r="AB84163" t="s">
        <v>101</v>
      </c>
      <c r="AC84163">
        <v>20.2</v>
      </c>
      <c r="AD84163">
        <v>20.399999999999999</v>
      </c>
      <c r="AE84163">
        <v>-0.2</v>
      </c>
      <c r="AY84163" s="3"/>
      <c r="AZ84163" s="3">
        <v>0.1531645569620253</v>
      </c>
      <c r="BA84163" s="5">
        <v>0.84683544303797476</v>
      </c>
      <c r="BB84163" s="3">
        <f t="shared" si="906"/>
        <v>0.29434858227848082</v>
      </c>
    </row>
    <row r="84164" spans="8:54" x14ac:dyDescent="0.3">
      <c r="H84164" t="s">
        <v>57054</v>
      </c>
      <c r="I84164" t="s">
        <v>15</v>
      </c>
      <c r="J84164" t="s">
        <v>92222</v>
      </c>
      <c r="U84164" s="1">
        <v>42566</v>
      </c>
      <c r="V84164" s="2"/>
      <c r="W84164" s="2"/>
      <c r="X84164" t="s">
        <v>797</v>
      </c>
      <c r="Y84164">
        <v>79</v>
      </c>
      <c r="Z84164">
        <v>11.7</v>
      </c>
      <c r="AA84164" t="s">
        <v>101</v>
      </c>
      <c r="AB84164" t="s">
        <v>101</v>
      </c>
      <c r="AC84164">
        <v>20.5</v>
      </c>
      <c r="AD84164">
        <v>20.100000000000001</v>
      </c>
      <c r="AE84164">
        <v>0.4</v>
      </c>
      <c r="AY84164" s="3"/>
      <c r="AZ84164" s="3">
        <v>0.14810126582278479</v>
      </c>
      <c r="BA84164" s="5">
        <v>0.85189873417721518</v>
      </c>
      <c r="BB84164" s="3">
        <f t="shared" si="906"/>
        <v>0.28461805063291146</v>
      </c>
    </row>
    <row r="84165" spans="8:54" x14ac:dyDescent="0.3">
      <c r="H84165" t="s">
        <v>52188</v>
      </c>
      <c r="I84165" t="s">
        <v>15</v>
      </c>
      <c r="J84165" t="s">
        <v>92224</v>
      </c>
      <c r="U84165" s="1">
        <v>42566</v>
      </c>
      <c r="V84165" s="2"/>
      <c r="W84165" s="2"/>
      <c r="X84165" t="s">
        <v>92011</v>
      </c>
      <c r="Y84165">
        <v>117</v>
      </c>
      <c r="Z84165">
        <v>11.8</v>
      </c>
      <c r="AA84165" t="s">
        <v>101</v>
      </c>
      <c r="AB84165" t="s">
        <v>101</v>
      </c>
      <c r="AC84165">
        <v>22.9</v>
      </c>
      <c r="AD84165">
        <v>22.8</v>
      </c>
      <c r="AE84165">
        <v>0.1</v>
      </c>
      <c r="AY84165" s="3"/>
      <c r="AZ84165" s="3">
        <v>0.10085470085470086</v>
      </c>
      <c r="BA84165" s="5">
        <v>0.89914529914529917</v>
      </c>
      <c r="BB84165" s="3">
        <f t="shared" si="906"/>
        <v>0.19382054700854701</v>
      </c>
    </row>
    <row r="84166" spans="8:54" x14ac:dyDescent="0.3">
      <c r="H84166" t="s">
        <v>24915</v>
      </c>
      <c r="I84166" t="s">
        <v>15</v>
      </c>
      <c r="J84166" t="s">
        <v>92225</v>
      </c>
      <c r="U84166" s="1">
        <v>42564</v>
      </c>
      <c r="V84166" s="2"/>
      <c r="W84166" s="2"/>
      <c r="X84166" t="s">
        <v>41403</v>
      </c>
      <c r="Y84166">
        <v>110</v>
      </c>
      <c r="Z84166">
        <v>4.7</v>
      </c>
      <c r="AA84166" t="s">
        <v>101</v>
      </c>
      <c r="AB84166" t="s">
        <v>101</v>
      </c>
      <c r="AC84166">
        <v>19.8</v>
      </c>
      <c r="AD84166">
        <v>21.2</v>
      </c>
      <c r="AE84166">
        <v>-1.4</v>
      </c>
      <c r="AY84166" s="3"/>
      <c r="AZ84166" s="3">
        <v>4.2727272727272732E-2</v>
      </c>
      <c r="BA84166" s="5">
        <v>0.95727272727272728</v>
      </c>
      <c r="BB84166" s="3">
        <f t="shared" si="906"/>
        <v>8.2112418181818247E-2</v>
      </c>
    </row>
    <row r="84167" spans="8:54" x14ac:dyDescent="0.3">
      <c r="H84167" t="s">
        <v>24993</v>
      </c>
      <c r="I84167" t="s">
        <v>15</v>
      </c>
      <c r="J84167" t="s">
        <v>2331</v>
      </c>
      <c r="U84167" s="1">
        <v>42559</v>
      </c>
      <c r="V84167" s="2"/>
      <c r="W84167" s="2"/>
      <c r="X84167" t="s">
        <v>38591</v>
      </c>
      <c r="Y84167">
        <v>91</v>
      </c>
      <c r="Z84167">
        <v>8.4</v>
      </c>
      <c r="AA84167" t="s">
        <v>101</v>
      </c>
      <c r="AB84167" t="s">
        <v>101</v>
      </c>
      <c r="AC84167">
        <v>23</v>
      </c>
      <c r="AD84167">
        <v>21</v>
      </c>
      <c r="AE84167">
        <v>2</v>
      </c>
      <c r="AY84167" s="3"/>
      <c r="AZ84167" s="3">
        <v>9.2307692307692313E-2</v>
      </c>
      <c r="BA84167" s="5">
        <v>0.90769230769230769</v>
      </c>
      <c r="BB84167" s="3">
        <f t="shared" si="906"/>
        <v>0.17739507692307699</v>
      </c>
    </row>
    <row r="84168" spans="8:54" x14ac:dyDescent="0.3">
      <c r="H84168" t="s">
        <v>24915</v>
      </c>
      <c r="I84168" t="s">
        <v>15</v>
      </c>
      <c r="J84168" t="s">
        <v>92226</v>
      </c>
      <c r="U84168" s="1">
        <v>42564</v>
      </c>
      <c r="V84168" s="2"/>
      <c r="W84168" s="2"/>
      <c r="X84168" t="s">
        <v>92227</v>
      </c>
      <c r="Y84168">
        <v>145</v>
      </c>
      <c r="Z84168">
        <v>6.8</v>
      </c>
      <c r="AA84168" t="s">
        <v>101</v>
      </c>
      <c r="AB84168" t="s">
        <v>101</v>
      </c>
      <c r="AC84168">
        <v>20.5</v>
      </c>
      <c r="AD84168">
        <v>22</v>
      </c>
      <c r="AE84168">
        <v>-1.5</v>
      </c>
      <c r="AY84168" s="3"/>
      <c r="AZ84168" s="3">
        <v>4.6896551724137932E-2</v>
      </c>
      <c r="BA84168" s="5">
        <v>0.95310344827586202</v>
      </c>
      <c r="BB84168" s="3">
        <f t="shared" si="906"/>
        <v>9.0124855172413865E-2</v>
      </c>
    </row>
    <row r="84169" spans="8:54" x14ac:dyDescent="0.3">
      <c r="H84169" t="s">
        <v>52188</v>
      </c>
      <c r="I84169" t="s">
        <v>15</v>
      </c>
      <c r="J84169" t="s">
        <v>92228</v>
      </c>
      <c r="U84169" s="1">
        <v>42529</v>
      </c>
      <c r="V84169" s="2"/>
      <c r="W84169" s="2"/>
      <c r="X84169" t="s">
        <v>92229</v>
      </c>
      <c r="Y84169">
        <v>72</v>
      </c>
      <c r="Z84169">
        <v>3.2</v>
      </c>
      <c r="AA84169" t="s">
        <v>101</v>
      </c>
      <c r="AB84169" t="s">
        <v>101</v>
      </c>
      <c r="AC84169">
        <v>19.7</v>
      </c>
      <c r="AD84169">
        <v>19.899999999999999</v>
      </c>
      <c r="AE84169">
        <v>-0.2</v>
      </c>
      <c r="AY84169" s="3"/>
      <c r="AZ84169" s="3">
        <v>4.4444444444444446E-2</v>
      </c>
      <c r="BA84169" s="5">
        <v>0.9555555555555556</v>
      </c>
      <c r="BB84169" s="3">
        <f t="shared" si="906"/>
        <v>8.5412444444444402E-2</v>
      </c>
    </row>
    <row r="84170" spans="8:54" x14ac:dyDescent="0.3">
      <c r="H84170" t="s">
        <v>24993</v>
      </c>
      <c r="I84170" t="s">
        <v>15</v>
      </c>
      <c r="J84170" t="s">
        <v>92230</v>
      </c>
      <c r="U84170" s="1">
        <v>42562</v>
      </c>
      <c r="V84170" s="2"/>
      <c r="W84170" s="2"/>
      <c r="X84170" t="s">
        <v>45002</v>
      </c>
      <c r="Y84170">
        <v>86</v>
      </c>
      <c r="Z84170">
        <v>5.4</v>
      </c>
      <c r="AA84170" t="s">
        <v>101</v>
      </c>
      <c r="AB84170" t="s">
        <v>101</v>
      </c>
      <c r="AC84170">
        <v>19.3</v>
      </c>
      <c r="AD84170">
        <v>19.7</v>
      </c>
      <c r="AE84170">
        <v>-0.4</v>
      </c>
      <c r="AY84170" s="3"/>
      <c r="AZ84170" s="3">
        <v>6.2790697674418611E-2</v>
      </c>
      <c r="BA84170" s="5">
        <v>0.93720930232558142</v>
      </c>
      <c r="BB84170" s="3">
        <f t="shared" si="906"/>
        <v>0.12066990697674407</v>
      </c>
    </row>
    <row r="84171" spans="8:54" x14ac:dyDescent="0.3">
      <c r="H84171" t="s">
        <v>57054</v>
      </c>
      <c r="I84171" t="s">
        <v>15</v>
      </c>
      <c r="J84171" t="s">
        <v>92231</v>
      </c>
      <c r="U84171" s="1">
        <v>42565</v>
      </c>
      <c r="V84171" s="2"/>
      <c r="W84171" s="2"/>
      <c r="X84171" t="s">
        <v>92232</v>
      </c>
      <c r="Y84171">
        <v>68</v>
      </c>
      <c r="Z84171">
        <v>4.2</v>
      </c>
      <c r="AA84171" t="s">
        <v>101</v>
      </c>
      <c r="AB84171" t="s">
        <v>101</v>
      </c>
      <c r="AC84171">
        <v>23</v>
      </c>
      <c r="AD84171">
        <v>20.2</v>
      </c>
      <c r="AE84171">
        <v>2.8</v>
      </c>
      <c r="AY84171" s="3"/>
      <c r="AZ84171" s="3">
        <v>6.1764705882352944E-2</v>
      </c>
      <c r="BA84171" s="5">
        <v>0.93823529411764706</v>
      </c>
      <c r="BB84171" s="3">
        <f t="shared" si="906"/>
        <v>0.11869817647058833</v>
      </c>
    </row>
    <row r="84172" spans="8:54" x14ac:dyDescent="0.3">
      <c r="H84172" t="s">
        <v>24915</v>
      </c>
      <c r="I84172" t="s">
        <v>15</v>
      </c>
      <c r="J84172" t="s">
        <v>92233</v>
      </c>
      <c r="U84172" s="1">
        <v>42562</v>
      </c>
      <c r="V84172" s="2"/>
      <c r="W84172" s="2"/>
      <c r="X84172" t="s">
        <v>650</v>
      </c>
      <c r="Y84172">
        <v>169</v>
      </c>
      <c r="Z84172">
        <v>9.5</v>
      </c>
      <c r="AA84172" t="s">
        <v>101</v>
      </c>
      <c r="AB84172" t="s">
        <v>101</v>
      </c>
      <c r="AC84172">
        <v>20.100000000000001</v>
      </c>
      <c r="AD84172">
        <v>19.2</v>
      </c>
      <c r="AE84172">
        <v>0.9</v>
      </c>
      <c r="AY84172" s="3"/>
      <c r="AZ84172" s="3">
        <v>5.6213017751479293E-2</v>
      </c>
      <c r="BA84172" s="5">
        <v>0.94378698224852076</v>
      </c>
      <c r="BB84172" s="3">
        <f t="shared" si="906"/>
        <v>0.10802905325443768</v>
      </c>
    </row>
    <row r="84173" spans="8:54" x14ac:dyDescent="0.3">
      <c r="H84173" t="s">
        <v>24934</v>
      </c>
      <c r="I84173" t="s">
        <v>15</v>
      </c>
      <c r="J84173" t="s">
        <v>92234</v>
      </c>
      <c r="U84173" s="1">
        <v>42562</v>
      </c>
      <c r="V84173" s="2"/>
      <c r="W84173" s="2"/>
      <c r="X84173" t="s">
        <v>3862</v>
      </c>
      <c r="Y84173">
        <v>100</v>
      </c>
      <c r="Z84173">
        <v>6</v>
      </c>
      <c r="AA84173" t="s">
        <v>101</v>
      </c>
      <c r="AB84173" t="s">
        <v>101</v>
      </c>
      <c r="AC84173">
        <v>19.600000000000001</v>
      </c>
      <c r="AD84173">
        <v>20.7</v>
      </c>
      <c r="AE84173">
        <v>-1.1000000000000001</v>
      </c>
      <c r="AY84173" s="3"/>
      <c r="AZ84173" s="3">
        <v>0.06</v>
      </c>
      <c r="BA84173" s="5">
        <v>0.94</v>
      </c>
      <c r="BB84173" s="3">
        <f t="shared" si="906"/>
        <v>0.11530680000000015</v>
      </c>
    </row>
    <row r="84174" spans="8:54" x14ac:dyDescent="0.3">
      <c r="H84174" t="s">
        <v>24934</v>
      </c>
      <c r="I84174" t="s">
        <v>15</v>
      </c>
      <c r="J84174" t="s">
        <v>92234</v>
      </c>
      <c r="U84174" s="1">
        <v>42562</v>
      </c>
      <c r="V84174" s="2"/>
      <c r="W84174" s="2"/>
      <c r="X84174" t="s">
        <v>59412</v>
      </c>
      <c r="Y84174">
        <v>108</v>
      </c>
      <c r="Z84174">
        <v>6</v>
      </c>
      <c r="AA84174" t="s">
        <v>101</v>
      </c>
      <c r="AB84174" t="s">
        <v>101</v>
      </c>
      <c r="AC84174">
        <v>23.7</v>
      </c>
      <c r="AD84174">
        <v>21.5</v>
      </c>
      <c r="AE84174">
        <v>2.2000000000000002</v>
      </c>
      <c r="AY84174" s="3"/>
      <c r="AZ84174" s="3">
        <v>5.5555555555555552E-2</v>
      </c>
      <c r="BA84174" s="5">
        <v>0.94444444444444442</v>
      </c>
      <c r="BB84174" s="3">
        <f t="shared" si="906"/>
        <v>0.10676555555555556</v>
      </c>
    </row>
    <row r="84175" spans="8:54" x14ac:dyDescent="0.3">
      <c r="H84175" t="s">
        <v>24915</v>
      </c>
      <c r="I84175" t="s">
        <v>15</v>
      </c>
      <c r="J84175" t="s">
        <v>92235</v>
      </c>
      <c r="U84175" s="1">
        <v>42562</v>
      </c>
      <c r="V84175" s="2"/>
      <c r="W84175" s="2"/>
      <c r="X84175" t="s">
        <v>92236</v>
      </c>
      <c r="Y84175">
        <v>170</v>
      </c>
      <c r="Z84175">
        <v>8.1</v>
      </c>
      <c r="AA84175" t="s">
        <v>101</v>
      </c>
      <c r="AB84175" t="s">
        <v>101</v>
      </c>
      <c r="AC84175">
        <v>20.399999999999999</v>
      </c>
      <c r="AD84175">
        <v>20.6</v>
      </c>
      <c r="AE84175">
        <v>-0.2</v>
      </c>
      <c r="AY84175" s="3"/>
      <c r="AZ84175" s="3">
        <v>4.764705882352941E-2</v>
      </c>
      <c r="BA84175" s="5">
        <v>0.95235294117647062</v>
      </c>
      <c r="BB84175" s="3">
        <f t="shared" si="906"/>
        <v>9.156716470588222E-2</v>
      </c>
    </row>
    <row r="84176" spans="8:54" x14ac:dyDescent="0.3">
      <c r="H84176" t="s">
        <v>24934</v>
      </c>
      <c r="I84176" t="s">
        <v>15</v>
      </c>
      <c r="J84176" t="s">
        <v>92237</v>
      </c>
      <c r="U84176" s="1">
        <v>42564</v>
      </c>
      <c r="V84176" s="2"/>
      <c r="W84176" s="2"/>
      <c r="X84176" t="s">
        <v>92238</v>
      </c>
      <c r="Y84176">
        <v>106</v>
      </c>
      <c r="Z84176">
        <v>6.9</v>
      </c>
      <c r="AA84176" t="s">
        <v>101</v>
      </c>
      <c r="AB84176" t="s">
        <v>101</v>
      </c>
      <c r="AC84176">
        <v>27.7</v>
      </c>
      <c r="AD84176">
        <v>24.2</v>
      </c>
      <c r="AE84176">
        <v>3.5</v>
      </c>
      <c r="AY84176" s="3"/>
      <c r="AZ84176" s="3">
        <v>6.5094339622641509E-2</v>
      </c>
      <c r="BA84176" s="5">
        <v>0.93490566037735845</v>
      </c>
      <c r="BB84176" s="3">
        <f t="shared" si="906"/>
        <v>0.12509700000000001</v>
      </c>
    </row>
    <row r="84177" spans="8:54" x14ac:dyDescent="0.3">
      <c r="H84177" t="s">
        <v>24934</v>
      </c>
      <c r="I84177" t="s">
        <v>15</v>
      </c>
      <c r="J84177" t="s">
        <v>92237</v>
      </c>
      <c r="U84177" s="1">
        <v>42564</v>
      </c>
      <c r="V84177" s="2"/>
      <c r="W84177" s="2"/>
      <c r="X84177" t="s">
        <v>92239</v>
      </c>
      <c r="Y84177">
        <v>160</v>
      </c>
      <c r="Z84177">
        <v>13.4</v>
      </c>
      <c r="AA84177" t="s">
        <v>101</v>
      </c>
      <c r="AB84177" t="s">
        <v>101</v>
      </c>
      <c r="AC84177">
        <v>24.7</v>
      </c>
      <c r="AD84177">
        <v>22</v>
      </c>
      <c r="AE84177">
        <v>2.7</v>
      </c>
      <c r="AY84177" s="3"/>
      <c r="AZ84177" s="3">
        <v>8.3750000000000005E-2</v>
      </c>
      <c r="BA84177" s="5">
        <v>0.91625000000000001</v>
      </c>
      <c r="BB84177" s="3">
        <f t="shared" si="906"/>
        <v>0.160949075</v>
      </c>
    </row>
    <row r="84178" spans="8:54" x14ac:dyDescent="0.3">
      <c r="H84178" t="s">
        <v>57054</v>
      </c>
      <c r="I84178" t="s">
        <v>15</v>
      </c>
      <c r="J84178" t="s">
        <v>92240</v>
      </c>
      <c r="U84178" s="1">
        <v>42563</v>
      </c>
      <c r="V84178" s="2"/>
      <c r="W84178" s="2"/>
      <c r="X84178" t="s">
        <v>92241</v>
      </c>
      <c r="Y84178">
        <v>80</v>
      </c>
      <c r="Z84178">
        <v>6.5</v>
      </c>
      <c r="AA84178" t="s">
        <v>101</v>
      </c>
      <c r="AB84178" t="s">
        <v>101</v>
      </c>
      <c r="AC84178">
        <v>25.7</v>
      </c>
      <c r="AD84178">
        <v>22</v>
      </c>
      <c r="AE84178">
        <v>3.7</v>
      </c>
      <c r="AY84178" s="3"/>
      <c r="AZ84178" s="3">
        <v>8.1250000000000003E-2</v>
      </c>
      <c r="BA84178" s="5">
        <v>0.91874999999999996</v>
      </c>
      <c r="BB84178" s="3">
        <f t="shared" si="906"/>
        <v>0.15614462500000004</v>
      </c>
    </row>
    <row r="84179" spans="8:54" x14ac:dyDescent="0.3">
      <c r="H84179" t="s">
        <v>24934</v>
      </c>
      <c r="I84179" t="s">
        <v>15</v>
      </c>
      <c r="J84179" t="s">
        <v>92242</v>
      </c>
      <c r="U84179" s="1">
        <v>42563</v>
      </c>
      <c r="V84179" s="2"/>
      <c r="W84179" s="2"/>
      <c r="X84179" t="s">
        <v>416</v>
      </c>
      <c r="Y84179">
        <v>72</v>
      </c>
      <c r="Z84179">
        <v>6.6</v>
      </c>
      <c r="AA84179" t="s">
        <v>101</v>
      </c>
      <c r="AB84179" t="s">
        <v>101</v>
      </c>
      <c r="AC84179">
        <v>28</v>
      </c>
      <c r="AD84179">
        <v>23.1</v>
      </c>
      <c r="AE84179">
        <v>4.9000000000000004</v>
      </c>
      <c r="AY84179" s="3"/>
      <c r="AZ84179" s="3">
        <v>9.166666666666666E-2</v>
      </c>
      <c r="BA84179" s="5">
        <v>0.90833333333333333</v>
      </c>
      <c r="BB84179" s="3">
        <f t="shared" si="906"/>
        <v>0.17616316666666676</v>
      </c>
    </row>
    <row r="84180" spans="8:54" x14ac:dyDescent="0.3">
      <c r="H84180" t="s">
        <v>58569</v>
      </c>
      <c r="I84180" t="s">
        <v>15</v>
      </c>
      <c r="J84180" t="s">
        <v>63158</v>
      </c>
      <c r="U84180" s="1">
        <v>42564</v>
      </c>
      <c r="V84180" s="2"/>
      <c r="W84180" s="2"/>
      <c r="X84180" t="s">
        <v>849</v>
      </c>
      <c r="Y84180">
        <v>159</v>
      </c>
      <c r="Z84180">
        <v>-28.1</v>
      </c>
      <c r="AA84180" t="s">
        <v>101</v>
      </c>
      <c r="AB84180" t="s">
        <v>101</v>
      </c>
      <c r="AC84180">
        <v>23.8</v>
      </c>
      <c r="AD84180">
        <v>21.5</v>
      </c>
      <c r="AE84180">
        <v>2.2999999999999998</v>
      </c>
      <c r="AY84180" s="3"/>
      <c r="AZ84180" s="3">
        <v>-0.17672955974842769</v>
      </c>
      <c r="BA84180" s="5">
        <v>1.1767295597484277</v>
      </c>
      <c r="BB84180" s="3">
        <f t="shared" si="906"/>
        <v>4.9492583018867942E-2</v>
      </c>
    </row>
    <row r="84181" spans="8:54" x14ac:dyDescent="0.3">
      <c r="H84181" t="s">
        <v>57054</v>
      </c>
      <c r="I84181" t="s">
        <v>15</v>
      </c>
      <c r="J84181" t="s">
        <v>92243</v>
      </c>
      <c r="U84181" s="1">
        <v>42563</v>
      </c>
      <c r="V84181" s="2"/>
      <c r="W84181" s="2"/>
      <c r="X84181" t="s">
        <v>92244</v>
      </c>
      <c r="Y84181">
        <v>98</v>
      </c>
      <c r="Z84181">
        <v>-6.9</v>
      </c>
      <c r="AA84181" t="s">
        <v>101</v>
      </c>
      <c r="AB84181" t="s">
        <v>101</v>
      </c>
      <c r="AC84181">
        <v>24.6</v>
      </c>
      <c r="AD84181">
        <v>22</v>
      </c>
      <c r="AE84181">
        <v>2.6</v>
      </c>
      <c r="AY84181" s="3"/>
      <c r="AZ84181" s="3">
        <v>-7.040816326530612E-2</v>
      </c>
      <c r="BA84181" s="5">
        <v>1.0704081632653062</v>
      </c>
      <c r="BB84181" s="3">
        <f t="shared" si="906"/>
        <v>1.9717594897959323E-2</v>
      </c>
    </row>
    <row r="84182" spans="8:54" x14ac:dyDescent="0.3">
      <c r="H84182" t="s">
        <v>52188</v>
      </c>
      <c r="I84182" t="s">
        <v>15</v>
      </c>
      <c r="J84182" t="s">
        <v>92245</v>
      </c>
      <c r="U84182" s="1">
        <v>42563</v>
      </c>
      <c r="V84182" s="2"/>
      <c r="W84182" s="2"/>
      <c r="X84182" t="s">
        <v>16607</v>
      </c>
      <c r="Y84182">
        <v>72</v>
      </c>
      <c r="Z84182">
        <v>-9.6999999999999993</v>
      </c>
      <c r="AA84182" t="s">
        <v>101</v>
      </c>
      <c r="AB84182" t="s">
        <v>101</v>
      </c>
      <c r="AC84182">
        <v>23.1</v>
      </c>
      <c r="AD84182">
        <v>21</v>
      </c>
      <c r="AE84182">
        <v>2.1</v>
      </c>
      <c r="AY84182" s="3"/>
      <c r="AZ84182" s="3">
        <v>-0.13472222222222222</v>
      </c>
      <c r="BA84182" s="5">
        <v>1.1347222222222222</v>
      </c>
      <c r="BB84182" s="3">
        <f t="shared" si="906"/>
        <v>3.7728554166666761E-2</v>
      </c>
    </row>
    <row r="84183" spans="8:54" x14ac:dyDescent="0.3">
      <c r="H84183" t="s">
        <v>57054</v>
      </c>
      <c r="I84183" t="s">
        <v>15</v>
      </c>
      <c r="J84183" t="s">
        <v>84234</v>
      </c>
      <c r="U84183" s="1">
        <v>42565</v>
      </c>
      <c r="V84183" s="2"/>
      <c r="W84183" s="2"/>
      <c r="X84183" t="s">
        <v>92246</v>
      </c>
      <c r="Y84183">
        <v>75</v>
      </c>
      <c r="Z84183">
        <v>4</v>
      </c>
      <c r="AA84183" t="s">
        <v>101</v>
      </c>
      <c r="AB84183" t="s">
        <v>101</v>
      </c>
      <c r="AC84183">
        <v>23.8</v>
      </c>
      <c r="AD84183">
        <v>21.2</v>
      </c>
      <c r="AE84183">
        <v>2.6</v>
      </c>
      <c r="AY84183" s="3"/>
      <c r="AZ84183" s="3">
        <v>5.3333333333333337E-2</v>
      </c>
      <c r="BA84183" s="5">
        <v>0.94666666666666666</v>
      </c>
      <c r="BB84183" s="3">
        <f t="shared" si="906"/>
        <v>0.10249493333333337</v>
      </c>
    </row>
    <row r="84184" spans="8:54" x14ac:dyDescent="0.3">
      <c r="H84184" t="s">
        <v>54182</v>
      </c>
      <c r="I84184" t="s">
        <v>15</v>
      </c>
      <c r="J84184" t="s">
        <v>92247</v>
      </c>
      <c r="U84184" s="1">
        <v>42568</v>
      </c>
      <c r="V84184" s="2"/>
      <c r="W84184" s="2"/>
      <c r="X84184" t="s">
        <v>3414</v>
      </c>
      <c r="Y84184">
        <v>93</v>
      </c>
      <c r="Z84184">
        <v>4.2</v>
      </c>
      <c r="AA84184" t="s">
        <v>101</v>
      </c>
      <c r="AB84184" t="s">
        <v>101</v>
      </c>
      <c r="AC84184">
        <v>19.600000000000001</v>
      </c>
      <c r="AD84184">
        <v>22.6</v>
      </c>
      <c r="AE84184">
        <v>-3</v>
      </c>
      <c r="AY84184" s="3"/>
      <c r="AZ84184" s="3">
        <v>4.5161290322580649E-2</v>
      </c>
      <c r="BA84184" s="5">
        <v>0.95483870967741935</v>
      </c>
      <c r="BB84184" s="3">
        <f t="shared" si="906"/>
        <v>8.6790064516129029E-2</v>
      </c>
    </row>
    <row r="84185" spans="8:54" x14ac:dyDescent="0.3">
      <c r="H84185" t="s">
        <v>58569</v>
      </c>
      <c r="I84185" t="s">
        <v>15</v>
      </c>
      <c r="J84185" t="s">
        <v>92248</v>
      </c>
      <c r="U84185" s="1">
        <v>42564</v>
      </c>
      <c r="V84185" s="2"/>
      <c r="W84185" s="2"/>
      <c r="X84185" t="s">
        <v>944</v>
      </c>
      <c r="Y84185">
        <v>63</v>
      </c>
      <c r="Z84185">
        <v>-5.2</v>
      </c>
      <c r="AA84185" t="s">
        <v>101</v>
      </c>
      <c r="AB84185" t="s">
        <v>101</v>
      </c>
      <c r="AC84185">
        <v>24.9</v>
      </c>
      <c r="AD84185">
        <v>19.5</v>
      </c>
      <c r="AE84185">
        <v>5.4</v>
      </c>
      <c r="AY84185" s="3"/>
      <c r="AZ84185" s="3">
        <v>-8.2539682539682538E-2</v>
      </c>
      <c r="BA84185" s="5">
        <v>1.0825396825396825</v>
      </c>
      <c r="BB84185" s="3">
        <f t="shared" si="906"/>
        <v>2.3114990476190478E-2</v>
      </c>
    </row>
    <row r="84186" spans="8:54" x14ac:dyDescent="0.3">
      <c r="H84186" t="s">
        <v>52188</v>
      </c>
      <c r="I84186" t="s">
        <v>15</v>
      </c>
      <c r="J84186" t="s">
        <v>92249</v>
      </c>
      <c r="U84186" s="1">
        <v>42559</v>
      </c>
      <c r="V84186" s="2"/>
      <c r="W84186" s="2"/>
      <c r="X84186" t="s">
        <v>92250</v>
      </c>
      <c r="Y84186">
        <v>160</v>
      </c>
      <c r="Z84186">
        <v>17.399999999999999</v>
      </c>
      <c r="AA84186" t="s">
        <v>101</v>
      </c>
      <c r="AB84186" t="s">
        <v>101</v>
      </c>
      <c r="AC84186">
        <v>18.8</v>
      </c>
      <c r="AD84186">
        <v>21.4</v>
      </c>
      <c r="AE84186">
        <v>-2.6</v>
      </c>
      <c r="AY84186" s="3"/>
      <c r="AZ84186" s="3">
        <v>0.10875</v>
      </c>
      <c r="BA84186" s="5">
        <v>0.89124999999999999</v>
      </c>
      <c r="BB84186" s="3">
        <f t="shared" si="906"/>
        <v>0.20899357500000004</v>
      </c>
    </row>
    <row r="84187" spans="8:54" x14ac:dyDescent="0.3">
      <c r="H84187" t="s">
        <v>52188</v>
      </c>
      <c r="I84187" t="s">
        <v>15</v>
      </c>
      <c r="J84187" t="s">
        <v>92251</v>
      </c>
      <c r="U84187" s="1">
        <v>42564</v>
      </c>
      <c r="V84187" s="2"/>
      <c r="W84187" s="2"/>
      <c r="X84187" t="s">
        <v>17978</v>
      </c>
      <c r="Y84187">
        <v>127</v>
      </c>
      <c r="Z84187">
        <v>-6.3</v>
      </c>
      <c r="AA84187" t="s">
        <v>101</v>
      </c>
      <c r="AB84187" t="s">
        <v>101</v>
      </c>
      <c r="AC84187">
        <v>19.8</v>
      </c>
      <c r="AD84187">
        <v>19.100000000000001</v>
      </c>
      <c r="AE84187">
        <v>0.7</v>
      </c>
      <c r="AY84187" s="3"/>
      <c r="AZ84187" s="3">
        <v>-4.9606299212598425E-2</v>
      </c>
      <c r="BA84187" s="5">
        <v>1.0496062992125985</v>
      </c>
      <c r="BB84187" s="3">
        <f t="shared" si="906"/>
        <v>1.3892095275590655E-2</v>
      </c>
    </row>
    <row r="84188" spans="8:54" x14ac:dyDescent="0.3">
      <c r="H84188" t="s">
        <v>54182</v>
      </c>
      <c r="I84188" t="s">
        <v>15</v>
      </c>
      <c r="J84188" t="s">
        <v>92252</v>
      </c>
      <c r="U84188" s="1">
        <v>42564</v>
      </c>
      <c r="V84188" s="2"/>
      <c r="W84188" s="2"/>
      <c r="X84188" t="s">
        <v>92253</v>
      </c>
      <c r="Y84188">
        <v>164</v>
      </c>
      <c r="Z84188">
        <v>6.3</v>
      </c>
      <c r="AA84188" t="s">
        <v>101</v>
      </c>
      <c r="AB84188" t="s">
        <v>101</v>
      </c>
      <c r="AC84188">
        <v>19.899999999999999</v>
      </c>
      <c r="AD84188">
        <v>20.9</v>
      </c>
      <c r="AE84188">
        <v>-1</v>
      </c>
      <c r="AY84188" s="3"/>
      <c r="AZ84188" s="3">
        <v>3.8414634146341463E-2</v>
      </c>
      <c r="BA84188" s="5">
        <v>0.9615853658536585</v>
      </c>
      <c r="BB84188" s="3">
        <f t="shared" si="906"/>
        <v>7.3824475609756135E-2</v>
      </c>
    </row>
    <row r="84189" spans="8:54" x14ac:dyDescent="0.3">
      <c r="H84189" t="s">
        <v>24934</v>
      </c>
      <c r="I84189" t="s">
        <v>15</v>
      </c>
      <c r="J84189" t="s">
        <v>29847</v>
      </c>
      <c r="U84189" s="1">
        <v>42562</v>
      </c>
      <c r="V84189" s="2"/>
      <c r="W84189" s="2"/>
      <c r="X84189" t="s">
        <v>22593</v>
      </c>
      <c r="Y84189">
        <v>83</v>
      </c>
      <c r="Z84189">
        <v>3.9</v>
      </c>
      <c r="AA84189" t="s">
        <v>101</v>
      </c>
      <c r="AB84189" t="s">
        <v>101</v>
      </c>
      <c r="AC84189">
        <v>23.1</v>
      </c>
      <c r="AD84189">
        <v>23.4</v>
      </c>
      <c r="AE84189">
        <v>-0.3</v>
      </c>
      <c r="AY84189" s="3"/>
      <c r="AZ84189" s="3">
        <v>4.6987951807228916E-2</v>
      </c>
      <c r="BA84189" s="5">
        <v>0.95301204819277108</v>
      </c>
      <c r="BB84189" s="3">
        <f t="shared" si="906"/>
        <v>9.030050602409645E-2</v>
      </c>
    </row>
    <row r="84190" spans="8:54" x14ac:dyDescent="0.3">
      <c r="H84190" t="s">
        <v>57054</v>
      </c>
      <c r="I84190" t="s">
        <v>15</v>
      </c>
      <c r="J84190" t="s">
        <v>92254</v>
      </c>
      <c r="U84190" s="1">
        <v>42566</v>
      </c>
      <c r="V84190" s="2"/>
      <c r="W84190" s="2"/>
      <c r="X84190" t="s">
        <v>92255</v>
      </c>
      <c r="Y84190">
        <v>120</v>
      </c>
      <c r="Z84190">
        <v>25.8</v>
      </c>
      <c r="AA84190" t="s">
        <v>101</v>
      </c>
      <c r="AB84190" t="s">
        <v>101</v>
      </c>
      <c r="AC84190">
        <v>21.9</v>
      </c>
      <c r="AD84190">
        <v>19.899999999999999</v>
      </c>
      <c r="AE84190">
        <v>2</v>
      </c>
      <c r="AY84190" s="3"/>
      <c r="AZ84190" s="3">
        <v>0.215</v>
      </c>
      <c r="BA84190" s="5">
        <v>0.78500000000000003</v>
      </c>
      <c r="BB84190" s="3">
        <f t="shared" si="906"/>
        <v>0.4131826999999999</v>
      </c>
    </row>
    <row r="84191" spans="8:54" x14ac:dyDescent="0.3">
      <c r="H84191" t="s">
        <v>52188</v>
      </c>
      <c r="I84191" t="s">
        <v>15</v>
      </c>
      <c r="J84191" t="s">
        <v>92256</v>
      </c>
      <c r="U84191" s="1">
        <v>42565</v>
      </c>
      <c r="V84191" s="2"/>
      <c r="W84191" s="2"/>
      <c r="X84191" t="s">
        <v>92257</v>
      </c>
      <c r="Y84191">
        <v>146</v>
      </c>
      <c r="Z84191">
        <v>0</v>
      </c>
      <c r="AA84191" t="s">
        <v>101</v>
      </c>
      <c r="AB84191" t="s">
        <v>101</v>
      </c>
      <c r="AC84191">
        <v>21</v>
      </c>
      <c r="AD84191">
        <v>22.1</v>
      </c>
      <c r="AE84191">
        <v>-1.1000000000000001</v>
      </c>
      <c r="AY84191" s="3"/>
      <c r="AZ84191" s="3">
        <v>0</v>
      </c>
      <c r="BA84191" s="5">
        <v>1</v>
      </c>
      <c r="BB84191" s="3">
        <f t="shared" si="906"/>
        <v>0</v>
      </c>
    </row>
    <row r="84192" spans="8:54" x14ac:dyDescent="0.3">
      <c r="H84192" t="s">
        <v>24934</v>
      </c>
      <c r="I84192" t="s">
        <v>15</v>
      </c>
      <c r="J84192" t="s">
        <v>92258</v>
      </c>
      <c r="U84192" s="1">
        <v>42565</v>
      </c>
      <c r="V84192" s="2"/>
      <c r="W84192" s="2"/>
      <c r="X84192" t="s">
        <v>5830</v>
      </c>
      <c r="Y84192">
        <v>82</v>
      </c>
      <c r="Z84192">
        <v>0</v>
      </c>
      <c r="AA84192" t="s">
        <v>101</v>
      </c>
      <c r="AB84192" t="s">
        <v>101</v>
      </c>
      <c r="AC84192">
        <v>35</v>
      </c>
      <c r="AD84192">
        <v>20.2</v>
      </c>
      <c r="AE84192">
        <v>14.9</v>
      </c>
      <c r="AY84192" s="3"/>
      <c r="AZ84192" s="3">
        <v>0</v>
      </c>
      <c r="BA84192" s="5">
        <v>1</v>
      </c>
      <c r="BB84192" s="3">
        <f t="shared" si="906"/>
        <v>0</v>
      </c>
    </row>
    <row r="84193" spans="8:54" x14ac:dyDescent="0.3">
      <c r="H84193" t="s">
        <v>54182</v>
      </c>
      <c r="I84193" t="s">
        <v>15</v>
      </c>
      <c r="J84193" t="s">
        <v>92259</v>
      </c>
      <c r="U84193" s="1">
        <v>42542</v>
      </c>
      <c r="V84193" s="2"/>
      <c r="W84193" s="2"/>
      <c r="X84193" t="s">
        <v>41100</v>
      </c>
      <c r="Y84193">
        <v>214</v>
      </c>
      <c r="Z84193">
        <v>7.3</v>
      </c>
      <c r="AA84193" t="s">
        <v>101</v>
      </c>
      <c r="AB84193" t="s">
        <v>101</v>
      </c>
      <c r="AC84193">
        <v>20.7</v>
      </c>
      <c r="AD84193">
        <v>20.9</v>
      </c>
      <c r="AE84193">
        <v>-0.2</v>
      </c>
      <c r="AY84193" s="3"/>
      <c r="AZ84193" s="3">
        <v>3.411214953271028E-2</v>
      </c>
      <c r="BA84193" s="5">
        <v>0.96588785046728975</v>
      </c>
      <c r="BB84193" s="3">
        <f t="shared" si="906"/>
        <v>6.5556046728971973E-2</v>
      </c>
    </row>
    <row r="84194" spans="8:54" x14ac:dyDescent="0.3">
      <c r="H84194" t="s">
        <v>24934</v>
      </c>
      <c r="I84194" t="s">
        <v>15</v>
      </c>
      <c r="J84194" t="s">
        <v>18048</v>
      </c>
      <c r="U84194" s="1">
        <v>42564</v>
      </c>
      <c r="V84194" s="2"/>
      <c r="W84194" s="2"/>
      <c r="X84194" t="s">
        <v>40220</v>
      </c>
      <c r="Y84194">
        <v>111</v>
      </c>
      <c r="Z84194">
        <v>6.8</v>
      </c>
      <c r="AA84194" t="s">
        <v>101</v>
      </c>
      <c r="AB84194" t="s">
        <v>101</v>
      </c>
      <c r="AC84194">
        <v>18.899999999999999</v>
      </c>
      <c r="AD84194">
        <v>20.8</v>
      </c>
      <c r="AE84194">
        <v>-1.9</v>
      </c>
      <c r="AY84194" s="3"/>
      <c r="AZ84194" s="3">
        <v>6.126126126126126E-2</v>
      </c>
      <c r="BA84194" s="5">
        <v>0.9387387387387387</v>
      </c>
      <c r="BB84194" s="3">
        <f t="shared" si="906"/>
        <v>0.11773066666666665</v>
      </c>
    </row>
    <row r="84195" spans="8:54" x14ac:dyDescent="0.3">
      <c r="H84195" t="s">
        <v>57054</v>
      </c>
      <c r="I84195" t="s">
        <v>15</v>
      </c>
      <c r="J84195" t="s">
        <v>92260</v>
      </c>
      <c r="U84195" s="1">
        <v>42563</v>
      </c>
      <c r="V84195" s="2"/>
      <c r="W84195" s="2"/>
      <c r="X84195" t="s">
        <v>797</v>
      </c>
      <c r="Y84195">
        <v>79</v>
      </c>
      <c r="Z84195">
        <v>2.7</v>
      </c>
      <c r="AA84195" t="s">
        <v>101</v>
      </c>
      <c r="AB84195" t="s">
        <v>101</v>
      </c>
      <c r="AC84195">
        <v>25</v>
      </c>
      <c r="AD84195">
        <v>22.2</v>
      </c>
      <c r="AE84195">
        <v>2.8</v>
      </c>
      <c r="AY84195" s="3"/>
      <c r="AZ84195" s="3">
        <v>3.4177215189873419E-2</v>
      </c>
      <c r="BA84195" s="5">
        <v>0.96582278481012662</v>
      </c>
      <c r="BB84195" s="3">
        <f t="shared" si="906"/>
        <v>6.5681088607594917E-2</v>
      </c>
    </row>
    <row r="84196" spans="8:54" x14ac:dyDescent="0.3">
      <c r="H84196" t="s">
        <v>24934</v>
      </c>
      <c r="I84196" t="s">
        <v>15</v>
      </c>
      <c r="J84196" t="s">
        <v>92261</v>
      </c>
      <c r="U84196" s="1">
        <v>42563</v>
      </c>
      <c r="V84196" s="2"/>
      <c r="W84196" s="2"/>
      <c r="X84196" t="s">
        <v>46600</v>
      </c>
      <c r="Y84196">
        <v>62</v>
      </c>
      <c r="Z84196">
        <v>0</v>
      </c>
      <c r="AA84196" t="s">
        <v>101</v>
      </c>
      <c r="AB84196" t="s">
        <v>101</v>
      </c>
      <c r="AC84196">
        <v>18</v>
      </c>
      <c r="AD84196">
        <v>23.5</v>
      </c>
      <c r="AE84196">
        <v>-5.5</v>
      </c>
      <c r="AY84196" s="3"/>
      <c r="AZ84196" s="3">
        <v>0</v>
      </c>
      <c r="BA84196" s="5">
        <v>1</v>
      </c>
      <c r="BB84196" s="3">
        <f t="shared" si="906"/>
        <v>0</v>
      </c>
    </row>
    <row r="84197" spans="8:54" x14ac:dyDescent="0.3">
      <c r="H84197" t="s">
        <v>24993</v>
      </c>
      <c r="I84197" t="s">
        <v>15</v>
      </c>
      <c r="J84197" t="s">
        <v>92262</v>
      </c>
      <c r="U84197" s="1">
        <v>42562</v>
      </c>
      <c r="V84197" s="2"/>
      <c r="W84197" s="2"/>
      <c r="X84197" t="s">
        <v>92263</v>
      </c>
      <c r="Y84197">
        <v>107</v>
      </c>
      <c r="Z84197">
        <v>4.5</v>
      </c>
      <c r="AA84197" t="s">
        <v>101</v>
      </c>
      <c r="AB84197" t="s">
        <v>101</v>
      </c>
      <c r="AC84197">
        <v>21.3</v>
      </c>
      <c r="AD84197">
        <v>20.9</v>
      </c>
      <c r="AE84197">
        <v>0.4</v>
      </c>
      <c r="AY84197" s="3"/>
      <c r="AZ84197" s="3">
        <v>4.2056074766355138E-2</v>
      </c>
      <c r="BA84197" s="5">
        <v>0.95794392523364491</v>
      </c>
      <c r="BB84197" s="3">
        <f t="shared" ref="BB84197:BB84260" si="907">IF(BA84197&lt;=1,1-(1.92178*BA84197 - 0.92178),1-(-0.280047*BA84197 + 1.280047))</f>
        <v>8.0822523364485921E-2</v>
      </c>
    </row>
    <row r="84198" spans="8:54" x14ac:dyDescent="0.3">
      <c r="H84198" t="s">
        <v>58569</v>
      </c>
      <c r="I84198" t="s">
        <v>15</v>
      </c>
      <c r="J84198" t="s">
        <v>92264</v>
      </c>
      <c r="U84198" s="1">
        <v>42564</v>
      </c>
      <c r="V84198" s="2"/>
      <c r="W84198" s="2"/>
      <c r="X84198" t="s">
        <v>20</v>
      </c>
      <c r="Y84198">
        <v>85</v>
      </c>
      <c r="Z84198">
        <v>8.5</v>
      </c>
      <c r="AA84198" t="s">
        <v>101</v>
      </c>
      <c r="AB84198" t="s">
        <v>101</v>
      </c>
      <c r="AC84198">
        <v>23.5</v>
      </c>
      <c r="AD84198">
        <v>21.3</v>
      </c>
      <c r="AE84198">
        <v>2.2000000000000002</v>
      </c>
      <c r="AY84198" s="3"/>
      <c r="AZ84198" s="3">
        <v>0.1</v>
      </c>
      <c r="BA84198" s="5">
        <v>0.9</v>
      </c>
      <c r="BB84198" s="3">
        <f t="shared" si="907"/>
        <v>0.19217799999999996</v>
      </c>
    </row>
    <row r="84199" spans="8:54" x14ac:dyDescent="0.3">
      <c r="H84199" t="s">
        <v>24934</v>
      </c>
      <c r="I84199" t="s">
        <v>15</v>
      </c>
      <c r="J84199" t="s">
        <v>92265</v>
      </c>
      <c r="U84199" s="1">
        <v>42563</v>
      </c>
      <c r="V84199" s="2"/>
      <c r="W84199" s="2"/>
      <c r="X84199" t="s">
        <v>92266</v>
      </c>
      <c r="Y84199">
        <v>70</v>
      </c>
      <c r="Z84199">
        <v>6.5</v>
      </c>
      <c r="AA84199" t="s">
        <v>101</v>
      </c>
      <c r="AB84199" t="s">
        <v>101</v>
      </c>
      <c r="AC84199">
        <v>22.3</v>
      </c>
      <c r="AD84199">
        <v>20.9</v>
      </c>
      <c r="AE84199">
        <v>1.4</v>
      </c>
      <c r="AY84199" s="3"/>
      <c r="AZ84199" s="3">
        <v>9.285714285714286E-2</v>
      </c>
      <c r="BA84199" s="5">
        <v>0.90714285714285714</v>
      </c>
      <c r="BB84199" s="3">
        <f t="shared" si="907"/>
        <v>0.17845099999999992</v>
      </c>
    </row>
    <row r="84200" spans="8:54" x14ac:dyDescent="0.3">
      <c r="H84200" t="s">
        <v>58569</v>
      </c>
      <c r="I84200" t="s">
        <v>15</v>
      </c>
      <c r="J84200" t="s">
        <v>92267</v>
      </c>
      <c r="U84200" s="1">
        <v>42564</v>
      </c>
      <c r="V84200" s="2"/>
      <c r="W84200" s="2"/>
      <c r="X84200" t="s">
        <v>92268</v>
      </c>
      <c r="Y84200">
        <v>100</v>
      </c>
      <c r="Z84200">
        <v>20.2</v>
      </c>
      <c r="AA84200" t="s">
        <v>101</v>
      </c>
      <c r="AB84200" t="s">
        <v>101</v>
      </c>
      <c r="AC84200">
        <v>26.1</v>
      </c>
      <c r="AD84200">
        <v>21.5</v>
      </c>
      <c r="AE84200">
        <v>4.5999999999999996</v>
      </c>
      <c r="AY84200" s="3"/>
      <c r="AZ84200" s="3">
        <v>0.20199999999999999</v>
      </c>
      <c r="BA84200" s="5">
        <v>0.79800000000000004</v>
      </c>
      <c r="BB84200" s="3">
        <f t="shared" si="907"/>
        <v>0.38819955999999989</v>
      </c>
    </row>
    <row r="84201" spans="8:54" x14ac:dyDescent="0.3">
      <c r="H84201" t="s">
        <v>58569</v>
      </c>
      <c r="I84201" t="s">
        <v>15</v>
      </c>
      <c r="J84201" t="s">
        <v>92267</v>
      </c>
      <c r="U84201" s="1">
        <v>42564</v>
      </c>
      <c r="V84201" s="2"/>
      <c r="W84201" s="2"/>
      <c r="X84201" t="s">
        <v>92268</v>
      </c>
      <c r="Y84201">
        <v>100</v>
      </c>
      <c r="Z84201">
        <v>-7.1</v>
      </c>
      <c r="AA84201" t="s">
        <v>101</v>
      </c>
      <c r="AB84201" t="s">
        <v>101</v>
      </c>
      <c r="AC84201">
        <v>23.6</v>
      </c>
      <c r="AD84201">
        <v>19.899999999999999</v>
      </c>
      <c r="AE84201">
        <v>3.7</v>
      </c>
      <c r="AY84201" s="3"/>
      <c r="AZ84201" s="3">
        <v>-7.0999999999999994E-2</v>
      </c>
      <c r="BA84201" s="5">
        <v>1.071</v>
      </c>
      <c r="BB84201" s="3">
        <f t="shared" si="907"/>
        <v>1.9883337000000001E-2</v>
      </c>
    </row>
    <row r="84202" spans="8:54" x14ac:dyDescent="0.3">
      <c r="H84202" t="s">
        <v>24934</v>
      </c>
      <c r="I84202" t="s">
        <v>15</v>
      </c>
      <c r="J84202" t="s">
        <v>36544</v>
      </c>
      <c r="U84202" s="1">
        <v>42564</v>
      </c>
      <c r="V84202" s="2"/>
      <c r="W84202" s="2"/>
      <c r="X84202" t="s">
        <v>52284</v>
      </c>
      <c r="Y84202">
        <v>122</v>
      </c>
      <c r="Z84202">
        <v>11.2</v>
      </c>
      <c r="AA84202" t="s">
        <v>101</v>
      </c>
      <c r="AB84202" t="s">
        <v>101</v>
      </c>
      <c r="AC84202">
        <v>20.8</v>
      </c>
      <c r="AD84202">
        <v>19.7</v>
      </c>
      <c r="AE84202">
        <v>1.1000000000000001</v>
      </c>
      <c r="AY84202" s="3"/>
      <c r="AZ84202" s="3">
        <v>9.1803278688524587E-2</v>
      </c>
      <c r="BA84202" s="5">
        <v>0.90819672131147544</v>
      </c>
      <c r="BB84202" s="3">
        <f t="shared" si="907"/>
        <v>0.17642570491803267</v>
      </c>
    </row>
    <row r="84203" spans="8:54" x14ac:dyDescent="0.3">
      <c r="H84203" t="s">
        <v>24934</v>
      </c>
      <c r="I84203" t="s">
        <v>15</v>
      </c>
      <c r="J84203" t="s">
        <v>40514</v>
      </c>
      <c r="U84203" s="1">
        <v>42562</v>
      </c>
      <c r="V84203" s="2"/>
      <c r="W84203" s="2"/>
      <c r="X84203" t="s">
        <v>92269</v>
      </c>
      <c r="Y84203">
        <v>102</v>
      </c>
      <c r="Z84203">
        <v>4.7</v>
      </c>
      <c r="AA84203" t="s">
        <v>101</v>
      </c>
      <c r="AB84203" t="s">
        <v>101</v>
      </c>
      <c r="AC84203">
        <v>21.6</v>
      </c>
      <c r="AD84203">
        <v>20.3</v>
      </c>
      <c r="AE84203">
        <v>1.3</v>
      </c>
      <c r="AY84203" s="3"/>
      <c r="AZ84203" s="3">
        <v>4.6078431372549022E-2</v>
      </c>
      <c r="BA84203" s="5">
        <v>0.95392156862745092</v>
      </c>
      <c r="BB84203" s="3">
        <f t="shared" si="907"/>
        <v>8.8552607843137343E-2</v>
      </c>
    </row>
    <row r="84204" spans="8:54" x14ac:dyDescent="0.3">
      <c r="H84204" t="s">
        <v>69748</v>
      </c>
      <c r="I84204" t="s">
        <v>15</v>
      </c>
      <c r="J84204" t="s">
        <v>92270</v>
      </c>
      <c r="U84204" s="1">
        <v>42562</v>
      </c>
      <c r="V84204" s="2"/>
      <c r="W84204" s="2"/>
      <c r="X84204" t="s">
        <v>574</v>
      </c>
      <c r="Y84204">
        <v>138</v>
      </c>
      <c r="Z84204">
        <v>11.4</v>
      </c>
      <c r="AA84204" t="s">
        <v>101</v>
      </c>
      <c r="AB84204" t="s">
        <v>101</v>
      </c>
      <c r="AC84204">
        <v>23.6</v>
      </c>
      <c r="AD84204">
        <v>20.3</v>
      </c>
      <c r="AE84204">
        <v>3.3</v>
      </c>
      <c r="AY84204" s="3"/>
      <c r="AZ84204" s="3">
        <v>8.2608695652173922E-2</v>
      </c>
      <c r="BA84204" s="5">
        <v>0.91739130434782612</v>
      </c>
      <c r="BB84204" s="3">
        <f t="shared" si="907"/>
        <v>0.15875573913043461</v>
      </c>
    </row>
    <row r="84205" spans="8:54" x14ac:dyDescent="0.3">
      <c r="H84205" t="s">
        <v>24934</v>
      </c>
      <c r="I84205" t="s">
        <v>15</v>
      </c>
      <c r="J84205" t="s">
        <v>29845</v>
      </c>
      <c r="U84205" s="1">
        <v>42564</v>
      </c>
      <c r="V84205" s="2"/>
      <c r="W84205" s="2"/>
      <c r="X84205" t="s">
        <v>92271</v>
      </c>
      <c r="Y84205">
        <v>136</v>
      </c>
      <c r="Z84205">
        <v>9.6</v>
      </c>
      <c r="AA84205" t="s">
        <v>101</v>
      </c>
      <c r="AB84205" t="s">
        <v>101</v>
      </c>
      <c r="AC84205">
        <v>18</v>
      </c>
      <c r="AD84205">
        <v>19.7</v>
      </c>
      <c r="AE84205">
        <v>-1.7</v>
      </c>
      <c r="AY84205" s="3"/>
      <c r="AZ84205" s="3">
        <v>7.0588235294117646E-2</v>
      </c>
      <c r="BA84205" s="5">
        <v>0.92941176470588238</v>
      </c>
      <c r="BB84205" s="3">
        <f t="shared" si="907"/>
        <v>0.13565505882352946</v>
      </c>
    </row>
    <row r="84206" spans="8:54" x14ac:dyDescent="0.3">
      <c r="H84206" t="s">
        <v>24934</v>
      </c>
      <c r="I84206" t="s">
        <v>15</v>
      </c>
      <c r="J84206" t="s">
        <v>51931</v>
      </c>
      <c r="U84206" s="1">
        <v>42565</v>
      </c>
      <c r="V84206" s="2"/>
      <c r="W84206" s="2"/>
      <c r="X84206" t="s">
        <v>14109</v>
      </c>
      <c r="Y84206">
        <v>193</v>
      </c>
      <c r="Z84206">
        <v>18.5</v>
      </c>
      <c r="AA84206" t="s">
        <v>101</v>
      </c>
      <c r="AB84206" t="s">
        <v>101</v>
      </c>
      <c r="AC84206">
        <v>27.9</v>
      </c>
      <c r="AD84206">
        <v>22</v>
      </c>
      <c r="AE84206">
        <v>5.9</v>
      </c>
      <c r="AY84206" s="3"/>
      <c r="AZ84206" s="3">
        <v>9.585492227979274E-2</v>
      </c>
      <c r="BA84206" s="5">
        <v>0.90414507772020725</v>
      </c>
      <c r="BB84206" s="3">
        <f t="shared" si="907"/>
        <v>0.18421207253886007</v>
      </c>
    </row>
    <row r="84207" spans="8:54" x14ac:dyDescent="0.3">
      <c r="H84207" t="s">
        <v>24934</v>
      </c>
      <c r="I84207" t="s">
        <v>15</v>
      </c>
      <c r="J84207" t="s">
        <v>92272</v>
      </c>
      <c r="U84207" s="1">
        <v>42565</v>
      </c>
      <c r="V84207" s="2"/>
      <c r="W84207" s="2"/>
      <c r="X84207" t="s">
        <v>74556</v>
      </c>
      <c r="Y84207">
        <v>146</v>
      </c>
      <c r="Z84207">
        <v>0</v>
      </c>
      <c r="AA84207" t="s">
        <v>101</v>
      </c>
      <c r="AB84207" t="s">
        <v>101</v>
      </c>
      <c r="AC84207">
        <v>35</v>
      </c>
      <c r="AD84207">
        <v>20.2</v>
      </c>
      <c r="AE84207">
        <v>14.9</v>
      </c>
      <c r="AY84207" s="3"/>
      <c r="AZ84207" s="3">
        <v>0</v>
      </c>
      <c r="BA84207" s="5">
        <v>1</v>
      </c>
      <c r="BB84207" s="3">
        <f t="shared" si="907"/>
        <v>0</v>
      </c>
    </row>
    <row r="84208" spans="8:54" x14ac:dyDescent="0.3">
      <c r="H84208" t="s">
        <v>24934</v>
      </c>
      <c r="I84208" t="s">
        <v>15</v>
      </c>
      <c r="J84208" t="s">
        <v>31826</v>
      </c>
      <c r="U84208" s="1">
        <v>42562</v>
      </c>
      <c r="V84208" s="2"/>
      <c r="W84208" s="2"/>
      <c r="X84208" t="s">
        <v>92273</v>
      </c>
      <c r="Y84208">
        <v>81</v>
      </c>
      <c r="Z84208">
        <v>4.9000000000000004</v>
      </c>
      <c r="AA84208" t="s">
        <v>101</v>
      </c>
      <c r="AB84208" t="s">
        <v>101</v>
      </c>
      <c r="AC84208">
        <v>20.8</v>
      </c>
      <c r="AD84208">
        <v>20.399999999999999</v>
      </c>
      <c r="AE84208">
        <v>0.4</v>
      </c>
      <c r="AY84208" s="3"/>
      <c r="AZ84208" s="3">
        <v>6.0493827160493834E-2</v>
      </c>
      <c r="BA84208" s="5">
        <v>0.93950617283950622</v>
      </c>
      <c r="BB84208" s="3">
        <f t="shared" si="907"/>
        <v>0.11625582716049365</v>
      </c>
    </row>
    <row r="84209" spans="8:54" x14ac:dyDescent="0.3">
      <c r="H84209" t="s">
        <v>24993</v>
      </c>
      <c r="I84209" t="s">
        <v>15</v>
      </c>
      <c r="J84209" t="s">
        <v>92274</v>
      </c>
      <c r="U84209" s="1">
        <v>42562</v>
      </c>
      <c r="V84209" s="2"/>
      <c r="W84209" s="2"/>
      <c r="X84209" t="s">
        <v>490</v>
      </c>
      <c r="Y84209">
        <v>79</v>
      </c>
      <c r="Z84209">
        <v>-5.6</v>
      </c>
      <c r="AA84209" t="s">
        <v>101</v>
      </c>
      <c r="AB84209" t="s">
        <v>101</v>
      </c>
      <c r="AC84209">
        <v>23.9</v>
      </c>
      <c r="AD84209">
        <v>20.399999999999999</v>
      </c>
      <c r="AE84209">
        <v>3.5</v>
      </c>
      <c r="AY84209" s="3"/>
      <c r="AZ84209" s="3">
        <v>-7.0886075949367078E-2</v>
      </c>
      <c r="BA84209" s="5">
        <v>1.070886075949367</v>
      </c>
      <c r="BB84209" s="3">
        <f t="shared" si="907"/>
        <v>1.9851432911392464E-2</v>
      </c>
    </row>
    <row r="84210" spans="8:54" x14ac:dyDescent="0.3">
      <c r="H84210" t="s">
        <v>54182</v>
      </c>
      <c r="I84210" t="s">
        <v>15</v>
      </c>
      <c r="J84210" t="s">
        <v>92275</v>
      </c>
      <c r="U84210" s="1">
        <v>42568</v>
      </c>
      <c r="V84210" s="2"/>
      <c r="W84210" s="2"/>
      <c r="X84210" t="s">
        <v>92276</v>
      </c>
      <c r="Y84210">
        <v>106</v>
      </c>
      <c r="Z84210">
        <v>3.3</v>
      </c>
      <c r="AA84210" t="s">
        <v>101</v>
      </c>
      <c r="AB84210" t="s">
        <v>101</v>
      </c>
      <c r="AC84210">
        <v>20</v>
      </c>
      <c r="AD84210">
        <v>22.4</v>
      </c>
      <c r="AE84210">
        <v>-2.4</v>
      </c>
      <c r="AY84210" s="3"/>
      <c r="AZ84210" s="3">
        <v>3.1132075471698113E-2</v>
      </c>
      <c r="BA84210" s="5">
        <v>0.96886792452830184</v>
      </c>
      <c r="BB84210" s="3">
        <f t="shared" si="907"/>
        <v>5.9829000000000132E-2</v>
      </c>
    </row>
    <row r="84211" spans="8:54" x14ac:dyDescent="0.3">
      <c r="H84211" t="s">
        <v>59273</v>
      </c>
      <c r="I84211" t="s">
        <v>15</v>
      </c>
      <c r="J84211" t="s">
        <v>92277</v>
      </c>
      <c r="U84211" s="1">
        <v>42566</v>
      </c>
      <c r="V84211" s="2"/>
      <c r="W84211" s="2"/>
      <c r="X84211" t="s">
        <v>92278</v>
      </c>
      <c r="Y84211">
        <v>132</v>
      </c>
      <c r="Z84211">
        <v>5.7</v>
      </c>
      <c r="AA84211" t="s">
        <v>101</v>
      </c>
      <c r="AB84211" t="s">
        <v>101</v>
      </c>
      <c r="AC84211">
        <v>21.1</v>
      </c>
      <c r="AD84211">
        <v>19.899999999999999</v>
      </c>
      <c r="AE84211">
        <v>1.2</v>
      </c>
      <c r="AY84211" s="3"/>
      <c r="AZ84211" s="3">
        <v>4.3181818181818182E-2</v>
      </c>
      <c r="BA84211" s="5">
        <v>0.95681818181818179</v>
      </c>
      <c r="BB84211" s="3">
        <f t="shared" si="907"/>
        <v>8.2985954545454543E-2</v>
      </c>
    </row>
    <row r="84212" spans="8:54" x14ac:dyDescent="0.3">
      <c r="H84212" t="s">
        <v>24934</v>
      </c>
      <c r="I84212" t="s">
        <v>15</v>
      </c>
      <c r="J84212" t="s">
        <v>11466</v>
      </c>
      <c r="U84212" s="1">
        <v>42563</v>
      </c>
      <c r="V84212" s="2"/>
      <c r="W84212" s="2"/>
      <c r="X84212" t="s">
        <v>92279</v>
      </c>
      <c r="Y84212">
        <v>63</v>
      </c>
      <c r="Z84212">
        <v>5.9</v>
      </c>
      <c r="AA84212" t="s">
        <v>101</v>
      </c>
      <c r="AB84212" t="s">
        <v>101</v>
      </c>
      <c r="AC84212">
        <v>25.6</v>
      </c>
      <c r="AD84212">
        <v>23.2</v>
      </c>
      <c r="AE84212">
        <v>2.4</v>
      </c>
      <c r="AY84212" s="3"/>
      <c r="AZ84212" s="3">
        <v>9.3650793650793651E-2</v>
      </c>
      <c r="BA84212" s="5">
        <v>0.90634920634920635</v>
      </c>
      <c r="BB84212" s="3">
        <f t="shared" si="907"/>
        <v>0.17997622222222232</v>
      </c>
    </row>
    <row r="84213" spans="8:54" x14ac:dyDescent="0.3">
      <c r="H84213" t="s">
        <v>24934</v>
      </c>
      <c r="I84213" t="s">
        <v>15</v>
      </c>
      <c r="J84213" t="s">
        <v>92280</v>
      </c>
      <c r="U84213" s="1">
        <v>42565</v>
      </c>
      <c r="V84213" s="2"/>
      <c r="W84213" s="2"/>
      <c r="X84213" t="s">
        <v>219</v>
      </c>
      <c r="Y84213">
        <v>110</v>
      </c>
      <c r="Z84213">
        <v>9.3000000000000007</v>
      </c>
      <c r="AA84213" t="s">
        <v>101</v>
      </c>
      <c r="AB84213" t="s">
        <v>101</v>
      </c>
      <c r="AC84213">
        <v>27.2</v>
      </c>
      <c r="AD84213">
        <v>22.6</v>
      </c>
      <c r="AE84213">
        <v>4.5999999999999996</v>
      </c>
      <c r="AY84213" s="3"/>
      <c r="AZ84213" s="3">
        <v>8.4545454545454549E-2</v>
      </c>
      <c r="BA84213" s="5">
        <v>0.91545454545454541</v>
      </c>
      <c r="BB84213" s="3">
        <f t="shared" si="907"/>
        <v>0.16247776363636368</v>
      </c>
    </row>
    <row r="84214" spans="8:54" x14ac:dyDescent="0.3">
      <c r="H84214" t="s">
        <v>24934</v>
      </c>
      <c r="I84214" t="s">
        <v>15</v>
      </c>
      <c r="J84214" t="s">
        <v>20974</v>
      </c>
      <c r="U84214" s="1">
        <v>42563</v>
      </c>
      <c r="V84214" s="2"/>
      <c r="W84214" s="2"/>
      <c r="X84214" t="s">
        <v>142</v>
      </c>
      <c r="Y84214">
        <v>110</v>
      </c>
      <c r="Z84214">
        <v>8.1999999999999993</v>
      </c>
      <c r="AA84214" t="s">
        <v>101</v>
      </c>
      <c r="AB84214" t="s">
        <v>101</v>
      </c>
      <c r="AC84214">
        <v>17.5</v>
      </c>
      <c r="AD84214">
        <v>19.3</v>
      </c>
      <c r="AE84214">
        <v>-1.8</v>
      </c>
      <c r="AY84214" s="3"/>
      <c r="AZ84214" s="3">
        <v>7.454545454545454E-2</v>
      </c>
      <c r="BA84214" s="5">
        <v>0.92545454545454542</v>
      </c>
      <c r="BB84214" s="3">
        <f t="shared" si="907"/>
        <v>0.14325996363636362</v>
      </c>
    </row>
    <row r="84215" spans="8:54" x14ac:dyDescent="0.3">
      <c r="H84215" t="s">
        <v>24934</v>
      </c>
      <c r="I84215" t="s">
        <v>15</v>
      </c>
      <c r="J84215" t="s">
        <v>92281</v>
      </c>
      <c r="U84215" s="1">
        <v>42565</v>
      </c>
      <c r="V84215" s="2"/>
      <c r="W84215" s="2"/>
      <c r="X84215" t="s">
        <v>92282</v>
      </c>
      <c r="Y84215">
        <v>99</v>
      </c>
      <c r="Z84215">
        <v>3.1</v>
      </c>
      <c r="AA84215" t="s">
        <v>101</v>
      </c>
      <c r="AB84215" t="s">
        <v>101</v>
      </c>
      <c r="AC84215">
        <v>26.3</v>
      </c>
      <c r="AD84215">
        <v>21.3</v>
      </c>
      <c r="AE84215">
        <v>5</v>
      </c>
      <c r="AY84215" s="3"/>
      <c r="AZ84215" s="3">
        <v>3.1313131313131314E-2</v>
      </c>
      <c r="BA84215" s="5">
        <v>0.96868686868686871</v>
      </c>
      <c r="BB84215" s="3">
        <f t="shared" si="907"/>
        <v>6.0176949494949561E-2</v>
      </c>
    </row>
    <row r="84216" spans="8:54" x14ac:dyDescent="0.3">
      <c r="H84216" t="s">
        <v>24934</v>
      </c>
      <c r="I84216" t="s">
        <v>15</v>
      </c>
      <c r="J84216" t="s">
        <v>92283</v>
      </c>
      <c r="U84216" s="1">
        <v>42564</v>
      </c>
      <c r="V84216" s="2"/>
      <c r="W84216" s="2"/>
      <c r="X84216" t="s">
        <v>1423</v>
      </c>
      <c r="Y84216">
        <v>68</v>
      </c>
      <c r="Z84216">
        <v>5.7</v>
      </c>
      <c r="AA84216" t="s">
        <v>101</v>
      </c>
      <c r="AB84216" t="s">
        <v>101</v>
      </c>
      <c r="AC84216">
        <v>25.9</v>
      </c>
      <c r="AD84216">
        <v>21.5</v>
      </c>
      <c r="AE84216">
        <v>4.4000000000000004</v>
      </c>
      <c r="AY84216" s="3"/>
      <c r="AZ84216" s="3">
        <v>8.3823529411764713E-2</v>
      </c>
      <c r="BA84216" s="5">
        <v>0.91617647058823526</v>
      </c>
      <c r="BB84216" s="3">
        <f t="shared" si="907"/>
        <v>0.16109038235294126</v>
      </c>
    </row>
    <row r="84217" spans="8:54" x14ac:dyDescent="0.3">
      <c r="H84217" t="s">
        <v>59273</v>
      </c>
      <c r="I84217" t="s">
        <v>15</v>
      </c>
      <c r="J84217" t="s">
        <v>92284</v>
      </c>
      <c r="U84217" s="1">
        <v>42563</v>
      </c>
      <c r="V84217" s="2"/>
      <c r="W84217" s="2"/>
      <c r="X84217" t="s">
        <v>92285</v>
      </c>
      <c r="Y84217">
        <v>63</v>
      </c>
      <c r="Z84217">
        <v>7.7</v>
      </c>
      <c r="AA84217" t="s">
        <v>101</v>
      </c>
      <c r="AB84217" t="s">
        <v>101</v>
      </c>
      <c r="AC84217">
        <v>19.899999999999999</v>
      </c>
      <c r="AD84217">
        <v>20.399999999999999</v>
      </c>
      <c r="AE84217">
        <v>-0.5</v>
      </c>
      <c r="AY84217" s="3"/>
      <c r="AZ84217" s="3">
        <v>0.12222222222222222</v>
      </c>
      <c r="BA84217" s="5">
        <v>0.87777777777777777</v>
      </c>
      <c r="BB84217" s="3">
        <f t="shared" si="907"/>
        <v>0.23488422222222227</v>
      </c>
    </row>
    <row r="84218" spans="8:54" x14ac:dyDescent="0.3">
      <c r="H84218" t="s">
        <v>24934</v>
      </c>
      <c r="I84218" t="s">
        <v>15</v>
      </c>
      <c r="J84218" t="s">
        <v>92286</v>
      </c>
      <c r="U84218" s="1">
        <v>42563</v>
      </c>
      <c r="V84218" s="2"/>
      <c r="W84218" s="2"/>
      <c r="X84218" t="s">
        <v>17049</v>
      </c>
      <c r="Y84218">
        <v>168</v>
      </c>
      <c r="Z84218">
        <v>12.5</v>
      </c>
      <c r="AA84218" t="s">
        <v>101</v>
      </c>
      <c r="AB84218" t="s">
        <v>101</v>
      </c>
      <c r="AC84218">
        <v>21</v>
      </c>
      <c r="AD84218">
        <v>21</v>
      </c>
      <c r="AE84218">
        <v>0</v>
      </c>
      <c r="AY84218" s="3"/>
      <c r="AZ84218" s="3">
        <v>7.4404761904761904E-2</v>
      </c>
      <c r="BA84218" s="5">
        <v>0.92559523809523814</v>
      </c>
      <c r="BB84218" s="3">
        <f t="shared" si="907"/>
        <v>0.14298958333333323</v>
      </c>
    </row>
    <row r="84219" spans="8:54" x14ac:dyDescent="0.3">
      <c r="H84219" t="s">
        <v>24934</v>
      </c>
      <c r="I84219" t="s">
        <v>15</v>
      </c>
      <c r="J84219" t="s">
        <v>92287</v>
      </c>
      <c r="U84219" s="1">
        <v>42564</v>
      </c>
      <c r="V84219" s="2"/>
      <c r="W84219" s="2"/>
      <c r="X84219" t="s">
        <v>92288</v>
      </c>
      <c r="Y84219">
        <v>140</v>
      </c>
      <c r="Z84219">
        <v>15.8</v>
      </c>
      <c r="AA84219" t="s">
        <v>101</v>
      </c>
      <c r="AB84219" t="s">
        <v>101</v>
      </c>
      <c r="AC84219">
        <v>28.2</v>
      </c>
      <c r="AD84219">
        <v>22.3</v>
      </c>
      <c r="AE84219">
        <v>6</v>
      </c>
      <c r="AY84219" s="3"/>
      <c r="AZ84219" s="3">
        <v>0.11285714285714286</v>
      </c>
      <c r="BA84219" s="5">
        <v>0.88714285714285712</v>
      </c>
      <c r="BB84219" s="3">
        <f t="shared" si="907"/>
        <v>0.21688660000000004</v>
      </c>
    </row>
    <row r="84220" spans="8:54" x14ac:dyDescent="0.3">
      <c r="H84220" t="s">
        <v>24915</v>
      </c>
      <c r="I84220" t="s">
        <v>15</v>
      </c>
      <c r="J84220" t="s">
        <v>92289</v>
      </c>
      <c r="U84220" s="1">
        <v>42563</v>
      </c>
      <c r="V84220" s="2"/>
      <c r="W84220" s="2"/>
      <c r="X84220" t="s">
        <v>24504</v>
      </c>
      <c r="Y84220">
        <v>128</v>
      </c>
      <c r="Z84220">
        <v>4.3</v>
      </c>
      <c r="AA84220" t="s">
        <v>101</v>
      </c>
      <c r="AB84220" t="s">
        <v>101</v>
      </c>
      <c r="AC84220">
        <v>19.899999999999999</v>
      </c>
      <c r="AD84220">
        <v>20.6</v>
      </c>
      <c r="AE84220">
        <v>-0.7</v>
      </c>
      <c r="AY84220" s="3"/>
      <c r="AZ84220" s="3">
        <v>3.3593749999999999E-2</v>
      </c>
      <c r="BA84220" s="5">
        <v>0.96640625000000002</v>
      </c>
      <c r="BB84220" s="3">
        <f t="shared" si="907"/>
        <v>6.455979687500002E-2</v>
      </c>
    </row>
    <row r="84221" spans="8:54" x14ac:dyDescent="0.3">
      <c r="H84221" t="s">
        <v>24912</v>
      </c>
      <c r="I84221" t="s">
        <v>15</v>
      </c>
      <c r="J84221" t="s">
        <v>22379</v>
      </c>
      <c r="U84221" s="1">
        <v>42562</v>
      </c>
      <c r="V84221" s="2"/>
      <c r="W84221" s="2"/>
      <c r="X84221" t="s">
        <v>92290</v>
      </c>
      <c r="Y84221">
        <v>64</v>
      </c>
      <c r="Z84221">
        <v>9.6999999999999993</v>
      </c>
      <c r="AA84221" t="s">
        <v>101</v>
      </c>
      <c r="AB84221" t="s">
        <v>101</v>
      </c>
      <c r="AC84221">
        <v>21.2</v>
      </c>
      <c r="AD84221">
        <v>22.5</v>
      </c>
      <c r="AE84221">
        <v>-1.3</v>
      </c>
      <c r="AY84221" s="3"/>
      <c r="AZ84221" s="3">
        <v>0.15156249999999999</v>
      </c>
      <c r="BA84221" s="5">
        <v>0.84843749999999996</v>
      </c>
      <c r="BB84221" s="3">
        <f t="shared" si="907"/>
        <v>0.29126978125000003</v>
      </c>
    </row>
    <row r="84222" spans="8:54" x14ac:dyDescent="0.3">
      <c r="H84222" t="s">
        <v>24912</v>
      </c>
      <c r="I84222" t="s">
        <v>15</v>
      </c>
      <c r="J84222" t="s">
        <v>17769</v>
      </c>
      <c r="U84222" s="1">
        <v>42563</v>
      </c>
      <c r="V84222" s="2"/>
      <c r="W84222" s="2"/>
      <c r="X84222" t="s">
        <v>97</v>
      </c>
      <c r="Y84222">
        <v>80</v>
      </c>
      <c r="Z84222">
        <v>2.6</v>
      </c>
      <c r="AA84222" t="s">
        <v>101</v>
      </c>
      <c r="AB84222" t="s">
        <v>101</v>
      </c>
      <c r="AC84222">
        <v>20.8</v>
      </c>
      <c r="AD84222">
        <v>20.2</v>
      </c>
      <c r="AE84222">
        <v>0.6</v>
      </c>
      <c r="AY84222" s="3"/>
      <c r="AZ84222" s="3">
        <v>3.2500000000000001E-2</v>
      </c>
      <c r="BA84222" s="5">
        <v>0.96750000000000003</v>
      </c>
      <c r="BB84222" s="3">
        <f t="shared" si="907"/>
        <v>6.2457849999999926E-2</v>
      </c>
    </row>
    <row r="84223" spans="8:54" x14ac:dyDescent="0.3">
      <c r="H84223" t="s">
        <v>57054</v>
      </c>
      <c r="I84223" t="s">
        <v>15</v>
      </c>
      <c r="J84223" t="s">
        <v>92291</v>
      </c>
      <c r="U84223" s="1">
        <v>42563</v>
      </c>
      <c r="V84223" s="2"/>
      <c r="W84223" s="2"/>
      <c r="X84223" t="s">
        <v>92292</v>
      </c>
      <c r="Y84223">
        <v>80</v>
      </c>
      <c r="Z84223">
        <v>3.5</v>
      </c>
      <c r="AA84223" t="s">
        <v>101</v>
      </c>
      <c r="AB84223" t="s">
        <v>101</v>
      </c>
      <c r="AC84223">
        <v>22.2</v>
      </c>
      <c r="AD84223">
        <v>19.8</v>
      </c>
      <c r="AE84223">
        <v>2.4</v>
      </c>
      <c r="AY84223" s="3"/>
      <c r="AZ84223" s="3">
        <v>4.3749999999999997E-2</v>
      </c>
      <c r="BA84223" s="5">
        <v>0.95625000000000004</v>
      </c>
      <c r="BB84223" s="3">
        <f t="shared" si="907"/>
        <v>8.4077874999999969E-2</v>
      </c>
    </row>
    <row r="84224" spans="8:54" x14ac:dyDescent="0.3">
      <c r="H84224" t="s">
        <v>24934</v>
      </c>
      <c r="I84224" t="s">
        <v>15</v>
      </c>
      <c r="J84224" t="s">
        <v>92293</v>
      </c>
      <c r="U84224" s="1">
        <v>42562</v>
      </c>
      <c r="V84224" s="2"/>
      <c r="W84224" s="2"/>
      <c r="X84224" t="s">
        <v>92294</v>
      </c>
      <c r="Y84224">
        <v>132</v>
      </c>
      <c r="Z84224">
        <v>15.5</v>
      </c>
      <c r="AA84224" t="s">
        <v>101</v>
      </c>
      <c r="AB84224" t="s">
        <v>101</v>
      </c>
      <c r="AC84224">
        <v>17.5</v>
      </c>
      <c r="AD84224">
        <v>20.399999999999999</v>
      </c>
      <c r="AE84224">
        <v>-2.9</v>
      </c>
      <c r="AY84224" s="3"/>
      <c r="AZ84224" s="3">
        <v>0.11742424242424243</v>
      </c>
      <c r="BA84224" s="5">
        <v>0.88257575757575757</v>
      </c>
      <c r="BB84224" s="3">
        <f t="shared" si="907"/>
        <v>0.22566356060606063</v>
      </c>
    </row>
    <row r="84225" spans="8:54" x14ac:dyDescent="0.3">
      <c r="H84225" t="s">
        <v>52188</v>
      </c>
      <c r="I84225" t="s">
        <v>15</v>
      </c>
      <c r="J84225" t="s">
        <v>92295</v>
      </c>
      <c r="U84225" s="1">
        <v>42559</v>
      </c>
      <c r="V84225" s="2"/>
      <c r="W84225" s="2"/>
      <c r="X84225" t="s">
        <v>92296</v>
      </c>
      <c r="Y84225">
        <v>108</v>
      </c>
      <c r="Z84225">
        <v>3.3</v>
      </c>
      <c r="AA84225" t="s">
        <v>101</v>
      </c>
      <c r="AB84225" t="s">
        <v>101</v>
      </c>
      <c r="AC84225">
        <v>22</v>
      </c>
      <c r="AD84225">
        <v>21.5</v>
      </c>
      <c r="AE84225">
        <v>0.5</v>
      </c>
      <c r="AY84225" s="3"/>
      <c r="AZ84225" s="3">
        <v>3.0555555555555555E-2</v>
      </c>
      <c r="BA84225" s="5">
        <v>0.96944444444444444</v>
      </c>
      <c r="BB84225" s="3">
        <f t="shared" si="907"/>
        <v>5.8721055555555512E-2</v>
      </c>
    </row>
    <row r="84226" spans="8:54" x14ac:dyDescent="0.3">
      <c r="H84226" t="s">
        <v>52188</v>
      </c>
      <c r="I84226" t="s">
        <v>15</v>
      </c>
      <c r="J84226" t="s">
        <v>74467</v>
      </c>
      <c r="U84226" s="1">
        <v>42563</v>
      </c>
      <c r="V84226" s="2"/>
      <c r="W84226" s="2"/>
      <c r="X84226" t="s">
        <v>92297</v>
      </c>
      <c r="Y84226">
        <v>90</v>
      </c>
      <c r="Z84226">
        <v>0</v>
      </c>
      <c r="AA84226" t="s">
        <v>101</v>
      </c>
      <c r="AB84226" t="s">
        <v>101</v>
      </c>
      <c r="AC84226">
        <v>24.4</v>
      </c>
      <c r="AD84226">
        <v>22</v>
      </c>
      <c r="AE84226">
        <v>2.4</v>
      </c>
      <c r="AY84226" s="3"/>
      <c r="AZ84226" s="3">
        <v>0</v>
      </c>
      <c r="BA84226" s="5">
        <v>1</v>
      </c>
      <c r="BB84226" s="3">
        <f t="shared" si="907"/>
        <v>0</v>
      </c>
    </row>
    <row r="84227" spans="8:54" x14ac:dyDescent="0.3">
      <c r="H84227" t="s">
        <v>24915</v>
      </c>
      <c r="I84227" t="s">
        <v>15</v>
      </c>
      <c r="J84227" t="s">
        <v>92298</v>
      </c>
      <c r="U84227" s="1">
        <v>42564</v>
      </c>
      <c r="V84227" s="2"/>
      <c r="W84227" s="2"/>
      <c r="X84227" t="s">
        <v>92299</v>
      </c>
      <c r="Y84227">
        <v>121</v>
      </c>
      <c r="Z84227">
        <v>4.4000000000000004</v>
      </c>
      <c r="AA84227" t="s">
        <v>101</v>
      </c>
      <c r="AB84227" t="s">
        <v>101</v>
      </c>
      <c r="AC84227">
        <v>19.7</v>
      </c>
      <c r="AD84227">
        <v>20.6</v>
      </c>
      <c r="AE84227">
        <v>-0.9</v>
      </c>
      <c r="AY84227" s="3"/>
      <c r="AZ84227" s="3">
        <v>3.6363636363636369E-2</v>
      </c>
      <c r="BA84227" s="5">
        <v>0.96363636363636362</v>
      </c>
      <c r="BB84227" s="3">
        <f t="shared" si="907"/>
        <v>6.9882909090909218E-2</v>
      </c>
    </row>
    <row r="84228" spans="8:54" x14ac:dyDescent="0.3">
      <c r="H84228" t="s">
        <v>24915</v>
      </c>
      <c r="I84228" t="s">
        <v>15</v>
      </c>
      <c r="J84228" t="s">
        <v>92298</v>
      </c>
      <c r="U84228" s="1">
        <v>42564</v>
      </c>
      <c r="V84228" s="2"/>
      <c r="W84228" s="2"/>
      <c r="X84228" t="s">
        <v>92299</v>
      </c>
      <c r="Y84228">
        <v>121</v>
      </c>
      <c r="Z84228">
        <v>3.4</v>
      </c>
      <c r="AA84228" t="s">
        <v>101</v>
      </c>
      <c r="AB84228" t="s">
        <v>101</v>
      </c>
      <c r="AC84228">
        <v>19.8</v>
      </c>
      <c r="AD84228">
        <v>22</v>
      </c>
      <c r="AE84228">
        <v>-2.2000000000000002</v>
      </c>
      <c r="AY84228" s="3"/>
      <c r="AZ84228" s="3">
        <v>2.8099173553719006E-2</v>
      </c>
      <c r="BA84228" s="5">
        <v>0.97190082644628095</v>
      </c>
      <c r="BB84228" s="3">
        <f t="shared" si="907"/>
        <v>5.4000429752066204E-2</v>
      </c>
    </row>
    <row r="84229" spans="8:54" x14ac:dyDescent="0.3">
      <c r="H84229" t="s">
        <v>52188</v>
      </c>
      <c r="I84229" t="s">
        <v>15</v>
      </c>
      <c r="J84229" t="s">
        <v>92300</v>
      </c>
      <c r="U84229" s="1">
        <v>42562</v>
      </c>
      <c r="V84229" s="2"/>
      <c r="W84229" s="2"/>
      <c r="X84229" t="s">
        <v>30728</v>
      </c>
      <c r="Y84229">
        <v>180</v>
      </c>
      <c r="Z84229">
        <v>12.3</v>
      </c>
      <c r="AA84229" t="s">
        <v>101</v>
      </c>
      <c r="AB84229" t="s">
        <v>101</v>
      </c>
      <c r="AC84229">
        <v>19.399999999999999</v>
      </c>
      <c r="AD84229">
        <v>20.3</v>
      </c>
      <c r="AE84229">
        <v>-0.9</v>
      </c>
      <c r="AY84229" s="3"/>
      <c r="AZ84229" s="3">
        <v>6.8333333333333343E-2</v>
      </c>
      <c r="BA84229" s="5">
        <v>0.93166666666666664</v>
      </c>
      <c r="BB84229" s="3">
        <f t="shared" si="907"/>
        <v>0.13132163333333335</v>
      </c>
    </row>
    <row r="84230" spans="8:54" x14ac:dyDescent="0.3">
      <c r="H84230" t="s">
        <v>25150</v>
      </c>
      <c r="I84230" t="s">
        <v>15</v>
      </c>
      <c r="J84230" t="s">
        <v>34589</v>
      </c>
      <c r="U84230" s="1">
        <v>42563</v>
      </c>
      <c r="V84230" s="2"/>
      <c r="W84230" s="2"/>
      <c r="X84230" t="s">
        <v>55939</v>
      </c>
      <c r="Y84230">
        <v>78</v>
      </c>
      <c r="Z84230">
        <v>3.2</v>
      </c>
      <c r="AA84230" t="s">
        <v>101</v>
      </c>
      <c r="AB84230" t="s">
        <v>101</v>
      </c>
      <c r="AC84230">
        <v>19.8</v>
      </c>
      <c r="AD84230">
        <v>21.3</v>
      </c>
      <c r="AE84230">
        <v>-1.5</v>
      </c>
      <c r="AY84230" s="3"/>
      <c r="AZ84230" s="3">
        <v>4.1025641025641026E-2</v>
      </c>
      <c r="BA84230" s="5">
        <v>0.95897435897435901</v>
      </c>
      <c r="BB84230" s="3">
        <f t="shared" si="907"/>
        <v>7.8842256410256439E-2</v>
      </c>
    </row>
    <row r="84231" spans="8:54" x14ac:dyDescent="0.3">
      <c r="H84231" t="s">
        <v>25150</v>
      </c>
      <c r="I84231" t="s">
        <v>15</v>
      </c>
      <c r="J84231" t="s">
        <v>57993</v>
      </c>
      <c r="U84231" s="1">
        <v>42565</v>
      </c>
      <c r="V84231" s="2"/>
      <c r="W84231" s="2"/>
      <c r="X84231" t="s">
        <v>92301</v>
      </c>
      <c r="Y84231">
        <v>116</v>
      </c>
      <c r="Z84231">
        <v>5.9</v>
      </c>
      <c r="AA84231" t="s">
        <v>101</v>
      </c>
      <c r="AB84231" t="s">
        <v>101</v>
      </c>
      <c r="AC84231">
        <v>19.399999999999999</v>
      </c>
      <c r="AD84231">
        <v>18.8</v>
      </c>
      <c r="AE84231">
        <v>0.6</v>
      </c>
      <c r="AY84231" s="3"/>
      <c r="AZ84231" s="3">
        <v>5.0862068965517246E-2</v>
      </c>
      <c r="BA84231" s="5">
        <v>0.94913793103448274</v>
      </c>
      <c r="BB84231" s="3">
        <f t="shared" si="907"/>
        <v>9.774570689655171E-2</v>
      </c>
    </row>
    <row r="84232" spans="8:54" x14ac:dyDescent="0.3">
      <c r="H84232" t="s">
        <v>52188</v>
      </c>
      <c r="I84232" t="s">
        <v>15</v>
      </c>
      <c r="J84232" t="s">
        <v>92302</v>
      </c>
      <c r="U84232" s="1">
        <v>42562</v>
      </c>
      <c r="V84232" s="2"/>
      <c r="W84232" s="2"/>
      <c r="X84232" t="s">
        <v>92303</v>
      </c>
      <c r="Y84232">
        <v>86</v>
      </c>
      <c r="Z84232">
        <v>-4.9000000000000004</v>
      </c>
      <c r="AA84232" t="s">
        <v>101</v>
      </c>
      <c r="AB84232" t="s">
        <v>101</v>
      </c>
      <c r="AC84232">
        <v>24.1</v>
      </c>
      <c r="AD84232">
        <v>22.6</v>
      </c>
      <c r="AE84232">
        <v>1.5</v>
      </c>
      <c r="AY84232" s="3"/>
      <c r="AZ84232" s="3">
        <v>-5.6976744186046514E-2</v>
      </c>
      <c r="BA84232" s="5">
        <v>1.0569767441860465</v>
      </c>
      <c r="BB84232" s="3">
        <f t="shared" si="907"/>
        <v>1.5956166279069817E-2</v>
      </c>
    </row>
    <row r="84233" spans="8:54" x14ac:dyDescent="0.3">
      <c r="H84233" t="s">
        <v>52188</v>
      </c>
      <c r="I84233" t="s">
        <v>15</v>
      </c>
      <c r="J84233" t="s">
        <v>92304</v>
      </c>
      <c r="U84233" s="1">
        <v>42559</v>
      </c>
      <c r="V84233" s="2"/>
      <c r="W84233" s="2"/>
      <c r="X84233" t="s">
        <v>73281</v>
      </c>
      <c r="Y84233">
        <v>145</v>
      </c>
      <c r="Z84233">
        <v>6.8</v>
      </c>
      <c r="AA84233" t="s">
        <v>101</v>
      </c>
      <c r="AB84233" t="s">
        <v>101</v>
      </c>
      <c r="AC84233">
        <v>25.9</v>
      </c>
      <c r="AD84233">
        <v>21.3</v>
      </c>
      <c r="AE84233">
        <v>4.5999999999999996</v>
      </c>
      <c r="AY84233" s="3"/>
      <c r="AZ84233" s="3">
        <v>4.6896551724137932E-2</v>
      </c>
      <c r="BA84233" s="5">
        <v>0.95310344827586202</v>
      </c>
      <c r="BB84233" s="3">
        <f t="shared" si="907"/>
        <v>9.0124855172413865E-2</v>
      </c>
    </row>
    <row r="84234" spans="8:54" x14ac:dyDescent="0.3">
      <c r="H84234" t="s">
        <v>24993</v>
      </c>
      <c r="I84234" t="s">
        <v>15</v>
      </c>
      <c r="J84234" t="s">
        <v>92305</v>
      </c>
      <c r="U84234" s="1">
        <v>42559</v>
      </c>
      <c r="V84234" s="2"/>
      <c r="W84234" s="2"/>
      <c r="X84234" t="s">
        <v>534</v>
      </c>
      <c r="Y84234">
        <v>118</v>
      </c>
      <c r="Z84234">
        <v>13.3</v>
      </c>
      <c r="AA84234" t="s">
        <v>101</v>
      </c>
      <c r="AB84234" t="s">
        <v>101</v>
      </c>
      <c r="AC84234">
        <v>26.1</v>
      </c>
      <c r="AD84234">
        <v>21</v>
      </c>
      <c r="AE84234">
        <v>5.0999999999999996</v>
      </c>
      <c r="AY84234" s="3"/>
      <c r="AZ84234" s="3">
        <v>0.11271186440677966</v>
      </c>
      <c r="BA84234" s="5">
        <v>0.88728813559322028</v>
      </c>
      <c r="BB84234" s="3">
        <f t="shared" si="907"/>
        <v>0.21660740677966106</v>
      </c>
    </row>
    <row r="84235" spans="8:54" x14ac:dyDescent="0.3">
      <c r="H84235" t="s">
        <v>52188</v>
      </c>
      <c r="I84235" t="s">
        <v>15</v>
      </c>
      <c r="J84235" t="s">
        <v>92306</v>
      </c>
      <c r="U84235" s="1">
        <v>42566</v>
      </c>
      <c r="V84235" s="2"/>
      <c r="W84235" s="2"/>
      <c r="X84235" t="s">
        <v>92307</v>
      </c>
      <c r="Y84235">
        <v>137</v>
      </c>
      <c r="Z84235">
        <v>-27.7</v>
      </c>
      <c r="AA84235" t="s">
        <v>101</v>
      </c>
      <c r="AB84235" t="s">
        <v>101</v>
      </c>
      <c r="AC84235">
        <v>21.3</v>
      </c>
      <c r="AD84235">
        <v>19.5</v>
      </c>
      <c r="AE84235">
        <v>1.8</v>
      </c>
      <c r="AY84235" s="3"/>
      <c r="AZ84235" s="3">
        <v>-0.2021897810218978</v>
      </c>
      <c r="BA84235" s="5">
        <v>1.2021897810218978</v>
      </c>
      <c r="BB84235" s="3">
        <f t="shared" si="907"/>
        <v>5.6622641605839519E-2</v>
      </c>
    </row>
    <row r="84236" spans="8:54" x14ac:dyDescent="0.3">
      <c r="H84236" t="s">
        <v>24912</v>
      </c>
      <c r="I84236" t="s">
        <v>15</v>
      </c>
      <c r="J84236" t="s">
        <v>45223</v>
      </c>
      <c r="U84236" s="1">
        <v>42565</v>
      </c>
      <c r="V84236" s="2"/>
      <c r="W84236" s="2"/>
      <c r="X84236" t="s">
        <v>92308</v>
      </c>
      <c r="Y84236">
        <v>98</v>
      </c>
      <c r="Z84236">
        <v>5.6</v>
      </c>
      <c r="AA84236" t="s">
        <v>101</v>
      </c>
      <c r="AB84236" t="s">
        <v>101</v>
      </c>
      <c r="AC84236">
        <v>18.2</v>
      </c>
      <c r="AD84236">
        <v>20.2</v>
      </c>
      <c r="AE84236">
        <v>-2</v>
      </c>
      <c r="AY84236" s="3"/>
      <c r="AZ84236" s="3">
        <v>5.7142857142857141E-2</v>
      </c>
      <c r="BA84236" s="5">
        <v>0.94285714285714284</v>
      </c>
      <c r="BB84236" s="3">
        <f t="shared" si="907"/>
        <v>0.10981600000000014</v>
      </c>
    </row>
    <row r="84237" spans="8:54" x14ac:dyDescent="0.3">
      <c r="H84237" t="s">
        <v>24912</v>
      </c>
      <c r="I84237" t="s">
        <v>15</v>
      </c>
      <c r="J84237" t="s">
        <v>92309</v>
      </c>
      <c r="U84237" s="1">
        <v>42559</v>
      </c>
      <c r="V84237" s="2"/>
      <c r="W84237" s="2"/>
      <c r="X84237" t="s">
        <v>92310</v>
      </c>
      <c r="Y84237">
        <v>102</v>
      </c>
      <c r="Z84237">
        <v>18.3</v>
      </c>
      <c r="AA84237" t="s">
        <v>101</v>
      </c>
      <c r="AB84237" t="s">
        <v>101</v>
      </c>
      <c r="AC84237">
        <v>17.8</v>
      </c>
      <c r="AD84237">
        <v>18.7</v>
      </c>
      <c r="AE84237">
        <v>-0.9</v>
      </c>
      <c r="AY84237" s="3"/>
      <c r="AZ84237" s="3">
        <v>0.17941176470588235</v>
      </c>
      <c r="BA84237" s="5">
        <v>0.82058823529411762</v>
      </c>
      <c r="BB84237" s="3">
        <f t="shared" si="907"/>
        <v>0.34478994117647055</v>
      </c>
    </row>
    <row r="84238" spans="8:54" x14ac:dyDescent="0.3">
      <c r="H84238" t="s">
        <v>24915</v>
      </c>
      <c r="I84238" t="s">
        <v>15</v>
      </c>
      <c r="J84238" t="s">
        <v>92311</v>
      </c>
      <c r="U84238" s="1">
        <v>42564</v>
      </c>
      <c r="V84238" s="2"/>
      <c r="W84238" s="2"/>
      <c r="X84238" t="s">
        <v>91470</v>
      </c>
      <c r="Y84238">
        <v>212</v>
      </c>
      <c r="Z84238">
        <v>6.2</v>
      </c>
      <c r="AA84238" t="s">
        <v>101</v>
      </c>
      <c r="AB84238" t="s">
        <v>101</v>
      </c>
      <c r="AC84238">
        <v>20.7</v>
      </c>
      <c r="AD84238">
        <v>19.5</v>
      </c>
      <c r="AE84238">
        <v>1.2</v>
      </c>
      <c r="AY84238" s="3"/>
      <c r="AZ84238" s="3">
        <v>2.9245283018867925E-2</v>
      </c>
      <c r="BA84238" s="5">
        <v>0.97075471698113203</v>
      </c>
      <c r="BB84238" s="3">
        <f t="shared" si="907"/>
        <v>5.6203000000000003E-2</v>
      </c>
    </row>
    <row r="84239" spans="8:54" x14ac:dyDescent="0.3">
      <c r="H84239" t="s">
        <v>24912</v>
      </c>
      <c r="I84239" t="s">
        <v>15</v>
      </c>
      <c r="J84239" t="s">
        <v>92312</v>
      </c>
      <c r="U84239" s="1">
        <v>42564</v>
      </c>
      <c r="V84239" s="2"/>
      <c r="W84239" s="2"/>
      <c r="X84239" t="s">
        <v>92313</v>
      </c>
      <c r="Y84239">
        <v>98</v>
      </c>
      <c r="Z84239">
        <v>3.2</v>
      </c>
      <c r="AA84239" t="s">
        <v>101</v>
      </c>
      <c r="AB84239" t="s">
        <v>101</v>
      </c>
      <c r="AC84239">
        <v>19.2</v>
      </c>
      <c r="AD84239">
        <v>20.100000000000001</v>
      </c>
      <c r="AE84239">
        <v>-0.8</v>
      </c>
      <c r="AY84239" s="3"/>
      <c r="AZ84239" s="3">
        <v>3.2653061224489799E-2</v>
      </c>
      <c r="BA84239" s="5">
        <v>0.96734693877551026</v>
      </c>
      <c r="BB84239" s="3">
        <f t="shared" si="907"/>
        <v>6.2751999999999919E-2</v>
      </c>
    </row>
    <row r="84240" spans="8:54" x14ac:dyDescent="0.3">
      <c r="H84240" t="s">
        <v>24912</v>
      </c>
      <c r="I84240" t="s">
        <v>15</v>
      </c>
      <c r="J84240" t="s">
        <v>92314</v>
      </c>
      <c r="U84240" s="1">
        <v>42564</v>
      </c>
      <c r="V84240" s="2"/>
      <c r="W84240" s="2"/>
      <c r="X84240" t="s">
        <v>92315</v>
      </c>
      <c r="Y84240">
        <v>98</v>
      </c>
      <c r="Z84240">
        <v>4.4000000000000004</v>
      </c>
      <c r="AA84240" t="s">
        <v>101</v>
      </c>
      <c r="AB84240" t="s">
        <v>101</v>
      </c>
      <c r="AC84240">
        <v>17.899999999999999</v>
      </c>
      <c r="AD84240">
        <v>20.399999999999999</v>
      </c>
      <c r="AE84240">
        <v>-2.5</v>
      </c>
      <c r="AY84240" s="3"/>
      <c r="AZ84240" s="3">
        <v>4.4897959183673473E-2</v>
      </c>
      <c r="BA84240" s="5">
        <v>0.95510204081632655</v>
      </c>
      <c r="BB84240" s="3">
        <f t="shared" si="907"/>
        <v>8.6284000000000027E-2</v>
      </c>
    </row>
    <row r="84241" spans="8:54" x14ac:dyDescent="0.3">
      <c r="H84241" t="s">
        <v>59273</v>
      </c>
      <c r="I84241" t="s">
        <v>15</v>
      </c>
      <c r="J84241" t="s">
        <v>92316</v>
      </c>
      <c r="U84241" s="1">
        <v>42552</v>
      </c>
      <c r="V84241" s="2"/>
      <c r="W84241" s="2"/>
      <c r="X84241" t="s">
        <v>35718</v>
      </c>
      <c r="Y84241">
        <v>84</v>
      </c>
      <c r="Z84241">
        <v>5</v>
      </c>
      <c r="AA84241" t="s">
        <v>101</v>
      </c>
      <c r="AB84241" t="s">
        <v>101</v>
      </c>
      <c r="AC84241">
        <v>21.1</v>
      </c>
      <c r="AD84241">
        <v>19.399999999999999</v>
      </c>
      <c r="AE84241">
        <v>1.7</v>
      </c>
      <c r="AY84241" s="3"/>
      <c r="AZ84241" s="3">
        <v>5.9523809523809521E-2</v>
      </c>
      <c r="BA84241" s="5">
        <v>0.94047619047619047</v>
      </c>
      <c r="BB84241" s="3">
        <f t="shared" si="907"/>
        <v>0.11439166666666667</v>
      </c>
    </row>
    <row r="84242" spans="8:54" x14ac:dyDescent="0.3">
      <c r="H84242" t="s">
        <v>59273</v>
      </c>
      <c r="I84242" t="s">
        <v>15</v>
      </c>
      <c r="J84242" t="s">
        <v>92316</v>
      </c>
      <c r="U84242" s="1">
        <v>42552</v>
      </c>
      <c r="V84242" s="2"/>
      <c r="W84242" s="2"/>
      <c r="X84242" t="s">
        <v>13840</v>
      </c>
      <c r="Y84242">
        <v>80</v>
      </c>
      <c r="Z84242">
        <v>10</v>
      </c>
      <c r="AA84242" t="s">
        <v>101</v>
      </c>
      <c r="AB84242" t="s">
        <v>101</v>
      </c>
      <c r="AC84242">
        <v>24.3</v>
      </c>
      <c r="AD84242">
        <v>19.899999999999999</v>
      </c>
      <c r="AE84242">
        <v>4.4000000000000004</v>
      </c>
      <c r="AY84242" s="3"/>
      <c r="AZ84242" s="3">
        <v>0.125</v>
      </c>
      <c r="BA84242" s="5">
        <v>0.875</v>
      </c>
      <c r="BB84242" s="3">
        <f t="shared" si="907"/>
        <v>0.24022250000000001</v>
      </c>
    </row>
    <row r="84243" spans="8:54" x14ac:dyDescent="0.3">
      <c r="H84243" t="s">
        <v>24912</v>
      </c>
      <c r="I84243" t="s">
        <v>15</v>
      </c>
      <c r="J84243" t="s">
        <v>92317</v>
      </c>
      <c r="U84243" s="1">
        <v>42563</v>
      </c>
      <c r="V84243" s="2"/>
      <c r="W84243" s="2"/>
      <c r="X84243" t="s">
        <v>650</v>
      </c>
      <c r="Y84243">
        <v>85</v>
      </c>
      <c r="Z84243">
        <v>5.8</v>
      </c>
      <c r="AA84243" t="s">
        <v>101</v>
      </c>
      <c r="AB84243" t="s">
        <v>101</v>
      </c>
      <c r="AC84243">
        <v>21</v>
      </c>
      <c r="AD84243">
        <v>20.2</v>
      </c>
      <c r="AE84243">
        <v>0.8</v>
      </c>
      <c r="AY84243" s="3"/>
      <c r="AZ84243" s="3">
        <v>6.8235294117647061E-2</v>
      </c>
      <c r="BA84243" s="5">
        <v>0.93176470588235294</v>
      </c>
      <c r="BB84243" s="3">
        <f t="shared" si="907"/>
        <v>0.13113322352941181</v>
      </c>
    </row>
    <row r="84244" spans="8:54" x14ac:dyDescent="0.3">
      <c r="H84244" t="s">
        <v>52188</v>
      </c>
      <c r="I84244" t="s">
        <v>15</v>
      </c>
      <c r="J84244" t="s">
        <v>92318</v>
      </c>
      <c r="U84244" s="1">
        <v>42562</v>
      </c>
      <c r="V84244" s="2"/>
      <c r="W84244" s="2"/>
      <c r="X84244" t="s">
        <v>43185</v>
      </c>
      <c r="Y84244">
        <v>64</v>
      </c>
      <c r="Z84244">
        <v>0</v>
      </c>
      <c r="AA84244" t="s">
        <v>101</v>
      </c>
      <c r="AB84244" t="s">
        <v>101</v>
      </c>
      <c r="AC84244">
        <v>24</v>
      </c>
      <c r="AD84244">
        <v>23.2</v>
      </c>
      <c r="AE84244">
        <v>0.8</v>
      </c>
      <c r="AY84244" s="3"/>
      <c r="AZ84244" s="3">
        <v>0</v>
      </c>
      <c r="BA84244" s="5">
        <v>1</v>
      </c>
      <c r="BB84244" s="3">
        <f t="shared" si="907"/>
        <v>0</v>
      </c>
    </row>
    <row r="84245" spans="8:54" x14ac:dyDescent="0.3">
      <c r="H84245" t="s">
        <v>54182</v>
      </c>
      <c r="I84245" t="s">
        <v>15</v>
      </c>
      <c r="J84245" t="s">
        <v>92319</v>
      </c>
      <c r="U84245" s="1">
        <v>42564</v>
      </c>
      <c r="V84245" s="2"/>
      <c r="W84245" s="2"/>
      <c r="X84245" t="s">
        <v>92320</v>
      </c>
      <c r="Y84245">
        <v>118</v>
      </c>
      <c r="Z84245">
        <v>4</v>
      </c>
      <c r="AA84245" t="s">
        <v>101</v>
      </c>
      <c r="AB84245" t="s">
        <v>101</v>
      </c>
      <c r="AC84245">
        <v>19.5</v>
      </c>
      <c r="AD84245">
        <v>22</v>
      </c>
      <c r="AE84245">
        <v>-2.5</v>
      </c>
      <c r="AY84245" s="3"/>
      <c r="AZ84245" s="3">
        <v>3.3898305084745763E-2</v>
      </c>
      <c r="BA84245" s="5">
        <v>0.96610169491525422</v>
      </c>
      <c r="BB84245" s="3">
        <f t="shared" si="907"/>
        <v>6.514508474576286E-2</v>
      </c>
    </row>
    <row r="84246" spans="8:54" x14ac:dyDescent="0.3">
      <c r="H84246" t="s">
        <v>24934</v>
      </c>
      <c r="I84246" t="s">
        <v>15</v>
      </c>
      <c r="J84246" t="s">
        <v>92321</v>
      </c>
      <c r="U84246" s="1">
        <v>42565</v>
      </c>
      <c r="V84246" s="2"/>
      <c r="W84246" s="2"/>
      <c r="X84246" t="s">
        <v>92322</v>
      </c>
      <c r="Y84246">
        <v>112</v>
      </c>
      <c r="Z84246">
        <v>4.9000000000000004</v>
      </c>
      <c r="AA84246" t="s">
        <v>101</v>
      </c>
      <c r="AB84246" t="s">
        <v>101</v>
      </c>
      <c r="AC84246">
        <v>20.5</v>
      </c>
      <c r="AD84246">
        <v>19.899999999999999</v>
      </c>
      <c r="AE84246">
        <v>0.6</v>
      </c>
      <c r="AY84246" s="3"/>
      <c r="AZ84246" s="3">
        <v>4.3749999999999997E-2</v>
      </c>
      <c r="BA84246" s="5">
        <v>0.95625000000000004</v>
      </c>
      <c r="BB84246" s="3">
        <f t="shared" si="907"/>
        <v>8.4077874999999969E-2</v>
      </c>
    </row>
    <row r="84247" spans="8:54" x14ac:dyDescent="0.3">
      <c r="H84247" t="s">
        <v>25150</v>
      </c>
      <c r="I84247" t="s">
        <v>15</v>
      </c>
      <c r="J84247" t="s">
        <v>92323</v>
      </c>
      <c r="U84247" s="1">
        <v>42563</v>
      </c>
      <c r="V84247" s="2"/>
      <c r="W84247" s="2"/>
      <c r="X84247" t="s">
        <v>11900</v>
      </c>
      <c r="Y84247">
        <v>119</v>
      </c>
      <c r="Z84247">
        <v>4.5</v>
      </c>
      <c r="AA84247" t="s">
        <v>101</v>
      </c>
      <c r="AB84247" t="s">
        <v>101</v>
      </c>
      <c r="AC84247">
        <v>20.399999999999999</v>
      </c>
      <c r="AD84247">
        <v>20.9</v>
      </c>
      <c r="AE84247">
        <v>-0.5</v>
      </c>
      <c r="AY84247" s="3"/>
      <c r="AZ84247" s="3">
        <v>3.7815126050420166E-2</v>
      </c>
      <c r="BA84247" s="5">
        <v>0.96218487394957986</v>
      </c>
      <c r="BB84247" s="3">
        <f t="shared" si="907"/>
        <v>7.2672352941176355E-2</v>
      </c>
    </row>
    <row r="84248" spans="8:54" x14ac:dyDescent="0.3">
      <c r="H84248" t="s">
        <v>24912</v>
      </c>
      <c r="I84248" t="s">
        <v>15</v>
      </c>
      <c r="J84248" t="s">
        <v>92324</v>
      </c>
      <c r="U84248" s="1">
        <v>42564</v>
      </c>
      <c r="V84248" s="2"/>
      <c r="W84248" s="2"/>
      <c r="X84248" t="s">
        <v>142</v>
      </c>